
      <c r="C32659" t="s">
        <v>44</v>
      </c>
      <c r="D32659" t="s">
        <v>45</v>
      </c>
      <c r="E32659" t="s">
        <v>167</v>
      </c>
      <c r="F32659" t="s">
        <v>288</v>
      </c>
      <c r="G32659" t="s">
        <v>167</v>
      </c>
      <c r="H32659" t="s">
        <v>288</v>
      </c>
      <c r="I32659" s="6">
        <v>-77319.27698519986</v>
      </c>
    </row>
    <row r="32660" spans="1:9" x14ac:dyDescent="0.25">
      <c r="A32660" t="s">
        <v>1008</v>
      </c>
      <c r="B32660" t="s">
        <v>1039</v>
      </c>
      <c r="C32660" t="s">
        <v>44</v>
      </c>
      <c r="D32660" t="s">
        <v>45</v>
      </c>
      <c r="E32660" t="s">
        <v>168</v>
      </c>
      <c r="F32660" t="s">
        <v>289</v>
      </c>
      <c r="G32660" t="s">
        <v>168</v>
      </c>
      <c r="H32660" t="s">
        <v>289</v>
      </c>
      <c r="I32660" s="6">
        <v>-137367.33420400001</v>
      </c>
    </row>
    <row r="32661" spans="1:9" x14ac:dyDescent="0.25">
      <c r="A32661" t="s">
        <v>1008</v>
      </c>
      <c r="B32661" t="s">
        <v>1039</v>
      </c>
      <c r="C32661" t="s">
        <v>60</v>
      </c>
      <c r="D32661" t="s">
        <v>61</v>
      </c>
      <c r="E32661" t="s">
        <v>199</v>
      </c>
      <c r="F32661" t="s">
        <v>319</v>
      </c>
      <c r="G32661" t="s">
        <v>199</v>
      </c>
      <c r="H32661" t="s">
        <v>319</v>
      </c>
      <c r="I32661" s="6">
        <v>2932668.4005999998</v>
      </c>
    </row>
    <row r="32662" spans="1:9" x14ac:dyDescent="0.25">
      <c r="A32662" t="s">
        <v>1008</v>
      </c>
      <c r="B32662" t="s">
        <v>1039</v>
      </c>
      <c r="C32662" t="s">
        <v>54</v>
      </c>
      <c r="D32662" t="s">
        <v>55</v>
      </c>
      <c r="E32662" t="s">
        <v>169</v>
      </c>
      <c r="F32662" t="s">
        <v>290</v>
      </c>
      <c r="G32662" t="s">
        <v>169</v>
      </c>
      <c r="H32662" t="s">
        <v>290</v>
      </c>
      <c r="I32662" s="6">
        <v>2746477.3914922001</v>
      </c>
    </row>
    <row r="32663" spans="1:9" x14ac:dyDescent="0.25">
      <c r="A32663" t="s">
        <v>1008</v>
      </c>
      <c r="B32663" t="s">
        <v>1039</v>
      </c>
      <c r="C32663" t="s">
        <v>46</v>
      </c>
      <c r="D32663" t="s">
        <v>47</v>
      </c>
      <c r="E32663" t="s">
        <v>171</v>
      </c>
      <c r="F32663" t="s">
        <v>292</v>
      </c>
      <c r="G32663" t="s">
        <v>171</v>
      </c>
      <c r="H32663" t="s">
        <v>882</v>
      </c>
      <c r="I32663" s="6">
        <v>-550338.62940380001</v>
      </c>
    </row>
    <row r="32664" spans="1:9" x14ac:dyDescent="0.25">
      <c r="A32664" t="s">
        <v>1008</v>
      </c>
      <c r="B32664" t="s">
        <v>1039</v>
      </c>
      <c r="C32664" t="s">
        <v>46</v>
      </c>
      <c r="D32664" t="s">
        <v>47</v>
      </c>
      <c r="E32664" t="s">
        <v>173</v>
      </c>
      <c r="F32664" t="s">
        <v>294</v>
      </c>
      <c r="G32664" t="s">
        <v>173</v>
      </c>
      <c r="H32664" t="s">
        <v>294</v>
      </c>
      <c r="I32664" s="6">
        <v>-577754.78024979995</v>
      </c>
    </row>
    <row r="32665" spans="1:9" x14ac:dyDescent="0.25">
      <c r="A32665" t="s">
        <v>1008</v>
      </c>
      <c r="B32665" t="s">
        <v>1039</v>
      </c>
      <c r="C32665" t="s">
        <v>46</v>
      </c>
      <c r="D32665" t="s">
        <v>47</v>
      </c>
      <c r="E32665" t="s">
        <v>174</v>
      </c>
      <c r="F32665" t="s">
        <v>295</v>
      </c>
      <c r="G32665" t="s">
        <v>174</v>
      </c>
      <c r="H32665" t="s">
        <v>295</v>
      </c>
      <c r="I32665" s="6">
        <v>236342</v>
      </c>
    </row>
    <row r="32666" spans="1:9" x14ac:dyDescent="0.25">
      <c r="A32666" t="s">
        <v>1008</v>
      </c>
      <c r="B32666" t="s">
        <v>1039</v>
      </c>
      <c r="C32666" t="s">
        <v>48</v>
      </c>
      <c r="D32666" t="s">
        <v>49</v>
      </c>
      <c r="E32666" t="s">
        <v>175</v>
      </c>
      <c r="F32666" t="s">
        <v>296</v>
      </c>
      <c r="G32666" t="s">
        <v>175</v>
      </c>
      <c r="H32666" t="s">
        <v>296</v>
      </c>
      <c r="I32666" s="6">
        <v>-2197.1131340000002</v>
      </c>
    </row>
    <row r="32667" spans="1:9" x14ac:dyDescent="0.25">
      <c r="A32667" t="s">
        <v>1008</v>
      </c>
      <c r="B32667" t="s">
        <v>1039</v>
      </c>
      <c r="C32667" t="s">
        <v>48</v>
      </c>
      <c r="D32667" t="s">
        <v>49</v>
      </c>
      <c r="E32667" t="s">
        <v>176</v>
      </c>
      <c r="F32667" t="s">
        <v>297</v>
      </c>
      <c r="G32667" t="s">
        <v>176</v>
      </c>
      <c r="H32667" t="s">
        <v>297</v>
      </c>
      <c r="I32667" s="6">
        <v>-11339.014304600001</v>
      </c>
    </row>
    <row r="32668" spans="1:9" x14ac:dyDescent="0.25">
      <c r="A32668" t="s">
        <v>1008</v>
      </c>
      <c r="B32668" t="s">
        <v>1039</v>
      </c>
      <c r="C32668" t="s">
        <v>48</v>
      </c>
      <c r="D32668" t="s">
        <v>49</v>
      </c>
      <c r="E32668" t="s">
        <v>177</v>
      </c>
      <c r="F32668" t="s">
        <v>298</v>
      </c>
      <c r="G32668" t="s">
        <v>177</v>
      </c>
      <c r="H32668" t="s">
        <v>298</v>
      </c>
      <c r="I32668" s="6">
        <v>-573.15994799999999</v>
      </c>
    </row>
    <row r="32669" spans="1:9" x14ac:dyDescent="0.25">
      <c r="A32669" t="s">
        <v>1008</v>
      </c>
      <c r="B32669" t="s">
        <v>1039</v>
      </c>
      <c r="C32669" t="s">
        <v>48</v>
      </c>
      <c r="D32669" t="s">
        <v>49</v>
      </c>
      <c r="E32669" t="s">
        <v>178</v>
      </c>
      <c r="F32669" t="s">
        <v>299</v>
      </c>
      <c r="G32669" t="s">
        <v>178</v>
      </c>
      <c r="H32669" t="s">
        <v>299</v>
      </c>
      <c r="I32669" s="6">
        <v>191.053316</v>
      </c>
    </row>
    <row r="32670" spans="1:9" x14ac:dyDescent="0.25">
      <c r="A32670" t="s">
        <v>1008</v>
      </c>
      <c r="B32670" t="s">
        <v>1039</v>
      </c>
      <c r="C32670" t="s">
        <v>56</v>
      </c>
      <c r="D32670" t="s">
        <v>57</v>
      </c>
      <c r="E32670" t="s">
        <v>180</v>
      </c>
      <c r="F32670" t="s">
        <v>301</v>
      </c>
      <c r="G32670" t="s">
        <v>180</v>
      </c>
      <c r="H32670" t="s">
        <v>301</v>
      </c>
      <c r="I32670" s="6">
        <v>-1791229.9168237997</v>
      </c>
    </row>
    <row r="32671" spans="1:9" x14ac:dyDescent="0.25">
      <c r="A32671" t="s">
        <v>1008</v>
      </c>
      <c r="B32671" t="s">
        <v>1039</v>
      </c>
      <c r="C32671" t="s">
        <v>58</v>
      </c>
      <c r="D32671" t="s">
        <v>59</v>
      </c>
      <c r="E32671" t="s">
        <v>184</v>
      </c>
      <c r="F32671" t="s">
        <v>305</v>
      </c>
      <c r="G32671" t="s">
        <v>184</v>
      </c>
      <c r="H32671" t="s">
        <v>305</v>
      </c>
      <c r="I32671" s="6">
        <v>29903.672302200001</v>
      </c>
    </row>
    <row r="32672" spans="1:9" x14ac:dyDescent="0.25">
      <c r="A32672" t="s">
        <v>1008</v>
      </c>
      <c r="B32672" t="s">
        <v>1039</v>
      </c>
      <c r="C32672" t="s">
        <v>50</v>
      </c>
      <c r="D32672" t="s">
        <v>51</v>
      </c>
      <c r="E32672" t="s">
        <v>185</v>
      </c>
      <c r="F32672" t="s">
        <v>51</v>
      </c>
      <c r="G32672" t="s">
        <v>185</v>
      </c>
      <c r="H32672" t="s">
        <v>51</v>
      </c>
      <c r="I32672" s="6">
        <v>-16486.6380695646</v>
      </c>
    </row>
    <row r="32673" spans="1:9" x14ac:dyDescent="0.25">
      <c r="A32673" t="s">
        <v>1008</v>
      </c>
      <c r="B32673" t="s">
        <v>1039</v>
      </c>
      <c r="C32673" t="s">
        <v>66</v>
      </c>
      <c r="D32673" t="s">
        <v>67</v>
      </c>
      <c r="E32673" t="s">
        <v>186</v>
      </c>
      <c r="F32673" t="s">
        <v>306</v>
      </c>
      <c r="G32673" t="s">
        <v>186</v>
      </c>
      <c r="H32673" t="s">
        <v>306</v>
      </c>
      <c r="I32673" s="6">
        <v>306688.335509</v>
      </c>
    </row>
    <row r="32674" spans="1:9" x14ac:dyDescent="0.25">
      <c r="A32674" t="s">
        <v>1008</v>
      </c>
      <c r="B32674" t="s">
        <v>1039</v>
      </c>
      <c r="C32674" t="s">
        <v>66</v>
      </c>
      <c r="D32674" t="s">
        <v>67</v>
      </c>
      <c r="E32674" t="s">
        <v>187</v>
      </c>
      <c r="F32674" t="s">
        <v>307</v>
      </c>
      <c r="G32674" t="s">
        <v>187</v>
      </c>
      <c r="H32674" t="s">
        <v>307</v>
      </c>
      <c r="I32674" s="6">
        <v>479902.54101620009</v>
      </c>
    </row>
    <row r="32675" spans="1:9" x14ac:dyDescent="0.25">
      <c r="A32675" t="s">
        <v>1008</v>
      </c>
      <c r="B32675" t="s">
        <v>1039</v>
      </c>
      <c r="C32675" t="s">
        <v>66</v>
      </c>
      <c r="D32675" t="s">
        <v>67</v>
      </c>
      <c r="E32675" t="s">
        <v>204</v>
      </c>
      <c r="F32675" t="s">
        <v>324</v>
      </c>
      <c r="G32675" t="s">
        <v>204</v>
      </c>
      <c r="H32675" t="s">
        <v>324</v>
      </c>
      <c r="I32675" s="6">
        <v>419848</v>
      </c>
    </row>
    <row r="32676" spans="1:9" x14ac:dyDescent="0.25">
      <c r="A32676" t="s">
        <v>1008</v>
      </c>
      <c r="B32676" t="s">
        <v>1039</v>
      </c>
      <c r="C32676" t="s">
        <v>66</v>
      </c>
      <c r="D32676" t="s">
        <v>67</v>
      </c>
      <c r="E32676" t="s">
        <v>188</v>
      </c>
      <c r="F32676" t="s">
        <v>308</v>
      </c>
      <c r="G32676" t="s">
        <v>188</v>
      </c>
      <c r="H32676" t="s">
        <v>883</v>
      </c>
      <c r="I32676" s="6">
        <v>-232817.5708776</v>
      </c>
    </row>
    <row r="32677" spans="1:9" x14ac:dyDescent="0.25">
      <c r="A32677" t="s">
        <v>1008</v>
      </c>
      <c r="B32677" t="s">
        <v>1040</v>
      </c>
      <c r="C32677" t="s">
        <v>10</v>
      </c>
      <c r="D32677" t="s">
        <v>11</v>
      </c>
      <c r="E32677" t="s">
        <v>85</v>
      </c>
      <c r="F32677" t="s">
        <v>206</v>
      </c>
      <c r="G32677" t="s">
        <v>85</v>
      </c>
      <c r="H32677" t="s">
        <v>206</v>
      </c>
      <c r="I32677" s="6">
        <v>51732407.461791962</v>
      </c>
    </row>
    <row r="32678" spans="1:9" x14ac:dyDescent="0.25">
      <c r="A32678" t="s">
        <v>1008</v>
      </c>
      <c r="B32678" t="s">
        <v>1040</v>
      </c>
      <c r="C32678" t="s">
        <v>10</v>
      </c>
      <c r="D32678" t="s">
        <v>11</v>
      </c>
      <c r="E32678" t="s">
        <v>86</v>
      </c>
      <c r="F32678" t="s">
        <v>207</v>
      </c>
      <c r="G32678" t="s">
        <v>86</v>
      </c>
      <c r="H32678" t="s">
        <v>207</v>
      </c>
      <c r="I32678" s="6">
        <v>-381259.35289300024</v>
      </c>
    </row>
    <row r="32679" spans="1:9" x14ac:dyDescent="0.25">
      <c r="A32679" t="s">
        <v>1008</v>
      </c>
      <c r="B32679" t="s">
        <v>1040</v>
      </c>
      <c r="C32679" t="s">
        <v>10</v>
      </c>
      <c r="D32679" t="s">
        <v>11</v>
      </c>
      <c r="E32679" t="s">
        <v>87</v>
      </c>
      <c r="F32679" t="s">
        <v>208</v>
      </c>
      <c r="G32679" t="s">
        <v>87</v>
      </c>
      <c r="H32679" t="s">
        <v>208</v>
      </c>
      <c r="I32679" s="6">
        <v>-1572.7473369999987</v>
      </c>
    </row>
    <row r="32680" spans="1:9" x14ac:dyDescent="0.25">
      <c r="A32680" t="s">
        <v>1008</v>
      </c>
      <c r="B32680" t="s">
        <v>1040</v>
      </c>
      <c r="C32680" t="s">
        <v>12</v>
      </c>
      <c r="D32680" t="s">
        <v>13</v>
      </c>
      <c r="E32680" t="s">
        <v>89</v>
      </c>
      <c r="F32680" t="s">
        <v>210</v>
      </c>
      <c r="G32680" t="s">
        <v>89</v>
      </c>
      <c r="H32680" t="s">
        <v>210</v>
      </c>
      <c r="I32680" s="6">
        <v>-3344061.3517590002</v>
      </c>
    </row>
    <row r="32681" spans="1:9" x14ac:dyDescent="0.25">
      <c r="A32681" t="s">
        <v>1008</v>
      </c>
      <c r="B32681" t="s">
        <v>1040</v>
      </c>
      <c r="C32681" t="s">
        <v>12</v>
      </c>
      <c r="D32681" t="s">
        <v>13</v>
      </c>
      <c r="E32681" t="s">
        <v>90</v>
      </c>
      <c r="F32681" t="s">
        <v>211</v>
      </c>
      <c r="G32681" t="s">
        <v>90</v>
      </c>
      <c r="H32681" t="s">
        <v>211</v>
      </c>
      <c r="I32681" s="6">
        <v>-43460948.240446016</v>
      </c>
    </row>
    <row r="32682" spans="1:9" x14ac:dyDescent="0.25">
      <c r="A32682" t="s">
        <v>1008</v>
      </c>
      <c r="B32682" t="s">
        <v>1040</v>
      </c>
      <c r="C32682" t="s">
        <v>12</v>
      </c>
      <c r="D32682" t="s">
        <v>13</v>
      </c>
      <c r="E32682" t="s">
        <v>91</v>
      </c>
      <c r="F32682" t="s">
        <v>212</v>
      </c>
      <c r="G32682" t="s">
        <v>91</v>
      </c>
      <c r="H32682" t="s">
        <v>212</v>
      </c>
      <c r="I32682" s="6">
        <v>19.537234001600154</v>
      </c>
    </row>
    <row r="32683" spans="1:9" x14ac:dyDescent="0.25">
      <c r="A32683" t="s">
        <v>1008</v>
      </c>
      <c r="B32683" t="s">
        <v>1040</v>
      </c>
      <c r="C32683" t="s">
        <v>12</v>
      </c>
      <c r="D32683" t="s">
        <v>13</v>
      </c>
      <c r="E32683" t="s">
        <v>95</v>
      </c>
      <c r="F32683" t="s">
        <v>216</v>
      </c>
      <c r="G32683" t="s">
        <v>95</v>
      </c>
      <c r="H32683" t="s">
        <v>216</v>
      </c>
      <c r="I32683" s="6">
        <v>-1350784.821526</v>
      </c>
    </row>
    <row r="32684" spans="1:9" x14ac:dyDescent="0.25">
      <c r="A32684" t="s">
        <v>1008</v>
      </c>
      <c r="B32684" t="s">
        <v>1040</v>
      </c>
      <c r="C32684" t="s">
        <v>12</v>
      </c>
      <c r="D32684" t="s">
        <v>13</v>
      </c>
      <c r="E32684" t="s">
        <v>96</v>
      </c>
      <c r="F32684" t="s">
        <v>217</v>
      </c>
      <c r="G32684" t="s">
        <v>96</v>
      </c>
      <c r="H32684" t="s">
        <v>217</v>
      </c>
      <c r="I32684" s="6">
        <v>-369605.39281200001</v>
      </c>
    </row>
    <row r="32685" spans="1:9" x14ac:dyDescent="0.25">
      <c r="A32685" t="s">
        <v>1008</v>
      </c>
      <c r="B32685" t="s">
        <v>1040</v>
      </c>
      <c r="C32685" t="s">
        <v>12</v>
      </c>
      <c r="D32685" t="s">
        <v>13</v>
      </c>
      <c r="E32685" t="s">
        <v>98</v>
      </c>
      <c r="F32685" t="s">
        <v>219</v>
      </c>
      <c r="G32685" t="s">
        <v>98</v>
      </c>
      <c r="H32685" t="s">
        <v>219</v>
      </c>
      <c r="I32685" s="6">
        <v>74339.175370000012</v>
      </c>
    </row>
    <row r="32686" spans="1:9" x14ac:dyDescent="0.25">
      <c r="A32686" t="s">
        <v>1008</v>
      </c>
      <c r="B32686" t="s">
        <v>1040</v>
      </c>
      <c r="C32686" t="s">
        <v>12</v>
      </c>
      <c r="D32686" t="s">
        <v>13</v>
      </c>
      <c r="E32686" t="s">
        <v>105</v>
      </c>
      <c r="F32686" t="s">
        <v>227</v>
      </c>
      <c r="G32686" t="s">
        <v>105</v>
      </c>
      <c r="H32686" t="s">
        <v>227</v>
      </c>
      <c r="I32686" s="6">
        <v>-1689.9707409999774</v>
      </c>
    </row>
    <row r="32687" spans="1:9" x14ac:dyDescent="0.25">
      <c r="A32687" t="s">
        <v>1008</v>
      </c>
      <c r="B32687" t="s">
        <v>1040</v>
      </c>
      <c r="C32687" t="s">
        <v>12</v>
      </c>
      <c r="D32687" t="s">
        <v>13</v>
      </c>
      <c r="E32687" t="s">
        <v>99</v>
      </c>
      <c r="F32687" t="s">
        <v>220</v>
      </c>
      <c r="G32687" t="s">
        <v>99</v>
      </c>
      <c r="H32687" t="s">
        <v>220</v>
      </c>
      <c r="I32687" s="6">
        <v>-116432.14602299986</v>
      </c>
    </row>
    <row r="32688" spans="1:9" x14ac:dyDescent="0.25">
      <c r="A32688" t="s">
        <v>1008</v>
      </c>
      <c r="B32688" t="s">
        <v>1040</v>
      </c>
      <c r="C32688" t="s">
        <v>12</v>
      </c>
      <c r="D32688" t="s">
        <v>13</v>
      </c>
      <c r="E32688" t="s">
        <v>100</v>
      </c>
      <c r="F32688" t="s">
        <v>221</v>
      </c>
      <c r="G32688" t="s">
        <v>100</v>
      </c>
      <c r="H32688" t="s">
        <v>221</v>
      </c>
      <c r="I32688" s="6">
        <v>58.611702000006531</v>
      </c>
    </row>
    <row r="32689" spans="1:9" x14ac:dyDescent="0.25">
      <c r="A32689" t="s">
        <v>1008</v>
      </c>
      <c r="B32689" t="s">
        <v>1040</v>
      </c>
      <c r="C32689" t="s">
        <v>14</v>
      </c>
      <c r="D32689" t="s">
        <v>15</v>
      </c>
      <c r="E32689" t="s">
        <v>101</v>
      </c>
      <c r="F32689" t="s">
        <v>222</v>
      </c>
      <c r="G32689" t="s">
        <v>101</v>
      </c>
      <c r="H32689" t="s">
        <v>222</v>
      </c>
      <c r="I32689" s="6">
        <v>15278.116988</v>
      </c>
    </row>
    <row r="32690" spans="1:9" x14ac:dyDescent="0.25">
      <c r="A32690" t="s">
        <v>1008</v>
      </c>
      <c r="B32690" t="s">
        <v>1040</v>
      </c>
      <c r="C32690" t="s">
        <v>14</v>
      </c>
      <c r="D32690" t="s">
        <v>15</v>
      </c>
      <c r="E32690" t="s">
        <v>102</v>
      </c>
      <c r="F32690" t="s">
        <v>223</v>
      </c>
      <c r="G32690" t="s">
        <v>102</v>
      </c>
      <c r="H32690" t="s">
        <v>223</v>
      </c>
      <c r="I32690" s="6">
        <v>1240077.0850650002</v>
      </c>
    </row>
    <row r="32691" spans="1:9" x14ac:dyDescent="0.25">
      <c r="A32691" t="s">
        <v>1008</v>
      </c>
      <c r="B32691" t="s">
        <v>1040</v>
      </c>
      <c r="C32691" t="s">
        <v>16</v>
      </c>
      <c r="D32691" t="s">
        <v>17</v>
      </c>
      <c r="E32691" t="s">
        <v>226</v>
      </c>
      <c r="F32691" t="s">
        <v>226</v>
      </c>
      <c r="G32691" t="s">
        <v>662</v>
      </c>
      <c r="H32691" t="s">
        <v>17</v>
      </c>
      <c r="I32691" s="6">
        <v>-861816.69759100024</v>
      </c>
    </row>
    <row r="32692" spans="1:9" x14ac:dyDescent="0.25">
      <c r="A32692" t="s">
        <v>1008</v>
      </c>
      <c r="B32692" t="s">
        <v>1040</v>
      </c>
      <c r="C32692" t="s">
        <v>18</v>
      </c>
      <c r="D32692" t="s">
        <v>19</v>
      </c>
      <c r="E32692" t="s">
        <v>106</v>
      </c>
      <c r="F32692" t="s">
        <v>228</v>
      </c>
      <c r="G32692" t="s">
        <v>106</v>
      </c>
      <c r="H32692" t="s">
        <v>228</v>
      </c>
      <c r="I32692" s="6">
        <v>-177105.02620999995</v>
      </c>
    </row>
    <row r="32693" spans="1:9" x14ac:dyDescent="0.25">
      <c r="A32693" t="s">
        <v>1008</v>
      </c>
      <c r="B32693" t="s">
        <v>1040</v>
      </c>
      <c r="C32693" t="s">
        <v>20</v>
      </c>
      <c r="D32693" t="s">
        <v>21</v>
      </c>
      <c r="E32693" t="s">
        <v>107</v>
      </c>
      <c r="F32693" t="s">
        <v>229</v>
      </c>
      <c r="G32693" t="s">
        <v>325</v>
      </c>
      <c r="H32693" t="s">
        <v>480</v>
      </c>
      <c r="I32693" s="6">
        <v>301498.59508799994</v>
      </c>
    </row>
    <row r="32694" spans="1:9" x14ac:dyDescent="0.25">
      <c r="A32694" t="s">
        <v>1008</v>
      </c>
      <c r="B32694" t="s">
        <v>1040</v>
      </c>
      <c r="C32694" t="s">
        <v>20</v>
      </c>
      <c r="D32694" t="s">
        <v>21</v>
      </c>
      <c r="E32694" t="s">
        <v>107</v>
      </c>
      <c r="F32694" t="s">
        <v>229</v>
      </c>
      <c r="G32694" t="s">
        <v>326</v>
      </c>
      <c r="H32694" t="s">
        <v>481</v>
      </c>
      <c r="I32694" s="6">
        <v>2554464.0396489999</v>
      </c>
    </row>
    <row r="32695" spans="1:9" x14ac:dyDescent="0.25">
      <c r="A32695" t="s">
        <v>1008</v>
      </c>
      <c r="B32695" t="s">
        <v>1040</v>
      </c>
      <c r="C32695" t="s">
        <v>20</v>
      </c>
      <c r="D32695" t="s">
        <v>21</v>
      </c>
      <c r="E32695" t="s">
        <v>107</v>
      </c>
      <c r="F32695" t="s">
        <v>229</v>
      </c>
      <c r="G32695" t="s">
        <v>327</v>
      </c>
      <c r="H32695" t="s">
        <v>482</v>
      </c>
      <c r="I32695" s="6">
        <v>989805.11752500047</v>
      </c>
    </row>
    <row r="32696" spans="1:9" x14ac:dyDescent="0.25">
      <c r="A32696" t="s">
        <v>1008</v>
      </c>
      <c r="B32696" t="s">
        <v>1040</v>
      </c>
      <c r="C32696" t="s">
        <v>20</v>
      </c>
      <c r="D32696" t="s">
        <v>21</v>
      </c>
      <c r="E32696" t="s">
        <v>107</v>
      </c>
      <c r="F32696" t="s">
        <v>229</v>
      </c>
      <c r="G32696" t="s">
        <v>328</v>
      </c>
      <c r="H32696" t="s">
        <v>483</v>
      </c>
      <c r="I32696" s="6">
        <v>56511.449345000081</v>
      </c>
    </row>
    <row r="32697" spans="1:9" x14ac:dyDescent="0.25">
      <c r="A32697" t="s">
        <v>1008</v>
      </c>
      <c r="B32697" t="s">
        <v>1040</v>
      </c>
      <c r="C32697" t="s">
        <v>20</v>
      </c>
      <c r="D32697" t="s">
        <v>21</v>
      </c>
      <c r="E32697" t="s">
        <v>107</v>
      </c>
      <c r="F32697" t="s">
        <v>229</v>
      </c>
      <c r="G32697" t="s">
        <v>329</v>
      </c>
      <c r="H32697" t="s">
        <v>484</v>
      </c>
      <c r="I32697" s="6">
        <v>21305.353676999999</v>
      </c>
    </row>
    <row r="32698" spans="1:9" x14ac:dyDescent="0.25">
      <c r="A32698" t="s">
        <v>1008</v>
      </c>
      <c r="B32698" t="s">
        <v>1040</v>
      </c>
      <c r="C32698" t="s">
        <v>20</v>
      </c>
      <c r="D32698" t="s">
        <v>21</v>
      </c>
      <c r="E32698" t="s">
        <v>107</v>
      </c>
      <c r="F32698" t="s">
        <v>229</v>
      </c>
      <c r="G32698" t="s">
        <v>330</v>
      </c>
      <c r="H32698" t="s">
        <v>485</v>
      </c>
      <c r="I32698" s="6">
        <v>1965816.9478459994</v>
      </c>
    </row>
    <row r="32699" spans="1:9" x14ac:dyDescent="0.25">
      <c r="A32699" t="s">
        <v>1008</v>
      </c>
      <c r="B32699" t="s">
        <v>1040</v>
      </c>
      <c r="C32699" t="s">
        <v>20</v>
      </c>
      <c r="D32699" t="s">
        <v>21</v>
      </c>
      <c r="E32699" t="s">
        <v>107</v>
      </c>
      <c r="F32699" t="s">
        <v>229</v>
      </c>
      <c r="G32699" t="s">
        <v>332</v>
      </c>
      <c r="H32699" t="s">
        <v>487</v>
      </c>
      <c r="I32699" s="6">
        <v>3311551.3943830007</v>
      </c>
    </row>
    <row r="32700" spans="1:9" x14ac:dyDescent="0.25">
      <c r="A32700" t="s">
        <v>1008</v>
      </c>
      <c r="B32700" t="s">
        <v>1040</v>
      </c>
      <c r="C32700" t="s">
        <v>20</v>
      </c>
      <c r="D32700" t="s">
        <v>21</v>
      </c>
      <c r="E32700" t="s">
        <v>107</v>
      </c>
      <c r="F32700" t="s">
        <v>229</v>
      </c>
      <c r="G32700" t="s">
        <v>333</v>
      </c>
      <c r="H32700" t="s">
        <v>488</v>
      </c>
      <c r="I32700" s="6">
        <v>259376.31858399999</v>
      </c>
    </row>
    <row r="32701" spans="1:9" x14ac:dyDescent="0.25">
      <c r="A32701" t="s">
        <v>1008</v>
      </c>
      <c r="B32701" t="s">
        <v>1040</v>
      </c>
      <c r="C32701" t="s">
        <v>20</v>
      </c>
      <c r="D32701" t="s">
        <v>21</v>
      </c>
      <c r="E32701" t="s">
        <v>107</v>
      </c>
      <c r="F32701" t="s">
        <v>229</v>
      </c>
      <c r="G32701" t="s">
        <v>334</v>
      </c>
      <c r="H32701" t="s">
        <v>489</v>
      </c>
      <c r="I32701" s="6">
        <v>265462.166975</v>
      </c>
    </row>
    <row r="32702" spans="1:9" x14ac:dyDescent="0.25">
      <c r="A32702" t="s">
        <v>1008</v>
      </c>
      <c r="B32702" t="s">
        <v>1040</v>
      </c>
      <c r="C32702" t="s">
        <v>20</v>
      </c>
      <c r="D32702" t="s">
        <v>21</v>
      </c>
      <c r="E32702" t="s">
        <v>107</v>
      </c>
      <c r="F32702" t="s">
        <v>229</v>
      </c>
      <c r="G32702" t="s">
        <v>335</v>
      </c>
      <c r="H32702" t="s">
        <v>490</v>
      </c>
      <c r="I32702" s="6">
        <v>83638.898754000023</v>
      </c>
    </row>
    <row r="32703" spans="1:9" x14ac:dyDescent="0.25">
      <c r="A32703" t="s">
        <v>1008</v>
      </c>
      <c r="B32703" t="s">
        <v>1040</v>
      </c>
      <c r="C32703" t="s">
        <v>20</v>
      </c>
      <c r="D32703" t="s">
        <v>21</v>
      </c>
      <c r="E32703" t="s">
        <v>107</v>
      </c>
      <c r="F32703" t="s">
        <v>229</v>
      </c>
      <c r="G32703" t="s">
        <v>336</v>
      </c>
      <c r="H32703" t="s">
        <v>491</v>
      </c>
      <c r="I32703" s="6">
        <v>364115.43005799997</v>
      </c>
    </row>
    <row r="32704" spans="1:9" x14ac:dyDescent="0.25">
      <c r="A32704" t="s">
        <v>1008</v>
      </c>
      <c r="B32704" t="s">
        <v>1040</v>
      </c>
      <c r="C32704" t="s">
        <v>20</v>
      </c>
      <c r="D32704" t="s">
        <v>21</v>
      </c>
      <c r="E32704" t="s">
        <v>107</v>
      </c>
      <c r="F32704" t="s">
        <v>229</v>
      </c>
      <c r="G32704" t="s">
        <v>625</v>
      </c>
      <c r="H32704" t="s">
        <v>635</v>
      </c>
      <c r="I32704" s="6">
        <v>367583.28909300006</v>
      </c>
    </row>
    <row r="32705" spans="1:9" x14ac:dyDescent="0.25">
      <c r="A32705" t="s">
        <v>1008</v>
      </c>
      <c r="B32705" t="s">
        <v>1040</v>
      </c>
      <c r="C32705" t="s">
        <v>20</v>
      </c>
      <c r="D32705" t="s">
        <v>21</v>
      </c>
      <c r="E32705" t="s">
        <v>107</v>
      </c>
      <c r="F32705" t="s">
        <v>229</v>
      </c>
      <c r="G32705" t="s">
        <v>626</v>
      </c>
      <c r="H32705" t="s">
        <v>636</v>
      </c>
      <c r="I32705" s="6">
        <v>-71291.366866000011</v>
      </c>
    </row>
    <row r="32706" spans="1:9" x14ac:dyDescent="0.25">
      <c r="A32706" t="s">
        <v>1008</v>
      </c>
      <c r="B32706" t="s">
        <v>1040</v>
      </c>
      <c r="C32706" t="s">
        <v>20</v>
      </c>
      <c r="D32706" t="s">
        <v>21</v>
      </c>
      <c r="E32706" t="s">
        <v>107</v>
      </c>
      <c r="F32706" t="s">
        <v>229</v>
      </c>
      <c r="G32706" t="s">
        <v>627</v>
      </c>
      <c r="H32706" t="s">
        <v>637</v>
      </c>
      <c r="I32706" s="6">
        <v>9856.5345530000013</v>
      </c>
    </row>
    <row r="32707" spans="1:9" x14ac:dyDescent="0.25">
      <c r="A32707" t="s">
        <v>1008</v>
      </c>
      <c r="B32707" t="s">
        <v>1040</v>
      </c>
      <c r="C32707" t="s">
        <v>20</v>
      </c>
      <c r="D32707" t="s">
        <v>21</v>
      </c>
      <c r="E32707" t="s">
        <v>108</v>
      </c>
      <c r="F32707" t="s">
        <v>230</v>
      </c>
      <c r="G32707" t="s">
        <v>338</v>
      </c>
      <c r="H32707" t="s">
        <v>493</v>
      </c>
      <c r="I32707" s="6">
        <v>1073854.2981929996</v>
      </c>
    </row>
    <row r="32708" spans="1:9" x14ac:dyDescent="0.25">
      <c r="A32708" t="s">
        <v>1008</v>
      </c>
      <c r="B32708" t="s">
        <v>1040</v>
      </c>
      <c r="C32708" t="s">
        <v>20</v>
      </c>
      <c r="D32708" t="s">
        <v>21</v>
      </c>
      <c r="E32708" t="s">
        <v>108</v>
      </c>
      <c r="F32708" t="s">
        <v>230</v>
      </c>
      <c r="G32708" t="s">
        <v>628</v>
      </c>
      <c r="H32708" t="s">
        <v>638</v>
      </c>
      <c r="I32708" s="6">
        <v>104309.292326</v>
      </c>
    </row>
    <row r="32709" spans="1:9" x14ac:dyDescent="0.25">
      <c r="A32709" t="s">
        <v>1008</v>
      </c>
      <c r="B32709" t="s">
        <v>1040</v>
      </c>
      <c r="C32709" t="s">
        <v>20</v>
      </c>
      <c r="D32709" t="s">
        <v>21</v>
      </c>
      <c r="E32709" t="s">
        <v>108</v>
      </c>
      <c r="F32709" t="s">
        <v>230</v>
      </c>
      <c r="G32709" t="s">
        <v>629</v>
      </c>
      <c r="H32709" t="s">
        <v>639</v>
      </c>
      <c r="I32709" s="6">
        <v>142426.43586</v>
      </c>
    </row>
    <row r="32710" spans="1:9" x14ac:dyDescent="0.25">
      <c r="A32710" t="s">
        <v>1008</v>
      </c>
      <c r="B32710" t="s">
        <v>1040</v>
      </c>
      <c r="C32710" t="s">
        <v>20</v>
      </c>
      <c r="D32710" t="s">
        <v>21</v>
      </c>
      <c r="E32710" t="s">
        <v>108</v>
      </c>
      <c r="F32710" t="s">
        <v>230</v>
      </c>
      <c r="G32710" t="s">
        <v>630</v>
      </c>
      <c r="H32710" t="s">
        <v>640</v>
      </c>
      <c r="I32710" s="6">
        <v>7531.6037070000002</v>
      </c>
    </row>
    <row r="32711" spans="1:9" x14ac:dyDescent="0.25">
      <c r="A32711" t="s">
        <v>1008</v>
      </c>
      <c r="B32711" t="s">
        <v>1040</v>
      </c>
      <c r="C32711" t="s">
        <v>22</v>
      </c>
      <c r="D32711" t="s">
        <v>23</v>
      </c>
      <c r="E32711" t="s">
        <v>226</v>
      </c>
      <c r="F32711" t="s">
        <v>226</v>
      </c>
      <c r="G32711" t="s">
        <v>663</v>
      </c>
      <c r="H32711" t="s">
        <v>842</v>
      </c>
      <c r="I32711" s="6">
        <v>-208511.12986499997</v>
      </c>
    </row>
    <row r="32712" spans="1:9" x14ac:dyDescent="0.25">
      <c r="A32712" t="s">
        <v>1008</v>
      </c>
      <c r="B32712" t="s">
        <v>1040</v>
      </c>
      <c r="C32712" t="s">
        <v>22</v>
      </c>
      <c r="D32712" t="s">
        <v>23</v>
      </c>
      <c r="G32712" t="s">
        <v>664</v>
      </c>
      <c r="H32712" t="s">
        <v>843</v>
      </c>
      <c r="I32712" s="6">
        <v>34727.433435000006</v>
      </c>
    </row>
    <row r="32713" spans="1:9" x14ac:dyDescent="0.25">
      <c r="A32713" t="s">
        <v>1008</v>
      </c>
      <c r="B32713" t="s">
        <v>1040</v>
      </c>
      <c r="C32713" t="s">
        <v>24</v>
      </c>
      <c r="D32713" t="s">
        <v>25</v>
      </c>
      <c r="E32713" t="s">
        <v>113</v>
      </c>
      <c r="F32713" t="s">
        <v>235</v>
      </c>
      <c r="G32713" t="s">
        <v>113</v>
      </c>
      <c r="H32713" t="s">
        <v>235</v>
      </c>
      <c r="I32713" s="6">
        <v>-78.148935999999992</v>
      </c>
    </row>
    <row r="32714" spans="1:9" x14ac:dyDescent="0.25">
      <c r="A32714" t="s">
        <v>1008</v>
      </c>
      <c r="B32714" t="s">
        <v>1040</v>
      </c>
      <c r="C32714" t="s">
        <v>24</v>
      </c>
      <c r="D32714" t="s">
        <v>25</v>
      </c>
      <c r="E32714" t="s">
        <v>114</v>
      </c>
      <c r="F32714" t="s">
        <v>236</v>
      </c>
      <c r="G32714" t="s">
        <v>114</v>
      </c>
      <c r="H32714" t="s">
        <v>236</v>
      </c>
      <c r="I32714" s="6">
        <v>127626.981105</v>
      </c>
    </row>
    <row r="32715" spans="1:9" x14ac:dyDescent="0.25">
      <c r="A32715" t="s">
        <v>1008</v>
      </c>
      <c r="B32715" t="s">
        <v>1040</v>
      </c>
      <c r="C32715" t="s">
        <v>24</v>
      </c>
      <c r="D32715" t="s">
        <v>25</v>
      </c>
      <c r="E32715" t="s">
        <v>115</v>
      </c>
      <c r="F32715" t="s">
        <v>237</v>
      </c>
      <c r="G32715" t="s">
        <v>115</v>
      </c>
      <c r="H32715" t="s">
        <v>237</v>
      </c>
      <c r="I32715" s="6">
        <v>8088.4148759999998</v>
      </c>
    </row>
    <row r="32716" spans="1:9" x14ac:dyDescent="0.25">
      <c r="A32716" t="s">
        <v>1008</v>
      </c>
      <c r="B32716" t="s">
        <v>1040</v>
      </c>
      <c r="C32716" t="s">
        <v>24</v>
      </c>
      <c r="D32716" t="s">
        <v>25</v>
      </c>
      <c r="E32716" t="s">
        <v>117</v>
      </c>
      <c r="F32716" t="s">
        <v>239</v>
      </c>
      <c r="G32716" t="s">
        <v>117</v>
      </c>
      <c r="H32716" t="s">
        <v>239</v>
      </c>
      <c r="I32716" s="6">
        <v>1494.59840099997</v>
      </c>
    </row>
    <row r="32717" spans="1:9" x14ac:dyDescent="0.25">
      <c r="A32717" t="s">
        <v>1008</v>
      </c>
      <c r="B32717" t="s">
        <v>1040</v>
      </c>
      <c r="C32717" t="s">
        <v>26</v>
      </c>
      <c r="D32717" t="s">
        <v>27</v>
      </c>
      <c r="E32717" t="s">
        <v>226</v>
      </c>
      <c r="F32717" t="s">
        <v>226</v>
      </c>
      <c r="G32717" t="s">
        <v>665</v>
      </c>
      <c r="H32717" t="s">
        <v>27</v>
      </c>
      <c r="I32717" s="6">
        <v>70677.416535863813</v>
      </c>
    </row>
    <row r="32718" spans="1:9" x14ac:dyDescent="0.25">
      <c r="A32718" t="s">
        <v>1008</v>
      </c>
      <c r="B32718" t="s">
        <v>1040</v>
      </c>
      <c r="C32718" t="s">
        <v>28</v>
      </c>
      <c r="D32718" t="s">
        <v>29</v>
      </c>
      <c r="E32718" t="s">
        <v>119</v>
      </c>
      <c r="F32718" t="s">
        <v>241</v>
      </c>
      <c r="G32718" t="s">
        <v>666</v>
      </c>
      <c r="H32718" t="s">
        <v>241</v>
      </c>
      <c r="I32718" s="6">
        <v>-2674969.6989610009</v>
      </c>
    </row>
    <row r="32719" spans="1:9" x14ac:dyDescent="0.25">
      <c r="A32719" t="s">
        <v>1008</v>
      </c>
      <c r="B32719" t="s">
        <v>1040</v>
      </c>
      <c r="C32719" t="s">
        <v>28</v>
      </c>
      <c r="D32719" t="s">
        <v>29</v>
      </c>
      <c r="E32719" t="s">
        <v>120</v>
      </c>
      <c r="F32719" t="s">
        <v>242</v>
      </c>
      <c r="G32719" t="s">
        <v>339</v>
      </c>
      <c r="H32719" t="s">
        <v>494</v>
      </c>
      <c r="I32719" s="6">
        <v>-117809.52102000001</v>
      </c>
    </row>
    <row r="32720" spans="1:9" x14ac:dyDescent="0.25">
      <c r="A32720" t="s">
        <v>1008</v>
      </c>
      <c r="B32720" t="s">
        <v>1040</v>
      </c>
      <c r="C32720" t="s">
        <v>28</v>
      </c>
      <c r="D32720" t="s">
        <v>29</v>
      </c>
      <c r="E32720" t="s">
        <v>120</v>
      </c>
      <c r="F32720" t="s">
        <v>242</v>
      </c>
      <c r="G32720" t="s">
        <v>340</v>
      </c>
      <c r="H32720" t="s">
        <v>495</v>
      </c>
      <c r="I32720" s="6">
        <v>-8654.994662000001</v>
      </c>
    </row>
    <row r="32721" spans="1:9" x14ac:dyDescent="0.25">
      <c r="A32721" t="s">
        <v>1008</v>
      </c>
      <c r="B32721" t="s">
        <v>1040</v>
      </c>
      <c r="C32721" t="s">
        <v>28</v>
      </c>
      <c r="D32721" t="s">
        <v>29</v>
      </c>
      <c r="E32721" t="s">
        <v>121</v>
      </c>
      <c r="F32721" t="s">
        <v>243</v>
      </c>
      <c r="G32721" t="s">
        <v>344</v>
      </c>
      <c r="H32721" t="s">
        <v>499</v>
      </c>
      <c r="I32721" s="6">
        <v>-129922.60610000002</v>
      </c>
    </row>
    <row r="32722" spans="1:9" x14ac:dyDescent="0.25">
      <c r="A32722" t="s">
        <v>1008</v>
      </c>
      <c r="B32722" t="s">
        <v>1040</v>
      </c>
      <c r="C32722" t="s">
        <v>28</v>
      </c>
      <c r="D32722" t="s">
        <v>29</v>
      </c>
      <c r="E32722" t="s">
        <v>121</v>
      </c>
      <c r="F32722" t="s">
        <v>243</v>
      </c>
      <c r="G32722" t="s">
        <v>345</v>
      </c>
      <c r="H32722" t="s">
        <v>500</v>
      </c>
      <c r="I32722" s="6">
        <v>-1159437.1517299993</v>
      </c>
    </row>
    <row r="32723" spans="1:9" x14ac:dyDescent="0.25">
      <c r="A32723" t="s">
        <v>1008</v>
      </c>
      <c r="B32723" t="s">
        <v>1040</v>
      </c>
      <c r="C32723" t="s">
        <v>28</v>
      </c>
      <c r="D32723" t="s">
        <v>29</v>
      </c>
      <c r="E32723" t="s">
        <v>121</v>
      </c>
      <c r="F32723" t="s">
        <v>243</v>
      </c>
      <c r="G32723" t="s">
        <v>349</v>
      </c>
      <c r="H32723" t="s">
        <v>504</v>
      </c>
      <c r="I32723" s="6">
        <v>-3213.8749929999985</v>
      </c>
    </row>
    <row r="32724" spans="1:9" x14ac:dyDescent="0.25">
      <c r="A32724" t="s">
        <v>1008</v>
      </c>
      <c r="B32724" t="s">
        <v>1040</v>
      </c>
      <c r="C32724" t="s">
        <v>28</v>
      </c>
      <c r="D32724" t="s">
        <v>29</v>
      </c>
      <c r="E32724" t="s">
        <v>122</v>
      </c>
      <c r="F32724" t="s">
        <v>244</v>
      </c>
      <c r="G32724" t="s">
        <v>353</v>
      </c>
      <c r="H32724" t="s">
        <v>244</v>
      </c>
      <c r="I32724" s="6">
        <v>31708.930781999999</v>
      </c>
    </row>
    <row r="32725" spans="1:9" x14ac:dyDescent="0.25">
      <c r="A32725" t="s">
        <v>1008</v>
      </c>
      <c r="B32725" t="s">
        <v>1040</v>
      </c>
      <c r="C32725" t="s">
        <v>28</v>
      </c>
      <c r="D32725" t="s">
        <v>29</v>
      </c>
      <c r="E32725" t="s">
        <v>123</v>
      </c>
      <c r="F32725" t="s">
        <v>245</v>
      </c>
      <c r="G32725" t="s">
        <v>355</v>
      </c>
      <c r="H32725" t="s">
        <v>508</v>
      </c>
      <c r="I32725" s="6">
        <v>-29071.404192000002</v>
      </c>
    </row>
    <row r="32726" spans="1:9" x14ac:dyDescent="0.25">
      <c r="A32726" t="s">
        <v>1008</v>
      </c>
      <c r="B32726" t="s">
        <v>1040</v>
      </c>
      <c r="C32726" t="s">
        <v>28</v>
      </c>
      <c r="D32726" t="s">
        <v>29</v>
      </c>
      <c r="E32726" t="s">
        <v>124</v>
      </c>
      <c r="F32726" t="s">
        <v>246</v>
      </c>
      <c r="G32726" t="s">
        <v>360</v>
      </c>
      <c r="H32726" t="s">
        <v>513</v>
      </c>
      <c r="I32726" s="6">
        <v>-21334.659528</v>
      </c>
    </row>
    <row r="32727" spans="1:9" x14ac:dyDescent="0.25">
      <c r="A32727" t="s">
        <v>1008</v>
      </c>
      <c r="B32727" t="s">
        <v>1040</v>
      </c>
      <c r="C32727" t="s">
        <v>28</v>
      </c>
      <c r="D32727" t="s">
        <v>29</v>
      </c>
      <c r="E32727" t="s">
        <v>124</v>
      </c>
      <c r="F32727" t="s">
        <v>246</v>
      </c>
      <c r="G32727" t="s">
        <v>362</v>
      </c>
      <c r="H32727" t="s">
        <v>515</v>
      </c>
      <c r="I32727" s="6">
        <v>-92684.638096000082</v>
      </c>
    </row>
    <row r="32728" spans="1:9" x14ac:dyDescent="0.25">
      <c r="A32728" t="s">
        <v>1008</v>
      </c>
      <c r="B32728" t="s">
        <v>1040</v>
      </c>
      <c r="C32728" t="s">
        <v>28</v>
      </c>
      <c r="D32728" t="s">
        <v>29</v>
      </c>
      <c r="E32728" t="s">
        <v>124</v>
      </c>
      <c r="F32728" t="s">
        <v>246</v>
      </c>
      <c r="G32728" t="s">
        <v>363</v>
      </c>
      <c r="H32728" t="s">
        <v>516</v>
      </c>
      <c r="I32728" s="6">
        <v>-48872.390851000237</v>
      </c>
    </row>
    <row r="32729" spans="1:9" x14ac:dyDescent="0.25">
      <c r="A32729" t="s">
        <v>1008</v>
      </c>
      <c r="B32729" t="s">
        <v>1040</v>
      </c>
      <c r="C32729" t="s">
        <v>28</v>
      </c>
      <c r="D32729" t="s">
        <v>29</v>
      </c>
      <c r="E32729" t="s">
        <v>124</v>
      </c>
      <c r="F32729" t="s">
        <v>246</v>
      </c>
      <c r="G32729" t="s">
        <v>364</v>
      </c>
      <c r="H32729" t="s">
        <v>517</v>
      </c>
      <c r="I32729" s="6">
        <v>38361.35895899999</v>
      </c>
    </row>
    <row r="32730" spans="1:9" x14ac:dyDescent="0.25">
      <c r="A32730" t="s">
        <v>1008</v>
      </c>
      <c r="B32730" t="s">
        <v>1040</v>
      </c>
      <c r="C32730" t="s">
        <v>28</v>
      </c>
      <c r="D32730" t="s">
        <v>29</v>
      </c>
      <c r="E32730" t="s">
        <v>126</v>
      </c>
      <c r="F32730" t="s">
        <v>248</v>
      </c>
      <c r="G32730" t="s">
        <v>367</v>
      </c>
      <c r="H32730" t="s">
        <v>520</v>
      </c>
      <c r="I32730" s="6">
        <v>-757790.69515800069</v>
      </c>
    </row>
    <row r="32731" spans="1:9" x14ac:dyDescent="0.25">
      <c r="A32731" t="s">
        <v>1008</v>
      </c>
      <c r="B32731" t="s">
        <v>1040</v>
      </c>
      <c r="C32731" t="s">
        <v>28</v>
      </c>
      <c r="D32731" t="s">
        <v>29</v>
      </c>
      <c r="E32731" t="s">
        <v>126</v>
      </c>
      <c r="F32731" t="s">
        <v>248</v>
      </c>
      <c r="G32731" t="s">
        <v>368</v>
      </c>
      <c r="H32731" t="s">
        <v>521</v>
      </c>
      <c r="I32731" s="6">
        <v>-833849.14711999928</v>
      </c>
    </row>
    <row r="32732" spans="1:9" x14ac:dyDescent="0.25">
      <c r="A32732" t="s">
        <v>1008</v>
      </c>
      <c r="B32732" t="s">
        <v>1040</v>
      </c>
      <c r="C32732" t="s">
        <v>28</v>
      </c>
      <c r="D32732" t="s">
        <v>29</v>
      </c>
      <c r="E32732" t="s">
        <v>126</v>
      </c>
      <c r="F32732" t="s">
        <v>248</v>
      </c>
      <c r="G32732" t="s">
        <v>369</v>
      </c>
      <c r="H32732" t="s">
        <v>522</v>
      </c>
      <c r="I32732" s="6">
        <v>607940.11037799995</v>
      </c>
    </row>
    <row r="32733" spans="1:9" x14ac:dyDescent="0.25">
      <c r="A32733" t="s">
        <v>1008</v>
      </c>
      <c r="B32733" t="s">
        <v>1040</v>
      </c>
      <c r="C32733" t="s">
        <v>28</v>
      </c>
      <c r="D32733" t="s">
        <v>29</v>
      </c>
      <c r="E32733" t="s">
        <v>127</v>
      </c>
      <c r="F32733" t="s">
        <v>249</v>
      </c>
      <c r="G32733" t="s">
        <v>370</v>
      </c>
      <c r="H32733" t="s">
        <v>523</v>
      </c>
      <c r="I32733" s="6">
        <v>-2383.5425479999999</v>
      </c>
    </row>
    <row r="32734" spans="1:9" x14ac:dyDescent="0.25">
      <c r="A32734" t="s">
        <v>1008</v>
      </c>
      <c r="B32734" t="s">
        <v>1040</v>
      </c>
      <c r="C32734" t="s">
        <v>28</v>
      </c>
      <c r="D32734" t="s">
        <v>29</v>
      </c>
      <c r="E32734" t="s">
        <v>128</v>
      </c>
      <c r="F32734" t="s">
        <v>250</v>
      </c>
      <c r="G32734" t="s">
        <v>372</v>
      </c>
      <c r="H32734" t="s">
        <v>250</v>
      </c>
      <c r="I32734" s="6">
        <v>-10921.313806</v>
      </c>
    </row>
    <row r="32735" spans="1:9" x14ac:dyDescent="0.25">
      <c r="A32735" t="s">
        <v>1008</v>
      </c>
      <c r="B32735" t="s">
        <v>1040</v>
      </c>
      <c r="C32735" t="s">
        <v>28</v>
      </c>
      <c r="D32735" t="s">
        <v>29</v>
      </c>
      <c r="E32735" t="s">
        <v>129</v>
      </c>
      <c r="F32735" t="s">
        <v>251</v>
      </c>
      <c r="G32735" t="s">
        <v>373</v>
      </c>
      <c r="H32735" t="s">
        <v>251</v>
      </c>
      <c r="I32735" s="6">
        <v>-45238.465327000013</v>
      </c>
    </row>
    <row r="32736" spans="1:9" x14ac:dyDescent="0.25">
      <c r="A32736" t="s">
        <v>1008</v>
      </c>
      <c r="B32736" t="s">
        <v>1040</v>
      </c>
      <c r="C32736" t="s">
        <v>28</v>
      </c>
      <c r="D32736" t="s">
        <v>29</v>
      </c>
      <c r="E32736" t="s">
        <v>130</v>
      </c>
      <c r="F32736" t="s">
        <v>252</v>
      </c>
      <c r="G32736" t="s">
        <v>374</v>
      </c>
      <c r="H32736" t="s">
        <v>525</v>
      </c>
      <c r="I32736" s="6">
        <v>-217332.19101599982</v>
      </c>
    </row>
    <row r="32737" spans="1:9" x14ac:dyDescent="0.25">
      <c r="A32737" t="s">
        <v>1008</v>
      </c>
      <c r="B32737" t="s">
        <v>1040</v>
      </c>
      <c r="C32737" t="s">
        <v>28</v>
      </c>
      <c r="D32737" t="s">
        <v>29</v>
      </c>
      <c r="E32737" t="s">
        <v>130</v>
      </c>
      <c r="F32737" t="s">
        <v>252</v>
      </c>
      <c r="G32737" t="s">
        <v>375</v>
      </c>
      <c r="H32737" t="s">
        <v>526</v>
      </c>
      <c r="I32737" s="6">
        <v>-267728.4861189996</v>
      </c>
    </row>
    <row r="32738" spans="1:9" x14ac:dyDescent="0.25">
      <c r="A32738" t="s">
        <v>1008</v>
      </c>
      <c r="B32738" t="s">
        <v>1040</v>
      </c>
      <c r="C32738" t="s">
        <v>28</v>
      </c>
      <c r="D32738" t="s">
        <v>29</v>
      </c>
      <c r="E32738" t="s">
        <v>130</v>
      </c>
      <c r="F32738" t="s">
        <v>252</v>
      </c>
      <c r="G32738" t="s">
        <v>377</v>
      </c>
      <c r="H32738" t="s">
        <v>528</v>
      </c>
      <c r="I32738" s="6">
        <v>-98028.071594999914</v>
      </c>
    </row>
    <row r="32739" spans="1:9" x14ac:dyDescent="0.25">
      <c r="A32739" t="s">
        <v>1008</v>
      </c>
      <c r="B32739" t="s">
        <v>1040</v>
      </c>
      <c r="C32739" t="s">
        <v>28</v>
      </c>
      <c r="D32739" t="s">
        <v>29</v>
      </c>
      <c r="E32739" t="s">
        <v>131</v>
      </c>
      <c r="F32739" t="s">
        <v>253</v>
      </c>
      <c r="G32739" t="s">
        <v>378</v>
      </c>
      <c r="H32739" t="s">
        <v>529</v>
      </c>
      <c r="I32739" s="6">
        <v>-164220.22038700001</v>
      </c>
    </row>
    <row r="32740" spans="1:9" x14ac:dyDescent="0.25">
      <c r="A32740" t="s">
        <v>1008</v>
      </c>
      <c r="B32740" t="s">
        <v>1040</v>
      </c>
      <c r="C32740" t="s">
        <v>28</v>
      </c>
      <c r="D32740" t="s">
        <v>29</v>
      </c>
      <c r="E32740" t="s">
        <v>131</v>
      </c>
      <c r="F32740" t="s">
        <v>253</v>
      </c>
      <c r="G32740" t="s">
        <v>379</v>
      </c>
      <c r="H32740" t="s">
        <v>530</v>
      </c>
      <c r="I32740" s="6">
        <v>-42278.574375999997</v>
      </c>
    </row>
    <row r="32741" spans="1:9" x14ac:dyDescent="0.25">
      <c r="A32741" t="s">
        <v>1008</v>
      </c>
      <c r="B32741" t="s">
        <v>1040</v>
      </c>
      <c r="C32741" t="s">
        <v>28</v>
      </c>
      <c r="D32741" t="s">
        <v>29</v>
      </c>
      <c r="E32741" t="s">
        <v>131</v>
      </c>
      <c r="F32741" t="s">
        <v>253</v>
      </c>
      <c r="G32741" t="s">
        <v>380</v>
      </c>
      <c r="H32741" t="s">
        <v>531</v>
      </c>
      <c r="I32741" s="6">
        <v>-1914.6489320000019</v>
      </c>
    </row>
    <row r="32742" spans="1:9" x14ac:dyDescent="0.25">
      <c r="A32742" t="s">
        <v>1008</v>
      </c>
      <c r="B32742" t="s">
        <v>1040</v>
      </c>
      <c r="C32742" t="s">
        <v>30</v>
      </c>
      <c r="D32742" t="s">
        <v>31</v>
      </c>
      <c r="E32742" t="s">
        <v>132</v>
      </c>
      <c r="F32742" t="s">
        <v>254</v>
      </c>
      <c r="G32742" t="s">
        <v>672</v>
      </c>
      <c r="H32742" t="s">
        <v>849</v>
      </c>
      <c r="I32742" s="6">
        <v>-13646.75794900001</v>
      </c>
    </row>
    <row r="32743" spans="1:9" x14ac:dyDescent="0.25">
      <c r="A32743" t="s">
        <v>1008</v>
      </c>
      <c r="B32743" t="s">
        <v>1040</v>
      </c>
      <c r="C32743" t="s">
        <v>30</v>
      </c>
      <c r="D32743" t="s">
        <v>31</v>
      </c>
      <c r="E32743" t="s">
        <v>132</v>
      </c>
      <c r="F32743" t="s">
        <v>254</v>
      </c>
      <c r="G32743" t="s">
        <v>673</v>
      </c>
      <c r="H32743" t="s">
        <v>850</v>
      </c>
      <c r="I32743" s="6">
        <v>-80239.420037999997</v>
      </c>
    </row>
    <row r="32744" spans="1:9" x14ac:dyDescent="0.25">
      <c r="A32744" t="s">
        <v>1008</v>
      </c>
      <c r="B32744" t="s">
        <v>1040</v>
      </c>
      <c r="C32744" t="s">
        <v>30</v>
      </c>
      <c r="D32744" t="s">
        <v>31</v>
      </c>
      <c r="E32744" t="s">
        <v>132</v>
      </c>
      <c r="F32744" t="s">
        <v>254</v>
      </c>
      <c r="G32744" t="s">
        <v>675</v>
      </c>
      <c r="H32744" t="s">
        <v>852</v>
      </c>
      <c r="I32744" s="6">
        <v>-18169.627619999999</v>
      </c>
    </row>
    <row r="32745" spans="1:9" x14ac:dyDescent="0.25">
      <c r="A32745" t="s">
        <v>1008</v>
      </c>
      <c r="B32745" t="s">
        <v>1040</v>
      </c>
      <c r="C32745" t="s">
        <v>30</v>
      </c>
      <c r="D32745" t="s">
        <v>31</v>
      </c>
      <c r="E32745" t="s">
        <v>132</v>
      </c>
      <c r="F32745" t="s">
        <v>254</v>
      </c>
      <c r="G32745" t="s">
        <v>676</v>
      </c>
      <c r="H32745" t="s">
        <v>853</v>
      </c>
      <c r="I32745" s="6">
        <v>-3018.5026530000005</v>
      </c>
    </row>
    <row r="32746" spans="1:9" x14ac:dyDescent="0.25">
      <c r="A32746" t="s">
        <v>1008</v>
      </c>
      <c r="B32746" t="s">
        <v>1040</v>
      </c>
      <c r="C32746" t="s">
        <v>30</v>
      </c>
      <c r="D32746" t="s">
        <v>31</v>
      </c>
      <c r="E32746" t="s">
        <v>133</v>
      </c>
      <c r="F32746" t="s">
        <v>255</v>
      </c>
      <c r="G32746" t="s">
        <v>677</v>
      </c>
      <c r="H32746" t="s">
        <v>641</v>
      </c>
      <c r="I32746" s="6">
        <v>-18511.529214999999</v>
      </c>
    </row>
    <row r="32747" spans="1:9" x14ac:dyDescent="0.25">
      <c r="A32747" t="s">
        <v>1008</v>
      </c>
      <c r="B32747" t="s">
        <v>1040</v>
      </c>
      <c r="C32747" t="s">
        <v>30</v>
      </c>
      <c r="D32747" t="s">
        <v>31</v>
      </c>
      <c r="E32747" t="s">
        <v>133</v>
      </c>
      <c r="F32747" t="s">
        <v>255</v>
      </c>
      <c r="G32747" t="s">
        <v>683</v>
      </c>
      <c r="H32747" t="s">
        <v>648</v>
      </c>
      <c r="I32747" s="6">
        <v>-26140.819092000002</v>
      </c>
    </row>
    <row r="32748" spans="1:9" x14ac:dyDescent="0.25">
      <c r="A32748" t="s">
        <v>1008</v>
      </c>
      <c r="B32748" t="s">
        <v>1040</v>
      </c>
      <c r="C32748" t="s">
        <v>30</v>
      </c>
      <c r="D32748" t="s">
        <v>31</v>
      </c>
      <c r="E32748" t="s">
        <v>133</v>
      </c>
      <c r="F32748" t="s">
        <v>255</v>
      </c>
      <c r="G32748" t="s">
        <v>690</v>
      </c>
      <c r="H32748" t="s">
        <v>858</v>
      </c>
      <c r="I32748" s="6">
        <v>-11751.646250999995</v>
      </c>
    </row>
    <row r="32749" spans="1:9" x14ac:dyDescent="0.25">
      <c r="A32749" t="s">
        <v>1008</v>
      </c>
      <c r="B32749" t="s">
        <v>1040</v>
      </c>
      <c r="C32749" t="s">
        <v>30</v>
      </c>
      <c r="D32749" t="s">
        <v>31</v>
      </c>
      <c r="E32749" t="s">
        <v>133</v>
      </c>
      <c r="F32749" t="s">
        <v>255</v>
      </c>
      <c r="G32749" t="s">
        <v>913</v>
      </c>
      <c r="H32749" t="s">
        <v>914</v>
      </c>
      <c r="I32749" s="6">
        <v>-21100.21272</v>
      </c>
    </row>
    <row r="32750" spans="1:9" x14ac:dyDescent="0.25">
      <c r="A32750" t="s">
        <v>1008</v>
      </c>
      <c r="B32750" t="s">
        <v>1040</v>
      </c>
      <c r="C32750" t="s">
        <v>30</v>
      </c>
      <c r="D32750" t="s">
        <v>31</v>
      </c>
      <c r="E32750" t="s">
        <v>133</v>
      </c>
      <c r="F32750" t="s">
        <v>255</v>
      </c>
      <c r="G32750" t="s">
        <v>692</v>
      </c>
      <c r="H32750" t="s">
        <v>860</v>
      </c>
      <c r="I32750" s="6">
        <v>-5206.672861</v>
      </c>
    </row>
    <row r="32751" spans="1:9" x14ac:dyDescent="0.25">
      <c r="A32751" t="s">
        <v>1008</v>
      </c>
      <c r="B32751" t="s">
        <v>1040</v>
      </c>
      <c r="C32751" t="s">
        <v>30</v>
      </c>
      <c r="D32751" t="s">
        <v>31</v>
      </c>
      <c r="E32751" t="s">
        <v>133</v>
      </c>
      <c r="F32751" t="s">
        <v>255</v>
      </c>
      <c r="G32751" t="s">
        <v>700</v>
      </c>
      <c r="H32751" t="s">
        <v>868</v>
      </c>
      <c r="I32751" s="6">
        <v>-25584.007923000001</v>
      </c>
    </row>
    <row r="32752" spans="1:9" x14ac:dyDescent="0.25">
      <c r="A32752" t="s">
        <v>1008</v>
      </c>
      <c r="B32752" t="s">
        <v>1040</v>
      </c>
      <c r="C32752" t="s">
        <v>30</v>
      </c>
      <c r="D32752" t="s">
        <v>31</v>
      </c>
      <c r="E32752" t="s">
        <v>133</v>
      </c>
      <c r="F32752" t="s">
        <v>255</v>
      </c>
      <c r="G32752" t="s">
        <v>702</v>
      </c>
      <c r="H32752" t="s">
        <v>870</v>
      </c>
      <c r="I32752" s="6">
        <v>-61493.444014999979</v>
      </c>
    </row>
    <row r="32753" spans="1:9" x14ac:dyDescent="0.25">
      <c r="A32753" t="s">
        <v>1008</v>
      </c>
      <c r="B32753" t="s">
        <v>1040</v>
      </c>
      <c r="C32753" t="s">
        <v>30</v>
      </c>
      <c r="D32753" t="s">
        <v>31</v>
      </c>
      <c r="E32753" t="s">
        <v>133</v>
      </c>
      <c r="F32753" t="s">
        <v>255</v>
      </c>
      <c r="G32753" t="s">
        <v>707</v>
      </c>
      <c r="H32753" t="s">
        <v>874</v>
      </c>
      <c r="I32753" s="6">
        <v>-29979.885573</v>
      </c>
    </row>
    <row r="32754" spans="1:9" x14ac:dyDescent="0.25">
      <c r="A32754" t="s">
        <v>1008</v>
      </c>
      <c r="B32754" t="s">
        <v>1040</v>
      </c>
      <c r="C32754" t="s">
        <v>30</v>
      </c>
      <c r="D32754" t="s">
        <v>31</v>
      </c>
      <c r="E32754" t="s">
        <v>133</v>
      </c>
      <c r="F32754" t="s">
        <v>255</v>
      </c>
      <c r="G32754" t="s">
        <v>715</v>
      </c>
      <c r="H32754" t="s">
        <v>651</v>
      </c>
      <c r="I32754" s="6">
        <v>-40627.678102999998</v>
      </c>
    </row>
    <row r="32755" spans="1:9" x14ac:dyDescent="0.25">
      <c r="A32755" t="s">
        <v>1008</v>
      </c>
      <c r="B32755" t="s">
        <v>1040</v>
      </c>
      <c r="C32755" t="s">
        <v>32</v>
      </c>
      <c r="D32755" t="s">
        <v>33</v>
      </c>
      <c r="E32755" t="s">
        <v>135</v>
      </c>
      <c r="F32755" t="s">
        <v>257</v>
      </c>
      <c r="G32755" t="s">
        <v>135</v>
      </c>
      <c r="H32755" t="s">
        <v>257</v>
      </c>
      <c r="I32755" s="6">
        <v>-262189.68028000003</v>
      </c>
    </row>
    <row r="32756" spans="1:9" x14ac:dyDescent="0.25">
      <c r="A32756" t="s">
        <v>1008</v>
      </c>
      <c r="B32756" t="s">
        <v>1040</v>
      </c>
      <c r="C32756" t="s">
        <v>32</v>
      </c>
      <c r="D32756" t="s">
        <v>33</v>
      </c>
      <c r="E32756" t="s">
        <v>136</v>
      </c>
      <c r="F32756" t="s">
        <v>258</v>
      </c>
      <c r="G32756" t="s">
        <v>382</v>
      </c>
      <c r="H32756" t="s">
        <v>533</v>
      </c>
      <c r="I32756" s="6">
        <v>-36769.074388000008</v>
      </c>
    </row>
    <row r="32757" spans="1:9" x14ac:dyDescent="0.25">
      <c r="A32757" t="s">
        <v>1008</v>
      </c>
      <c r="B32757" t="s">
        <v>1040</v>
      </c>
      <c r="C32757" t="s">
        <v>32</v>
      </c>
      <c r="D32757" t="s">
        <v>33</v>
      </c>
      <c r="E32757" t="s">
        <v>136</v>
      </c>
      <c r="F32757" t="s">
        <v>258</v>
      </c>
      <c r="G32757" t="s">
        <v>383</v>
      </c>
      <c r="H32757" t="s">
        <v>534</v>
      </c>
      <c r="I32757" s="6">
        <v>-28670.890894999997</v>
      </c>
    </row>
    <row r="32758" spans="1:9" x14ac:dyDescent="0.25">
      <c r="A32758" t="s">
        <v>1008</v>
      </c>
      <c r="B32758" t="s">
        <v>1040</v>
      </c>
      <c r="C32758" t="s">
        <v>32</v>
      </c>
      <c r="D32758" t="s">
        <v>33</v>
      </c>
      <c r="E32758" t="s">
        <v>136</v>
      </c>
      <c r="F32758" t="s">
        <v>258</v>
      </c>
      <c r="G32758" t="s">
        <v>384</v>
      </c>
      <c r="H32758" t="s">
        <v>535</v>
      </c>
      <c r="I32758" s="6">
        <v>-637011.51457000012</v>
      </c>
    </row>
    <row r="32759" spans="1:9" x14ac:dyDescent="0.25">
      <c r="A32759" t="s">
        <v>1008</v>
      </c>
      <c r="B32759" t="s">
        <v>1040</v>
      </c>
      <c r="C32759" t="s">
        <v>32</v>
      </c>
      <c r="D32759" t="s">
        <v>33</v>
      </c>
      <c r="E32759" t="s">
        <v>136</v>
      </c>
      <c r="F32759" t="s">
        <v>258</v>
      </c>
      <c r="G32759" t="s">
        <v>386</v>
      </c>
      <c r="H32759" t="s">
        <v>537</v>
      </c>
      <c r="I32759" s="6">
        <v>-106057.87476899999</v>
      </c>
    </row>
    <row r="32760" spans="1:9" x14ac:dyDescent="0.25">
      <c r="A32760" t="s">
        <v>1008</v>
      </c>
      <c r="B32760" t="s">
        <v>1040</v>
      </c>
      <c r="C32760" t="s">
        <v>32</v>
      </c>
      <c r="D32760" t="s">
        <v>33</v>
      </c>
      <c r="E32760" t="s">
        <v>137</v>
      </c>
      <c r="F32760" t="s">
        <v>259</v>
      </c>
      <c r="G32760" t="s">
        <v>387</v>
      </c>
      <c r="H32760" t="s">
        <v>538</v>
      </c>
      <c r="I32760" s="6">
        <v>-101515.46786400003</v>
      </c>
    </row>
    <row r="32761" spans="1:9" x14ac:dyDescent="0.25">
      <c r="A32761" t="s">
        <v>1008</v>
      </c>
      <c r="B32761" t="s">
        <v>1040</v>
      </c>
      <c r="C32761" t="s">
        <v>32</v>
      </c>
      <c r="D32761" t="s">
        <v>33</v>
      </c>
      <c r="E32761" t="s">
        <v>137</v>
      </c>
      <c r="F32761" t="s">
        <v>259</v>
      </c>
      <c r="G32761" t="s">
        <v>388</v>
      </c>
      <c r="H32761" t="s">
        <v>539</v>
      </c>
      <c r="I32761" s="6">
        <v>-17661.659535999999</v>
      </c>
    </row>
    <row r="32762" spans="1:9" x14ac:dyDescent="0.25">
      <c r="A32762" t="s">
        <v>1008</v>
      </c>
      <c r="B32762" t="s">
        <v>1040</v>
      </c>
      <c r="C32762" t="s">
        <v>32</v>
      </c>
      <c r="D32762" t="s">
        <v>33</v>
      </c>
      <c r="E32762" t="s">
        <v>137</v>
      </c>
      <c r="F32762" t="s">
        <v>259</v>
      </c>
      <c r="G32762" t="s">
        <v>389</v>
      </c>
      <c r="H32762" t="s">
        <v>540</v>
      </c>
      <c r="I32762" s="6">
        <v>-41643.614271000013</v>
      </c>
    </row>
    <row r="32763" spans="1:9" x14ac:dyDescent="0.25">
      <c r="A32763" t="s">
        <v>1008</v>
      </c>
      <c r="B32763" t="s">
        <v>1040</v>
      </c>
      <c r="C32763" t="s">
        <v>32</v>
      </c>
      <c r="D32763" t="s">
        <v>33</v>
      </c>
      <c r="E32763" t="s">
        <v>137</v>
      </c>
      <c r="F32763" t="s">
        <v>259</v>
      </c>
      <c r="G32763" t="s">
        <v>390</v>
      </c>
      <c r="H32763" t="s">
        <v>541</v>
      </c>
      <c r="I32763" s="6">
        <v>-23083.241971000003</v>
      </c>
    </row>
    <row r="32764" spans="1:9" x14ac:dyDescent="0.25">
      <c r="A32764" t="s">
        <v>1008</v>
      </c>
      <c r="B32764" t="s">
        <v>1040</v>
      </c>
      <c r="C32764" t="s">
        <v>32</v>
      </c>
      <c r="D32764" t="s">
        <v>33</v>
      </c>
      <c r="E32764" t="s">
        <v>137</v>
      </c>
      <c r="F32764" t="s">
        <v>259</v>
      </c>
      <c r="G32764" t="s">
        <v>391</v>
      </c>
      <c r="H32764" t="s">
        <v>542</v>
      </c>
      <c r="I32764" s="6">
        <v>-37628.712684000013</v>
      </c>
    </row>
    <row r="32765" spans="1:9" x14ac:dyDescent="0.25">
      <c r="A32765" t="s">
        <v>1008</v>
      </c>
      <c r="B32765" t="s">
        <v>1040</v>
      </c>
      <c r="C32765" t="s">
        <v>32</v>
      </c>
      <c r="D32765" t="s">
        <v>33</v>
      </c>
      <c r="E32765" t="s">
        <v>137</v>
      </c>
      <c r="F32765" t="s">
        <v>259</v>
      </c>
      <c r="G32765" t="s">
        <v>392</v>
      </c>
      <c r="H32765" t="s">
        <v>543</v>
      </c>
      <c r="I32765" s="6">
        <v>-4386.1090329999997</v>
      </c>
    </row>
    <row r="32766" spans="1:9" x14ac:dyDescent="0.25">
      <c r="A32766" t="s">
        <v>1008</v>
      </c>
      <c r="B32766" t="s">
        <v>1040</v>
      </c>
      <c r="C32766" t="s">
        <v>32</v>
      </c>
      <c r="D32766" t="s">
        <v>33</v>
      </c>
      <c r="E32766" t="s">
        <v>138</v>
      </c>
      <c r="F32766" t="s">
        <v>260</v>
      </c>
      <c r="G32766" t="s">
        <v>396</v>
      </c>
      <c r="H32766" t="s">
        <v>547</v>
      </c>
      <c r="I32766" s="6">
        <v>-18042.635599000005</v>
      </c>
    </row>
    <row r="32767" spans="1:9" x14ac:dyDescent="0.25">
      <c r="A32767" t="s">
        <v>1008</v>
      </c>
      <c r="B32767" t="s">
        <v>1040</v>
      </c>
      <c r="C32767" t="s">
        <v>32</v>
      </c>
      <c r="D32767" t="s">
        <v>33</v>
      </c>
      <c r="E32767" t="s">
        <v>138</v>
      </c>
      <c r="F32767" t="s">
        <v>260</v>
      </c>
      <c r="G32767" t="s">
        <v>397</v>
      </c>
      <c r="H32767" t="s">
        <v>548</v>
      </c>
      <c r="I32767" s="6">
        <v>-69474.404104000001</v>
      </c>
    </row>
    <row r="32768" spans="1:9" x14ac:dyDescent="0.25">
      <c r="A32768" t="s">
        <v>1008</v>
      </c>
      <c r="B32768" t="s">
        <v>1040</v>
      </c>
      <c r="C32768" t="s">
        <v>32</v>
      </c>
      <c r="D32768" t="s">
        <v>33</v>
      </c>
      <c r="E32768" t="s">
        <v>138</v>
      </c>
      <c r="F32768" t="s">
        <v>260</v>
      </c>
      <c r="G32768" t="s">
        <v>398</v>
      </c>
      <c r="H32768" t="s">
        <v>549</v>
      </c>
      <c r="I32768" s="6">
        <v>-57136.640833000005</v>
      </c>
    </row>
    <row r="32769" spans="1:9" x14ac:dyDescent="0.25">
      <c r="A32769" t="s">
        <v>1008</v>
      </c>
      <c r="B32769" t="s">
        <v>1040</v>
      </c>
      <c r="C32769" t="s">
        <v>32</v>
      </c>
      <c r="D32769" t="s">
        <v>33</v>
      </c>
      <c r="E32769" t="s">
        <v>139</v>
      </c>
      <c r="F32769" t="s">
        <v>261</v>
      </c>
      <c r="G32769" t="s">
        <v>399</v>
      </c>
      <c r="H32769" t="s">
        <v>550</v>
      </c>
      <c r="I32769" s="6">
        <v>-14633.388266000002</v>
      </c>
    </row>
    <row r="32770" spans="1:9" x14ac:dyDescent="0.25">
      <c r="A32770" t="s">
        <v>1008</v>
      </c>
      <c r="B32770" t="s">
        <v>1040</v>
      </c>
      <c r="C32770" t="s">
        <v>32</v>
      </c>
      <c r="D32770" t="s">
        <v>33</v>
      </c>
      <c r="E32770" t="s">
        <v>139</v>
      </c>
      <c r="F32770" t="s">
        <v>261</v>
      </c>
      <c r="G32770" t="s">
        <v>401</v>
      </c>
      <c r="H32770" t="s">
        <v>552</v>
      </c>
      <c r="I32770" s="6">
        <v>-14731.074436000001</v>
      </c>
    </row>
    <row r="32771" spans="1:9" x14ac:dyDescent="0.25">
      <c r="A32771" t="s">
        <v>1008</v>
      </c>
      <c r="B32771" t="s">
        <v>1040</v>
      </c>
      <c r="C32771" t="s">
        <v>32</v>
      </c>
      <c r="D32771" t="s">
        <v>33</v>
      </c>
      <c r="E32771" t="s">
        <v>139</v>
      </c>
      <c r="F32771" t="s">
        <v>261</v>
      </c>
      <c r="G32771" t="s">
        <v>402</v>
      </c>
      <c r="H32771" t="s">
        <v>33</v>
      </c>
      <c r="I32771" s="6">
        <v>-11526.968059999999</v>
      </c>
    </row>
    <row r="32772" spans="1:9" x14ac:dyDescent="0.25">
      <c r="A32772" t="s">
        <v>1008</v>
      </c>
      <c r="B32772" t="s">
        <v>1040</v>
      </c>
      <c r="C32772" t="s">
        <v>32</v>
      </c>
      <c r="D32772" t="s">
        <v>33</v>
      </c>
      <c r="E32772" t="s">
        <v>139</v>
      </c>
      <c r="F32772" t="s">
        <v>261</v>
      </c>
      <c r="G32772" t="s">
        <v>404</v>
      </c>
      <c r="H32772" t="s">
        <v>554</v>
      </c>
      <c r="I32772" s="6">
        <v>-57117.103599000002</v>
      </c>
    </row>
    <row r="32773" spans="1:9" x14ac:dyDescent="0.25">
      <c r="A32773" t="s">
        <v>1008</v>
      </c>
      <c r="B32773" t="s">
        <v>1040</v>
      </c>
      <c r="C32773" t="s">
        <v>32</v>
      </c>
      <c r="D32773" t="s">
        <v>33</v>
      </c>
      <c r="E32773" t="s">
        <v>139</v>
      </c>
      <c r="F32773" t="s">
        <v>261</v>
      </c>
      <c r="G32773" t="s">
        <v>405</v>
      </c>
      <c r="H32773" t="s">
        <v>555</v>
      </c>
      <c r="I32773" s="6">
        <v>98282.055636999896</v>
      </c>
    </row>
    <row r="32774" spans="1:9" x14ac:dyDescent="0.25">
      <c r="A32774" t="s">
        <v>1008</v>
      </c>
      <c r="B32774" t="s">
        <v>1040</v>
      </c>
      <c r="C32774" t="s">
        <v>32</v>
      </c>
      <c r="D32774" t="s">
        <v>33</v>
      </c>
      <c r="E32774" t="s">
        <v>139</v>
      </c>
      <c r="F32774" t="s">
        <v>261</v>
      </c>
      <c r="G32774" t="s">
        <v>406</v>
      </c>
      <c r="H32774" t="s">
        <v>556</v>
      </c>
      <c r="I32774" s="6">
        <v>-236537.29203800001</v>
      </c>
    </row>
    <row r="32775" spans="1:9" x14ac:dyDescent="0.25">
      <c r="A32775" t="s">
        <v>1008</v>
      </c>
      <c r="B32775" t="s">
        <v>1040</v>
      </c>
      <c r="C32775" t="s">
        <v>32</v>
      </c>
      <c r="D32775" t="s">
        <v>33</v>
      </c>
      <c r="E32775" t="s">
        <v>139</v>
      </c>
      <c r="F32775" t="s">
        <v>261</v>
      </c>
      <c r="G32775" t="s">
        <v>408</v>
      </c>
      <c r="H32775" t="s">
        <v>558</v>
      </c>
      <c r="I32775" s="6">
        <v>-11214.372316000001</v>
      </c>
    </row>
    <row r="32776" spans="1:9" x14ac:dyDescent="0.25">
      <c r="A32776" t="s">
        <v>1008</v>
      </c>
      <c r="B32776" t="s">
        <v>1040</v>
      </c>
      <c r="C32776" t="s">
        <v>32</v>
      </c>
      <c r="D32776" t="s">
        <v>33</v>
      </c>
      <c r="E32776" t="s">
        <v>139</v>
      </c>
      <c r="F32776" t="s">
        <v>261</v>
      </c>
      <c r="G32776" t="s">
        <v>415</v>
      </c>
      <c r="H32776" t="s">
        <v>565</v>
      </c>
      <c r="I32776" s="6">
        <v>-30077.571743</v>
      </c>
    </row>
    <row r="32777" spans="1:9" x14ac:dyDescent="0.25">
      <c r="A32777" t="s">
        <v>1008</v>
      </c>
      <c r="B32777" t="s">
        <v>1040</v>
      </c>
      <c r="C32777" t="s">
        <v>32</v>
      </c>
      <c r="D32777" t="s">
        <v>33</v>
      </c>
      <c r="E32777" t="s">
        <v>140</v>
      </c>
      <c r="F32777" t="s">
        <v>262</v>
      </c>
      <c r="G32777" t="s">
        <v>416</v>
      </c>
      <c r="H32777" t="s">
        <v>566</v>
      </c>
      <c r="I32777" s="6">
        <v>-4815.9281810000002</v>
      </c>
    </row>
    <row r="32778" spans="1:9" x14ac:dyDescent="0.25">
      <c r="A32778" t="s">
        <v>1008</v>
      </c>
      <c r="B32778" t="s">
        <v>1040</v>
      </c>
      <c r="C32778" t="s">
        <v>32</v>
      </c>
      <c r="D32778" t="s">
        <v>33</v>
      </c>
      <c r="E32778" t="s">
        <v>140</v>
      </c>
      <c r="F32778" t="s">
        <v>262</v>
      </c>
      <c r="G32778" t="s">
        <v>418</v>
      </c>
      <c r="H32778" t="s">
        <v>568</v>
      </c>
      <c r="I32778" s="6">
        <v>-126.99202100000005</v>
      </c>
    </row>
    <row r="32779" spans="1:9" x14ac:dyDescent="0.25">
      <c r="A32779" t="s">
        <v>1008</v>
      </c>
      <c r="B32779" t="s">
        <v>1040</v>
      </c>
      <c r="C32779" t="s">
        <v>32</v>
      </c>
      <c r="D32779" t="s">
        <v>33</v>
      </c>
      <c r="E32779" t="s">
        <v>140</v>
      </c>
      <c r="F32779" t="s">
        <v>262</v>
      </c>
      <c r="G32779" t="s">
        <v>419</v>
      </c>
      <c r="H32779" t="s">
        <v>569</v>
      </c>
      <c r="I32779" s="6">
        <v>-859.6382960000002</v>
      </c>
    </row>
    <row r="32780" spans="1:9" x14ac:dyDescent="0.25">
      <c r="A32780" t="s">
        <v>1008</v>
      </c>
      <c r="B32780" t="s">
        <v>1040</v>
      </c>
      <c r="C32780" t="s">
        <v>32</v>
      </c>
      <c r="D32780" t="s">
        <v>33</v>
      </c>
      <c r="E32780" t="s">
        <v>140</v>
      </c>
      <c r="F32780" t="s">
        <v>262</v>
      </c>
      <c r="G32780" t="s">
        <v>421</v>
      </c>
      <c r="H32780" t="s">
        <v>571</v>
      </c>
      <c r="I32780" s="6">
        <v>-1250.3829760000001</v>
      </c>
    </row>
    <row r="32781" spans="1:9" x14ac:dyDescent="0.25">
      <c r="A32781" t="s">
        <v>1008</v>
      </c>
      <c r="B32781" t="s">
        <v>1040</v>
      </c>
      <c r="C32781" t="s">
        <v>32</v>
      </c>
      <c r="D32781" t="s">
        <v>33</v>
      </c>
      <c r="E32781" t="s">
        <v>140</v>
      </c>
      <c r="F32781" t="s">
        <v>262</v>
      </c>
      <c r="G32781" t="s">
        <v>422</v>
      </c>
      <c r="H32781" t="s">
        <v>572</v>
      </c>
      <c r="I32781" s="6">
        <v>-1201.5398909999999</v>
      </c>
    </row>
    <row r="32782" spans="1:9" x14ac:dyDescent="0.25">
      <c r="A32782" t="s">
        <v>1008</v>
      </c>
      <c r="B32782" t="s">
        <v>1040</v>
      </c>
      <c r="C32782" t="s">
        <v>32</v>
      </c>
      <c r="D32782" t="s">
        <v>33</v>
      </c>
      <c r="E32782" t="s">
        <v>140</v>
      </c>
      <c r="F32782" t="s">
        <v>262</v>
      </c>
      <c r="G32782" t="s">
        <v>423</v>
      </c>
      <c r="H32782" t="s">
        <v>573</v>
      </c>
      <c r="I32782" s="6">
        <v>-771.72074300000202</v>
      </c>
    </row>
    <row r="32783" spans="1:9" x14ac:dyDescent="0.25">
      <c r="A32783" t="s">
        <v>1008</v>
      </c>
      <c r="B32783" t="s">
        <v>1040</v>
      </c>
      <c r="C32783" t="s">
        <v>32</v>
      </c>
      <c r="D32783" t="s">
        <v>33</v>
      </c>
      <c r="E32783" t="s">
        <v>140</v>
      </c>
      <c r="F32783" t="s">
        <v>262</v>
      </c>
      <c r="G32783" t="s">
        <v>424</v>
      </c>
      <c r="H32783" t="s">
        <v>574</v>
      </c>
      <c r="I32783" s="6">
        <v>-830.33244500000012</v>
      </c>
    </row>
    <row r="32784" spans="1:9" x14ac:dyDescent="0.25">
      <c r="A32784" t="s">
        <v>1008</v>
      </c>
      <c r="B32784" t="s">
        <v>1040</v>
      </c>
      <c r="C32784" t="s">
        <v>32</v>
      </c>
      <c r="D32784" t="s">
        <v>33</v>
      </c>
      <c r="E32784" t="s">
        <v>140</v>
      </c>
      <c r="F32784" t="s">
        <v>262</v>
      </c>
      <c r="G32784" t="s">
        <v>425</v>
      </c>
      <c r="H32784" t="s">
        <v>575</v>
      </c>
      <c r="I32784" s="6">
        <v>-1426.2180820000001</v>
      </c>
    </row>
    <row r="32785" spans="1:9" x14ac:dyDescent="0.25">
      <c r="A32785" t="s">
        <v>1008</v>
      </c>
      <c r="B32785" t="s">
        <v>1040</v>
      </c>
      <c r="C32785" t="s">
        <v>32</v>
      </c>
      <c r="D32785" t="s">
        <v>33</v>
      </c>
      <c r="E32785" t="s">
        <v>140</v>
      </c>
      <c r="F32785" t="s">
        <v>262</v>
      </c>
      <c r="G32785" t="s">
        <v>426</v>
      </c>
      <c r="H32785" t="s">
        <v>576</v>
      </c>
      <c r="I32785" s="6">
        <v>-4962.4574359999997</v>
      </c>
    </row>
    <row r="32786" spans="1:9" x14ac:dyDescent="0.25">
      <c r="A32786" t="s">
        <v>1008</v>
      </c>
      <c r="B32786" t="s">
        <v>1040</v>
      </c>
      <c r="C32786" t="s">
        <v>32</v>
      </c>
      <c r="D32786" t="s">
        <v>33</v>
      </c>
      <c r="E32786" t="s">
        <v>140</v>
      </c>
      <c r="F32786" t="s">
        <v>262</v>
      </c>
      <c r="G32786" t="s">
        <v>427</v>
      </c>
      <c r="H32786" t="s">
        <v>577</v>
      </c>
      <c r="I32786" s="6">
        <v>-4278.6542460000019</v>
      </c>
    </row>
    <row r="32787" spans="1:9" x14ac:dyDescent="0.25">
      <c r="A32787" t="s">
        <v>1008</v>
      </c>
      <c r="B32787" t="s">
        <v>1040</v>
      </c>
      <c r="C32787" t="s">
        <v>32</v>
      </c>
      <c r="D32787" t="s">
        <v>33</v>
      </c>
      <c r="E32787" t="s">
        <v>140</v>
      </c>
      <c r="F32787" t="s">
        <v>262</v>
      </c>
      <c r="G32787" t="s">
        <v>428</v>
      </c>
      <c r="H32787" t="s">
        <v>578</v>
      </c>
      <c r="I32787" s="6">
        <v>-5773.2526469999993</v>
      </c>
    </row>
    <row r="32788" spans="1:9" x14ac:dyDescent="0.25">
      <c r="A32788" t="s">
        <v>1008</v>
      </c>
      <c r="B32788" t="s">
        <v>1040</v>
      </c>
      <c r="C32788" t="s">
        <v>32</v>
      </c>
      <c r="D32788" t="s">
        <v>33</v>
      </c>
      <c r="E32788" t="s">
        <v>141</v>
      </c>
      <c r="F32788" t="s">
        <v>263</v>
      </c>
      <c r="G32788" t="s">
        <v>429</v>
      </c>
      <c r="H32788" t="s">
        <v>263</v>
      </c>
      <c r="I32788" s="6">
        <v>-132599.20715800006</v>
      </c>
    </row>
    <row r="32789" spans="1:9" x14ac:dyDescent="0.25">
      <c r="A32789" t="s">
        <v>1008</v>
      </c>
      <c r="B32789" t="s">
        <v>1040</v>
      </c>
      <c r="C32789" t="s">
        <v>32</v>
      </c>
      <c r="D32789" t="s">
        <v>33</v>
      </c>
      <c r="E32789" t="s">
        <v>142</v>
      </c>
      <c r="F32789" t="s">
        <v>264</v>
      </c>
      <c r="G32789" t="s">
        <v>430</v>
      </c>
      <c r="H32789" t="s">
        <v>579</v>
      </c>
      <c r="I32789" s="6">
        <v>-22887.86963100003</v>
      </c>
    </row>
    <row r="32790" spans="1:9" x14ac:dyDescent="0.25">
      <c r="A32790" t="s">
        <v>1008</v>
      </c>
      <c r="B32790" t="s">
        <v>1040</v>
      </c>
      <c r="C32790" t="s">
        <v>32</v>
      </c>
      <c r="D32790" t="s">
        <v>33</v>
      </c>
      <c r="E32790" t="s">
        <v>143</v>
      </c>
      <c r="F32790" t="s">
        <v>265</v>
      </c>
      <c r="G32790" t="s">
        <v>431</v>
      </c>
      <c r="H32790" t="s">
        <v>580</v>
      </c>
      <c r="I32790" s="6">
        <v>-19986.590381999998</v>
      </c>
    </row>
    <row r="32791" spans="1:9" x14ac:dyDescent="0.25">
      <c r="A32791" t="s">
        <v>1008</v>
      </c>
      <c r="B32791" t="s">
        <v>1040</v>
      </c>
      <c r="C32791" t="s">
        <v>32</v>
      </c>
      <c r="D32791" t="s">
        <v>33</v>
      </c>
      <c r="E32791" t="s">
        <v>143</v>
      </c>
      <c r="F32791" t="s">
        <v>265</v>
      </c>
      <c r="G32791" t="s">
        <v>433</v>
      </c>
      <c r="H32791" t="s">
        <v>582</v>
      </c>
      <c r="I32791" s="6">
        <v>-12464.755292000014</v>
      </c>
    </row>
    <row r="32792" spans="1:9" x14ac:dyDescent="0.25">
      <c r="A32792" t="s">
        <v>1008</v>
      </c>
      <c r="B32792" t="s">
        <v>1040</v>
      </c>
      <c r="C32792" t="s">
        <v>32</v>
      </c>
      <c r="D32792" t="s">
        <v>33</v>
      </c>
      <c r="E32792" t="s">
        <v>143</v>
      </c>
      <c r="F32792" t="s">
        <v>265</v>
      </c>
      <c r="G32792" t="s">
        <v>631</v>
      </c>
      <c r="H32792" t="s">
        <v>653</v>
      </c>
      <c r="I32792" s="6">
        <v>-12240.077100999999</v>
      </c>
    </row>
    <row r="32793" spans="1:9" x14ac:dyDescent="0.25">
      <c r="A32793" t="s">
        <v>1008</v>
      </c>
      <c r="B32793" t="s">
        <v>1040</v>
      </c>
      <c r="C32793" t="s">
        <v>32</v>
      </c>
      <c r="D32793" t="s">
        <v>33</v>
      </c>
      <c r="E32793" t="s">
        <v>143</v>
      </c>
      <c r="F32793" t="s">
        <v>265</v>
      </c>
      <c r="G32793" t="s">
        <v>633</v>
      </c>
      <c r="H32793" t="s">
        <v>655</v>
      </c>
      <c r="I32793" s="6">
        <v>-4786.6223300000001</v>
      </c>
    </row>
    <row r="32794" spans="1:9" x14ac:dyDescent="0.25">
      <c r="A32794" t="s">
        <v>1008</v>
      </c>
      <c r="B32794" t="s">
        <v>1040</v>
      </c>
      <c r="C32794" t="s">
        <v>32</v>
      </c>
      <c r="D32794" t="s">
        <v>33</v>
      </c>
      <c r="E32794" t="s">
        <v>143</v>
      </c>
      <c r="F32794" t="s">
        <v>265</v>
      </c>
      <c r="G32794" t="s">
        <v>634</v>
      </c>
      <c r="H32794" t="s">
        <v>656</v>
      </c>
      <c r="I32794" s="6">
        <v>-39.074468000000003</v>
      </c>
    </row>
    <row r="32795" spans="1:9" x14ac:dyDescent="0.25">
      <c r="A32795" t="s">
        <v>1008</v>
      </c>
      <c r="B32795" t="s">
        <v>1040</v>
      </c>
      <c r="C32795" t="s">
        <v>32</v>
      </c>
      <c r="D32795" t="s">
        <v>33</v>
      </c>
      <c r="E32795" t="s">
        <v>144</v>
      </c>
      <c r="F32795" t="s">
        <v>266</v>
      </c>
      <c r="G32795" t="s">
        <v>434</v>
      </c>
      <c r="H32795" t="s">
        <v>266</v>
      </c>
      <c r="I32795" s="6">
        <v>-13803.055821</v>
      </c>
    </row>
    <row r="32796" spans="1:9" x14ac:dyDescent="0.25">
      <c r="A32796" t="s">
        <v>1008</v>
      </c>
      <c r="B32796" t="s">
        <v>1040</v>
      </c>
      <c r="C32796" t="s">
        <v>32</v>
      </c>
      <c r="D32796" t="s">
        <v>33</v>
      </c>
      <c r="E32796" t="s">
        <v>145</v>
      </c>
      <c r="F32796" t="s">
        <v>267</v>
      </c>
      <c r="G32796" t="s">
        <v>435</v>
      </c>
      <c r="H32796" t="s">
        <v>583</v>
      </c>
      <c r="I32796" s="6">
        <v>-16294.053155999998</v>
      </c>
    </row>
    <row r="32797" spans="1:9" x14ac:dyDescent="0.25">
      <c r="A32797" t="s">
        <v>1008</v>
      </c>
      <c r="B32797" t="s">
        <v>1040</v>
      </c>
      <c r="C32797" t="s">
        <v>32</v>
      </c>
      <c r="D32797" t="s">
        <v>33</v>
      </c>
      <c r="E32797" t="s">
        <v>145</v>
      </c>
      <c r="F32797" t="s">
        <v>267</v>
      </c>
      <c r="G32797" t="s">
        <v>436</v>
      </c>
      <c r="H32797" t="s">
        <v>584</v>
      </c>
      <c r="I32797" s="6">
        <v>-30937.210039000001</v>
      </c>
    </row>
    <row r="32798" spans="1:9" x14ac:dyDescent="0.25">
      <c r="A32798" t="s">
        <v>1008</v>
      </c>
      <c r="B32798" t="s">
        <v>1040</v>
      </c>
      <c r="C32798" t="s">
        <v>32</v>
      </c>
      <c r="D32798" t="s">
        <v>33</v>
      </c>
      <c r="E32798" t="s">
        <v>145</v>
      </c>
      <c r="F32798" t="s">
        <v>267</v>
      </c>
      <c r="G32798" t="s">
        <v>437</v>
      </c>
      <c r="H32798" t="s">
        <v>585</v>
      </c>
      <c r="I32798" s="6">
        <v>-27918.707385999998</v>
      </c>
    </row>
    <row r="32799" spans="1:9" x14ac:dyDescent="0.25">
      <c r="A32799" t="s">
        <v>1008</v>
      </c>
      <c r="B32799" t="s">
        <v>1040</v>
      </c>
      <c r="C32799" t="s">
        <v>32</v>
      </c>
      <c r="D32799" t="s">
        <v>33</v>
      </c>
      <c r="E32799" t="s">
        <v>146</v>
      </c>
      <c r="F32799" t="s">
        <v>268</v>
      </c>
      <c r="G32799" t="s">
        <v>440</v>
      </c>
      <c r="H32799" t="s">
        <v>588</v>
      </c>
      <c r="I32799" s="6">
        <v>-29012.792490000003</v>
      </c>
    </row>
    <row r="32800" spans="1:9" x14ac:dyDescent="0.25">
      <c r="A32800" t="s">
        <v>1008</v>
      </c>
      <c r="B32800" t="s">
        <v>1040</v>
      </c>
      <c r="C32800" t="s">
        <v>32</v>
      </c>
      <c r="D32800" t="s">
        <v>33</v>
      </c>
      <c r="E32800" t="s">
        <v>146</v>
      </c>
      <c r="F32800" t="s">
        <v>268</v>
      </c>
      <c r="G32800" t="s">
        <v>441</v>
      </c>
      <c r="H32800" t="s">
        <v>589</v>
      </c>
      <c r="I32800" s="6">
        <v>-10755.247316999999</v>
      </c>
    </row>
    <row r="32801" spans="1:9" x14ac:dyDescent="0.25">
      <c r="A32801" t="s">
        <v>1008</v>
      </c>
      <c r="B32801" t="s">
        <v>1040</v>
      </c>
      <c r="C32801" t="s">
        <v>32</v>
      </c>
      <c r="D32801" t="s">
        <v>33</v>
      </c>
      <c r="E32801" t="s">
        <v>146</v>
      </c>
      <c r="F32801" t="s">
        <v>268</v>
      </c>
      <c r="G32801" t="s">
        <v>442</v>
      </c>
      <c r="H32801" t="s">
        <v>268</v>
      </c>
      <c r="I32801" s="6">
        <v>-25525.396220999995</v>
      </c>
    </row>
    <row r="32802" spans="1:9" x14ac:dyDescent="0.25">
      <c r="A32802" t="s">
        <v>1008</v>
      </c>
      <c r="B32802" t="s">
        <v>1040</v>
      </c>
      <c r="C32802" t="s">
        <v>32</v>
      </c>
      <c r="D32802" t="s">
        <v>33</v>
      </c>
      <c r="E32802" t="s">
        <v>147</v>
      </c>
      <c r="F32802" t="s">
        <v>269</v>
      </c>
      <c r="G32802" t="s">
        <v>443</v>
      </c>
      <c r="H32802" t="s">
        <v>269</v>
      </c>
      <c r="I32802" s="6">
        <v>-249724.92498799996</v>
      </c>
    </row>
    <row r="32803" spans="1:9" x14ac:dyDescent="0.25">
      <c r="A32803" t="s">
        <v>1008</v>
      </c>
      <c r="B32803" t="s">
        <v>1040</v>
      </c>
      <c r="C32803" t="s">
        <v>32</v>
      </c>
      <c r="D32803" t="s">
        <v>33</v>
      </c>
      <c r="E32803" t="s">
        <v>148</v>
      </c>
      <c r="F32803" t="s">
        <v>270</v>
      </c>
      <c r="G32803" t="s">
        <v>445</v>
      </c>
      <c r="H32803" t="s">
        <v>591</v>
      </c>
      <c r="I32803" s="6">
        <v>-72209.616863999996</v>
      </c>
    </row>
    <row r="32804" spans="1:9" x14ac:dyDescent="0.25">
      <c r="A32804" t="s">
        <v>1008</v>
      </c>
      <c r="B32804" t="s">
        <v>1040</v>
      </c>
      <c r="C32804" t="s">
        <v>32</v>
      </c>
      <c r="D32804" t="s">
        <v>33</v>
      </c>
      <c r="E32804" t="s">
        <v>148</v>
      </c>
      <c r="F32804" t="s">
        <v>270</v>
      </c>
      <c r="G32804" t="s">
        <v>446</v>
      </c>
      <c r="H32804" t="s">
        <v>592</v>
      </c>
      <c r="I32804" s="6">
        <v>-151941.06881800003</v>
      </c>
    </row>
    <row r="32805" spans="1:9" x14ac:dyDescent="0.25">
      <c r="A32805" t="s">
        <v>1008</v>
      </c>
      <c r="B32805" t="s">
        <v>1040</v>
      </c>
      <c r="C32805" t="s">
        <v>32</v>
      </c>
      <c r="D32805" t="s">
        <v>33</v>
      </c>
      <c r="E32805" t="s">
        <v>148</v>
      </c>
      <c r="F32805" t="s">
        <v>270</v>
      </c>
      <c r="G32805" t="s">
        <v>447</v>
      </c>
      <c r="H32805" t="s">
        <v>593</v>
      </c>
      <c r="I32805" s="6">
        <v>-12191.234015999997</v>
      </c>
    </row>
    <row r="32806" spans="1:9" x14ac:dyDescent="0.25">
      <c r="A32806" t="s">
        <v>1008</v>
      </c>
      <c r="B32806" t="s">
        <v>1040</v>
      </c>
      <c r="C32806" t="s">
        <v>32</v>
      </c>
      <c r="D32806" t="s">
        <v>33</v>
      </c>
      <c r="E32806" t="s">
        <v>148</v>
      </c>
      <c r="F32806" t="s">
        <v>270</v>
      </c>
      <c r="G32806" t="s">
        <v>448</v>
      </c>
      <c r="H32806" t="s">
        <v>594</v>
      </c>
      <c r="I32806" s="6">
        <v>-11634.422847000007</v>
      </c>
    </row>
    <row r="32807" spans="1:9" x14ac:dyDescent="0.25">
      <c r="A32807" t="s">
        <v>1008</v>
      </c>
      <c r="B32807" t="s">
        <v>1040</v>
      </c>
      <c r="C32807" t="s">
        <v>32</v>
      </c>
      <c r="D32807" t="s">
        <v>33</v>
      </c>
      <c r="E32807" t="s">
        <v>148</v>
      </c>
      <c r="F32807" t="s">
        <v>270</v>
      </c>
      <c r="G32807" t="s">
        <v>449</v>
      </c>
      <c r="H32807" t="s">
        <v>595</v>
      </c>
      <c r="I32807" s="6">
        <v>-21403.039847000004</v>
      </c>
    </row>
    <row r="32808" spans="1:9" x14ac:dyDescent="0.25">
      <c r="A32808" t="s">
        <v>1008</v>
      </c>
      <c r="B32808" t="s">
        <v>1040</v>
      </c>
      <c r="C32808" t="s">
        <v>32</v>
      </c>
      <c r="D32808" t="s">
        <v>33</v>
      </c>
      <c r="E32808" t="s">
        <v>149</v>
      </c>
      <c r="F32808" t="s">
        <v>271</v>
      </c>
      <c r="G32808" t="s">
        <v>450</v>
      </c>
      <c r="H32808" t="s">
        <v>596</v>
      </c>
      <c r="I32808" s="6">
        <v>2373.7739309999979</v>
      </c>
    </row>
    <row r="32809" spans="1:9" x14ac:dyDescent="0.25">
      <c r="A32809" t="s">
        <v>1008</v>
      </c>
      <c r="B32809" t="s">
        <v>1040</v>
      </c>
      <c r="C32809" t="s">
        <v>32</v>
      </c>
      <c r="D32809" t="s">
        <v>33</v>
      </c>
      <c r="E32809" t="s">
        <v>150</v>
      </c>
      <c r="F32809" t="s">
        <v>272</v>
      </c>
      <c r="G32809" t="s">
        <v>451</v>
      </c>
      <c r="H32809" t="s">
        <v>272</v>
      </c>
      <c r="I32809" s="6">
        <v>-344636.80776000011</v>
      </c>
    </row>
    <row r="32810" spans="1:9" x14ac:dyDescent="0.25">
      <c r="A32810" t="s">
        <v>1008</v>
      </c>
      <c r="B32810" t="s">
        <v>1040</v>
      </c>
      <c r="C32810" t="s">
        <v>34</v>
      </c>
      <c r="D32810" t="s">
        <v>35</v>
      </c>
      <c r="E32810" t="s">
        <v>151</v>
      </c>
      <c r="F32810" t="s">
        <v>273</v>
      </c>
      <c r="G32810" t="s">
        <v>151</v>
      </c>
      <c r="H32810" t="s">
        <v>273</v>
      </c>
      <c r="I32810" s="6">
        <v>-3568905.6092479993</v>
      </c>
    </row>
    <row r="32811" spans="1:9" x14ac:dyDescent="0.25">
      <c r="A32811" t="s">
        <v>1008</v>
      </c>
      <c r="B32811" t="s">
        <v>1040</v>
      </c>
      <c r="C32811" t="s">
        <v>34</v>
      </c>
      <c r="D32811" t="s">
        <v>35</v>
      </c>
      <c r="E32811" t="s">
        <v>153</v>
      </c>
      <c r="F32811" t="s">
        <v>275</v>
      </c>
      <c r="G32811" t="s">
        <v>153</v>
      </c>
      <c r="H32811" t="s">
        <v>275</v>
      </c>
      <c r="I32811" s="6">
        <v>-173500.40653699989</v>
      </c>
    </row>
    <row r="32812" spans="1:9" x14ac:dyDescent="0.25">
      <c r="A32812" t="s">
        <v>1008</v>
      </c>
      <c r="B32812" t="s">
        <v>1040</v>
      </c>
      <c r="C32812" t="s">
        <v>36</v>
      </c>
      <c r="D32812" t="s">
        <v>37</v>
      </c>
      <c r="E32812" t="s">
        <v>158</v>
      </c>
      <c r="F32812" t="s">
        <v>280</v>
      </c>
      <c r="G32812" t="s">
        <v>158</v>
      </c>
      <c r="H32812" t="s">
        <v>280</v>
      </c>
      <c r="I32812" s="6">
        <v>-237621.60852499999</v>
      </c>
    </row>
    <row r="32813" spans="1:9" x14ac:dyDescent="0.25">
      <c r="A32813" t="s">
        <v>1008</v>
      </c>
      <c r="B32813" t="s">
        <v>1040</v>
      </c>
      <c r="C32813" t="s">
        <v>38</v>
      </c>
      <c r="D32813" t="s">
        <v>39</v>
      </c>
      <c r="E32813" t="s">
        <v>226</v>
      </c>
      <c r="F32813" t="s">
        <v>226</v>
      </c>
      <c r="G32813" t="s">
        <v>717</v>
      </c>
      <c r="H32813" t="s">
        <v>39</v>
      </c>
      <c r="I32813" s="6">
        <v>1586931.368884</v>
      </c>
    </row>
    <row r="32814" spans="1:9" x14ac:dyDescent="0.25">
      <c r="A32814" t="s">
        <v>1008</v>
      </c>
      <c r="B32814" t="s">
        <v>1040</v>
      </c>
      <c r="C32814" t="s">
        <v>42</v>
      </c>
      <c r="D32814" t="s">
        <v>43</v>
      </c>
      <c r="E32814" t="s">
        <v>162</v>
      </c>
      <c r="F32814" t="s">
        <v>283</v>
      </c>
      <c r="G32814" t="s">
        <v>455</v>
      </c>
      <c r="H32814" t="s">
        <v>600</v>
      </c>
      <c r="I32814" s="6">
        <v>-89607.523741000012</v>
      </c>
    </row>
    <row r="32815" spans="1:9" x14ac:dyDescent="0.25">
      <c r="A32815" t="s">
        <v>1008</v>
      </c>
      <c r="B32815" t="s">
        <v>1040</v>
      </c>
      <c r="C32815" t="s">
        <v>42</v>
      </c>
      <c r="D32815" t="s">
        <v>43</v>
      </c>
      <c r="E32815" t="s">
        <v>162</v>
      </c>
      <c r="F32815" t="s">
        <v>283</v>
      </c>
      <c r="G32815" t="s">
        <v>456</v>
      </c>
      <c r="H32815" t="s">
        <v>601</v>
      </c>
      <c r="I32815" s="6">
        <v>-202601.11658000015</v>
      </c>
    </row>
    <row r="32816" spans="1:9" x14ac:dyDescent="0.25">
      <c r="A32816" t="s">
        <v>1008</v>
      </c>
      <c r="B32816" t="s">
        <v>1040</v>
      </c>
      <c r="C32816" t="s">
        <v>42</v>
      </c>
      <c r="D32816" t="s">
        <v>43</v>
      </c>
      <c r="E32816" t="s">
        <v>162</v>
      </c>
      <c r="F32816" t="s">
        <v>283</v>
      </c>
      <c r="G32816" t="s">
        <v>457</v>
      </c>
      <c r="H32816" t="s">
        <v>602</v>
      </c>
      <c r="I32816" s="6">
        <v>-2686.3696750000013</v>
      </c>
    </row>
    <row r="32817" spans="1:9" x14ac:dyDescent="0.25">
      <c r="A32817" t="s">
        <v>1008</v>
      </c>
      <c r="B32817" t="s">
        <v>1040</v>
      </c>
      <c r="C32817" t="s">
        <v>42</v>
      </c>
      <c r="D32817" t="s">
        <v>43</v>
      </c>
      <c r="E32817" t="s">
        <v>162</v>
      </c>
      <c r="F32817" t="s">
        <v>283</v>
      </c>
      <c r="G32817" t="s">
        <v>458</v>
      </c>
      <c r="H32817" t="s">
        <v>603</v>
      </c>
      <c r="I32817" s="6">
        <v>-9895.609021000002</v>
      </c>
    </row>
    <row r="32818" spans="1:9" x14ac:dyDescent="0.25">
      <c r="A32818" t="s">
        <v>1008</v>
      </c>
      <c r="B32818" t="s">
        <v>1040</v>
      </c>
      <c r="C32818" t="s">
        <v>42</v>
      </c>
      <c r="D32818" t="s">
        <v>43</v>
      </c>
      <c r="E32818" t="s">
        <v>162</v>
      </c>
      <c r="F32818" t="s">
        <v>283</v>
      </c>
      <c r="G32818" t="s">
        <v>459</v>
      </c>
      <c r="H32818" t="s">
        <v>604</v>
      </c>
      <c r="I32818" s="6">
        <v>-141351.88798999993</v>
      </c>
    </row>
    <row r="32819" spans="1:9" x14ac:dyDescent="0.25">
      <c r="A32819" t="s">
        <v>1008</v>
      </c>
      <c r="B32819" t="s">
        <v>1040</v>
      </c>
      <c r="C32819" t="s">
        <v>42</v>
      </c>
      <c r="D32819" t="s">
        <v>43</v>
      </c>
      <c r="E32819" t="s">
        <v>162</v>
      </c>
      <c r="F32819" t="s">
        <v>283</v>
      </c>
      <c r="G32819" t="s">
        <v>460</v>
      </c>
      <c r="H32819" t="s">
        <v>605</v>
      </c>
      <c r="I32819" s="6">
        <v>-63916.061030999997</v>
      </c>
    </row>
    <row r="32820" spans="1:9" x14ac:dyDescent="0.25">
      <c r="A32820" t="s">
        <v>1008</v>
      </c>
      <c r="B32820" t="s">
        <v>1040</v>
      </c>
      <c r="C32820" t="s">
        <v>42</v>
      </c>
      <c r="D32820" t="s">
        <v>43</v>
      </c>
      <c r="E32820" t="s">
        <v>162</v>
      </c>
      <c r="F32820" t="s">
        <v>283</v>
      </c>
      <c r="G32820" t="s">
        <v>462</v>
      </c>
      <c r="H32820" t="s">
        <v>607</v>
      </c>
      <c r="I32820" s="6">
        <v>-72922.725904999999</v>
      </c>
    </row>
    <row r="32821" spans="1:9" x14ac:dyDescent="0.25">
      <c r="A32821" t="s">
        <v>1008</v>
      </c>
      <c r="B32821" t="s">
        <v>1040</v>
      </c>
      <c r="C32821" t="s">
        <v>42</v>
      </c>
      <c r="D32821" t="s">
        <v>43</v>
      </c>
      <c r="E32821" t="s">
        <v>162</v>
      </c>
      <c r="F32821" t="s">
        <v>283</v>
      </c>
      <c r="G32821" t="s">
        <v>463</v>
      </c>
      <c r="H32821" t="s">
        <v>608</v>
      </c>
      <c r="I32821" s="6">
        <v>-65498.576985000014</v>
      </c>
    </row>
    <row r="32822" spans="1:9" x14ac:dyDescent="0.25">
      <c r="A32822" t="s">
        <v>1008</v>
      </c>
      <c r="B32822" t="s">
        <v>1040</v>
      </c>
      <c r="C32822" t="s">
        <v>42</v>
      </c>
      <c r="D32822" t="s">
        <v>43</v>
      </c>
      <c r="E32822" t="s">
        <v>162</v>
      </c>
      <c r="F32822" t="s">
        <v>283</v>
      </c>
      <c r="G32822" t="s">
        <v>464</v>
      </c>
      <c r="H32822" t="s">
        <v>609</v>
      </c>
      <c r="I32822" s="6">
        <v>-708302.881436</v>
      </c>
    </row>
    <row r="32823" spans="1:9" x14ac:dyDescent="0.25">
      <c r="A32823" t="s">
        <v>1008</v>
      </c>
      <c r="B32823" t="s">
        <v>1040</v>
      </c>
      <c r="C32823" t="s">
        <v>42</v>
      </c>
      <c r="D32823" t="s">
        <v>43</v>
      </c>
      <c r="E32823" t="s">
        <v>162</v>
      </c>
      <c r="F32823" t="s">
        <v>283</v>
      </c>
      <c r="G32823" t="s">
        <v>465</v>
      </c>
      <c r="H32823" t="s">
        <v>610</v>
      </c>
      <c r="I32823" s="6">
        <v>-19.537233999997625</v>
      </c>
    </row>
    <row r="32824" spans="1:9" x14ac:dyDescent="0.25">
      <c r="A32824" t="s">
        <v>1008</v>
      </c>
      <c r="B32824" t="s">
        <v>1040</v>
      </c>
      <c r="C32824" t="s">
        <v>52</v>
      </c>
      <c r="D32824" t="s">
        <v>53</v>
      </c>
      <c r="E32824" t="s">
        <v>162</v>
      </c>
      <c r="F32824" t="s">
        <v>283</v>
      </c>
      <c r="G32824" t="s">
        <v>467</v>
      </c>
      <c r="H32824" t="s">
        <v>612</v>
      </c>
      <c r="I32824" s="6">
        <v>-2288064.0854420001</v>
      </c>
    </row>
    <row r="32825" spans="1:9" x14ac:dyDescent="0.25">
      <c r="A32825" t="s">
        <v>1008</v>
      </c>
      <c r="B32825" t="s">
        <v>1040</v>
      </c>
      <c r="C32825" t="s">
        <v>52</v>
      </c>
      <c r="D32825" t="s">
        <v>53</v>
      </c>
      <c r="E32825" t="s">
        <v>162</v>
      </c>
      <c r="F32825" t="s">
        <v>283</v>
      </c>
      <c r="G32825" t="s">
        <v>468</v>
      </c>
      <c r="H32825" t="s">
        <v>613</v>
      </c>
      <c r="I32825" s="6">
        <v>-151648.01030799991</v>
      </c>
    </row>
    <row r="32826" spans="1:9" x14ac:dyDescent="0.25">
      <c r="A32826" t="s">
        <v>1008</v>
      </c>
      <c r="B32826" t="s">
        <v>1040</v>
      </c>
      <c r="C32826" t="s">
        <v>44</v>
      </c>
      <c r="D32826" t="s">
        <v>45</v>
      </c>
      <c r="E32826" t="s">
        <v>163</v>
      </c>
      <c r="F32826" t="s">
        <v>284</v>
      </c>
      <c r="G32826" t="s">
        <v>163</v>
      </c>
      <c r="H32826" t="s">
        <v>284</v>
      </c>
      <c r="I32826" s="6">
        <v>-27684.260578000019</v>
      </c>
    </row>
    <row r="32827" spans="1:9" x14ac:dyDescent="0.25">
      <c r="A32827" t="s">
        <v>1008</v>
      </c>
      <c r="B32827" t="s">
        <v>1040</v>
      </c>
      <c r="C32827" t="s">
        <v>44</v>
      </c>
      <c r="D32827" t="s">
        <v>45</v>
      </c>
      <c r="E32827" t="s">
        <v>164</v>
      </c>
      <c r="F32827" t="s">
        <v>285</v>
      </c>
      <c r="G32827" t="s">
        <v>164</v>
      </c>
      <c r="H32827" t="s">
        <v>285</v>
      </c>
      <c r="I32827" s="6">
        <v>35714.063752000053</v>
      </c>
    </row>
    <row r="32828" spans="1:9" x14ac:dyDescent="0.25">
      <c r="A32828" t="s">
        <v>1008</v>
      </c>
      <c r="B32828" t="s">
        <v>1040</v>
      </c>
      <c r="C32828" t="s">
        <v>44</v>
      </c>
      <c r="D32828" t="s">
        <v>45</v>
      </c>
      <c r="E32828" t="s">
        <v>927</v>
      </c>
      <c r="F32828" t="s">
        <v>928</v>
      </c>
      <c r="G32828" t="s">
        <v>927</v>
      </c>
      <c r="H32828" t="s">
        <v>928</v>
      </c>
      <c r="I32828" s="6">
        <v>25359.329731999991</v>
      </c>
    </row>
    <row r="32829" spans="1:9" x14ac:dyDescent="0.25">
      <c r="A32829" t="s">
        <v>1008</v>
      </c>
      <c r="B32829" t="s">
        <v>1040</v>
      </c>
      <c r="C32829" t="s">
        <v>44</v>
      </c>
      <c r="D32829" t="s">
        <v>45</v>
      </c>
      <c r="E32829" t="s">
        <v>167</v>
      </c>
      <c r="F32829" t="s">
        <v>288</v>
      </c>
      <c r="G32829" t="s">
        <v>167</v>
      </c>
      <c r="H32829" t="s">
        <v>288</v>
      </c>
      <c r="I32829" s="6">
        <v>-46264.170112000029</v>
      </c>
    </row>
    <row r="32830" spans="1:9" x14ac:dyDescent="0.25">
      <c r="A32830" t="s">
        <v>1008</v>
      </c>
      <c r="B32830" t="s">
        <v>1040</v>
      </c>
      <c r="C32830" t="s">
        <v>54</v>
      </c>
      <c r="D32830" t="s">
        <v>55</v>
      </c>
      <c r="E32830" t="s">
        <v>169</v>
      </c>
      <c r="F32830" t="s">
        <v>290</v>
      </c>
      <c r="G32830" t="s">
        <v>169</v>
      </c>
      <c r="H32830" t="s">
        <v>290</v>
      </c>
      <c r="I32830" s="6">
        <v>3382188.2639100002</v>
      </c>
    </row>
    <row r="32831" spans="1:9" x14ac:dyDescent="0.25">
      <c r="A32831" t="s">
        <v>1008</v>
      </c>
      <c r="B32831" t="s">
        <v>1040</v>
      </c>
      <c r="C32831" t="s">
        <v>54</v>
      </c>
      <c r="D32831" t="s">
        <v>55</v>
      </c>
      <c r="E32831" t="s">
        <v>170</v>
      </c>
      <c r="F32831" t="s">
        <v>291</v>
      </c>
      <c r="G32831" t="s">
        <v>170</v>
      </c>
      <c r="H32831" t="s">
        <v>291</v>
      </c>
      <c r="I32831" s="6">
        <v>172064.419838</v>
      </c>
    </row>
    <row r="32832" spans="1:9" x14ac:dyDescent="0.25">
      <c r="A32832" t="s">
        <v>1008</v>
      </c>
      <c r="B32832" t="s">
        <v>1040</v>
      </c>
      <c r="C32832" t="s">
        <v>46</v>
      </c>
      <c r="D32832" t="s">
        <v>47</v>
      </c>
      <c r="E32832" t="s">
        <v>171</v>
      </c>
      <c r="F32832" t="s">
        <v>292</v>
      </c>
      <c r="G32832" t="s">
        <v>171</v>
      </c>
      <c r="H32832" t="s">
        <v>882</v>
      </c>
      <c r="I32832" s="6">
        <v>-273218.44887299999</v>
      </c>
    </row>
    <row r="32833" spans="1:9" x14ac:dyDescent="0.25">
      <c r="A32833" t="s">
        <v>1008</v>
      </c>
      <c r="B32833" t="s">
        <v>1040</v>
      </c>
      <c r="C32833" t="s">
        <v>48</v>
      </c>
      <c r="D32833" t="s">
        <v>49</v>
      </c>
      <c r="E32833" t="s">
        <v>175</v>
      </c>
      <c r="F32833" t="s">
        <v>296</v>
      </c>
      <c r="G32833" t="s">
        <v>175</v>
      </c>
      <c r="H32833" t="s">
        <v>296</v>
      </c>
      <c r="I32833" s="6">
        <v>-1748.582443</v>
      </c>
    </row>
    <row r="32834" spans="1:9" x14ac:dyDescent="0.25">
      <c r="A32834" t="s">
        <v>1008</v>
      </c>
      <c r="B32834" t="s">
        <v>1040</v>
      </c>
      <c r="C32834" t="s">
        <v>48</v>
      </c>
      <c r="D32834" t="s">
        <v>49</v>
      </c>
      <c r="E32834" t="s">
        <v>176</v>
      </c>
      <c r="F32834" t="s">
        <v>297</v>
      </c>
      <c r="G32834" t="s">
        <v>176</v>
      </c>
      <c r="H32834" t="s">
        <v>297</v>
      </c>
      <c r="I32834" s="6">
        <v>12464.755291999998</v>
      </c>
    </row>
    <row r="32835" spans="1:9" x14ac:dyDescent="0.25">
      <c r="A32835" t="s">
        <v>1008</v>
      </c>
      <c r="B32835" t="s">
        <v>1040</v>
      </c>
      <c r="C32835" t="s">
        <v>48</v>
      </c>
      <c r="D32835" t="s">
        <v>49</v>
      </c>
      <c r="E32835" t="s">
        <v>177</v>
      </c>
      <c r="F32835" t="s">
        <v>298</v>
      </c>
      <c r="G32835" t="s">
        <v>177</v>
      </c>
      <c r="H32835" t="s">
        <v>298</v>
      </c>
      <c r="I32835" s="6">
        <v>5050.3749889999999</v>
      </c>
    </row>
    <row r="32836" spans="1:9" x14ac:dyDescent="0.25">
      <c r="A32836" t="s">
        <v>1008</v>
      </c>
      <c r="B32836" t="s">
        <v>1040</v>
      </c>
      <c r="C32836" t="s">
        <v>56</v>
      </c>
      <c r="D32836" t="s">
        <v>57</v>
      </c>
      <c r="E32836" t="s">
        <v>180</v>
      </c>
      <c r="F32836" t="s">
        <v>301</v>
      </c>
      <c r="G32836" t="s">
        <v>180</v>
      </c>
      <c r="H32836" t="s">
        <v>301</v>
      </c>
      <c r="I32836" s="6">
        <v>-1088624.4470970002</v>
      </c>
    </row>
    <row r="32837" spans="1:9" x14ac:dyDescent="0.25">
      <c r="A32837" t="s">
        <v>1008</v>
      </c>
      <c r="B32837" t="s">
        <v>1040</v>
      </c>
      <c r="C32837" t="s">
        <v>56</v>
      </c>
      <c r="D32837" t="s">
        <v>57</v>
      </c>
      <c r="E32837" t="s">
        <v>181</v>
      </c>
      <c r="F32837" t="s">
        <v>302</v>
      </c>
      <c r="G32837" t="s">
        <v>181</v>
      </c>
      <c r="H32837" t="s">
        <v>302</v>
      </c>
      <c r="I32837" s="6">
        <v>-7883.2739189999993</v>
      </c>
    </row>
    <row r="32838" spans="1:9" x14ac:dyDescent="0.25">
      <c r="A32838" t="s">
        <v>1008</v>
      </c>
      <c r="B32838" t="s">
        <v>1040</v>
      </c>
      <c r="C32838" t="s">
        <v>58</v>
      </c>
      <c r="D32838" t="s">
        <v>59</v>
      </c>
      <c r="E32838" t="s">
        <v>184</v>
      </c>
      <c r="F32838" t="s">
        <v>305</v>
      </c>
      <c r="G32838" t="s">
        <v>184</v>
      </c>
      <c r="H32838" t="s">
        <v>305</v>
      </c>
      <c r="I32838" s="6">
        <v>71828.640801000103</v>
      </c>
    </row>
    <row r="32839" spans="1:9" x14ac:dyDescent="0.25">
      <c r="A32839" t="s">
        <v>1008</v>
      </c>
      <c r="B32839" t="s">
        <v>1040</v>
      </c>
      <c r="C32839" t="s">
        <v>50</v>
      </c>
      <c r="D32839" t="s">
        <v>51</v>
      </c>
      <c r="E32839" t="s">
        <v>185</v>
      </c>
      <c r="F32839" t="s">
        <v>51</v>
      </c>
      <c r="G32839" t="s">
        <v>185</v>
      </c>
      <c r="H32839" t="s">
        <v>51</v>
      </c>
      <c r="I32839" s="6">
        <v>-70677.416535863857</v>
      </c>
    </row>
    <row r="32840" spans="1:9" x14ac:dyDescent="0.25">
      <c r="A32840" t="s">
        <v>1008</v>
      </c>
      <c r="B32840" t="s">
        <v>1041</v>
      </c>
      <c r="C32840" t="s">
        <v>10</v>
      </c>
      <c r="D32840" t="s">
        <v>11</v>
      </c>
      <c r="E32840" t="s">
        <v>85</v>
      </c>
      <c r="F32840" t="s">
        <v>206</v>
      </c>
      <c r="G32840" t="s">
        <v>85</v>
      </c>
      <c r="H32840" t="s">
        <v>206</v>
      </c>
      <c r="I32840" s="6">
        <v>352124004.28346837</v>
      </c>
    </row>
    <row r="32841" spans="1:9" x14ac:dyDescent="0.25">
      <c r="A32841" t="s">
        <v>1008</v>
      </c>
      <c r="B32841" t="s">
        <v>1041</v>
      </c>
      <c r="C32841" t="s">
        <v>10</v>
      </c>
      <c r="D32841" t="s">
        <v>11</v>
      </c>
      <c r="E32841" t="s">
        <v>86</v>
      </c>
      <c r="F32841" t="s">
        <v>207</v>
      </c>
      <c r="G32841" t="s">
        <v>86</v>
      </c>
      <c r="H32841" t="s">
        <v>207</v>
      </c>
      <c r="I32841" s="6">
        <v>-970928.69448600034</v>
      </c>
    </row>
    <row r="32842" spans="1:9" x14ac:dyDescent="0.25">
      <c r="A32842" t="s">
        <v>1008</v>
      </c>
      <c r="B32842" t="s">
        <v>1041</v>
      </c>
      <c r="C32842" t="s">
        <v>10</v>
      </c>
      <c r="D32842" t="s">
        <v>11</v>
      </c>
      <c r="E32842" t="s">
        <v>87</v>
      </c>
      <c r="F32842" t="s">
        <v>208</v>
      </c>
      <c r="G32842" t="s">
        <v>87</v>
      </c>
      <c r="H32842" t="s">
        <v>208</v>
      </c>
      <c r="I32842" s="6">
        <v>28.529730399997753</v>
      </c>
    </row>
    <row r="32843" spans="1:9" x14ac:dyDescent="0.25">
      <c r="A32843" t="s">
        <v>1008</v>
      </c>
      <c r="B32843" t="s">
        <v>1041</v>
      </c>
      <c r="C32843" t="s">
        <v>12</v>
      </c>
      <c r="D32843" t="s">
        <v>13</v>
      </c>
      <c r="E32843" t="s">
        <v>89</v>
      </c>
      <c r="F32843" t="s">
        <v>210</v>
      </c>
      <c r="G32843" t="s">
        <v>89</v>
      </c>
      <c r="H32843" t="s">
        <v>210</v>
      </c>
      <c r="I32843" s="6">
        <v>134587269.04384091</v>
      </c>
    </row>
    <row r="32844" spans="1:9" x14ac:dyDescent="0.25">
      <c r="A32844" t="s">
        <v>1008</v>
      </c>
      <c r="B32844" t="s">
        <v>1041</v>
      </c>
      <c r="C32844" t="s">
        <v>12</v>
      </c>
      <c r="D32844" t="s">
        <v>13</v>
      </c>
      <c r="E32844" t="s">
        <v>90</v>
      </c>
      <c r="F32844" t="s">
        <v>211</v>
      </c>
      <c r="G32844" t="s">
        <v>90</v>
      </c>
      <c r="H32844" t="s">
        <v>211</v>
      </c>
      <c r="I32844" s="6">
        <v>-482206288.87464654</v>
      </c>
    </row>
    <row r="32845" spans="1:9" x14ac:dyDescent="0.25">
      <c r="A32845" t="s">
        <v>1008</v>
      </c>
      <c r="B32845" t="s">
        <v>1041</v>
      </c>
      <c r="C32845" t="s">
        <v>12</v>
      </c>
      <c r="D32845" t="s">
        <v>13</v>
      </c>
      <c r="E32845" t="s">
        <v>91</v>
      </c>
      <c r="F32845" t="s">
        <v>212</v>
      </c>
      <c r="G32845" t="s">
        <v>91</v>
      </c>
      <c r="H32845" t="s">
        <v>212</v>
      </c>
      <c r="I32845" s="6">
        <v>9.7160928095690906</v>
      </c>
    </row>
    <row r="32846" spans="1:9" x14ac:dyDescent="0.25">
      <c r="A32846" t="s">
        <v>1008</v>
      </c>
      <c r="B32846" t="s">
        <v>1041</v>
      </c>
      <c r="C32846" t="s">
        <v>12</v>
      </c>
      <c r="D32846" t="s">
        <v>13</v>
      </c>
      <c r="E32846" t="s">
        <v>95</v>
      </c>
      <c r="F32846" t="s">
        <v>216</v>
      </c>
      <c r="G32846" t="s">
        <v>95</v>
      </c>
      <c r="H32846" t="s">
        <v>216</v>
      </c>
      <c r="I32846" s="6">
        <v>14227.314062399977</v>
      </c>
    </row>
    <row r="32847" spans="1:9" x14ac:dyDescent="0.25">
      <c r="A32847" t="s">
        <v>1008</v>
      </c>
      <c r="B32847" t="s">
        <v>1041</v>
      </c>
      <c r="C32847" t="s">
        <v>12</v>
      </c>
      <c r="D32847" t="s">
        <v>13</v>
      </c>
      <c r="E32847" t="s">
        <v>96</v>
      </c>
      <c r="F32847" t="s">
        <v>217</v>
      </c>
      <c r="G32847" t="s">
        <v>96</v>
      </c>
      <c r="H32847" t="s">
        <v>217</v>
      </c>
      <c r="I32847" s="6">
        <v>7029.7167740000141</v>
      </c>
    </row>
    <row r="32848" spans="1:9" x14ac:dyDescent="0.25">
      <c r="A32848" t="s">
        <v>1008</v>
      </c>
      <c r="B32848" t="s">
        <v>1041</v>
      </c>
      <c r="C32848" t="s">
        <v>12</v>
      </c>
      <c r="D32848" t="s">
        <v>13</v>
      </c>
      <c r="E32848" t="s">
        <v>97</v>
      </c>
      <c r="F32848" t="s">
        <v>218</v>
      </c>
      <c r="G32848" t="s">
        <v>97</v>
      </c>
      <c r="H32848" t="s">
        <v>218</v>
      </c>
      <c r="I32848" s="6">
        <v>0</v>
      </c>
    </row>
    <row r="32849" spans="1:9" x14ac:dyDescent="0.25">
      <c r="A32849" t="s">
        <v>1008</v>
      </c>
      <c r="B32849" t="s">
        <v>1041</v>
      </c>
      <c r="C32849" t="s">
        <v>12</v>
      </c>
      <c r="D32849" t="s">
        <v>13</v>
      </c>
      <c r="E32849" t="s">
        <v>98</v>
      </c>
      <c r="F32849" t="s">
        <v>219</v>
      </c>
      <c r="G32849" t="s">
        <v>98</v>
      </c>
      <c r="H32849" t="s">
        <v>219</v>
      </c>
      <c r="I32849" s="6">
        <v>231184.47420479992</v>
      </c>
    </row>
    <row r="32850" spans="1:9" x14ac:dyDescent="0.25">
      <c r="A32850" t="s">
        <v>1008</v>
      </c>
      <c r="B32850" t="s">
        <v>1041</v>
      </c>
      <c r="C32850" t="s">
        <v>12</v>
      </c>
      <c r="D32850" t="s">
        <v>13</v>
      </c>
      <c r="E32850" t="s">
        <v>105</v>
      </c>
      <c r="F32850" t="s">
        <v>227</v>
      </c>
      <c r="G32850" t="s">
        <v>105</v>
      </c>
      <c r="H32850" t="s">
        <v>227</v>
      </c>
      <c r="I32850" s="6">
        <v>2095649.0143672056</v>
      </c>
    </row>
    <row r="32851" spans="1:9" x14ac:dyDescent="0.25">
      <c r="A32851" t="s">
        <v>1008</v>
      </c>
      <c r="B32851" t="s">
        <v>1041</v>
      </c>
      <c r="C32851" t="s">
        <v>12</v>
      </c>
      <c r="D32851" t="s">
        <v>13</v>
      </c>
      <c r="E32851" t="s">
        <v>99</v>
      </c>
      <c r="F32851" t="s">
        <v>220</v>
      </c>
      <c r="G32851" t="s">
        <v>99</v>
      </c>
      <c r="H32851" t="s">
        <v>220</v>
      </c>
      <c r="I32851" s="6">
        <v>148793.25273399998</v>
      </c>
    </row>
    <row r="32852" spans="1:9" x14ac:dyDescent="0.25">
      <c r="A32852" t="s">
        <v>1008</v>
      </c>
      <c r="B32852" t="s">
        <v>1041</v>
      </c>
      <c r="C32852" t="s">
        <v>14</v>
      </c>
      <c r="D32852" t="s">
        <v>15</v>
      </c>
      <c r="E32852" t="s">
        <v>101</v>
      </c>
      <c r="F32852" t="s">
        <v>222</v>
      </c>
      <c r="G32852" t="s">
        <v>101</v>
      </c>
      <c r="H32852" t="s">
        <v>222</v>
      </c>
      <c r="I32852" s="6">
        <v>1429305.2007496003</v>
      </c>
    </row>
    <row r="32853" spans="1:9" x14ac:dyDescent="0.25">
      <c r="A32853" t="s">
        <v>1008</v>
      </c>
      <c r="B32853" t="s">
        <v>1041</v>
      </c>
      <c r="C32853" t="s">
        <v>16</v>
      </c>
      <c r="D32853" t="s">
        <v>17</v>
      </c>
      <c r="E32853" t="s">
        <v>226</v>
      </c>
      <c r="F32853" t="s">
        <v>226</v>
      </c>
      <c r="G32853" t="s">
        <v>662</v>
      </c>
      <c r="H32853" t="s">
        <v>17</v>
      </c>
      <c r="I32853" s="6">
        <v>-1777389.0011161668</v>
      </c>
    </row>
    <row r="32854" spans="1:9" x14ac:dyDescent="0.25">
      <c r="A32854" t="s">
        <v>1008</v>
      </c>
      <c r="B32854" t="s">
        <v>1041</v>
      </c>
      <c r="C32854" t="s">
        <v>18</v>
      </c>
      <c r="D32854" t="s">
        <v>19</v>
      </c>
      <c r="E32854" t="s">
        <v>106</v>
      </c>
      <c r="F32854" t="s">
        <v>228</v>
      </c>
      <c r="G32854" t="s">
        <v>106</v>
      </c>
      <c r="H32854" t="s">
        <v>228</v>
      </c>
      <c r="I32854" s="6">
        <v>-1228260.8852218916</v>
      </c>
    </row>
    <row r="32855" spans="1:9" x14ac:dyDescent="0.25">
      <c r="A32855" t="s">
        <v>1008</v>
      </c>
      <c r="B32855" t="s">
        <v>1041</v>
      </c>
      <c r="C32855" t="s">
        <v>20</v>
      </c>
      <c r="D32855" t="s">
        <v>21</v>
      </c>
      <c r="E32855" t="s">
        <v>107</v>
      </c>
      <c r="F32855" t="s">
        <v>229</v>
      </c>
      <c r="G32855" t="s">
        <v>325</v>
      </c>
      <c r="H32855" t="s">
        <v>480</v>
      </c>
      <c r="I32855" s="6">
        <v>-11761777.195290802</v>
      </c>
    </row>
    <row r="32856" spans="1:9" x14ac:dyDescent="0.25">
      <c r="A32856" t="s">
        <v>1008</v>
      </c>
      <c r="B32856" t="s">
        <v>1041</v>
      </c>
      <c r="C32856" t="s">
        <v>20</v>
      </c>
      <c r="D32856" t="s">
        <v>21</v>
      </c>
      <c r="E32856" t="s">
        <v>107</v>
      </c>
      <c r="F32856" t="s">
        <v>229</v>
      </c>
      <c r="G32856" t="s">
        <v>326</v>
      </c>
      <c r="H32856" t="s">
        <v>481</v>
      </c>
      <c r="I32856" s="6">
        <v>39906942.826292828</v>
      </c>
    </row>
    <row r="32857" spans="1:9" x14ac:dyDescent="0.25">
      <c r="A32857" t="s">
        <v>1008</v>
      </c>
      <c r="B32857" t="s">
        <v>1041</v>
      </c>
      <c r="C32857" t="s">
        <v>20</v>
      </c>
      <c r="D32857" t="s">
        <v>21</v>
      </c>
      <c r="E32857" t="s">
        <v>107</v>
      </c>
      <c r="F32857" t="s">
        <v>229</v>
      </c>
      <c r="G32857" t="s">
        <v>327</v>
      </c>
      <c r="H32857" t="s">
        <v>482</v>
      </c>
      <c r="I32857" s="6">
        <v>7694148.6790591944</v>
      </c>
    </row>
    <row r="32858" spans="1:9" x14ac:dyDescent="0.25">
      <c r="A32858" t="s">
        <v>1008</v>
      </c>
      <c r="B32858" t="s">
        <v>1041</v>
      </c>
      <c r="C32858" t="s">
        <v>20</v>
      </c>
      <c r="D32858" t="s">
        <v>21</v>
      </c>
      <c r="E32858" t="s">
        <v>107</v>
      </c>
      <c r="F32858" t="s">
        <v>229</v>
      </c>
      <c r="G32858" t="s">
        <v>329</v>
      </c>
      <c r="H32858" t="s">
        <v>484</v>
      </c>
      <c r="I32858" s="6">
        <v>96624.828463600003</v>
      </c>
    </row>
    <row r="32859" spans="1:9" x14ac:dyDescent="0.25">
      <c r="A32859" t="s">
        <v>1008</v>
      </c>
      <c r="B32859" t="s">
        <v>1041</v>
      </c>
      <c r="C32859" t="s">
        <v>20</v>
      </c>
      <c r="D32859" t="s">
        <v>21</v>
      </c>
      <c r="E32859" t="s">
        <v>107</v>
      </c>
      <c r="F32859" t="s">
        <v>229</v>
      </c>
      <c r="G32859" t="s">
        <v>330</v>
      </c>
      <c r="H32859" t="s">
        <v>485</v>
      </c>
      <c r="I32859" s="6">
        <v>7301730.8478160063</v>
      </c>
    </row>
    <row r="32860" spans="1:9" x14ac:dyDescent="0.25">
      <c r="A32860" t="s">
        <v>1008</v>
      </c>
      <c r="B32860" t="s">
        <v>1041</v>
      </c>
      <c r="C32860" t="s">
        <v>20</v>
      </c>
      <c r="D32860" t="s">
        <v>21</v>
      </c>
      <c r="E32860" t="s">
        <v>107</v>
      </c>
      <c r="F32860" t="s">
        <v>229</v>
      </c>
      <c r="G32860" t="s">
        <v>332</v>
      </c>
      <c r="H32860" t="s">
        <v>487</v>
      </c>
      <c r="I32860" s="6">
        <v>4159140.3264647988</v>
      </c>
    </row>
    <row r="32861" spans="1:9" x14ac:dyDescent="0.25">
      <c r="A32861" t="s">
        <v>1008</v>
      </c>
      <c r="B32861" t="s">
        <v>1041</v>
      </c>
      <c r="C32861" t="s">
        <v>20</v>
      </c>
      <c r="D32861" t="s">
        <v>21</v>
      </c>
      <c r="E32861" t="s">
        <v>107</v>
      </c>
      <c r="F32861" t="s">
        <v>229</v>
      </c>
      <c r="G32861" t="s">
        <v>333</v>
      </c>
      <c r="H32861" t="s">
        <v>488</v>
      </c>
      <c r="I32861" s="6">
        <v>1387607.0750387989</v>
      </c>
    </row>
    <row r="32862" spans="1:9" x14ac:dyDescent="0.25">
      <c r="A32862" t="s">
        <v>1008</v>
      </c>
      <c r="B32862" t="s">
        <v>1041</v>
      </c>
      <c r="C32862" t="s">
        <v>20</v>
      </c>
      <c r="D32862" t="s">
        <v>21</v>
      </c>
      <c r="E32862" t="s">
        <v>107</v>
      </c>
      <c r="F32862" t="s">
        <v>229</v>
      </c>
      <c r="G32862" t="s">
        <v>334</v>
      </c>
      <c r="H32862" t="s">
        <v>489</v>
      </c>
      <c r="I32862" s="6">
        <v>3653992.3771288022</v>
      </c>
    </row>
    <row r="32863" spans="1:9" x14ac:dyDescent="0.25">
      <c r="A32863" t="s">
        <v>1008</v>
      </c>
      <c r="B32863" t="s">
        <v>1041</v>
      </c>
      <c r="C32863" t="s">
        <v>20</v>
      </c>
      <c r="D32863" t="s">
        <v>21</v>
      </c>
      <c r="E32863" t="s">
        <v>107</v>
      </c>
      <c r="F32863" t="s">
        <v>229</v>
      </c>
      <c r="G32863" t="s">
        <v>336</v>
      </c>
      <c r="H32863" t="s">
        <v>491</v>
      </c>
      <c r="I32863" s="6">
        <v>943125.06405440031</v>
      </c>
    </row>
    <row r="32864" spans="1:9" x14ac:dyDescent="0.25">
      <c r="A32864" t="s">
        <v>1008</v>
      </c>
      <c r="B32864" t="s">
        <v>1041</v>
      </c>
      <c r="C32864" t="s">
        <v>20</v>
      </c>
      <c r="D32864" t="s">
        <v>21</v>
      </c>
      <c r="E32864" t="s">
        <v>107</v>
      </c>
      <c r="F32864" t="s">
        <v>229</v>
      </c>
      <c r="G32864" t="s">
        <v>625</v>
      </c>
      <c r="H32864" t="s">
        <v>635</v>
      </c>
      <c r="I32864" s="6">
        <v>1535211.9107331997</v>
      </c>
    </row>
    <row r="32865" spans="1:9" x14ac:dyDescent="0.25">
      <c r="A32865" t="s">
        <v>1008</v>
      </c>
      <c r="B32865" t="s">
        <v>1041</v>
      </c>
      <c r="C32865" t="s">
        <v>20</v>
      </c>
      <c r="D32865" t="s">
        <v>21</v>
      </c>
      <c r="E32865" t="s">
        <v>107</v>
      </c>
      <c r="F32865" t="s">
        <v>229</v>
      </c>
      <c r="G32865" t="s">
        <v>626</v>
      </c>
      <c r="H32865" t="s">
        <v>636</v>
      </c>
      <c r="I32865" s="6">
        <v>1856935.2543812008</v>
      </c>
    </row>
    <row r="32866" spans="1:9" x14ac:dyDescent="0.25">
      <c r="A32866" t="s">
        <v>1008</v>
      </c>
      <c r="B32866" t="s">
        <v>1041</v>
      </c>
      <c r="C32866" t="s">
        <v>20</v>
      </c>
      <c r="D32866" t="s">
        <v>21</v>
      </c>
      <c r="E32866" t="s">
        <v>108</v>
      </c>
      <c r="F32866" t="s">
        <v>230</v>
      </c>
      <c r="G32866" t="s">
        <v>338</v>
      </c>
      <c r="H32866" t="s">
        <v>493</v>
      </c>
      <c r="I32866" s="6">
        <v>348510.15422159981</v>
      </c>
    </row>
    <row r="32867" spans="1:9" x14ac:dyDescent="0.25">
      <c r="A32867" t="s">
        <v>1008</v>
      </c>
      <c r="B32867" t="s">
        <v>1041</v>
      </c>
      <c r="C32867" t="s">
        <v>20</v>
      </c>
      <c r="D32867" t="s">
        <v>21</v>
      </c>
      <c r="E32867" t="s">
        <v>108</v>
      </c>
      <c r="F32867" t="s">
        <v>230</v>
      </c>
      <c r="G32867" t="s">
        <v>628</v>
      </c>
      <c r="H32867" t="s">
        <v>638</v>
      </c>
      <c r="I32867" s="6">
        <v>3614998.7175464015</v>
      </c>
    </row>
    <row r="32868" spans="1:9" x14ac:dyDescent="0.25">
      <c r="A32868" t="s">
        <v>1008</v>
      </c>
      <c r="B32868" t="s">
        <v>1041</v>
      </c>
      <c r="C32868" t="s">
        <v>22</v>
      </c>
      <c r="D32868" t="s">
        <v>23</v>
      </c>
      <c r="E32868" t="s">
        <v>226</v>
      </c>
      <c r="F32868" t="s">
        <v>226</v>
      </c>
      <c r="G32868" t="s">
        <v>663</v>
      </c>
      <c r="H32868" t="s">
        <v>842</v>
      </c>
      <c r="I32868" s="6">
        <v>-955430.86026439851</v>
      </c>
    </row>
    <row r="32869" spans="1:9" x14ac:dyDescent="0.25">
      <c r="A32869" t="s">
        <v>1008</v>
      </c>
      <c r="B32869" t="s">
        <v>1041</v>
      </c>
      <c r="C32869" t="s">
        <v>22</v>
      </c>
      <c r="D32869" t="s">
        <v>23</v>
      </c>
      <c r="G32869" t="s">
        <v>664</v>
      </c>
      <c r="H32869" t="s">
        <v>843</v>
      </c>
      <c r="I32869" s="6">
        <v>1225411.2764836</v>
      </c>
    </row>
    <row r="32870" spans="1:9" x14ac:dyDescent="0.25">
      <c r="A32870" t="s">
        <v>1008</v>
      </c>
      <c r="B32870" t="s">
        <v>1041</v>
      </c>
      <c r="C32870" t="s">
        <v>24</v>
      </c>
      <c r="D32870" t="s">
        <v>25</v>
      </c>
      <c r="E32870" t="s">
        <v>114</v>
      </c>
      <c r="F32870" t="s">
        <v>236</v>
      </c>
      <c r="G32870" t="s">
        <v>114</v>
      </c>
      <c r="H32870" t="s">
        <v>236</v>
      </c>
      <c r="I32870" s="6">
        <v>769695.03681040008</v>
      </c>
    </row>
    <row r="32871" spans="1:9" x14ac:dyDescent="0.25">
      <c r="A32871" t="s">
        <v>1008</v>
      </c>
      <c r="B32871" t="s">
        <v>1041</v>
      </c>
      <c r="C32871" t="s">
        <v>24</v>
      </c>
      <c r="D32871" t="s">
        <v>25</v>
      </c>
      <c r="E32871" t="s">
        <v>115</v>
      </c>
      <c r="F32871" t="s">
        <v>237</v>
      </c>
      <c r="G32871" t="s">
        <v>115</v>
      </c>
      <c r="H32871" t="s">
        <v>237</v>
      </c>
      <c r="I32871" s="6">
        <v>72.974250400000045</v>
      </c>
    </row>
    <row r="32872" spans="1:9" x14ac:dyDescent="0.25">
      <c r="A32872" t="s">
        <v>1008</v>
      </c>
      <c r="B32872" t="s">
        <v>1041</v>
      </c>
      <c r="C32872" t="s">
        <v>24</v>
      </c>
      <c r="D32872" t="s">
        <v>25</v>
      </c>
      <c r="E32872" t="s">
        <v>118</v>
      </c>
      <c r="F32872" t="s">
        <v>240</v>
      </c>
      <c r="G32872" t="s">
        <v>118</v>
      </c>
      <c r="H32872" t="s">
        <v>240</v>
      </c>
      <c r="I32872" s="6">
        <v>51242.175764799998</v>
      </c>
    </row>
    <row r="32873" spans="1:9" x14ac:dyDescent="0.25">
      <c r="A32873" t="s">
        <v>1008</v>
      </c>
      <c r="B32873" t="s">
        <v>1041</v>
      </c>
      <c r="C32873" t="s">
        <v>26</v>
      </c>
      <c r="D32873" t="s">
        <v>27</v>
      </c>
      <c r="E32873" t="s">
        <v>226</v>
      </c>
      <c r="F32873" t="s">
        <v>226</v>
      </c>
      <c r="G32873" t="s">
        <v>665</v>
      </c>
      <c r="H32873" t="s">
        <v>27</v>
      </c>
      <c r="I32873" s="6">
        <v>2035513.3681131997</v>
      </c>
    </row>
    <row r="32874" spans="1:9" x14ac:dyDescent="0.25">
      <c r="A32874" t="s">
        <v>1008</v>
      </c>
      <c r="B32874" t="s">
        <v>1041</v>
      </c>
      <c r="C32874" t="s">
        <v>28</v>
      </c>
      <c r="D32874" t="s">
        <v>29</v>
      </c>
      <c r="E32874" t="s">
        <v>119</v>
      </c>
      <c r="F32874" t="s">
        <v>241</v>
      </c>
      <c r="G32874" t="s">
        <v>666</v>
      </c>
      <c r="H32874" t="s">
        <v>241</v>
      </c>
      <c r="I32874" s="6">
        <v>-7436458.0624724003</v>
      </c>
    </row>
    <row r="32875" spans="1:9" x14ac:dyDescent="0.25">
      <c r="A32875" t="s">
        <v>1008</v>
      </c>
      <c r="B32875" t="s">
        <v>1041</v>
      </c>
      <c r="C32875" t="s">
        <v>28</v>
      </c>
      <c r="D32875" t="s">
        <v>29</v>
      </c>
      <c r="E32875" t="s">
        <v>120</v>
      </c>
      <c r="F32875" t="s">
        <v>242</v>
      </c>
      <c r="G32875" t="s">
        <v>339</v>
      </c>
      <c r="H32875" t="s">
        <v>494</v>
      </c>
      <c r="I32875" s="6">
        <v>-1140.3463847999999</v>
      </c>
    </row>
    <row r="32876" spans="1:9" x14ac:dyDescent="0.25">
      <c r="A32876" t="s">
        <v>1008</v>
      </c>
      <c r="B32876" t="s">
        <v>1041</v>
      </c>
      <c r="C32876" t="s">
        <v>28</v>
      </c>
      <c r="D32876" t="s">
        <v>29</v>
      </c>
      <c r="E32876" t="s">
        <v>120</v>
      </c>
      <c r="F32876" t="s">
        <v>242</v>
      </c>
      <c r="G32876" t="s">
        <v>340</v>
      </c>
      <c r="H32876" t="s">
        <v>495</v>
      </c>
      <c r="I32876" s="6">
        <v>-17120.607123200058</v>
      </c>
    </row>
    <row r="32877" spans="1:9" x14ac:dyDescent="0.25">
      <c r="A32877" t="s">
        <v>1008</v>
      </c>
      <c r="B32877" t="s">
        <v>1041</v>
      </c>
      <c r="C32877" t="s">
        <v>28</v>
      </c>
      <c r="D32877" t="s">
        <v>29</v>
      </c>
      <c r="E32877" t="s">
        <v>120</v>
      </c>
      <c r="F32877" t="s">
        <v>242</v>
      </c>
      <c r="G32877" t="s">
        <v>341</v>
      </c>
      <c r="H32877" t="s">
        <v>496</v>
      </c>
      <c r="I32877" s="6">
        <v>-2145614.3538888013</v>
      </c>
    </row>
    <row r="32878" spans="1:9" x14ac:dyDescent="0.25">
      <c r="A32878" t="s">
        <v>1008</v>
      </c>
      <c r="B32878" t="s">
        <v>1041</v>
      </c>
      <c r="C32878" t="s">
        <v>28</v>
      </c>
      <c r="D32878" t="s">
        <v>29</v>
      </c>
      <c r="E32878" t="s">
        <v>120</v>
      </c>
      <c r="F32878" t="s">
        <v>242</v>
      </c>
      <c r="G32878" t="s">
        <v>342</v>
      </c>
      <c r="H32878" t="s">
        <v>497</v>
      </c>
      <c r="I32878" s="6">
        <v>28.715527200001219</v>
      </c>
    </row>
    <row r="32879" spans="1:9" x14ac:dyDescent="0.25">
      <c r="A32879" t="s">
        <v>1008</v>
      </c>
      <c r="B32879" t="s">
        <v>1041</v>
      </c>
      <c r="C32879" t="s">
        <v>28</v>
      </c>
      <c r="D32879" t="s">
        <v>29</v>
      </c>
      <c r="E32879" t="s">
        <v>121</v>
      </c>
      <c r="F32879" t="s">
        <v>243</v>
      </c>
      <c r="G32879" t="s">
        <v>343</v>
      </c>
      <c r="H32879" t="s">
        <v>498</v>
      </c>
      <c r="I32879" s="6">
        <v>15.919631199988274</v>
      </c>
    </row>
    <row r="32880" spans="1:9" x14ac:dyDescent="0.25">
      <c r="A32880" t="s">
        <v>1008</v>
      </c>
      <c r="B32880" t="s">
        <v>1041</v>
      </c>
      <c r="C32880" t="s">
        <v>28</v>
      </c>
      <c r="D32880" t="s">
        <v>29</v>
      </c>
      <c r="E32880" t="s">
        <v>121</v>
      </c>
      <c r="F32880" t="s">
        <v>243</v>
      </c>
      <c r="G32880" t="s">
        <v>344</v>
      </c>
      <c r="H32880" t="s">
        <v>499</v>
      </c>
      <c r="I32880" s="6">
        <v>-246561.06303039996</v>
      </c>
    </row>
    <row r="32881" spans="1:9" x14ac:dyDescent="0.25">
      <c r="A32881" t="s">
        <v>1008</v>
      </c>
      <c r="B32881" t="s">
        <v>1041</v>
      </c>
      <c r="C32881" t="s">
        <v>28</v>
      </c>
      <c r="D32881" t="s">
        <v>29</v>
      </c>
      <c r="E32881" t="s">
        <v>121</v>
      </c>
      <c r="F32881" t="s">
        <v>243</v>
      </c>
      <c r="G32881" t="s">
        <v>345</v>
      </c>
      <c r="H32881" t="s">
        <v>500</v>
      </c>
      <c r="I32881" s="6">
        <v>-21866.658231599999</v>
      </c>
    </row>
    <row r="32882" spans="1:9" x14ac:dyDescent="0.25">
      <c r="A32882" t="s">
        <v>1008</v>
      </c>
      <c r="B32882" t="s">
        <v>1041</v>
      </c>
      <c r="C32882" t="s">
        <v>28</v>
      </c>
      <c r="D32882" t="s">
        <v>29</v>
      </c>
      <c r="E32882" t="s">
        <v>121</v>
      </c>
      <c r="F32882" t="s">
        <v>243</v>
      </c>
      <c r="G32882" t="s">
        <v>346</v>
      </c>
      <c r="H32882" t="s">
        <v>501</v>
      </c>
      <c r="I32882" s="6">
        <v>-28985.571798000004</v>
      </c>
    </row>
    <row r="32883" spans="1:9" x14ac:dyDescent="0.25">
      <c r="A32883" t="s">
        <v>1008</v>
      </c>
      <c r="B32883" t="s">
        <v>1041</v>
      </c>
      <c r="C32883" t="s">
        <v>28</v>
      </c>
      <c r="D32883" t="s">
        <v>29</v>
      </c>
      <c r="E32883" t="s">
        <v>121</v>
      </c>
      <c r="F32883" t="s">
        <v>243</v>
      </c>
      <c r="G32883" t="s">
        <v>347</v>
      </c>
      <c r="H32883" t="s">
        <v>502</v>
      </c>
      <c r="I32883" s="6">
        <v>-47726.932061599997</v>
      </c>
    </row>
    <row r="32884" spans="1:9" x14ac:dyDescent="0.25">
      <c r="A32884" t="s">
        <v>1008</v>
      </c>
      <c r="B32884" t="s">
        <v>1041</v>
      </c>
      <c r="C32884" t="s">
        <v>28</v>
      </c>
      <c r="D32884" t="s">
        <v>29</v>
      </c>
      <c r="E32884" t="s">
        <v>121</v>
      </c>
      <c r="F32884" t="s">
        <v>243</v>
      </c>
      <c r="G32884" t="s">
        <v>348</v>
      </c>
      <c r="H32884" t="s">
        <v>503</v>
      </c>
      <c r="I32884" s="6">
        <v>-1147166.3137856016</v>
      </c>
    </row>
    <row r="32885" spans="1:9" x14ac:dyDescent="0.25">
      <c r="A32885" t="s">
        <v>1008</v>
      </c>
      <c r="B32885" t="s">
        <v>1041</v>
      </c>
      <c r="C32885" t="s">
        <v>28</v>
      </c>
      <c r="D32885" t="s">
        <v>29</v>
      </c>
      <c r="E32885" t="s">
        <v>121</v>
      </c>
      <c r="F32885" t="s">
        <v>243</v>
      </c>
      <c r="G32885" t="s">
        <v>350</v>
      </c>
      <c r="H32885" t="s">
        <v>505</v>
      </c>
      <c r="I32885" s="6">
        <v>-14504.826247200001</v>
      </c>
    </row>
    <row r="32886" spans="1:9" x14ac:dyDescent="0.25">
      <c r="A32886" t="s">
        <v>1008</v>
      </c>
      <c r="B32886" t="s">
        <v>1041</v>
      </c>
      <c r="C32886" t="s">
        <v>28</v>
      </c>
      <c r="D32886" t="s">
        <v>29</v>
      </c>
      <c r="E32886" t="s">
        <v>121</v>
      </c>
      <c r="F32886" t="s">
        <v>243</v>
      </c>
      <c r="G32886" t="s">
        <v>351</v>
      </c>
      <c r="H32886" t="s">
        <v>506</v>
      </c>
      <c r="I32886" s="6">
        <v>-18826.885297599998</v>
      </c>
    </row>
    <row r="32887" spans="1:9" x14ac:dyDescent="0.25">
      <c r="A32887" t="s">
        <v>1008</v>
      </c>
      <c r="B32887" t="s">
        <v>1041</v>
      </c>
      <c r="C32887" t="s">
        <v>28</v>
      </c>
      <c r="D32887" t="s">
        <v>29</v>
      </c>
      <c r="E32887" t="s">
        <v>123</v>
      </c>
      <c r="F32887" t="s">
        <v>245</v>
      </c>
      <c r="G32887" t="s">
        <v>354</v>
      </c>
      <c r="H32887" t="s">
        <v>245</v>
      </c>
      <c r="I32887" s="6">
        <v>-10483.895038799999</v>
      </c>
    </row>
    <row r="32888" spans="1:9" x14ac:dyDescent="0.25">
      <c r="A32888" t="s">
        <v>1008</v>
      </c>
      <c r="B32888" t="s">
        <v>1041</v>
      </c>
      <c r="C32888" t="s">
        <v>28</v>
      </c>
      <c r="D32888" t="s">
        <v>29</v>
      </c>
      <c r="E32888" t="s">
        <v>123</v>
      </c>
      <c r="F32888" t="s">
        <v>245</v>
      </c>
      <c r="G32888" t="s">
        <v>355</v>
      </c>
      <c r="H32888" t="s">
        <v>508</v>
      </c>
      <c r="I32888" s="6">
        <v>-214528.89415159999</v>
      </c>
    </row>
    <row r="32889" spans="1:9" x14ac:dyDescent="0.25">
      <c r="A32889" t="s">
        <v>1008</v>
      </c>
      <c r="B32889" t="s">
        <v>1041</v>
      </c>
      <c r="C32889" t="s">
        <v>28</v>
      </c>
      <c r="D32889" t="s">
        <v>29</v>
      </c>
      <c r="E32889" t="s">
        <v>124</v>
      </c>
      <c r="F32889" t="s">
        <v>246</v>
      </c>
      <c r="G32889" t="s">
        <v>358</v>
      </c>
      <c r="H32889" t="s">
        <v>511</v>
      </c>
      <c r="I32889" s="6">
        <v>-45968.41567680001</v>
      </c>
    </row>
    <row r="32890" spans="1:9" x14ac:dyDescent="0.25">
      <c r="A32890" t="s">
        <v>1008</v>
      </c>
      <c r="B32890" t="s">
        <v>1041</v>
      </c>
      <c r="C32890" t="s">
        <v>28</v>
      </c>
      <c r="D32890" t="s">
        <v>29</v>
      </c>
      <c r="E32890" t="s">
        <v>124</v>
      </c>
      <c r="F32890" t="s">
        <v>246</v>
      </c>
      <c r="G32890" t="s">
        <v>360</v>
      </c>
      <c r="H32890" t="s">
        <v>513</v>
      </c>
      <c r="I32890" s="6">
        <v>-820.98135679999905</v>
      </c>
    </row>
    <row r="32891" spans="1:9" x14ac:dyDescent="0.25">
      <c r="A32891" t="s">
        <v>1008</v>
      </c>
      <c r="B32891" t="s">
        <v>1041</v>
      </c>
      <c r="C32891" t="s">
        <v>28</v>
      </c>
      <c r="D32891" t="s">
        <v>29</v>
      </c>
      <c r="E32891" t="s">
        <v>124</v>
      </c>
      <c r="F32891" t="s">
        <v>246</v>
      </c>
      <c r="G32891" t="s">
        <v>362</v>
      </c>
      <c r="H32891" t="s">
        <v>515</v>
      </c>
      <c r="I32891" s="6">
        <v>-685877.65515240049</v>
      </c>
    </row>
    <row r="32892" spans="1:9" x14ac:dyDescent="0.25">
      <c r="A32892" t="s">
        <v>1008</v>
      </c>
      <c r="B32892" t="s">
        <v>1041</v>
      </c>
      <c r="C32892" t="s">
        <v>28</v>
      </c>
      <c r="D32892" t="s">
        <v>29</v>
      </c>
      <c r="E32892" t="s">
        <v>124</v>
      </c>
      <c r="F32892" t="s">
        <v>246</v>
      </c>
      <c r="G32892" t="s">
        <v>363</v>
      </c>
      <c r="H32892" t="s">
        <v>516</v>
      </c>
      <c r="I32892" s="6">
        <v>-12192.609573199905</v>
      </c>
    </row>
    <row r="32893" spans="1:9" x14ac:dyDescent="0.25">
      <c r="A32893" t="s">
        <v>1008</v>
      </c>
      <c r="B32893" t="s">
        <v>1041</v>
      </c>
      <c r="C32893" t="s">
        <v>28</v>
      </c>
      <c r="D32893" t="s">
        <v>29</v>
      </c>
      <c r="E32893" t="s">
        <v>126</v>
      </c>
      <c r="F32893" t="s">
        <v>248</v>
      </c>
      <c r="G32893" t="s">
        <v>367</v>
      </c>
      <c r="H32893" t="s">
        <v>520</v>
      </c>
      <c r="I32893" s="6">
        <v>208639.66524839998</v>
      </c>
    </row>
    <row r="32894" spans="1:9" x14ac:dyDescent="0.25">
      <c r="A32894" t="s">
        <v>1008</v>
      </c>
      <c r="B32894" t="s">
        <v>1041</v>
      </c>
      <c r="C32894" t="s">
        <v>28</v>
      </c>
      <c r="D32894" t="s">
        <v>29</v>
      </c>
      <c r="E32894" t="s">
        <v>126</v>
      </c>
      <c r="F32894" t="s">
        <v>248</v>
      </c>
      <c r="G32894" t="s">
        <v>368</v>
      </c>
      <c r="H32894" t="s">
        <v>521</v>
      </c>
      <c r="I32894" s="6">
        <v>-22631.948138399999</v>
      </c>
    </row>
    <row r="32895" spans="1:9" x14ac:dyDescent="0.25">
      <c r="A32895" t="s">
        <v>1008</v>
      </c>
      <c r="B32895" t="s">
        <v>1041</v>
      </c>
      <c r="C32895" t="s">
        <v>28</v>
      </c>
      <c r="D32895" t="s">
        <v>29</v>
      </c>
      <c r="E32895" t="s">
        <v>126</v>
      </c>
      <c r="F32895" t="s">
        <v>248</v>
      </c>
      <c r="G32895" t="s">
        <v>369</v>
      </c>
      <c r="H32895" t="s">
        <v>522</v>
      </c>
      <c r="I32895" s="6">
        <v>491630.1836556003</v>
      </c>
    </row>
    <row r="32896" spans="1:9" x14ac:dyDescent="0.25">
      <c r="A32896" t="s">
        <v>1008</v>
      </c>
      <c r="B32896" t="s">
        <v>1041</v>
      </c>
      <c r="C32896" t="s">
        <v>28</v>
      </c>
      <c r="D32896" t="s">
        <v>29</v>
      </c>
      <c r="E32896" t="s">
        <v>128</v>
      </c>
      <c r="F32896" t="s">
        <v>250</v>
      </c>
      <c r="G32896" t="s">
        <v>372</v>
      </c>
      <c r="H32896" t="s">
        <v>250</v>
      </c>
      <c r="I32896" s="6">
        <v>-43338.229206000004</v>
      </c>
    </row>
    <row r="32897" spans="1:9" x14ac:dyDescent="0.25">
      <c r="A32897" t="s">
        <v>1008</v>
      </c>
      <c r="B32897" t="s">
        <v>1041</v>
      </c>
      <c r="C32897" t="s">
        <v>28</v>
      </c>
      <c r="D32897" t="s">
        <v>29</v>
      </c>
      <c r="E32897" t="s">
        <v>129</v>
      </c>
      <c r="F32897" t="s">
        <v>251</v>
      </c>
      <c r="G32897" t="s">
        <v>373</v>
      </c>
      <c r="H32897" t="s">
        <v>251</v>
      </c>
      <c r="I32897" s="6">
        <v>-551668.93183320004</v>
      </c>
    </row>
    <row r="32898" spans="1:9" x14ac:dyDescent="0.25">
      <c r="A32898" t="s">
        <v>1008</v>
      </c>
      <c r="B32898" t="s">
        <v>1041</v>
      </c>
      <c r="C32898" t="s">
        <v>28</v>
      </c>
      <c r="D32898" t="s">
        <v>29</v>
      </c>
      <c r="E32898" t="s">
        <v>130</v>
      </c>
      <c r="F32898" t="s">
        <v>252</v>
      </c>
      <c r="G32898" t="s">
        <v>374</v>
      </c>
      <c r="H32898" t="s">
        <v>525</v>
      </c>
      <c r="I32898" s="6">
        <v>-1058732.2119387991</v>
      </c>
    </row>
    <row r="32899" spans="1:9" x14ac:dyDescent="0.25">
      <c r="A32899" t="s">
        <v>1008</v>
      </c>
      <c r="B32899" t="s">
        <v>1041</v>
      </c>
      <c r="C32899" t="s">
        <v>28</v>
      </c>
      <c r="D32899" t="s">
        <v>29</v>
      </c>
      <c r="E32899" t="s">
        <v>130</v>
      </c>
      <c r="F32899" t="s">
        <v>252</v>
      </c>
      <c r="G32899" t="s">
        <v>377</v>
      </c>
      <c r="H32899" t="s">
        <v>528</v>
      </c>
      <c r="I32899" s="6">
        <v>-1783799.7735388009</v>
      </c>
    </row>
    <row r="32900" spans="1:9" x14ac:dyDescent="0.25">
      <c r="A32900" t="s">
        <v>1008</v>
      </c>
      <c r="B32900" t="s">
        <v>1041</v>
      </c>
      <c r="C32900" t="s">
        <v>28</v>
      </c>
      <c r="D32900" t="s">
        <v>29</v>
      </c>
      <c r="E32900" t="s">
        <v>131</v>
      </c>
      <c r="F32900" t="s">
        <v>253</v>
      </c>
      <c r="G32900" t="s">
        <v>378</v>
      </c>
      <c r="H32900" t="s">
        <v>529</v>
      </c>
      <c r="I32900" s="6">
        <v>-12961.468458399999</v>
      </c>
    </row>
    <row r="32901" spans="1:9" x14ac:dyDescent="0.25">
      <c r="A32901" t="s">
        <v>1008</v>
      </c>
      <c r="B32901" t="s">
        <v>1041</v>
      </c>
      <c r="C32901" t="s">
        <v>28</v>
      </c>
      <c r="D32901" t="s">
        <v>29</v>
      </c>
      <c r="E32901" t="s">
        <v>131</v>
      </c>
      <c r="F32901" t="s">
        <v>253</v>
      </c>
      <c r="G32901" t="s">
        <v>379</v>
      </c>
      <c r="H32901" t="s">
        <v>530</v>
      </c>
      <c r="I32901" s="6">
        <v>-16050.762130399995</v>
      </c>
    </row>
    <row r="32902" spans="1:9" x14ac:dyDescent="0.25">
      <c r="A32902" t="s">
        <v>1008</v>
      </c>
      <c r="B32902" t="s">
        <v>1041</v>
      </c>
      <c r="C32902" t="s">
        <v>28</v>
      </c>
      <c r="D32902" t="s">
        <v>29</v>
      </c>
      <c r="E32902" t="s">
        <v>131</v>
      </c>
      <c r="F32902" t="s">
        <v>253</v>
      </c>
      <c r="G32902" t="s">
        <v>380</v>
      </c>
      <c r="H32902" t="s">
        <v>531</v>
      </c>
      <c r="I32902" s="6">
        <v>-5680.3697759999995</v>
      </c>
    </row>
    <row r="32903" spans="1:9" x14ac:dyDescent="0.25">
      <c r="A32903" t="s">
        <v>1008</v>
      </c>
      <c r="B32903" t="s">
        <v>1041</v>
      </c>
      <c r="C32903" t="s">
        <v>30</v>
      </c>
      <c r="D32903" t="s">
        <v>31</v>
      </c>
      <c r="E32903" t="s">
        <v>132</v>
      </c>
      <c r="F32903" t="s">
        <v>254</v>
      </c>
      <c r="G32903" t="s">
        <v>668</v>
      </c>
      <c r="H32903" t="s">
        <v>845</v>
      </c>
      <c r="I32903" s="6">
        <v>42.56853999999354</v>
      </c>
    </row>
    <row r="32904" spans="1:9" x14ac:dyDescent="0.25">
      <c r="A32904" t="s">
        <v>1008</v>
      </c>
      <c r="B32904" t="s">
        <v>1041</v>
      </c>
      <c r="C32904" t="s">
        <v>30</v>
      </c>
      <c r="D32904" t="s">
        <v>31</v>
      </c>
      <c r="E32904" t="s">
        <v>132</v>
      </c>
      <c r="F32904" t="s">
        <v>254</v>
      </c>
      <c r="G32904" t="s">
        <v>669</v>
      </c>
      <c r="H32904" t="s">
        <v>846</v>
      </c>
      <c r="I32904" s="6">
        <v>33.001912799997456</v>
      </c>
    </row>
    <row r="32905" spans="1:9" x14ac:dyDescent="0.25">
      <c r="A32905" t="s">
        <v>1008</v>
      </c>
      <c r="B32905" t="s">
        <v>1041</v>
      </c>
      <c r="C32905" t="s">
        <v>30</v>
      </c>
      <c r="D32905" t="s">
        <v>31</v>
      </c>
      <c r="E32905" t="s">
        <v>132</v>
      </c>
      <c r="F32905" t="s">
        <v>254</v>
      </c>
      <c r="G32905" t="s">
        <v>670</v>
      </c>
      <c r="H32905" t="s">
        <v>847</v>
      </c>
      <c r="I32905" s="6">
        <v>-279125.95262080012</v>
      </c>
    </row>
    <row r="32906" spans="1:9" x14ac:dyDescent="0.25">
      <c r="A32906" t="s">
        <v>1008</v>
      </c>
      <c r="B32906" t="s">
        <v>1041</v>
      </c>
      <c r="C32906" t="s">
        <v>30</v>
      </c>
      <c r="D32906" t="s">
        <v>31</v>
      </c>
      <c r="E32906" t="s">
        <v>132</v>
      </c>
      <c r="F32906" t="s">
        <v>254</v>
      </c>
      <c r="G32906" t="s">
        <v>671</v>
      </c>
      <c r="H32906" t="s">
        <v>848</v>
      </c>
      <c r="I32906" s="6">
        <v>-435689.68788679992</v>
      </c>
    </row>
    <row r="32907" spans="1:9" x14ac:dyDescent="0.25">
      <c r="A32907" t="s">
        <v>1008</v>
      </c>
      <c r="B32907" t="s">
        <v>1041</v>
      </c>
      <c r="C32907" t="s">
        <v>30</v>
      </c>
      <c r="D32907" t="s">
        <v>31</v>
      </c>
      <c r="E32907" t="s">
        <v>132</v>
      </c>
      <c r="F32907" t="s">
        <v>254</v>
      </c>
      <c r="G32907" t="s">
        <v>672</v>
      </c>
      <c r="H32907" t="s">
        <v>849</v>
      </c>
      <c r="I32907" s="6">
        <v>-173524.34843240003</v>
      </c>
    </row>
    <row r="32908" spans="1:9" x14ac:dyDescent="0.25">
      <c r="A32908" t="s">
        <v>1008</v>
      </c>
      <c r="B32908" t="s">
        <v>1041</v>
      </c>
      <c r="C32908" t="s">
        <v>30</v>
      </c>
      <c r="D32908" t="s">
        <v>31</v>
      </c>
      <c r="E32908" t="s">
        <v>132</v>
      </c>
      <c r="F32908" t="s">
        <v>254</v>
      </c>
      <c r="G32908" t="s">
        <v>673</v>
      </c>
      <c r="H32908" t="s">
        <v>850</v>
      </c>
      <c r="I32908" s="6">
        <v>-461950.80080080003</v>
      </c>
    </row>
    <row r="32909" spans="1:9" x14ac:dyDescent="0.25">
      <c r="A32909" t="s">
        <v>1008</v>
      </c>
      <c r="B32909" t="s">
        <v>1041</v>
      </c>
      <c r="C32909" t="s">
        <v>30</v>
      </c>
      <c r="D32909" t="s">
        <v>31</v>
      </c>
      <c r="E32909" t="s">
        <v>132</v>
      </c>
      <c r="F32909" t="s">
        <v>254</v>
      </c>
      <c r="G32909" t="s">
        <v>674</v>
      </c>
      <c r="H32909" t="s">
        <v>851</v>
      </c>
      <c r="I32909" s="6">
        <v>-76620.598477200008</v>
      </c>
    </row>
    <row r="32910" spans="1:9" x14ac:dyDescent="0.25">
      <c r="A32910" t="s">
        <v>1008</v>
      </c>
      <c r="B32910" t="s">
        <v>1041</v>
      </c>
      <c r="C32910" t="s">
        <v>30</v>
      </c>
      <c r="D32910" t="s">
        <v>31</v>
      </c>
      <c r="E32910" t="s">
        <v>132</v>
      </c>
      <c r="F32910" t="s">
        <v>254</v>
      </c>
      <c r="G32910" t="s">
        <v>675</v>
      </c>
      <c r="H32910" t="s">
        <v>852</v>
      </c>
      <c r="I32910" s="6">
        <v>-9062.3598664000056</v>
      </c>
    </row>
    <row r="32911" spans="1:9" x14ac:dyDescent="0.25">
      <c r="A32911" t="s">
        <v>1008</v>
      </c>
      <c r="B32911" t="s">
        <v>1041</v>
      </c>
      <c r="C32911" t="s">
        <v>30</v>
      </c>
      <c r="D32911" t="s">
        <v>31</v>
      </c>
      <c r="E32911" t="s">
        <v>133</v>
      </c>
      <c r="F32911" t="s">
        <v>255</v>
      </c>
      <c r="G32911" t="s">
        <v>686</v>
      </c>
      <c r="H32911" t="s">
        <v>854</v>
      </c>
      <c r="I32911" s="6">
        <v>-273652.48291079997</v>
      </c>
    </row>
    <row r="32912" spans="1:9" x14ac:dyDescent="0.25">
      <c r="A32912" t="s">
        <v>1008</v>
      </c>
      <c r="B32912" t="s">
        <v>1041</v>
      </c>
      <c r="C32912" t="s">
        <v>30</v>
      </c>
      <c r="D32912" t="s">
        <v>31</v>
      </c>
      <c r="E32912" t="s">
        <v>133</v>
      </c>
      <c r="F32912" t="s">
        <v>255</v>
      </c>
      <c r="G32912" t="s">
        <v>689</v>
      </c>
      <c r="H32912" t="s">
        <v>857</v>
      </c>
      <c r="I32912" s="6">
        <v>-132339.36790080002</v>
      </c>
    </row>
    <row r="32913" spans="1:9" x14ac:dyDescent="0.25">
      <c r="A32913" t="s">
        <v>1008</v>
      </c>
      <c r="B32913" t="s">
        <v>1041</v>
      </c>
      <c r="C32913" t="s">
        <v>30</v>
      </c>
      <c r="D32913" t="s">
        <v>31</v>
      </c>
      <c r="E32913" t="s">
        <v>133</v>
      </c>
      <c r="F32913" t="s">
        <v>255</v>
      </c>
      <c r="G32913" t="s">
        <v>690</v>
      </c>
      <c r="H32913" t="s">
        <v>858</v>
      </c>
      <c r="I32913" s="6">
        <v>-59315.325434400002</v>
      </c>
    </row>
    <row r="32914" spans="1:9" x14ac:dyDescent="0.25">
      <c r="A32914" t="s">
        <v>1008</v>
      </c>
      <c r="B32914" t="s">
        <v>1041</v>
      </c>
      <c r="C32914" t="s">
        <v>30</v>
      </c>
      <c r="D32914" t="s">
        <v>31</v>
      </c>
      <c r="E32914" t="s">
        <v>133</v>
      </c>
      <c r="F32914" t="s">
        <v>255</v>
      </c>
      <c r="G32914" t="s">
        <v>691</v>
      </c>
      <c r="H32914" t="s">
        <v>859</v>
      </c>
      <c r="I32914" s="6">
        <v>-47.494935599999998</v>
      </c>
    </row>
    <row r="32915" spans="1:9" x14ac:dyDescent="0.25">
      <c r="A32915" t="s">
        <v>1008</v>
      </c>
      <c r="B32915" t="s">
        <v>1041</v>
      </c>
      <c r="C32915" t="s">
        <v>30</v>
      </c>
      <c r="D32915" t="s">
        <v>31</v>
      </c>
      <c r="E32915" t="s">
        <v>133</v>
      </c>
      <c r="F32915" t="s">
        <v>255</v>
      </c>
      <c r="G32915" t="s">
        <v>692</v>
      </c>
      <c r="H32915" t="s">
        <v>860</v>
      </c>
      <c r="I32915" s="6">
        <v>-22496.2219104</v>
      </c>
    </row>
    <row r="32916" spans="1:9" x14ac:dyDescent="0.25">
      <c r="A32916" t="s">
        <v>1008</v>
      </c>
      <c r="B32916" t="s">
        <v>1041</v>
      </c>
      <c r="C32916" t="s">
        <v>30</v>
      </c>
      <c r="D32916" t="s">
        <v>31</v>
      </c>
      <c r="E32916" t="s">
        <v>133</v>
      </c>
      <c r="F32916" t="s">
        <v>255</v>
      </c>
      <c r="G32916" t="s">
        <v>694</v>
      </c>
      <c r="H32916" t="s">
        <v>862</v>
      </c>
      <c r="I32916" s="6">
        <v>0.52249520000032101</v>
      </c>
    </row>
    <row r="32917" spans="1:9" x14ac:dyDescent="0.25">
      <c r="A32917" t="s">
        <v>1008</v>
      </c>
      <c r="B32917" t="s">
        <v>1041</v>
      </c>
      <c r="C32917" t="s">
        <v>30</v>
      </c>
      <c r="D32917" t="s">
        <v>31</v>
      </c>
      <c r="E32917" t="s">
        <v>133</v>
      </c>
      <c r="F32917" t="s">
        <v>255</v>
      </c>
      <c r="G32917" t="s">
        <v>695</v>
      </c>
      <c r="H32917" t="s">
        <v>863</v>
      </c>
      <c r="I32917" s="6">
        <v>-33376.412116799991</v>
      </c>
    </row>
    <row r="32918" spans="1:9" x14ac:dyDescent="0.25">
      <c r="A32918" t="s">
        <v>1008</v>
      </c>
      <c r="B32918" t="s">
        <v>1041</v>
      </c>
      <c r="C32918" t="s">
        <v>30</v>
      </c>
      <c r="D32918" t="s">
        <v>31</v>
      </c>
      <c r="E32918" t="s">
        <v>133</v>
      </c>
      <c r="F32918" t="s">
        <v>255</v>
      </c>
      <c r="G32918" t="s">
        <v>698</v>
      </c>
      <c r="H32918" t="s">
        <v>866</v>
      </c>
      <c r="I32918" s="6">
        <v>88.694652000001668</v>
      </c>
    </row>
    <row r="32919" spans="1:9" x14ac:dyDescent="0.25">
      <c r="A32919" t="s">
        <v>1008</v>
      </c>
      <c r="B32919" t="s">
        <v>1041</v>
      </c>
      <c r="C32919" t="s">
        <v>30</v>
      </c>
      <c r="D32919" t="s">
        <v>31</v>
      </c>
      <c r="E32919" t="s">
        <v>133</v>
      </c>
      <c r="F32919" t="s">
        <v>255</v>
      </c>
      <c r="G32919" t="s">
        <v>951</v>
      </c>
      <c r="H32919" t="s">
        <v>952</v>
      </c>
      <c r="I32919" s="6">
        <v>0.67369360000040468</v>
      </c>
    </row>
    <row r="32920" spans="1:9" x14ac:dyDescent="0.25">
      <c r="A32920" t="s">
        <v>1008</v>
      </c>
      <c r="B32920" t="s">
        <v>1041</v>
      </c>
      <c r="C32920" t="s">
        <v>30</v>
      </c>
      <c r="D32920" t="s">
        <v>31</v>
      </c>
      <c r="E32920" t="s">
        <v>133</v>
      </c>
      <c r="F32920" t="s">
        <v>255</v>
      </c>
      <c r="G32920" t="s">
        <v>938</v>
      </c>
      <c r="H32920" t="s">
        <v>939</v>
      </c>
      <c r="I32920" s="6">
        <v>1.9334400000005299E-2</v>
      </c>
    </row>
    <row r="32921" spans="1:9" x14ac:dyDescent="0.25">
      <c r="A32921" t="s">
        <v>1008</v>
      </c>
      <c r="B32921" t="s">
        <v>1041</v>
      </c>
      <c r="C32921" t="s">
        <v>30</v>
      </c>
      <c r="D32921" t="s">
        <v>31</v>
      </c>
      <c r="E32921" t="s">
        <v>133</v>
      </c>
      <c r="F32921" t="s">
        <v>255</v>
      </c>
      <c r="G32921" t="s">
        <v>700</v>
      </c>
      <c r="H32921" t="s">
        <v>868</v>
      </c>
      <c r="I32921" s="6">
        <v>-224872.66404959981</v>
      </c>
    </row>
    <row r="32922" spans="1:9" x14ac:dyDescent="0.25">
      <c r="A32922" t="s">
        <v>1008</v>
      </c>
      <c r="B32922" t="s">
        <v>1041</v>
      </c>
      <c r="C32922" t="s">
        <v>30</v>
      </c>
      <c r="D32922" t="s">
        <v>31</v>
      </c>
      <c r="E32922" t="s">
        <v>133</v>
      </c>
      <c r="F32922" t="s">
        <v>255</v>
      </c>
      <c r="G32922" t="s">
        <v>702</v>
      </c>
      <c r="H32922" t="s">
        <v>870</v>
      </c>
      <c r="I32922" s="6">
        <v>-5833.8865559999967</v>
      </c>
    </row>
    <row r="32923" spans="1:9" x14ac:dyDescent="0.25">
      <c r="A32923" t="s">
        <v>1008</v>
      </c>
      <c r="B32923" t="s">
        <v>1041</v>
      </c>
      <c r="C32923" t="s">
        <v>30</v>
      </c>
      <c r="D32923" t="s">
        <v>31</v>
      </c>
      <c r="E32923" t="s">
        <v>133</v>
      </c>
      <c r="F32923" t="s">
        <v>255</v>
      </c>
      <c r="G32923" t="s">
        <v>704</v>
      </c>
      <c r="H32923" t="s">
        <v>872</v>
      </c>
      <c r="I32923" s="6">
        <v>-116405.13086799999</v>
      </c>
    </row>
    <row r="32924" spans="1:9" x14ac:dyDescent="0.25">
      <c r="A32924" t="s">
        <v>1008</v>
      </c>
      <c r="B32924" t="s">
        <v>1041</v>
      </c>
      <c r="C32924" t="s">
        <v>30</v>
      </c>
      <c r="D32924" t="s">
        <v>31</v>
      </c>
      <c r="E32924" t="s">
        <v>133</v>
      </c>
      <c r="F32924" t="s">
        <v>255</v>
      </c>
      <c r="G32924" t="s">
        <v>751</v>
      </c>
      <c r="H32924" t="s">
        <v>889</v>
      </c>
      <c r="I32924" s="6">
        <v>-11.683404799999929</v>
      </c>
    </row>
    <row r="32925" spans="1:9" x14ac:dyDescent="0.25">
      <c r="A32925" t="s">
        <v>1008</v>
      </c>
      <c r="B32925" t="s">
        <v>1041</v>
      </c>
      <c r="C32925" t="s">
        <v>30</v>
      </c>
      <c r="D32925" t="s">
        <v>31</v>
      </c>
      <c r="E32925" t="s">
        <v>133</v>
      </c>
      <c r="F32925" t="s">
        <v>255</v>
      </c>
      <c r="G32925" t="s">
        <v>953</v>
      </c>
      <c r="H32925" t="s">
        <v>954</v>
      </c>
      <c r="I32925" s="6">
        <v>-52690.834761599974</v>
      </c>
    </row>
    <row r="32926" spans="1:9" x14ac:dyDescent="0.25">
      <c r="A32926" t="s">
        <v>1008</v>
      </c>
      <c r="B32926" t="s">
        <v>1041</v>
      </c>
      <c r="C32926" t="s">
        <v>30</v>
      </c>
      <c r="D32926" t="s">
        <v>31</v>
      </c>
      <c r="E32926" t="s">
        <v>133</v>
      </c>
      <c r="F32926" t="s">
        <v>255</v>
      </c>
      <c r="G32926" t="s">
        <v>707</v>
      </c>
      <c r="H32926" t="s">
        <v>874</v>
      </c>
      <c r="I32926" s="6">
        <v>-23070.606476399993</v>
      </c>
    </row>
    <row r="32927" spans="1:9" x14ac:dyDescent="0.25">
      <c r="A32927" t="s">
        <v>1008</v>
      </c>
      <c r="B32927" t="s">
        <v>1041</v>
      </c>
      <c r="C32927" t="s">
        <v>30</v>
      </c>
      <c r="D32927" t="s">
        <v>31</v>
      </c>
      <c r="E32927" t="s">
        <v>133</v>
      </c>
      <c r="F32927" t="s">
        <v>255</v>
      </c>
      <c r="G32927" t="s">
        <v>742</v>
      </c>
      <c r="H32927" t="s">
        <v>886</v>
      </c>
      <c r="I32927" s="6">
        <v>-86056.384917200136</v>
      </c>
    </row>
    <row r="32928" spans="1:9" x14ac:dyDescent="0.25">
      <c r="A32928" t="s">
        <v>1008</v>
      </c>
      <c r="B32928" t="s">
        <v>1041</v>
      </c>
      <c r="C32928" t="s">
        <v>30</v>
      </c>
      <c r="D32928" t="s">
        <v>31</v>
      </c>
      <c r="E32928" t="s">
        <v>133</v>
      </c>
      <c r="F32928" t="s">
        <v>255</v>
      </c>
      <c r="G32928" t="s">
        <v>743</v>
      </c>
      <c r="H32928" t="s">
        <v>887</v>
      </c>
      <c r="I32928" s="6">
        <v>-83708.830531200001</v>
      </c>
    </row>
    <row r="32929" spans="1:9" x14ac:dyDescent="0.25">
      <c r="A32929" t="s">
        <v>1008</v>
      </c>
      <c r="B32929" t="s">
        <v>1041</v>
      </c>
      <c r="C32929" t="s">
        <v>30</v>
      </c>
      <c r="D32929" t="s">
        <v>31</v>
      </c>
      <c r="E32929" t="s">
        <v>133</v>
      </c>
      <c r="F32929" t="s">
        <v>255</v>
      </c>
      <c r="G32929" t="s">
        <v>711</v>
      </c>
      <c r="H32929" t="s">
        <v>878</v>
      </c>
      <c r="I32929" s="6">
        <v>-44349.273486000006</v>
      </c>
    </row>
    <row r="32930" spans="1:9" x14ac:dyDescent="0.25">
      <c r="A32930" t="s">
        <v>1008</v>
      </c>
      <c r="B32930" t="s">
        <v>1041</v>
      </c>
      <c r="C32930" t="s">
        <v>30</v>
      </c>
      <c r="D32930" t="s">
        <v>31</v>
      </c>
      <c r="E32930" t="s">
        <v>133</v>
      </c>
      <c r="F32930" t="s">
        <v>255</v>
      </c>
      <c r="G32930" t="s">
        <v>715</v>
      </c>
      <c r="H32930" t="s">
        <v>651</v>
      </c>
      <c r="I32930" s="6">
        <v>389021.69633919996</v>
      </c>
    </row>
    <row r="32931" spans="1:9" x14ac:dyDescent="0.25">
      <c r="A32931" t="s">
        <v>1008</v>
      </c>
      <c r="B32931" t="s">
        <v>1041</v>
      </c>
      <c r="C32931" t="s">
        <v>32</v>
      </c>
      <c r="D32931" t="s">
        <v>33</v>
      </c>
      <c r="E32931" t="s">
        <v>135</v>
      </c>
      <c r="F32931" t="s">
        <v>257</v>
      </c>
      <c r="G32931" t="s">
        <v>135</v>
      </c>
      <c r="H32931" t="s">
        <v>257</v>
      </c>
      <c r="I32931" s="6">
        <v>-528048.85406680009</v>
      </c>
    </row>
    <row r="32932" spans="1:9" x14ac:dyDescent="0.25">
      <c r="A32932" t="s">
        <v>1008</v>
      </c>
      <c r="B32932" t="s">
        <v>1041</v>
      </c>
      <c r="C32932" t="s">
        <v>32</v>
      </c>
      <c r="D32932" t="s">
        <v>33</v>
      </c>
      <c r="E32932" t="s">
        <v>136</v>
      </c>
      <c r="F32932" t="s">
        <v>258</v>
      </c>
      <c r="G32932" t="s">
        <v>382</v>
      </c>
      <c r="H32932" t="s">
        <v>533</v>
      </c>
      <c r="I32932" s="6">
        <v>-35939.119860799998</v>
      </c>
    </row>
    <row r="32933" spans="1:9" x14ac:dyDescent="0.25">
      <c r="A32933" t="s">
        <v>1008</v>
      </c>
      <c r="B32933" t="s">
        <v>1041</v>
      </c>
      <c r="C32933" t="s">
        <v>32</v>
      </c>
      <c r="D32933" t="s">
        <v>33</v>
      </c>
      <c r="E32933" t="s">
        <v>136</v>
      </c>
      <c r="F32933" t="s">
        <v>258</v>
      </c>
      <c r="G32933" t="s">
        <v>383</v>
      </c>
      <c r="H32933" t="s">
        <v>534</v>
      </c>
      <c r="I32933" s="6">
        <v>-25610.215818000015</v>
      </c>
    </row>
    <row r="32934" spans="1:9" x14ac:dyDescent="0.25">
      <c r="A32934" t="s">
        <v>1008</v>
      </c>
      <c r="B32934" t="s">
        <v>1041</v>
      </c>
      <c r="C32934" t="s">
        <v>32</v>
      </c>
      <c r="D32934" t="s">
        <v>33</v>
      </c>
      <c r="E32934" t="s">
        <v>136</v>
      </c>
      <c r="F32934" t="s">
        <v>258</v>
      </c>
      <c r="G32934" t="s">
        <v>384</v>
      </c>
      <c r="H32934" t="s">
        <v>535</v>
      </c>
      <c r="I32934" s="6">
        <v>-1848810.88662</v>
      </c>
    </row>
    <row r="32935" spans="1:9" x14ac:dyDescent="0.25">
      <c r="A32935" t="s">
        <v>1008</v>
      </c>
      <c r="B32935" t="s">
        <v>1041</v>
      </c>
      <c r="C32935" t="s">
        <v>32</v>
      </c>
      <c r="D32935" t="s">
        <v>33</v>
      </c>
      <c r="E32935" t="s">
        <v>136</v>
      </c>
      <c r="F32935" t="s">
        <v>258</v>
      </c>
      <c r="G32935" t="s">
        <v>386</v>
      </c>
      <c r="H32935" t="s">
        <v>537</v>
      </c>
      <c r="I32935" s="6">
        <v>-590876.04223000002</v>
      </c>
    </row>
    <row r="32936" spans="1:9" x14ac:dyDescent="0.25">
      <c r="A32936" t="s">
        <v>1008</v>
      </c>
      <c r="B32936" t="s">
        <v>1041</v>
      </c>
      <c r="C32936" t="s">
        <v>32</v>
      </c>
      <c r="D32936" t="s">
        <v>33</v>
      </c>
      <c r="E32936" t="s">
        <v>137</v>
      </c>
      <c r="F32936" t="s">
        <v>259</v>
      </c>
      <c r="G32936" t="s">
        <v>387</v>
      </c>
      <c r="H32936" t="s">
        <v>538</v>
      </c>
      <c r="I32936" s="6">
        <v>-279092.34375160007</v>
      </c>
    </row>
    <row r="32937" spans="1:9" x14ac:dyDescent="0.25">
      <c r="A32937" t="s">
        <v>1008</v>
      </c>
      <c r="B32937" t="s">
        <v>1041</v>
      </c>
      <c r="C32937" t="s">
        <v>32</v>
      </c>
      <c r="D32937" t="s">
        <v>33</v>
      </c>
      <c r="E32937" t="s">
        <v>137</v>
      </c>
      <c r="F32937" t="s">
        <v>259</v>
      </c>
      <c r="G32937" t="s">
        <v>388</v>
      </c>
      <c r="H32937" t="s">
        <v>539</v>
      </c>
      <c r="I32937" s="6">
        <v>-5243.7975148000023</v>
      </c>
    </row>
    <row r="32938" spans="1:9" x14ac:dyDescent="0.25">
      <c r="A32938" t="s">
        <v>1008</v>
      </c>
      <c r="B32938" t="s">
        <v>1041</v>
      </c>
      <c r="C32938" t="s">
        <v>32</v>
      </c>
      <c r="D32938" t="s">
        <v>33</v>
      </c>
      <c r="E32938" t="s">
        <v>137</v>
      </c>
      <c r="F32938" t="s">
        <v>259</v>
      </c>
      <c r="G32938" t="s">
        <v>389</v>
      </c>
      <c r="H32938" t="s">
        <v>540</v>
      </c>
      <c r="I32938" s="6">
        <v>-119907.11585279997</v>
      </c>
    </row>
    <row r="32939" spans="1:9" x14ac:dyDescent="0.25">
      <c r="A32939" t="s">
        <v>1008</v>
      </c>
      <c r="B32939" t="s">
        <v>1041</v>
      </c>
      <c r="C32939" t="s">
        <v>32</v>
      </c>
      <c r="D32939" t="s">
        <v>33</v>
      </c>
      <c r="E32939" t="s">
        <v>137</v>
      </c>
      <c r="F32939" t="s">
        <v>259</v>
      </c>
      <c r="G32939" t="s">
        <v>390</v>
      </c>
      <c r="H32939" t="s">
        <v>541</v>
      </c>
      <c r="I32939" s="6">
        <v>-10225.143166400016</v>
      </c>
    </row>
    <row r="32940" spans="1:9" x14ac:dyDescent="0.25">
      <c r="A32940" t="s">
        <v>1008</v>
      </c>
      <c r="B32940" t="s">
        <v>1041</v>
      </c>
      <c r="C32940" t="s">
        <v>32</v>
      </c>
      <c r="D32940" t="s">
        <v>33</v>
      </c>
      <c r="E32940" t="s">
        <v>137</v>
      </c>
      <c r="F32940" t="s">
        <v>259</v>
      </c>
      <c r="G32940" t="s">
        <v>391</v>
      </c>
      <c r="H32940" t="s">
        <v>542</v>
      </c>
      <c r="I32940" s="6">
        <v>-148129.17899479994</v>
      </c>
    </row>
    <row r="32941" spans="1:9" x14ac:dyDescent="0.25">
      <c r="A32941" t="s">
        <v>1008</v>
      </c>
      <c r="B32941" t="s">
        <v>1041</v>
      </c>
      <c r="C32941" t="s">
        <v>32</v>
      </c>
      <c r="D32941" t="s">
        <v>33</v>
      </c>
      <c r="E32941" t="s">
        <v>137</v>
      </c>
      <c r="F32941" t="s">
        <v>259</v>
      </c>
      <c r="G32941" t="s">
        <v>392</v>
      </c>
      <c r="H32941" t="s">
        <v>543</v>
      </c>
      <c r="I32941" s="6">
        <v>-914.93976720002195</v>
      </c>
    </row>
    <row r="32942" spans="1:9" x14ac:dyDescent="0.25">
      <c r="A32942" t="s">
        <v>1008</v>
      </c>
      <c r="B32942" t="s">
        <v>1041</v>
      </c>
      <c r="C32942" t="s">
        <v>32</v>
      </c>
      <c r="D32942" t="s">
        <v>33</v>
      </c>
      <c r="E32942" t="s">
        <v>138</v>
      </c>
      <c r="F32942" t="s">
        <v>260</v>
      </c>
      <c r="G32942" t="s">
        <v>396</v>
      </c>
      <c r="H32942" t="s">
        <v>547</v>
      </c>
      <c r="I32942" s="6">
        <v>-84724.046814000001</v>
      </c>
    </row>
    <row r="32943" spans="1:9" x14ac:dyDescent="0.25">
      <c r="A32943" t="s">
        <v>1008</v>
      </c>
      <c r="B32943" t="s">
        <v>1041</v>
      </c>
      <c r="C32943" t="s">
        <v>32</v>
      </c>
      <c r="D32943" t="s">
        <v>33</v>
      </c>
      <c r="E32943" t="s">
        <v>138</v>
      </c>
      <c r="F32943" t="s">
        <v>260</v>
      </c>
      <c r="G32943" t="s">
        <v>397</v>
      </c>
      <c r="H32943" t="s">
        <v>548</v>
      </c>
      <c r="I32943" s="6">
        <v>-429993.23406919994</v>
      </c>
    </row>
    <row r="32944" spans="1:9" x14ac:dyDescent="0.25">
      <c r="A32944" t="s">
        <v>1008</v>
      </c>
      <c r="B32944" t="s">
        <v>1041</v>
      </c>
      <c r="C32944" t="s">
        <v>32</v>
      </c>
      <c r="D32944" t="s">
        <v>33</v>
      </c>
      <c r="E32944" t="s">
        <v>138</v>
      </c>
      <c r="F32944" t="s">
        <v>260</v>
      </c>
      <c r="G32944" t="s">
        <v>398</v>
      </c>
      <c r="H32944" t="s">
        <v>549</v>
      </c>
      <c r="I32944" s="6">
        <v>-710807.40260599996</v>
      </c>
    </row>
    <row r="32945" spans="1:9" x14ac:dyDescent="0.25">
      <c r="A32945" t="s">
        <v>1008</v>
      </c>
      <c r="B32945" t="s">
        <v>1041</v>
      </c>
      <c r="C32945" t="s">
        <v>32</v>
      </c>
      <c r="D32945" t="s">
        <v>33</v>
      </c>
      <c r="E32945" t="s">
        <v>139</v>
      </c>
      <c r="F32945" t="s">
        <v>261</v>
      </c>
      <c r="G32945" t="s">
        <v>399</v>
      </c>
      <c r="H32945" t="s">
        <v>550</v>
      </c>
      <c r="I32945" s="6">
        <v>-45689.629554799998</v>
      </c>
    </row>
    <row r="32946" spans="1:9" x14ac:dyDescent="0.25">
      <c r="A32946" t="s">
        <v>1008</v>
      </c>
      <c r="B32946" t="s">
        <v>1041</v>
      </c>
      <c r="C32946" t="s">
        <v>32</v>
      </c>
      <c r="D32946" t="s">
        <v>33</v>
      </c>
      <c r="E32946" t="s">
        <v>139</v>
      </c>
      <c r="F32946" t="s">
        <v>261</v>
      </c>
      <c r="G32946" t="s">
        <v>400</v>
      </c>
      <c r="H32946" t="s">
        <v>551</v>
      </c>
      <c r="I32946" s="6">
        <v>-1062.8622484000005</v>
      </c>
    </row>
    <row r="32947" spans="1:9" x14ac:dyDescent="0.25">
      <c r="A32947" t="s">
        <v>1008</v>
      </c>
      <c r="B32947" t="s">
        <v>1041</v>
      </c>
      <c r="C32947" t="s">
        <v>32</v>
      </c>
      <c r="D32947" t="s">
        <v>33</v>
      </c>
      <c r="E32947" t="s">
        <v>139</v>
      </c>
      <c r="F32947" t="s">
        <v>261</v>
      </c>
      <c r="G32947" t="s">
        <v>401</v>
      </c>
      <c r="H32947" t="s">
        <v>552</v>
      </c>
      <c r="I32947" s="6">
        <v>0.41975999999976898</v>
      </c>
    </row>
    <row r="32948" spans="1:9" x14ac:dyDescent="0.25">
      <c r="A32948" t="s">
        <v>1008</v>
      </c>
      <c r="B32948" t="s">
        <v>1041</v>
      </c>
      <c r="C32948" t="s">
        <v>32</v>
      </c>
      <c r="D32948" t="s">
        <v>33</v>
      </c>
      <c r="E32948" t="s">
        <v>139</v>
      </c>
      <c r="F32948" t="s">
        <v>261</v>
      </c>
      <c r="G32948" t="s">
        <v>402</v>
      </c>
      <c r="H32948" t="s">
        <v>33</v>
      </c>
      <c r="I32948" s="6">
        <v>-1491435.537888</v>
      </c>
    </row>
    <row r="32949" spans="1:9" x14ac:dyDescent="0.25">
      <c r="A32949" t="s">
        <v>1008</v>
      </c>
      <c r="B32949" t="s">
        <v>1041</v>
      </c>
      <c r="C32949" t="s">
        <v>32</v>
      </c>
      <c r="D32949" t="s">
        <v>33</v>
      </c>
      <c r="E32949" t="s">
        <v>139</v>
      </c>
      <c r="F32949" t="s">
        <v>261</v>
      </c>
      <c r="G32949" t="s">
        <v>404</v>
      </c>
      <c r="H32949" t="s">
        <v>554</v>
      </c>
      <c r="I32949" s="6">
        <v>-111158.75385999991</v>
      </c>
    </row>
    <row r="32950" spans="1:9" x14ac:dyDescent="0.25">
      <c r="A32950" t="s">
        <v>1008</v>
      </c>
      <c r="B32950" t="s">
        <v>1041</v>
      </c>
      <c r="C32950" t="s">
        <v>32</v>
      </c>
      <c r="D32950" t="s">
        <v>33</v>
      </c>
      <c r="E32950" t="s">
        <v>139</v>
      </c>
      <c r="F32950" t="s">
        <v>261</v>
      </c>
      <c r="G32950" t="s">
        <v>405</v>
      </c>
      <c r="H32950" t="s">
        <v>555</v>
      </c>
      <c r="I32950" s="6">
        <v>-54811.281846400103</v>
      </c>
    </row>
    <row r="32951" spans="1:9" x14ac:dyDescent="0.25">
      <c r="A32951" t="s">
        <v>1008</v>
      </c>
      <c r="B32951" t="s">
        <v>1041</v>
      </c>
      <c r="C32951" t="s">
        <v>32</v>
      </c>
      <c r="D32951" t="s">
        <v>33</v>
      </c>
      <c r="E32951" t="s">
        <v>139</v>
      </c>
      <c r="F32951" t="s">
        <v>261</v>
      </c>
      <c r="G32951" t="s">
        <v>915</v>
      </c>
      <c r="H32951" t="s">
        <v>916</v>
      </c>
      <c r="I32951" s="6">
        <v>31.172649599997431</v>
      </c>
    </row>
    <row r="32952" spans="1:9" x14ac:dyDescent="0.25">
      <c r="A32952" t="s">
        <v>1008</v>
      </c>
      <c r="B32952" t="s">
        <v>1041</v>
      </c>
      <c r="C32952" t="s">
        <v>32</v>
      </c>
      <c r="D32952" t="s">
        <v>33</v>
      </c>
      <c r="E32952" t="s">
        <v>139</v>
      </c>
      <c r="F32952" t="s">
        <v>261</v>
      </c>
      <c r="G32952" t="s">
        <v>407</v>
      </c>
      <c r="H32952" t="s">
        <v>557</v>
      </c>
      <c r="I32952" s="6">
        <v>-1200883.8319716002</v>
      </c>
    </row>
    <row r="32953" spans="1:9" x14ac:dyDescent="0.25">
      <c r="A32953" t="s">
        <v>1008</v>
      </c>
      <c r="B32953" t="s">
        <v>1041</v>
      </c>
      <c r="C32953" t="s">
        <v>32</v>
      </c>
      <c r="D32953" t="s">
        <v>33</v>
      </c>
      <c r="E32953" t="s">
        <v>139</v>
      </c>
      <c r="F32953" t="s">
        <v>261</v>
      </c>
      <c r="G32953" t="s">
        <v>409</v>
      </c>
      <c r="H32953" t="s">
        <v>559</v>
      </c>
      <c r="I32953" s="6">
        <v>-125327.35363000009</v>
      </c>
    </row>
    <row r="32954" spans="1:9" x14ac:dyDescent="0.25">
      <c r="A32954" t="s">
        <v>1008</v>
      </c>
      <c r="B32954" t="s">
        <v>1041</v>
      </c>
      <c r="C32954" t="s">
        <v>32</v>
      </c>
      <c r="D32954" t="s">
        <v>33</v>
      </c>
      <c r="E32954" t="s">
        <v>139</v>
      </c>
      <c r="F32954" t="s">
        <v>261</v>
      </c>
      <c r="G32954" t="s">
        <v>410</v>
      </c>
      <c r="H32954" t="s">
        <v>560</v>
      </c>
      <c r="I32954" s="6">
        <v>52.454057599999999</v>
      </c>
    </row>
    <row r="32955" spans="1:9" x14ac:dyDescent="0.25">
      <c r="A32955" t="s">
        <v>1008</v>
      </c>
      <c r="B32955" t="s">
        <v>1041</v>
      </c>
      <c r="C32955" t="s">
        <v>32</v>
      </c>
      <c r="D32955" t="s">
        <v>33</v>
      </c>
      <c r="E32955" t="s">
        <v>140</v>
      </c>
      <c r="F32955" t="s">
        <v>262</v>
      </c>
      <c r="G32955" t="s">
        <v>416</v>
      </c>
      <c r="H32955" t="s">
        <v>566</v>
      </c>
      <c r="I32955" s="6">
        <v>-52346.424236000064</v>
      </c>
    </row>
    <row r="32956" spans="1:9" x14ac:dyDescent="0.25">
      <c r="A32956" t="s">
        <v>1008</v>
      </c>
      <c r="B32956" t="s">
        <v>1041</v>
      </c>
      <c r="C32956" t="s">
        <v>32</v>
      </c>
      <c r="D32956" t="s">
        <v>33</v>
      </c>
      <c r="E32956" t="s">
        <v>140</v>
      </c>
      <c r="F32956" t="s">
        <v>262</v>
      </c>
      <c r="G32956" t="s">
        <v>417</v>
      </c>
      <c r="H32956" t="s">
        <v>567</v>
      </c>
      <c r="I32956" s="6">
        <v>0.59359999999986746</v>
      </c>
    </row>
    <row r="32957" spans="1:9" x14ac:dyDescent="0.25">
      <c r="A32957" t="s">
        <v>1008</v>
      </c>
      <c r="B32957" t="s">
        <v>1041</v>
      </c>
      <c r="C32957" t="s">
        <v>32</v>
      </c>
      <c r="D32957" t="s">
        <v>33</v>
      </c>
      <c r="E32957" t="s">
        <v>140</v>
      </c>
      <c r="F32957" t="s">
        <v>262</v>
      </c>
      <c r="G32957" t="s">
        <v>418</v>
      </c>
      <c r="H32957" t="s">
        <v>568</v>
      </c>
      <c r="I32957" s="6">
        <v>-4925.760844000004</v>
      </c>
    </row>
    <row r="32958" spans="1:9" x14ac:dyDescent="0.25">
      <c r="A32958" t="s">
        <v>1008</v>
      </c>
      <c r="B32958" t="s">
        <v>1041</v>
      </c>
      <c r="C32958" t="s">
        <v>32</v>
      </c>
      <c r="D32958" t="s">
        <v>33</v>
      </c>
      <c r="E32958" t="s">
        <v>140</v>
      </c>
      <c r="F32958" t="s">
        <v>262</v>
      </c>
      <c r="G32958" t="s">
        <v>419</v>
      </c>
      <c r="H32958" t="s">
        <v>569</v>
      </c>
      <c r="I32958" s="6">
        <v>-4391.1581451999991</v>
      </c>
    </row>
    <row r="32959" spans="1:9" x14ac:dyDescent="0.25">
      <c r="A32959" t="s">
        <v>1008</v>
      </c>
      <c r="B32959" t="s">
        <v>1041</v>
      </c>
      <c r="C32959" t="s">
        <v>32</v>
      </c>
      <c r="D32959" t="s">
        <v>33</v>
      </c>
      <c r="E32959" t="s">
        <v>140</v>
      </c>
      <c r="F32959" t="s">
        <v>262</v>
      </c>
      <c r="G32959" t="s">
        <v>420</v>
      </c>
      <c r="H32959" t="s">
        <v>570</v>
      </c>
      <c r="I32959" s="6">
        <v>-233.58359999999999</v>
      </c>
    </row>
    <row r="32960" spans="1:9" x14ac:dyDescent="0.25">
      <c r="A32960" t="s">
        <v>1008</v>
      </c>
      <c r="B32960" t="s">
        <v>1041</v>
      </c>
      <c r="C32960" t="s">
        <v>32</v>
      </c>
      <c r="D32960" t="s">
        <v>33</v>
      </c>
      <c r="E32960" t="s">
        <v>140</v>
      </c>
      <c r="F32960" t="s">
        <v>262</v>
      </c>
      <c r="G32960" t="s">
        <v>421</v>
      </c>
      <c r="H32960" t="s">
        <v>571</v>
      </c>
      <c r="I32960" s="6">
        <v>-3231.1830116000006</v>
      </c>
    </row>
    <row r="32961" spans="1:9" x14ac:dyDescent="0.25">
      <c r="A32961" t="s">
        <v>1008</v>
      </c>
      <c r="B32961" t="s">
        <v>1041</v>
      </c>
      <c r="C32961" t="s">
        <v>32</v>
      </c>
      <c r="D32961" t="s">
        <v>33</v>
      </c>
      <c r="E32961" t="s">
        <v>140</v>
      </c>
      <c r="F32961" t="s">
        <v>262</v>
      </c>
      <c r="G32961" t="s">
        <v>422</v>
      </c>
      <c r="H32961" t="s">
        <v>572</v>
      </c>
      <c r="I32961" s="6">
        <v>-1401.0352000000003</v>
      </c>
    </row>
    <row r="32962" spans="1:9" x14ac:dyDescent="0.25">
      <c r="A32962" t="s">
        <v>1008</v>
      </c>
      <c r="B32962" t="s">
        <v>1041</v>
      </c>
      <c r="C32962" t="s">
        <v>32</v>
      </c>
      <c r="D32962" t="s">
        <v>33</v>
      </c>
      <c r="E32962" t="s">
        <v>140</v>
      </c>
      <c r="F32962" t="s">
        <v>262</v>
      </c>
      <c r="G32962" t="s">
        <v>423</v>
      </c>
      <c r="H32962" t="s">
        <v>573</v>
      </c>
      <c r="I32962" s="6">
        <v>-5798.3483308000004</v>
      </c>
    </row>
    <row r="32963" spans="1:9" x14ac:dyDescent="0.25">
      <c r="A32963" t="s">
        <v>1008</v>
      </c>
      <c r="B32963" t="s">
        <v>1041</v>
      </c>
      <c r="C32963" t="s">
        <v>32</v>
      </c>
      <c r="D32963" t="s">
        <v>33</v>
      </c>
      <c r="E32963" t="s">
        <v>140</v>
      </c>
      <c r="F32963" t="s">
        <v>262</v>
      </c>
      <c r="G32963" t="s">
        <v>424</v>
      </c>
      <c r="H32963" t="s">
        <v>574</v>
      </c>
      <c r="I32963" s="6">
        <v>-3466.4221475999998</v>
      </c>
    </row>
    <row r="32964" spans="1:9" x14ac:dyDescent="0.25">
      <c r="A32964" t="s">
        <v>1008</v>
      </c>
      <c r="B32964" t="s">
        <v>1041</v>
      </c>
      <c r="C32964" t="s">
        <v>32</v>
      </c>
      <c r="D32964" t="s">
        <v>33</v>
      </c>
      <c r="E32964" t="s">
        <v>140</v>
      </c>
      <c r="F32964" t="s">
        <v>262</v>
      </c>
      <c r="G32964" t="s">
        <v>425</v>
      </c>
      <c r="H32964" t="s">
        <v>575</v>
      </c>
      <c r="I32964" s="6">
        <v>-9180.0072300000065</v>
      </c>
    </row>
    <row r="32965" spans="1:9" x14ac:dyDescent="0.25">
      <c r="A32965" t="s">
        <v>1008</v>
      </c>
      <c r="B32965" t="s">
        <v>1041</v>
      </c>
      <c r="C32965" t="s">
        <v>32</v>
      </c>
      <c r="D32965" t="s">
        <v>33</v>
      </c>
      <c r="E32965" t="s">
        <v>140</v>
      </c>
      <c r="F32965" t="s">
        <v>262</v>
      </c>
      <c r="G32965" t="s">
        <v>426</v>
      </c>
      <c r="H32965" t="s">
        <v>576</v>
      </c>
      <c r="I32965" s="6">
        <v>-23996.33384720001</v>
      </c>
    </row>
    <row r="32966" spans="1:9" x14ac:dyDescent="0.25">
      <c r="A32966" t="s">
        <v>1008</v>
      </c>
      <c r="B32966" t="s">
        <v>1041</v>
      </c>
      <c r="C32966" t="s">
        <v>32</v>
      </c>
      <c r="D32966" t="s">
        <v>33</v>
      </c>
      <c r="E32966" t="s">
        <v>140</v>
      </c>
      <c r="F32966" t="s">
        <v>262</v>
      </c>
      <c r="G32966" t="s">
        <v>427</v>
      </c>
      <c r="H32966" t="s">
        <v>577</v>
      </c>
      <c r="I32966" s="6">
        <v>-26100.008819200004</v>
      </c>
    </row>
    <row r="32967" spans="1:9" x14ac:dyDescent="0.25">
      <c r="A32967" t="s">
        <v>1008</v>
      </c>
      <c r="B32967" t="s">
        <v>1041</v>
      </c>
      <c r="C32967" t="s">
        <v>32</v>
      </c>
      <c r="D32967" t="s">
        <v>33</v>
      </c>
      <c r="E32967" t="s">
        <v>140</v>
      </c>
      <c r="F32967" t="s">
        <v>262</v>
      </c>
      <c r="G32967" t="s">
        <v>428</v>
      </c>
      <c r="H32967" t="s">
        <v>578</v>
      </c>
      <c r="I32967" s="6">
        <v>-16851.682685999989</v>
      </c>
    </row>
    <row r="32968" spans="1:9" x14ac:dyDescent="0.25">
      <c r="A32968" t="s">
        <v>1008</v>
      </c>
      <c r="B32968" t="s">
        <v>1041</v>
      </c>
      <c r="C32968" t="s">
        <v>32</v>
      </c>
      <c r="D32968" t="s">
        <v>33</v>
      </c>
      <c r="E32968" t="s">
        <v>141</v>
      </c>
      <c r="F32968" t="s">
        <v>263</v>
      </c>
      <c r="G32968" t="s">
        <v>429</v>
      </c>
      <c r="H32968" t="s">
        <v>263</v>
      </c>
      <c r="I32968" s="6">
        <v>-259469.48543079989</v>
      </c>
    </row>
    <row r="32969" spans="1:9" x14ac:dyDescent="0.25">
      <c r="A32969" t="s">
        <v>1008</v>
      </c>
      <c r="B32969" t="s">
        <v>1041</v>
      </c>
      <c r="C32969" t="s">
        <v>32</v>
      </c>
      <c r="D32969" t="s">
        <v>33</v>
      </c>
      <c r="E32969" t="s">
        <v>142</v>
      </c>
      <c r="F32969" t="s">
        <v>264</v>
      </c>
      <c r="G32969" t="s">
        <v>430</v>
      </c>
      <c r="H32969" t="s">
        <v>579</v>
      </c>
      <c r="I32969" s="6">
        <v>-93906.173596400011</v>
      </c>
    </row>
    <row r="32970" spans="1:9" x14ac:dyDescent="0.25">
      <c r="A32970" t="s">
        <v>1008</v>
      </c>
      <c r="B32970" t="s">
        <v>1041</v>
      </c>
      <c r="C32970" t="s">
        <v>32</v>
      </c>
      <c r="D32970" t="s">
        <v>33</v>
      </c>
      <c r="E32970" t="s">
        <v>143</v>
      </c>
      <c r="F32970" t="s">
        <v>265</v>
      </c>
      <c r="G32970" t="s">
        <v>431</v>
      </c>
      <c r="H32970" t="s">
        <v>580</v>
      </c>
      <c r="I32970" s="6">
        <v>87324.195388400025</v>
      </c>
    </row>
    <row r="32971" spans="1:9" x14ac:dyDescent="0.25">
      <c r="A32971" t="s">
        <v>1008</v>
      </c>
      <c r="B32971" t="s">
        <v>1041</v>
      </c>
      <c r="C32971" t="s">
        <v>32</v>
      </c>
      <c r="D32971" t="s">
        <v>33</v>
      </c>
      <c r="E32971" t="s">
        <v>143</v>
      </c>
      <c r="F32971" t="s">
        <v>265</v>
      </c>
      <c r="G32971" t="s">
        <v>432</v>
      </c>
      <c r="H32971" t="s">
        <v>581</v>
      </c>
      <c r="I32971" s="6">
        <v>-18.4993584000003</v>
      </c>
    </row>
    <row r="32972" spans="1:9" x14ac:dyDescent="0.25">
      <c r="A32972" t="s">
        <v>1008</v>
      </c>
      <c r="B32972" t="s">
        <v>1041</v>
      </c>
      <c r="C32972" t="s">
        <v>32</v>
      </c>
      <c r="D32972" t="s">
        <v>33</v>
      </c>
      <c r="E32972" t="s">
        <v>143</v>
      </c>
      <c r="F32972" t="s">
        <v>265</v>
      </c>
      <c r="G32972" t="s">
        <v>433</v>
      </c>
      <c r="H32972" t="s">
        <v>582</v>
      </c>
      <c r="I32972" s="6">
        <v>-1374.0960168000013</v>
      </c>
    </row>
    <row r="32973" spans="1:9" x14ac:dyDescent="0.25">
      <c r="A32973" t="s">
        <v>1008</v>
      </c>
      <c r="B32973" t="s">
        <v>1041</v>
      </c>
      <c r="C32973" t="s">
        <v>32</v>
      </c>
      <c r="D32973" t="s">
        <v>33</v>
      </c>
      <c r="E32973" t="s">
        <v>143</v>
      </c>
      <c r="F32973" t="s">
        <v>265</v>
      </c>
      <c r="G32973" t="s">
        <v>631</v>
      </c>
      <c r="H32973" t="s">
        <v>653</v>
      </c>
      <c r="I32973" s="6">
        <v>-12650.094613199997</v>
      </c>
    </row>
    <row r="32974" spans="1:9" x14ac:dyDescent="0.25">
      <c r="A32974" t="s">
        <v>1008</v>
      </c>
      <c r="B32974" t="s">
        <v>1041</v>
      </c>
      <c r="C32974" t="s">
        <v>32</v>
      </c>
      <c r="D32974" t="s">
        <v>33</v>
      </c>
      <c r="E32974" t="s">
        <v>143</v>
      </c>
      <c r="F32974" t="s">
        <v>265</v>
      </c>
      <c r="G32974" t="s">
        <v>633</v>
      </c>
      <c r="H32974" t="s">
        <v>655</v>
      </c>
      <c r="I32974" s="6">
        <v>-49360.196407199997</v>
      </c>
    </row>
    <row r="32975" spans="1:9" x14ac:dyDescent="0.25">
      <c r="A32975" t="s">
        <v>1008</v>
      </c>
      <c r="B32975" t="s">
        <v>1041</v>
      </c>
      <c r="C32975" t="s">
        <v>32</v>
      </c>
      <c r="D32975" t="s">
        <v>33</v>
      </c>
      <c r="E32975" t="s">
        <v>143</v>
      </c>
      <c r="F32975" t="s">
        <v>265</v>
      </c>
      <c r="G32975" t="s">
        <v>634</v>
      </c>
      <c r="H32975" t="s">
        <v>656</v>
      </c>
      <c r="I32975" s="6">
        <v>-808.60927000000004</v>
      </c>
    </row>
    <row r="32976" spans="1:9" x14ac:dyDescent="0.25">
      <c r="A32976" t="s">
        <v>1008</v>
      </c>
      <c r="B32976" t="s">
        <v>1041</v>
      </c>
      <c r="C32976" t="s">
        <v>32</v>
      </c>
      <c r="D32976" t="s">
        <v>33</v>
      </c>
      <c r="E32976" t="s">
        <v>144</v>
      </c>
      <c r="F32976" t="s">
        <v>266</v>
      </c>
      <c r="G32976" t="s">
        <v>434</v>
      </c>
      <c r="H32976" t="s">
        <v>266</v>
      </c>
      <c r="I32976" s="6">
        <v>-112796.8696016</v>
      </c>
    </row>
    <row r="32977" spans="1:9" x14ac:dyDescent="0.25">
      <c r="A32977" t="s">
        <v>1008</v>
      </c>
      <c r="B32977" t="s">
        <v>1041</v>
      </c>
      <c r="C32977" t="s">
        <v>32</v>
      </c>
      <c r="D32977" t="s">
        <v>33</v>
      </c>
      <c r="E32977" t="s">
        <v>145</v>
      </c>
      <c r="F32977" t="s">
        <v>267</v>
      </c>
      <c r="G32977" t="s">
        <v>435</v>
      </c>
      <c r="H32977" t="s">
        <v>583</v>
      </c>
      <c r="I32977" s="6">
        <v>-155030.87325759995</v>
      </c>
    </row>
    <row r="32978" spans="1:9" x14ac:dyDescent="0.25">
      <c r="A32978" t="s">
        <v>1008</v>
      </c>
      <c r="B32978" t="s">
        <v>1041</v>
      </c>
      <c r="C32978" t="s">
        <v>32</v>
      </c>
      <c r="D32978" t="s">
        <v>33</v>
      </c>
      <c r="E32978" t="s">
        <v>145</v>
      </c>
      <c r="F32978" t="s">
        <v>267</v>
      </c>
      <c r="G32978" t="s">
        <v>436</v>
      </c>
      <c r="H32978" t="s">
        <v>584</v>
      </c>
      <c r="I32978" s="6">
        <v>21496.808008799992</v>
      </c>
    </row>
    <row r="32979" spans="1:9" x14ac:dyDescent="0.25">
      <c r="A32979" t="s">
        <v>1008</v>
      </c>
      <c r="B32979" t="s">
        <v>1041</v>
      </c>
      <c r="C32979" t="s">
        <v>32</v>
      </c>
      <c r="D32979" t="s">
        <v>33</v>
      </c>
      <c r="E32979" t="s">
        <v>145</v>
      </c>
      <c r="F32979" t="s">
        <v>267</v>
      </c>
      <c r="G32979" t="s">
        <v>437</v>
      </c>
      <c r="H32979" t="s">
        <v>585</v>
      </c>
      <c r="I32979" s="6">
        <v>-122001.68855640001</v>
      </c>
    </row>
    <row r="32980" spans="1:9" x14ac:dyDescent="0.25">
      <c r="A32980" t="s">
        <v>1008</v>
      </c>
      <c r="B32980" t="s">
        <v>1041</v>
      </c>
      <c r="C32980" t="s">
        <v>32</v>
      </c>
      <c r="D32980" t="s">
        <v>33</v>
      </c>
      <c r="E32980" t="s">
        <v>145</v>
      </c>
      <c r="F32980" t="s">
        <v>267</v>
      </c>
      <c r="G32980" t="s">
        <v>438</v>
      </c>
      <c r="H32980" t="s">
        <v>586</v>
      </c>
      <c r="I32980" s="6">
        <v>-50021.445013600016</v>
      </c>
    </row>
    <row r="32981" spans="1:9" x14ac:dyDescent="0.25">
      <c r="A32981" t="s">
        <v>1008</v>
      </c>
      <c r="B32981" t="s">
        <v>1041</v>
      </c>
      <c r="C32981" t="s">
        <v>32</v>
      </c>
      <c r="D32981" t="s">
        <v>33</v>
      </c>
      <c r="E32981" t="s">
        <v>146</v>
      </c>
      <c r="F32981" t="s">
        <v>268</v>
      </c>
      <c r="G32981" t="s">
        <v>440</v>
      </c>
      <c r="H32981" t="s">
        <v>588</v>
      </c>
      <c r="I32981" s="6">
        <v>-130644.61873040001</v>
      </c>
    </row>
    <row r="32982" spans="1:9" x14ac:dyDescent="0.25">
      <c r="A32982" t="s">
        <v>1008</v>
      </c>
      <c r="B32982" t="s">
        <v>1041</v>
      </c>
      <c r="C32982" t="s">
        <v>32</v>
      </c>
      <c r="D32982" t="s">
        <v>33</v>
      </c>
      <c r="E32982" t="s">
        <v>146</v>
      </c>
      <c r="F32982" t="s">
        <v>268</v>
      </c>
      <c r="G32982" t="s">
        <v>441</v>
      </c>
      <c r="H32982" t="s">
        <v>589</v>
      </c>
      <c r="I32982" s="6">
        <v>-45967.411890399999</v>
      </c>
    </row>
    <row r="32983" spans="1:9" x14ac:dyDescent="0.25">
      <c r="A32983" t="s">
        <v>1008</v>
      </c>
      <c r="B32983" t="s">
        <v>1041</v>
      </c>
      <c r="C32983" t="s">
        <v>32</v>
      </c>
      <c r="D32983" t="s">
        <v>33</v>
      </c>
      <c r="E32983" t="s">
        <v>146</v>
      </c>
      <c r="F32983" t="s">
        <v>268</v>
      </c>
      <c r="G32983" t="s">
        <v>442</v>
      </c>
      <c r="H32983" t="s">
        <v>268</v>
      </c>
      <c r="I32983" s="6">
        <v>-96168.467799599981</v>
      </c>
    </row>
    <row r="32984" spans="1:9" x14ac:dyDescent="0.25">
      <c r="A32984" t="s">
        <v>1008</v>
      </c>
      <c r="B32984" t="s">
        <v>1041</v>
      </c>
      <c r="C32984" t="s">
        <v>32</v>
      </c>
      <c r="D32984" t="s">
        <v>33</v>
      </c>
      <c r="E32984" t="s">
        <v>147</v>
      </c>
      <c r="F32984" t="s">
        <v>269</v>
      </c>
      <c r="G32984" t="s">
        <v>443</v>
      </c>
      <c r="H32984" t="s">
        <v>269</v>
      </c>
      <c r="I32984" s="6">
        <v>-444188.73086760013</v>
      </c>
    </row>
    <row r="32985" spans="1:9" x14ac:dyDescent="0.25">
      <c r="A32985" t="s">
        <v>1008</v>
      </c>
      <c r="B32985" t="s">
        <v>1041</v>
      </c>
      <c r="C32985" t="s">
        <v>32</v>
      </c>
      <c r="D32985" t="s">
        <v>33</v>
      </c>
      <c r="E32985" t="s">
        <v>148</v>
      </c>
      <c r="F32985" t="s">
        <v>270</v>
      </c>
      <c r="G32985" t="s">
        <v>469</v>
      </c>
      <c r="H32985" t="s">
        <v>614</v>
      </c>
      <c r="I32985" s="6">
        <v>2.7027031999987199</v>
      </c>
    </row>
    <row r="32986" spans="1:9" x14ac:dyDescent="0.25">
      <c r="A32986" t="s">
        <v>1008</v>
      </c>
      <c r="B32986" t="s">
        <v>1041</v>
      </c>
      <c r="C32986" t="s">
        <v>32</v>
      </c>
      <c r="D32986" t="s">
        <v>33</v>
      </c>
      <c r="E32986" t="s">
        <v>148</v>
      </c>
      <c r="F32986" t="s">
        <v>270</v>
      </c>
      <c r="G32986" t="s">
        <v>444</v>
      </c>
      <c r="H32986" t="s">
        <v>590</v>
      </c>
      <c r="I32986" s="6">
        <v>-35212.397770399999</v>
      </c>
    </row>
    <row r="32987" spans="1:9" x14ac:dyDescent="0.25">
      <c r="A32987" t="s">
        <v>1008</v>
      </c>
      <c r="B32987" t="s">
        <v>1041</v>
      </c>
      <c r="C32987" t="s">
        <v>32</v>
      </c>
      <c r="D32987" t="s">
        <v>33</v>
      </c>
      <c r="E32987" t="s">
        <v>148</v>
      </c>
      <c r="F32987" t="s">
        <v>270</v>
      </c>
      <c r="G32987" t="s">
        <v>445</v>
      </c>
      <c r="H32987" t="s">
        <v>591</v>
      </c>
      <c r="I32987" s="6">
        <v>-969025.72662799992</v>
      </c>
    </row>
    <row r="32988" spans="1:9" x14ac:dyDescent="0.25">
      <c r="A32988" t="s">
        <v>1008</v>
      </c>
      <c r="B32988" t="s">
        <v>1041</v>
      </c>
      <c r="C32988" t="s">
        <v>32</v>
      </c>
      <c r="D32988" t="s">
        <v>33</v>
      </c>
      <c r="E32988" t="s">
        <v>148</v>
      </c>
      <c r="F32988" t="s">
        <v>270</v>
      </c>
      <c r="G32988" t="s">
        <v>446</v>
      </c>
      <c r="H32988" t="s">
        <v>592</v>
      </c>
      <c r="I32988" s="6">
        <v>-501732.21147239988</v>
      </c>
    </row>
    <row r="32989" spans="1:9" x14ac:dyDescent="0.25">
      <c r="A32989" t="s">
        <v>1008</v>
      </c>
      <c r="B32989" t="s">
        <v>1041</v>
      </c>
      <c r="C32989" t="s">
        <v>32</v>
      </c>
      <c r="D32989" t="s">
        <v>33</v>
      </c>
      <c r="E32989" t="s">
        <v>148</v>
      </c>
      <c r="F32989" t="s">
        <v>270</v>
      </c>
      <c r="G32989" t="s">
        <v>447</v>
      </c>
      <c r="H32989" t="s">
        <v>593</v>
      </c>
      <c r="I32989" s="6">
        <v>-1243.0676719999992</v>
      </c>
    </row>
    <row r="32990" spans="1:9" x14ac:dyDescent="0.25">
      <c r="A32990" t="s">
        <v>1008</v>
      </c>
      <c r="B32990" t="s">
        <v>1041</v>
      </c>
      <c r="C32990" t="s">
        <v>32</v>
      </c>
      <c r="D32990" t="s">
        <v>33</v>
      </c>
      <c r="E32990" t="s">
        <v>148</v>
      </c>
      <c r="F32990" t="s">
        <v>270</v>
      </c>
      <c r="G32990" t="s">
        <v>448</v>
      </c>
      <c r="H32990" t="s">
        <v>594</v>
      </c>
      <c r="I32990" s="6">
        <v>-109648.16060479997</v>
      </c>
    </row>
    <row r="32991" spans="1:9" x14ac:dyDescent="0.25">
      <c r="A32991" t="s">
        <v>1008</v>
      </c>
      <c r="B32991" t="s">
        <v>1041</v>
      </c>
      <c r="C32991" t="s">
        <v>32</v>
      </c>
      <c r="D32991" t="s">
        <v>33</v>
      </c>
      <c r="E32991" t="s">
        <v>148</v>
      </c>
      <c r="F32991" t="s">
        <v>270</v>
      </c>
      <c r="G32991" t="s">
        <v>449</v>
      </c>
      <c r="H32991" t="s">
        <v>595</v>
      </c>
      <c r="I32991" s="6">
        <v>2232.6193920000014</v>
      </c>
    </row>
    <row r="32992" spans="1:9" x14ac:dyDescent="0.25">
      <c r="A32992" t="s">
        <v>1008</v>
      </c>
      <c r="B32992" t="s">
        <v>1041</v>
      </c>
      <c r="C32992" t="s">
        <v>32</v>
      </c>
      <c r="D32992" t="s">
        <v>33</v>
      </c>
      <c r="E32992" t="s">
        <v>149</v>
      </c>
      <c r="F32992" t="s">
        <v>271</v>
      </c>
      <c r="G32992" t="s">
        <v>450</v>
      </c>
      <c r="H32992" t="s">
        <v>596</v>
      </c>
      <c r="I32992" s="6">
        <v>24253.075640800009</v>
      </c>
    </row>
    <row r="32993" spans="1:9" x14ac:dyDescent="0.25">
      <c r="A32993" t="s">
        <v>1008</v>
      </c>
      <c r="B32993" t="s">
        <v>1041</v>
      </c>
      <c r="C32993" t="s">
        <v>32</v>
      </c>
      <c r="D32993" t="s">
        <v>33</v>
      </c>
      <c r="E32993" t="s">
        <v>150</v>
      </c>
      <c r="F32993" t="s">
        <v>272</v>
      </c>
      <c r="G32993" t="s">
        <v>451</v>
      </c>
      <c r="H32993" t="s">
        <v>272</v>
      </c>
      <c r="I32993" s="6">
        <v>-1810488.5203559997</v>
      </c>
    </row>
    <row r="32994" spans="1:9" x14ac:dyDescent="0.25">
      <c r="A32994" t="s">
        <v>1008</v>
      </c>
      <c r="B32994" t="s">
        <v>1041</v>
      </c>
      <c r="C32994" t="s">
        <v>32</v>
      </c>
      <c r="D32994" t="s">
        <v>33</v>
      </c>
      <c r="E32994" t="s">
        <v>150</v>
      </c>
      <c r="F32994" t="s">
        <v>272</v>
      </c>
      <c r="G32994" t="s">
        <v>917</v>
      </c>
      <c r="H32994" t="s">
        <v>918</v>
      </c>
      <c r="I32994" s="6">
        <v>24.882312799993102</v>
      </c>
    </row>
    <row r="32995" spans="1:9" x14ac:dyDescent="0.25">
      <c r="A32995" t="s">
        <v>1008</v>
      </c>
      <c r="B32995" t="s">
        <v>1041</v>
      </c>
      <c r="C32995" t="s">
        <v>32</v>
      </c>
      <c r="D32995" t="s">
        <v>33</v>
      </c>
      <c r="E32995" t="s">
        <v>150</v>
      </c>
      <c r="F32995" t="s">
        <v>272</v>
      </c>
      <c r="G32995" t="s">
        <v>452</v>
      </c>
      <c r="H32995" t="s">
        <v>597</v>
      </c>
      <c r="I32995" s="6">
        <v>0.24210400000001159</v>
      </c>
    </row>
    <row r="32996" spans="1:9" x14ac:dyDescent="0.25">
      <c r="A32996" t="s">
        <v>1008</v>
      </c>
      <c r="B32996" t="s">
        <v>1041</v>
      </c>
      <c r="C32996" t="s">
        <v>34</v>
      </c>
      <c r="D32996" t="s">
        <v>35</v>
      </c>
      <c r="E32996" t="s">
        <v>151</v>
      </c>
      <c r="F32996" t="s">
        <v>273</v>
      </c>
      <c r="G32996" t="s">
        <v>151</v>
      </c>
      <c r="H32996" t="s">
        <v>273</v>
      </c>
      <c r="I32996" s="6">
        <v>-8530309.8204352017</v>
      </c>
    </row>
    <row r="32997" spans="1:9" x14ac:dyDescent="0.25">
      <c r="A32997" t="s">
        <v>1008</v>
      </c>
      <c r="B32997" t="s">
        <v>1041</v>
      </c>
      <c r="C32997" t="s">
        <v>36</v>
      </c>
      <c r="D32997" t="s">
        <v>37</v>
      </c>
      <c r="E32997" t="s">
        <v>154</v>
      </c>
      <c r="F32997" t="s">
        <v>276</v>
      </c>
      <c r="G32997" t="s">
        <v>154</v>
      </c>
      <c r="H32997" t="s">
        <v>276</v>
      </c>
      <c r="I32997" s="6">
        <v>10878.949948400001</v>
      </c>
    </row>
    <row r="32998" spans="1:9" x14ac:dyDescent="0.25">
      <c r="A32998" t="s">
        <v>1008</v>
      </c>
      <c r="B32998" t="s">
        <v>1041</v>
      </c>
      <c r="C32998" t="s">
        <v>36</v>
      </c>
      <c r="D32998" t="s">
        <v>37</v>
      </c>
      <c r="E32998" t="s">
        <v>155</v>
      </c>
      <c r="F32998" t="s">
        <v>277</v>
      </c>
      <c r="G32998" t="s">
        <v>155</v>
      </c>
      <c r="H32998" t="s">
        <v>277</v>
      </c>
      <c r="I32998" s="6">
        <v>25414.271181600001</v>
      </c>
    </row>
    <row r="32999" spans="1:9" x14ac:dyDescent="0.25">
      <c r="A32999" t="s">
        <v>1008</v>
      </c>
      <c r="B32999" t="s">
        <v>1041</v>
      </c>
      <c r="C32999" t="s">
        <v>36</v>
      </c>
      <c r="D32999" t="s">
        <v>37</v>
      </c>
      <c r="E32999" t="s">
        <v>189</v>
      </c>
      <c r="F32999" t="s">
        <v>309</v>
      </c>
      <c r="G32999" t="s">
        <v>189</v>
      </c>
      <c r="H32999" t="s">
        <v>309</v>
      </c>
      <c r="I32999" s="6">
        <v>10384.279944399999</v>
      </c>
    </row>
    <row r="33000" spans="1:9" x14ac:dyDescent="0.25">
      <c r="A33000" t="s">
        <v>1008</v>
      </c>
      <c r="B33000" t="s">
        <v>1041</v>
      </c>
      <c r="C33000" t="s">
        <v>36</v>
      </c>
      <c r="D33000" t="s">
        <v>37</v>
      </c>
      <c r="E33000" t="s">
        <v>158</v>
      </c>
      <c r="F33000" t="s">
        <v>280</v>
      </c>
      <c r="G33000" t="s">
        <v>158</v>
      </c>
      <c r="H33000" t="s">
        <v>280</v>
      </c>
      <c r="I33000" s="6">
        <v>-934286.78131800005</v>
      </c>
    </row>
    <row r="33001" spans="1:9" x14ac:dyDescent="0.25">
      <c r="A33001" t="s">
        <v>1008</v>
      </c>
      <c r="B33001" t="s">
        <v>1041</v>
      </c>
      <c r="C33001" t="s">
        <v>38</v>
      </c>
      <c r="D33001" t="s">
        <v>39</v>
      </c>
      <c r="E33001" t="s">
        <v>226</v>
      </c>
      <c r="F33001" t="s">
        <v>226</v>
      </c>
      <c r="G33001" t="s">
        <v>717</v>
      </c>
      <c r="H33001" t="s">
        <v>39</v>
      </c>
      <c r="I33001" s="6">
        <v>73523.916175599996</v>
      </c>
    </row>
    <row r="33002" spans="1:9" x14ac:dyDescent="0.25">
      <c r="A33002" t="s">
        <v>1008</v>
      </c>
      <c r="B33002" t="s">
        <v>1041</v>
      </c>
      <c r="C33002" t="s">
        <v>40</v>
      </c>
      <c r="D33002" t="s">
        <v>41</v>
      </c>
      <c r="E33002" t="s">
        <v>159</v>
      </c>
      <c r="F33002" t="s">
        <v>41</v>
      </c>
      <c r="G33002" t="s">
        <v>159</v>
      </c>
      <c r="H33002" t="s">
        <v>41</v>
      </c>
      <c r="I33002" s="6">
        <v>-8.8766682893037796E-10</v>
      </c>
    </row>
    <row r="33003" spans="1:9" x14ac:dyDescent="0.25">
      <c r="A33003" t="s">
        <v>1008</v>
      </c>
      <c r="B33003" t="s">
        <v>1041</v>
      </c>
      <c r="C33003" t="s">
        <v>42</v>
      </c>
      <c r="D33003" t="s">
        <v>43</v>
      </c>
      <c r="E33003" t="s">
        <v>162</v>
      </c>
      <c r="F33003" t="s">
        <v>283</v>
      </c>
      <c r="G33003" t="s">
        <v>453</v>
      </c>
      <c r="H33003" t="s">
        <v>598</v>
      </c>
      <c r="I33003" s="6">
        <v>-1884.738767200005</v>
      </c>
    </row>
    <row r="33004" spans="1:9" x14ac:dyDescent="0.25">
      <c r="A33004" t="s">
        <v>1008</v>
      </c>
      <c r="B33004" t="s">
        <v>1041</v>
      </c>
      <c r="C33004" t="s">
        <v>42</v>
      </c>
      <c r="D33004" t="s">
        <v>43</v>
      </c>
      <c r="E33004" t="s">
        <v>162</v>
      </c>
      <c r="F33004" t="s">
        <v>283</v>
      </c>
      <c r="G33004" t="s">
        <v>455</v>
      </c>
      <c r="H33004" t="s">
        <v>600</v>
      </c>
      <c r="I33004" s="6">
        <v>-58020.078929200012</v>
      </c>
    </row>
    <row r="33005" spans="1:9" x14ac:dyDescent="0.25">
      <c r="A33005" t="s">
        <v>1008</v>
      </c>
      <c r="B33005" t="s">
        <v>1041</v>
      </c>
      <c r="C33005" t="s">
        <v>42</v>
      </c>
      <c r="D33005" t="s">
        <v>43</v>
      </c>
      <c r="E33005" t="s">
        <v>162</v>
      </c>
      <c r="F33005" t="s">
        <v>283</v>
      </c>
      <c r="G33005" t="s">
        <v>456</v>
      </c>
      <c r="H33005" t="s">
        <v>601</v>
      </c>
      <c r="I33005" s="6">
        <v>-717386.51342680026</v>
      </c>
    </row>
    <row r="33006" spans="1:9" x14ac:dyDescent="0.25">
      <c r="A33006" t="s">
        <v>1008</v>
      </c>
      <c r="B33006" t="s">
        <v>1041</v>
      </c>
      <c r="C33006" t="s">
        <v>42</v>
      </c>
      <c r="D33006" t="s">
        <v>43</v>
      </c>
      <c r="E33006" t="s">
        <v>162</v>
      </c>
      <c r="F33006" t="s">
        <v>283</v>
      </c>
      <c r="G33006" t="s">
        <v>457</v>
      </c>
      <c r="H33006" t="s">
        <v>602</v>
      </c>
      <c r="I33006" s="6">
        <v>-31138.181494799996</v>
      </c>
    </row>
    <row r="33007" spans="1:9" x14ac:dyDescent="0.25">
      <c r="A33007" t="s">
        <v>1008</v>
      </c>
      <c r="B33007" t="s">
        <v>1041</v>
      </c>
      <c r="C33007" t="s">
        <v>42</v>
      </c>
      <c r="D33007" t="s">
        <v>43</v>
      </c>
      <c r="E33007" t="s">
        <v>162</v>
      </c>
      <c r="F33007" t="s">
        <v>283</v>
      </c>
      <c r="G33007" t="s">
        <v>458</v>
      </c>
      <c r="H33007" t="s">
        <v>603</v>
      </c>
      <c r="I33007" s="6">
        <v>-73524.031198800018</v>
      </c>
    </row>
    <row r="33008" spans="1:9" x14ac:dyDescent="0.25">
      <c r="A33008" t="s">
        <v>1008</v>
      </c>
      <c r="B33008" t="s">
        <v>1041</v>
      </c>
      <c r="C33008" t="s">
        <v>42</v>
      </c>
      <c r="D33008" t="s">
        <v>43</v>
      </c>
      <c r="E33008" t="s">
        <v>162</v>
      </c>
      <c r="F33008" t="s">
        <v>283</v>
      </c>
      <c r="G33008" t="s">
        <v>459</v>
      </c>
      <c r="H33008" t="s">
        <v>604</v>
      </c>
      <c r="I33008" s="6">
        <v>-674838.47201360017</v>
      </c>
    </row>
    <row r="33009" spans="1:9" x14ac:dyDescent="0.25">
      <c r="A33009" t="s">
        <v>1008</v>
      </c>
      <c r="B33009" t="s">
        <v>1041</v>
      </c>
      <c r="C33009" t="s">
        <v>42</v>
      </c>
      <c r="D33009" t="s">
        <v>43</v>
      </c>
      <c r="E33009" t="s">
        <v>162</v>
      </c>
      <c r="F33009" t="s">
        <v>283</v>
      </c>
      <c r="G33009" t="s">
        <v>460</v>
      </c>
      <c r="H33009" t="s">
        <v>605</v>
      </c>
      <c r="I33009" s="6">
        <v>-83079.206313200018</v>
      </c>
    </row>
    <row r="33010" spans="1:9" x14ac:dyDescent="0.25">
      <c r="A33010" t="s">
        <v>1008</v>
      </c>
      <c r="B33010" t="s">
        <v>1041</v>
      </c>
      <c r="C33010" t="s">
        <v>42</v>
      </c>
      <c r="D33010" t="s">
        <v>43</v>
      </c>
      <c r="E33010" t="s">
        <v>162</v>
      </c>
      <c r="F33010" t="s">
        <v>283</v>
      </c>
      <c r="G33010" t="s">
        <v>462</v>
      </c>
      <c r="H33010" t="s">
        <v>607</v>
      </c>
      <c r="I33010" s="6">
        <v>-509185.23838360014</v>
      </c>
    </row>
    <row r="33011" spans="1:9" x14ac:dyDescent="0.25">
      <c r="A33011" t="s">
        <v>1008</v>
      </c>
      <c r="B33011" t="s">
        <v>1041</v>
      </c>
      <c r="C33011" t="s">
        <v>42</v>
      </c>
      <c r="D33011" t="s">
        <v>43</v>
      </c>
      <c r="E33011" t="s">
        <v>162</v>
      </c>
      <c r="F33011" t="s">
        <v>283</v>
      </c>
      <c r="G33011" t="s">
        <v>463</v>
      </c>
      <c r="H33011" t="s">
        <v>608</v>
      </c>
      <c r="I33011" s="6">
        <v>-157406.35953440002</v>
      </c>
    </row>
    <row r="33012" spans="1:9" x14ac:dyDescent="0.25">
      <c r="A33012" t="s">
        <v>1008</v>
      </c>
      <c r="B33012" t="s">
        <v>1041</v>
      </c>
      <c r="C33012" t="s">
        <v>42</v>
      </c>
      <c r="D33012" t="s">
        <v>43</v>
      </c>
      <c r="E33012" t="s">
        <v>162</v>
      </c>
      <c r="F33012" t="s">
        <v>283</v>
      </c>
      <c r="G33012" t="s">
        <v>464</v>
      </c>
      <c r="H33012" t="s">
        <v>609</v>
      </c>
      <c r="I33012" s="6">
        <v>-2154781.4760204004</v>
      </c>
    </row>
    <row r="33013" spans="1:9" x14ac:dyDescent="0.25">
      <c r="A33013" t="s">
        <v>1008</v>
      </c>
      <c r="B33013" t="s">
        <v>1041</v>
      </c>
      <c r="C33013" t="s">
        <v>52</v>
      </c>
      <c r="D33013" t="s">
        <v>53</v>
      </c>
      <c r="E33013" t="s">
        <v>162</v>
      </c>
      <c r="F33013" t="s">
        <v>283</v>
      </c>
      <c r="G33013" t="s">
        <v>467</v>
      </c>
      <c r="H33013" t="s">
        <v>612</v>
      </c>
      <c r="I33013" s="6">
        <v>-2003786.9691876001</v>
      </c>
    </row>
    <row r="33014" spans="1:9" x14ac:dyDescent="0.25">
      <c r="A33014" t="s">
        <v>1008</v>
      </c>
      <c r="B33014" t="s">
        <v>1041</v>
      </c>
      <c r="C33014" t="s">
        <v>52</v>
      </c>
      <c r="D33014" t="s">
        <v>53</v>
      </c>
      <c r="E33014" t="s">
        <v>162</v>
      </c>
      <c r="F33014" t="s">
        <v>283</v>
      </c>
      <c r="G33014" t="s">
        <v>468</v>
      </c>
      <c r="H33014" t="s">
        <v>613</v>
      </c>
      <c r="I33014" s="6">
        <v>-32692.166479200001</v>
      </c>
    </row>
    <row r="33015" spans="1:9" x14ac:dyDescent="0.25">
      <c r="A33015" t="s">
        <v>1008</v>
      </c>
      <c r="B33015" t="s">
        <v>1041</v>
      </c>
      <c r="C33015" t="s">
        <v>64</v>
      </c>
      <c r="D33015" t="s">
        <v>65</v>
      </c>
      <c r="E33015" t="s">
        <v>226</v>
      </c>
      <c r="F33015" t="s">
        <v>226</v>
      </c>
      <c r="G33015" t="s">
        <v>718</v>
      </c>
      <c r="H33015" t="s">
        <v>65</v>
      </c>
      <c r="I33015" s="6">
        <v>-17170.732796800046</v>
      </c>
    </row>
    <row r="33016" spans="1:9" x14ac:dyDescent="0.25">
      <c r="A33016" t="s">
        <v>1008</v>
      </c>
      <c r="B33016" t="s">
        <v>1041</v>
      </c>
      <c r="C33016" t="s">
        <v>62</v>
      </c>
      <c r="D33016" t="s">
        <v>63</v>
      </c>
      <c r="E33016" t="s">
        <v>226</v>
      </c>
      <c r="F33016" t="s">
        <v>226</v>
      </c>
      <c r="G33016" t="s">
        <v>838</v>
      </c>
      <c r="H33016" t="s">
        <v>859</v>
      </c>
      <c r="I33016" s="6">
        <v>-213.3762624</v>
      </c>
    </row>
    <row r="33017" spans="1:9" x14ac:dyDescent="0.25">
      <c r="A33017" t="s">
        <v>1008</v>
      </c>
      <c r="B33017" t="s">
        <v>1041</v>
      </c>
      <c r="C33017" t="s">
        <v>62</v>
      </c>
      <c r="D33017" t="s">
        <v>63</v>
      </c>
      <c r="G33017" t="s">
        <v>790</v>
      </c>
      <c r="H33017" t="s">
        <v>868</v>
      </c>
      <c r="I33017" s="6">
        <v>9.7414424000016897</v>
      </c>
    </row>
    <row r="33018" spans="1:9" x14ac:dyDescent="0.25">
      <c r="A33018" t="s">
        <v>1008</v>
      </c>
      <c r="B33018" t="s">
        <v>1041</v>
      </c>
      <c r="C33018" t="s">
        <v>62</v>
      </c>
      <c r="D33018" t="s">
        <v>63</v>
      </c>
      <c r="F33018" t="s">
        <v>226</v>
      </c>
      <c r="G33018" t="s">
        <v>791</v>
      </c>
      <c r="H33018" t="s">
        <v>273</v>
      </c>
      <c r="I33018" s="6">
        <v>-5129.6870099999996</v>
      </c>
    </row>
    <row r="33019" spans="1:9" x14ac:dyDescent="0.25">
      <c r="A33019" t="s">
        <v>1008</v>
      </c>
      <c r="B33019" t="s">
        <v>1041</v>
      </c>
      <c r="C33019" t="s">
        <v>62</v>
      </c>
      <c r="D33019" t="s">
        <v>63</v>
      </c>
      <c r="G33019" t="s">
        <v>803</v>
      </c>
      <c r="H33019" t="s">
        <v>550</v>
      </c>
      <c r="I33019" s="6">
        <v>7.7295200000037298E-2</v>
      </c>
    </row>
    <row r="33020" spans="1:9" x14ac:dyDescent="0.25">
      <c r="A33020" t="s">
        <v>1008</v>
      </c>
      <c r="B33020" t="s">
        <v>1041</v>
      </c>
      <c r="C33020" t="s">
        <v>62</v>
      </c>
      <c r="D33020" t="s">
        <v>63</v>
      </c>
      <c r="G33020" t="s">
        <v>745</v>
      </c>
      <c r="H33020" t="s">
        <v>579</v>
      </c>
      <c r="I33020" s="6">
        <v>4.4986399999999101E-2</v>
      </c>
    </row>
    <row r="33021" spans="1:9" x14ac:dyDescent="0.25">
      <c r="A33021" t="s">
        <v>1008</v>
      </c>
      <c r="B33021" t="s">
        <v>1041</v>
      </c>
      <c r="C33021" t="s">
        <v>62</v>
      </c>
      <c r="D33021" t="s">
        <v>63</v>
      </c>
      <c r="G33021" t="s">
        <v>755</v>
      </c>
      <c r="H33021" t="s">
        <v>580</v>
      </c>
      <c r="I33021" s="6">
        <v>0.56264799999962589</v>
      </c>
    </row>
    <row r="33022" spans="1:9" x14ac:dyDescent="0.25">
      <c r="A33022" t="s">
        <v>1008</v>
      </c>
      <c r="B33022" t="s">
        <v>1041</v>
      </c>
      <c r="C33022" t="s">
        <v>62</v>
      </c>
      <c r="D33022" t="s">
        <v>63</v>
      </c>
      <c r="G33022" t="s">
        <v>757</v>
      </c>
      <c r="H33022" t="s">
        <v>551</v>
      </c>
      <c r="I33022" s="6">
        <v>7.7973599999992899E-2</v>
      </c>
    </row>
    <row r="33023" spans="1:9" x14ac:dyDescent="0.25">
      <c r="A33023" t="s">
        <v>1008</v>
      </c>
      <c r="B33023" t="s">
        <v>1041</v>
      </c>
      <c r="C33023" t="s">
        <v>62</v>
      </c>
      <c r="D33023" t="s">
        <v>63</v>
      </c>
      <c r="G33023" t="s">
        <v>722</v>
      </c>
      <c r="H33023" t="s">
        <v>266</v>
      </c>
      <c r="I33023" s="6">
        <v>1.4223927999996699</v>
      </c>
    </row>
    <row r="33024" spans="1:9" x14ac:dyDescent="0.25">
      <c r="A33024" t="s">
        <v>1008</v>
      </c>
      <c r="B33024" t="s">
        <v>1041</v>
      </c>
      <c r="C33024" t="s">
        <v>62</v>
      </c>
      <c r="D33024" t="s">
        <v>63</v>
      </c>
      <c r="G33024" t="s">
        <v>760</v>
      </c>
      <c r="H33024" t="s">
        <v>268</v>
      </c>
      <c r="I33024" s="6">
        <v>0.67839999999978295</v>
      </c>
    </row>
    <row r="33025" spans="1:9" x14ac:dyDescent="0.25">
      <c r="A33025" t="s">
        <v>1008</v>
      </c>
      <c r="B33025" t="s">
        <v>1041</v>
      </c>
      <c r="C33025" t="s">
        <v>62</v>
      </c>
      <c r="D33025" t="s">
        <v>63</v>
      </c>
      <c r="G33025" t="s">
        <v>724</v>
      </c>
      <c r="H33025" t="s">
        <v>241</v>
      </c>
      <c r="I33025" s="6">
        <v>34.326149599999589</v>
      </c>
    </row>
    <row r="33026" spans="1:9" x14ac:dyDescent="0.25">
      <c r="A33026" t="s">
        <v>1008</v>
      </c>
      <c r="B33026" t="s">
        <v>1041</v>
      </c>
      <c r="C33026" t="s">
        <v>62</v>
      </c>
      <c r="D33026" t="s">
        <v>63</v>
      </c>
      <c r="G33026" t="s">
        <v>763</v>
      </c>
      <c r="H33026" t="s">
        <v>495</v>
      </c>
      <c r="I33026" s="6">
        <v>0.13377199999999331</v>
      </c>
    </row>
    <row r="33027" spans="1:9" x14ac:dyDescent="0.25">
      <c r="A33027" t="s">
        <v>1008</v>
      </c>
      <c r="B33027" t="s">
        <v>1041</v>
      </c>
      <c r="C33027" t="s">
        <v>62</v>
      </c>
      <c r="D33027" t="s">
        <v>63</v>
      </c>
      <c r="G33027" t="s">
        <v>808</v>
      </c>
      <c r="H33027" t="s">
        <v>496</v>
      </c>
      <c r="I33027" s="6">
        <v>0.19660879999992201</v>
      </c>
    </row>
    <row r="33028" spans="1:9" x14ac:dyDescent="0.25">
      <c r="A33028" t="s">
        <v>1008</v>
      </c>
      <c r="B33028" t="s">
        <v>1041</v>
      </c>
      <c r="C33028" t="s">
        <v>62</v>
      </c>
      <c r="D33028" t="s">
        <v>63</v>
      </c>
      <c r="G33028" t="s">
        <v>764</v>
      </c>
      <c r="H33028" t="s">
        <v>525</v>
      </c>
      <c r="I33028" s="6">
        <v>5.1258208000003798</v>
      </c>
    </row>
    <row r="33029" spans="1:9" x14ac:dyDescent="0.25">
      <c r="A33029" t="s">
        <v>1008</v>
      </c>
      <c r="B33029" t="s">
        <v>1041</v>
      </c>
      <c r="C33029" t="s">
        <v>62</v>
      </c>
      <c r="D33029" t="s">
        <v>63</v>
      </c>
      <c r="G33029" t="s">
        <v>766</v>
      </c>
      <c r="H33029" t="s">
        <v>250</v>
      </c>
      <c r="I33029" s="6">
        <v>2.9679999999984798E-2</v>
      </c>
    </row>
    <row r="33030" spans="1:9" x14ac:dyDescent="0.25">
      <c r="A33030" t="s">
        <v>1008</v>
      </c>
      <c r="B33030" t="s">
        <v>1041</v>
      </c>
      <c r="C33030" t="s">
        <v>62</v>
      </c>
      <c r="D33030" t="s">
        <v>63</v>
      </c>
      <c r="G33030" t="s">
        <v>767</v>
      </c>
      <c r="H33030" t="s">
        <v>522</v>
      </c>
      <c r="I33030" s="6">
        <v>3.7816559999992059</v>
      </c>
    </row>
    <row r="33031" spans="1:9" x14ac:dyDescent="0.25">
      <c r="A33031" t="s">
        <v>1008</v>
      </c>
      <c r="B33031" t="s">
        <v>1041</v>
      </c>
      <c r="C33031" t="s">
        <v>62</v>
      </c>
      <c r="D33031" t="s">
        <v>63</v>
      </c>
      <c r="G33031" t="s">
        <v>768</v>
      </c>
      <c r="H33031" t="s">
        <v>528</v>
      </c>
      <c r="I33031" s="6">
        <v>5.9505855999980222</v>
      </c>
    </row>
    <row r="33032" spans="1:9" x14ac:dyDescent="0.25">
      <c r="A33032" t="s">
        <v>1008</v>
      </c>
      <c r="B33032" t="s">
        <v>1041</v>
      </c>
      <c r="C33032" t="s">
        <v>62</v>
      </c>
      <c r="D33032" t="s">
        <v>63</v>
      </c>
      <c r="G33032" t="s">
        <v>769</v>
      </c>
      <c r="H33032" t="s">
        <v>251</v>
      </c>
      <c r="I33032" s="6">
        <v>4.1764000000007691E-2</v>
      </c>
    </row>
    <row r="33033" spans="1:9" x14ac:dyDescent="0.25">
      <c r="A33033" t="s">
        <v>1008</v>
      </c>
      <c r="B33033" t="s">
        <v>1041</v>
      </c>
      <c r="C33033" t="s">
        <v>62</v>
      </c>
      <c r="D33033" t="s">
        <v>63</v>
      </c>
      <c r="G33033" t="s">
        <v>770</v>
      </c>
      <c r="H33033" t="s">
        <v>515</v>
      </c>
      <c r="I33033" s="6">
        <v>0.23464159999994688</v>
      </c>
    </row>
    <row r="33034" spans="1:9" x14ac:dyDescent="0.25">
      <c r="A33034" t="s">
        <v>1008</v>
      </c>
      <c r="B33034" t="s">
        <v>1041</v>
      </c>
      <c r="C33034" t="s">
        <v>62</v>
      </c>
      <c r="D33034" t="s">
        <v>63</v>
      </c>
      <c r="G33034" t="s">
        <v>748</v>
      </c>
      <c r="H33034" t="s">
        <v>538</v>
      </c>
      <c r="I33034" s="6">
        <v>0.15603199999998199</v>
      </c>
    </row>
    <row r="33035" spans="1:9" x14ac:dyDescent="0.25">
      <c r="A33035" t="s">
        <v>1008</v>
      </c>
      <c r="B33035" t="s">
        <v>1041</v>
      </c>
      <c r="C33035" t="s">
        <v>62</v>
      </c>
      <c r="D33035" t="s">
        <v>63</v>
      </c>
      <c r="G33035" t="s">
        <v>730</v>
      </c>
      <c r="H33035" t="s">
        <v>540</v>
      </c>
      <c r="I33035" s="6">
        <v>0.6175560000001189</v>
      </c>
    </row>
    <row r="33036" spans="1:9" x14ac:dyDescent="0.25">
      <c r="A33036" t="s">
        <v>1008</v>
      </c>
      <c r="B33036" t="s">
        <v>1041</v>
      </c>
      <c r="C33036" t="s">
        <v>62</v>
      </c>
      <c r="D33036" t="s">
        <v>63</v>
      </c>
      <c r="G33036" t="s">
        <v>731</v>
      </c>
      <c r="H33036" t="s">
        <v>542</v>
      </c>
      <c r="I33036" s="6">
        <v>0.75637359999990295</v>
      </c>
    </row>
    <row r="33037" spans="1:9" x14ac:dyDescent="0.25">
      <c r="A33037" t="s">
        <v>1008</v>
      </c>
      <c r="B33037" t="s">
        <v>1041</v>
      </c>
      <c r="C33037" t="s">
        <v>62</v>
      </c>
      <c r="D33037" t="s">
        <v>63</v>
      </c>
      <c r="G33037" t="s">
        <v>732</v>
      </c>
      <c r="H33037" t="s">
        <v>591</v>
      </c>
      <c r="I33037" s="6">
        <v>9.89700800000446</v>
      </c>
    </row>
    <row r="33038" spans="1:9" x14ac:dyDescent="0.25">
      <c r="A33038" t="s">
        <v>1008</v>
      </c>
      <c r="B33038" t="s">
        <v>1041</v>
      </c>
      <c r="C33038" t="s">
        <v>62</v>
      </c>
      <c r="D33038" t="s">
        <v>63</v>
      </c>
      <c r="G33038" t="s">
        <v>750</v>
      </c>
      <c r="H33038" t="s">
        <v>592</v>
      </c>
      <c r="I33038" s="6">
        <v>3.158799999999701</v>
      </c>
    </row>
    <row r="33039" spans="1:9" x14ac:dyDescent="0.25">
      <c r="A33039" t="s">
        <v>1008</v>
      </c>
      <c r="B33039" t="s">
        <v>1041</v>
      </c>
      <c r="C33039" t="s">
        <v>62</v>
      </c>
      <c r="D33039" t="s">
        <v>63</v>
      </c>
      <c r="G33039" t="s">
        <v>733</v>
      </c>
      <c r="H33039" t="s">
        <v>593</v>
      </c>
      <c r="I33039" s="6">
        <v>0.56688799999994999</v>
      </c>
    </row>
    <row r="33040" spans="1:9" x14ac:dyDescent="0.25">
      <c r="A33040" t="s">
        <v>1008</v>
      </c>
      <c r="B33040" t="s">
        <v>1041</v>
      </c>
      <c r="C33040" t="s">
        <v>62</v>
      </c>
      <c r="D33040" t="s">
        <v>63</v>
      </c>
      <c r="G33040" t="s">
        <v>734</v>
      </c>
      <c r="H33040" t="s">
        <v>594</v>
      </c>
      <c r="I33040" s="6">
        <v>3.6039999999992701E-3</v>
      </c>
    </row>
    <row r="33041" spans="1:9" x14ac:dyDescent="0.25">
      <c r="A33041" t="s">
        <v>1008</v>
      </c>
      <c r="B33041" t="s">
        <v>1041</v>
      </c>
      <c r="C33041" t="s">
        <v>62</v>
      </c>
      <c r="D33041" t="s">
        <v>63</v>
      </c>
      <c r="G33041" t="s">
        <v>735</v>
      </c>
      <c r="H33041" t="s">
        <v>595</v>
      </c>
      <c r="I33041" s="6">
        <v>1.043040000000246</v>
      </c>
    </row>
    <row r="33042" spans="1:9" x14ac:dyDescent="0.25">
      <c r="A33042" t="s">
        <v>1008</v>
      </c>
      <c r="B33042" t="s">
        <v>1041</v>
      </c>
      <c r="C33042" t="s">
        <v>62</v>
      </c>
      <c r="D33042" t="s">
        <v>63</v>
      </c>
      <c r="G33042" t="s">
        <v>786</v>
      </c>
      <c r="H33042" t="s">
        <v>503</v>
      </c>
      <c r="I33042" s="6">
        <v>4.6172327999993286</v>
      </c>
    </row>
    <row r="33043" spans="1:9" x14ac:dyDescent="0.25">
      <c r="A33043" t="s">
        <v>1008</v>
      </c>
      <c r="B33043" t="s">
        <v>1041</v>
      </c>
      <c r="C33043" t="s">
        <v>44</v>
      </c>
      <c r="D33043" t="s">
        <v>45</v>
      </c>
      <c r="E33043" t="s">
        <v>163</v>
      </c>
      <c r="F33043" t="s">
        <v>284</v>
      </c>
      <c r="G33043" t="s">
        <v>163</v>
      </c>
      <c r="H33043" t="s">
        <v>284</v>
      </c>
      <c r="I33043" s="6">
        <v>291258.09217919986</v>
      </c>
    </row>
    <row r="33044" spans="1:9" x14ac:dyDescent="0.25">
      <c r="A33044" t="s">
        <v>1008</v>
      </c>
      <c r="B33044" t="s">
        <v>1041</v>
      </c>
      <c r="C33044" t="s">
        <v>44</v>
      </c>
      <c r="D33044" t="s">
        <v>45</v>
      </c>
      <c r="E33044" t="s">
        <v>164</v>
      </c>
      <c r="F33044" t="s">
        <v>285</v>
      </c>
      <c r="G33044" t="s">
        <v>164</v>
      </c>
      <c r="H33044" t="s">
        <v>285</v>
      </c>
      <c r="I33044" s="6">
        <v>3138534.8678495991</v>
      </c>
    </row>
    <row r="33045" spans="1:9" x14ac:dyDescent="0.25">
      <c r="A33045" t="s">
        <v>1008</v>
      </c>
      <c r="B33045" t="s">
        <v>1041</v>
      </c>
      <c r="C33045" t="s">
        <v>44</v>
      </c>
      <c r="D33045" t="s">
        <v>45</v>
      </c>
      <c r="E33045" t="s">
        <v>194</v>
      </c>
      <c r="F33045" t="s">
        <v>314</v>
      </c>
      <c r="G33045" t="s">
        <v>194</v>
      </c>
      <c r="H33045" t="s">
        <v>314</v>
      </c>
      <c r="I33045" s="6">
        <v>104.68560000008439</v>
      </c>
    </row>
    <row r="33046" spans="1:9" x14ac:dyDescent="0.25">
      <c r="A33046" t="s">
        <v>1008</v>
      </c>
      <c r="B33046" t="s">
        <v>1041</v>
      </c>
      <c r="C33046" t="s">
        <v>44</v>
      </c>
      <c r="D33046" t="s">
        <v>45</v>
      </c>
      <c r="E33046" t="s">
        <v>165</v>
      </c>
      <c r="F33046" t="s">
        <v>286</v>
      </c>
      <c r="G33046" t="s">
        <v>165</v>
      </c>
      <c r="H33046" t="s">
        <v>286</v>
      </c>
      <c r="I33046" s="6">
        <v>-16981.213596399997</v>
      </c>
    </row>
    <row r="33047" spans="1:9" x14ac:dyDescent="0.25">
      <c r="A33047" t="s">
        <v>1008</v>
      </c>
      <c r="B33047" t="s">
        <v>1041</v>
      </c>
      <c r="C33047" t="s">
        <v>44</v>
      </c>
      <c r="D33047" t="s">
        <v>45</v>
      </c>
      <c r="E33047" t="s">
        <v>166</v>
      </c>
      <c r="F33047" t="s">
        <v>287</v>
      </c>
      <c r="G33047" t="s">
        <v>166</v>
      </c>
      <c r="H33047" t="s">
        <v>287</v>
      </c>
      <c r="I33047" s="6">
        <v>-14.9582535999944</v>
      </c>
    </row>
    <row r="33048" spans="1:9" x14ac:dyDescent="0.25">
      <c r="A33048" t="s">
        <v>1008</v>
      </c>
      <c r="B33048" t="s">
        <v>1041</v>
      </c>
      <c r="C33048" t="s">
        <v>44</v>
      </c>
      <c r="D33048" t="s">
        <v>45</v>
      </c>
      <c r="E33048" t="s">
        <v>927</v>
      </c>
      <c r="F33048" t="s">
        <v>928</v>
      </c>
      <c r="G33048" t="s">
        <v>927</v>
      </c>
      <c r="H33048" t="s">
        <v>928</v>
      </c>
      <c r="I33048" s="6">
        <v>-0.40687040000003066</v>
      </c>
    </row>
    <row r="33049" spans="1:9" x14ac:dyDescent="0.25">
      <c r="A33049" t="s">
        <v>1008</v>
      </c>
      <c r="B33049" t="s">
        <v>1041</v>
      </c>
      <c r="C33049" t="s">
        <v>44</v>
      </c>
      <c r="D33049" t="s">
        <v>45</v>
      </c>
      <c r="E33049" t="s">
        <v>167</v>
      </c>
      <c r="F33049" t="s">
        <v>288</v>
      </c>
      <c r="G33049" t="s">
        <v>167</v>
      </c>
      <c r="H33049" t="s">
        <v>288</v>
      </c>
      <c r="I33049" s="6">
        <v>-139833.52223</v>
      </c>
    </row>
    <row r="33050" spans="1:9" x14ac:dyDescent="0.25">
      <c r="A33050" t="s">
        <v>1008</v>
      </c>
      <c r="B33050" t="s">
        <v>1041</v>
      </c>
      <c r="C33050" t="s">
        <v>44</v>
      </c>
      <c r="D33050" t="s">
        <v>45</v>
      </c>
      <c r="E33050" t="s">
        <v>168</v>
      </c>
      <c r="F33050" t="s">
        <v>289</v>
      </c>
      <c r="G33050" t="s">
        <v>168</v>
      </c>
      <c r="H33050" t="s">
        <v>289</v>
      </c>
      <c r="I33050" s="6">
        <v>26547.664275599978</v>
      </c>
    </row>
    <row r="33051" spans="1:9" x14ac:dyDescent="0.25">
      <c r="A33051" t="s">
        <v>1008</v>
      </c>
      <c r="B33051" t="s">
        <v>1041</v>
      </c>
      <c r="C33051" t="s">
        <v>54</v>
      </c>
      <c r="D33051" t="s">
        <v>55</v>
      </c>
      <c r="E33051" t="s">
        <v>169</v>
      </c>
      <c r="F33051" t="s">
        <v>290</v>
      </c>
      <c r="G33051" t="s">
        <v>169</v>
      </c>
      <c r="H33051" t="s">
        <v>290</v>
      </c>
      <c r="I33051" s="6">
        <v>3543479.5217455984</v>
      </c>
    </row>
    <row r="33052" spans="1:9" x14ac:dyDescent="0.25">
      <c r="A33052" t="s">
        <v>1008</v>
      </c>
      <c r="B33052" t="s">
        <v>1041</v>
      </c>
      <c r="C33052" t="s">
        <v>54</v>
      </c>
      <c r="D33052" t="s">
        <v>55</v>
      </c>
      <c r="E33052" t="s">
        <v>170</v>
      </c>
      <c r="F33052" t="s">
        <v>291</v>
      </c>
      <c r="G33052" t="s">
        <v>170</v>
      </c>
      <c r="H33052" t="s">
        <v>291</v>
      </c>
      <c r="I33052" s="6">
        <v>42385.199632399999</v>
      </c>
    </row>
    <row r="33053" spans="1:9" x14ac:dyDescent="0.25">
      <c r="A33053" t="s">
        <v>1008</v>
      </c>
      <c r="B33053" t="s">
        <v>1041</v>
      </c>
      <c r="C33053" t="s">
        <v>46</v>
      </c>
      <c r="D33053" t="s">
        <v>47</v>
      </c>
      <c r="E33053" t="s">
        <v>171</v>
      </c>
      <c r="F33053" t="s">
        <v>292</v>
      </c>
      <c r="G33053" t="s">
        <v>171</v>
      </c>
      <c r="H33053" t="s">
        <v>882</v>
      </c>
      <c r="I33053" s="6">
        <v>-1677323.9772488005</v>
      </c>
    </row>
    <row r="33054" spans="1:9" x14ac:dyDescent="0.25">
      <c r="A33054" t="s">
        <v>1008</v>
      </c>
      <c r="B33054" t="s">
        <v>1041</v>
      </c>
      <c r="C33054" t="s">
        <v>46</v>
      </c>
      <c r="D33054" t="s">
        <v>47</v>
      </c>
      <c r="E33054" t="s">
        <v>173</v>
      </c>
      <c r="F33054" t="s">
        <v>294</v>
      </c>
      <c r="G33054" t="s">
        <v>173</v>
      </c>
      <c r="H33054" t="s">
        <v>294</v>
      </c>
      <c r="I33054" s="6">
        <v>-2515854.1036899998</v>
      </c>
    </row>
    <row r="33055" spans="1:9" x14ac:dyDescent="0.25">
      <c r="A33055" t="s">
        <v>1008</v>
      </c>
      <c r="B33055" t="s">
        <v>1041</v>
      </c>
      <c r="C33055" t="s">
        <v>46</v>
      </c>
      <c r="D33055" t="s">
        <v>47</v>
      </c>
      <c r="E33055" t="s">
        <v>174</v>
      </c>
      <c r="F33055" t="s">
        <v>295</v>
      </c>
      <c r="G33055" t="s">
        <v>174</v>
      </c>
      <c r="H33055" t="s">
        <v>295</v>
      </c>
      <c r="I33055" s="6">
        <v>2516131</v>
      </c>
    </row>
    <row r="33056" spans="1:9" x14ac:dyDescent="0.25">
      <c r="A33056" t="s">
        <v>1008</v>
      </c>
      <c r="B33056" t="s">
        <v>1041</v>
      </c>
      <c r="C33056" t="s">
        <v>48</v>
      </c>
      <c r="D33056" t="s">
        <v>49</v>
      </c>
      <c r="E33056" t="s">
        <v>175</v>
      </c>
      <c r="F33056" t="s">
        <v>296</v>
      </c>
      <c r="G33056" t="s">
        <v>175</v>
      </c>
      <c r="H33056" t="s">
        <v>296</v>
      </c>
      <c r="I33056" s="6">
        <v>-6944.9969019999799</v>
      </c>
    </row>
    <row r="33057" spans="1:9" x14ac:dyDescent="0.25">
      <c r="A33057" t="s">
        <v>1008</v>
      </c>
      <c r="B33057" t="s">
        <v>1041</v>
      </c>
      <c r="C33057" t="s">
        <v>48</v>
      </c>
      <c r="D33057" t="s">
        <v>49</v>
      </c>
      <c r="E33057" t="s">
        <v>176</v>
      </c>
      <c r="F33057" t="s">
        <v>297</v>
      </c>
      <c r="G33057" t="s">
        <v>176</v>
      </c>
      <c r="H33057" t="s">
        <v>297</v>
      </c>
      <c r="I33057" s="6">
        <v>2205.0060015999998</v>
      </c>
    </row>
    <row r="33058" spans="1:9" x14ac:dyDescent="0.25">
      <c r="A33058" t="s">
        <v>1008</v>
      </c>
      <c r="B33058" t="s">
        <v>1041</v>
      </c>
      <c r="C33058" t="s">
        <v>48</v>
      </c>
      <c r="D33058" t="s">
        <v>49</v>
      </c>
      <c r="E33058" t="s">
        <v>178</v>
      </c>
      <c r="F33058" t="s">
        <v>299</v>
      </c>
      <c r="G33058" t="s">
        <v>178</v>
      </c>
      <c r="H33058" t="s">
        <v>299</v>
      </c>
      <c r="I33058" s="6">
        <v>1348977.9733684</v>
      </c>
    </row>
    <row r="33059" spans="1:9" x14ac:dyDescent="0.25">
      <c r="A33059" t="s">
        <v>1008</v>
      </c>
      <c r="B33059" t="s">
        <v>1041</v>
      </c>
      <c r="C33059" t="s">
        <v>56</v>
      </c>
      <c r="D33059" t="s">
        <v>57</v>
      </c>
      <c r="E33059" t="s">
        <v>180</v>
      </c>
      <c r="F33059" t="s">
        <v>301</v>
      </c>
      <c r="G33059" t="s">
        <v>180</v>
      </c>
      <c r="H33059" t="s">
        <v>301</v>
      </c>
      <c r="I33059" s="6">
        <v>-1185308.3262672003</v>
      </c>
    </row>
    <row r="33060" spans="1:9" x14ac:dyDescent="0.25">
      <c r="A33060" t="s">
        <v>1008</v>
      </c>
      <c r="B33060" t="s">
        <v>1041</v>
      </c>
      <c r="C33060" t="s">
        <v>56</v>
      </c>
      <c r="D33060" t="s">
        <v>57</v>
      </c>
      <c r="E33060" t="s">
        <v>181</v>
      </c>
      <c r="F33060" t="s">
        <v>302</v>
      </c>
      <c r="G33060" t="s">
        <v>181</v>
      </c>
      <c r="H33060" t="s">
        <v>302</v>
      </c>
      <c r="I33060" s="6">
        <v>-16578.613427600001</v>
      </c>
    </row>
    <row r="33061" spans="1:9" x14ac:dyDescent="0.25">
      <c r="A33061" t="s">
        <v>1008</v>
      </c>
      <c r="B33061" t="s">
        <v>1041</v>
      </c>
      <c r="C33061" t="s">
        <v>58</v>
      </c>
      <c r="D33061" t="s">
        <v>59</v>
      </c>
      <c r="E33061" t="s">
        <v>183</v>
      </c>
      <c r="F33061" t="s">
        <v>304</v>
      </c>
      <c r="G33061" t="s">
        <v>183</v>
      </c>
      <c r="H33061" t="s">
        <v>304</v>
      </c>
      <c r="I33061" s="6">
        <v>-384958.01818359998</v>
      </c>
    </row>
    <row r="33062" spans="1:9" x14ac:dyDescent="0.25">
      <c r="A33062" t="s">
        <v>1008</v>
      </c>
      <c r="B33062" t="s">
        <v>1041</v>
      </c>
      <c r="C33062" t="s">
        <v>58</v>
      </c>
      <c r="D33062" t="s">
        <v>59</v>
      </c>
      <c r="E33062" t="s">
        <v>184</v>
      </c>
      <c r="F33062" t="s">
        <v>305</v>
      </c>
      <c r="G33062" t="s">
        <v>184</v>
      </c>
      <c r="H33062" t="s">
        <v>305</v>
      </c>
      <c r="I33062" s="6">
        <v>1012590.8796168009</v>
      </c>
    </row>
    <row r="33063" spans="1:9" x14ac:dyDescent="0.25">
      <c r="A33063" t="s">
        <v>1008</v>
      </c>
      <c r="B33063" t="s">
        <v>1041</v>
      </c>
      <c r="C33063" t="s">
        <v>50</v>
      </c>
      <c r="D33063" t="s">
        <v>51</v>
      </c>
      <c r="E33063" t="s">
        <v>185</v>
      </c>
      <c r="F33063" t="s">
        <v>51</v>
      </c>
      <c r="G33063" t="s">
        <v>185</v>
      </c>
      <c r="H33063" t="s">
        <v>51</v>
      </c>
      <c r="I33063" s="6">
        <v>-2035513.3681132018</v>
      </c>
    </row>
    <row r="33064" spans="1:9" x14ac:dyDescent="0.25">
      <c r="A33064" t="s">
        <v>1008</v>
      </c>
      <c r="B33064" t="s">
        <v>1041</v>
      </c>
      <c r="C33064" t="s">
        <v>66</v>
      </c>
      <c r="D33064" t="s">
        <v>67</v>
      </c>
      <c r="E33064" t="s">
        <v>187</v>
      </c>
      <c r="F33064" t="s">
        <v>307</v>
      </c>
      <c r="G33064" t="s">
        <v>187</v>
      </c>
      <c r="H33064" t="s">
        <v>307</v>
      </c>
      <c r="I33064" s="6">
        <v>-7315007.4815843999</v>
      </c>
    </row>
    <row r="33065" spans="1:9" x14ac:dyDescent="0.25">
      <c r="A33065" t="s">
        <v>1008</v>
      </c>
      <c r="B33065" t="s">
        <v>1041</v>
      </c>
      <c r="C33065" t="s">
        <v>66</v>
      </c>
      <c r="D33065" t="s">
        <v>67</v>
      </c>
      <c r="E33065" t="s">
        <v>188</v>
      </c>
      <c r="F33065" t="s">
        <v>308</v>
      </c>
      <c r="G33065" t="s">
        <v>188</v>
      </c>
      <c r="H33065" t="s">
        <v>883</v>
      </c>
      <c r="I33065" s="6">
        <v>-6141258.5756652001</v>
      </c>
    </row>
    <row r="33066" spans="1:9" x14ac:dyDescent="0.25">
      <c r="A33066" t="s">
        <v>1008</v>
      </c>
      <c r="B33066" t="s">
        <v>1042</v>
      </c>
      <c r="C33066" t="s">
        <v>10</v>
      </c>
      <c r="D33066" t="s">
        <v>11</v>
      </c>
      <c r="E33066" t="s">
        <v>85</v>
      </c>
      <c r="F33066" t="s">
        <v>206</v>
      </c>
      <c r="G33066" t="s">
        <v>85</v>
      </c>
      <c r="H33066" t="s">
        <v>206</v>
      </c>
      <c r="I33066" s="6">
        <v>95583198.968436718</v>
      </c>
    </row>
    <row r="33067" spans="1:9" x14ac:dyDescent="0.25">
      <c r="A33067" t="s">
        <v>1008</v>
      </c>
      <c r="B33067" t="s">
        <v>1042</v>
      </c>
      <c r="C33067" t="s">
        <v>10</v>
      </c>
      <c r="D33067" t="s">
        <v>11</v>
      </c>
      <c r="E33067" t="s">
        <v>86</v>
      </c>
      <c r="F33067" t="s">
        <v>207</v>
      </c>
      <c r="G33067" t="s">
        <v>86</v>
      </c>
      <c r="H33067" t="s">
        <v>207</v>
      </c>
      <c r="I33067" s="6">
        <v>-633596.83361519955</v>
      </c>
    </row>
    <row r="33068" spans="1:9" x14ac:dyDescent="0.25">
      <c r="A33068" t="s">
        <v>1008</v>
      </c>
      <c r="B33068" t="s">
        <v>1042</v>
      </c>
      <c r="C33068" t="s">
        <v>10</v>
      </c>
      <c r="D33068" t="s">
        <v>11</v>
      </c>
      <c r="E33068" t="s">
        <v>87</v>
      </c>
      <c r="F33068" t="s">
        <v>208</v>
      </c>
      <c r="G33068" t="s">
        <v>87</v>
      </c>
      <c r="H33068" t="s">
        <v>208</v>
      </c>
      <c r="I33068" s="6">
        <v>-69921.662799399943</v>
      </c>
    </row>
    <row r="33069" spans="1:9" x14ac:dyDescent="0.25">
      <c r="A33069" t="s">
        <v>1008</v>
      </c>
      <c r="B33069" t="s">
        <v>1042</v>
      </c>
      <c r="C33069" t="s">
        <v>12</v>
      </c>
      <c r="D33069" t="s">
        <v>13</v>
      </c>
      <c r="E33069" t="s">
        <v>89</v>
      </c>
      <c r="F33069" t="s">
        <v>210</v>
      </c>
      <c r="G33069" t="s">
        <v>89</v>
      </c>
      <c r="H33069" t="s">
        <v>210</v>
      </c>
      <c r="I33069" s="6">
        <v>-5909304.3077666918</v>
      </c>
    </row>
    <row r="33070" spans="1:9" x14ac:dyDescent="0.25">
      <c r="A33070" t="s">
        <v>1008</v>
      </c>
      <c r="B33070" t="s">
        <v>1042</v>
      </c>
      <c r="C33070" t="s">
        <v>12</v>
      </c>
      <c r="D33070" t="s">
        <v>13</v>
      </c>
      <c r="E33070" t="s">
        <v>90</v>
      </c>
      <c r="F33070" t="s">
        <v>211</v>
      </c>
      <c r="G33070" t="s">
        <v>90</v>
      </c>
      <c r="H33070" t="s">
        <v>211</v>
      </c>
      <c r="I33070" s="6">
        <v>-82019921.032231957</v>
      </c>
    </row>
    <row r="33071" spans="1:9" x14ac:dyDescent="0.25">
      <c r="A33071" t="s">
        <v>1008</v>
      </c>
      <c r="B33071" t="s">
        <v>1042</v>
      </c>
      <c r="C33071" t="s">
        <v>12</v>
      </c>
      <c r="D33071" t="s">
        <v>13</v>
      </c>
      <c r="E33071" t="s">
        <v>91</v>
      </c>
      <c r="F33071" t="s">
        <v>212</v>
      </c>
      <c r="G33071" t="s">
        <v>91</v>
      </c>
      <c r="H33071" t="s">
        <v>212</v>
      </c>
      <c r="I33071" s="6">
        <v>15.541870600096445</v>
      </c>
    </row>
    <row r="33072" spans="1:9" x14ac:dyDescent="0.25">
      <c r="A33072" t="s">
        <v>1008</v>
      </c>
      <c r="B33072" t="s">
        <v>1042</v>
      </c>
      <c r="C33072" t="s">
        <v>12</v>
      </c>
      <c r="D33072" t="s">
        <v>13</v>
      </c>
      <c r="E33072" t="s">
        <v>95</v>
      </c>
      <c r="F33072" t="s">
        <v>216</v>
      </c>
      <c r="G33072" t="s">
        <v>95</v>
      </c>
      <c r="H33072" t="s">
        <v>216</v>
      </c>
      <c r="I33072" s="6">
        <v>-3394229.1630274965</v>
      </c>
    </row>
    <row r="33073" spans="1:9" x14ac:dyDescent="0.25">
      <c r="A33073" t="s">
        <v>1008</v>
      </c>
      <c r="B33073" t="s">
        <v>1042</v>
      </c>
      <c r="C33073" t="s">
        <v>12</v>
      </c>
      <c r="D33073" t="s">
        <v>13</v>
      </c>
      <c r="E33073" t="s">
        <v>96</v>
      </c>
      <c r="F33073" t="s">
        <v>217</v>
      </c>
      <c r="G33073" t="s">
        <v>96</v>
      </c>
      <c r="H33073" t="s">
        <v>217</v>
      </c>
      <c r="I33073" s="6">
        <v>269297.42055690056</v>
      </c>
    </row>
    <row r="33074" spans="1:9" x14ac:dyDescent="0.25">
      <c r="A33074" t="s">
        <v>1008</v>
      </c>
      <c r="B33074" t="s">
        <v>1042</v>
      </c>
      <c r="C33074" t="s">
        <v>12</v>
      </c>
      <c r="D33074" t="s">
        <v>13</v>
      </c>
      <c r="E33074" t="s">
        <v>97</v>
      </c>
      <c r="F33074" t="s">
        <v>218</v>
      </c>
      <c r="G33074" t="s">
        <v>97</v>
      </c>
      <c r="H33074" t="s">
        <v>218</v>
      </c>
      <c r="I33074" s="6">
        <v>263077.35644980002</v>
      </c>
    </row>
    <row r="33075" spans="1:9" x14ac:dyDescent="0.25">
      <c r="A33075" t="s">
        <v>1008</v>
      </c>
      <c r="B33075" t="s">
        <v>1042</v>
      </c>
      <c r="C33075" t="s">
        <v>12</v>
      </c>
      <c r="D33075" t="s">
        <v>13</v>
      </c>
      <c r="E33075" t="s">
        <v>98</v>
      </c>
      <c r="F33075" t="s">
        <v>219</v>
      </c>
      <c r="G33075" t="s">
        <v>98</v>
      </c>
      <c r="H33075" t="s">
        <v>219</v>
      </c>
      <c r="I33075" s="6">
        <v>165320.21314239965</v>
      </c>
    </row>
    <row r="33076" spans="1:9" x14ac:dyDescent="0.25">
      <c r="A33076" t="s">
        <v>1008</v>
      </c>
      <c r="B33076" t="s">
        <v>1042</v>
      </c>
      <c r="C33076" t="s">
        <v>12</v>
      </c>
      <c r="D33076" t="s">
        <v>13</v>
      </c>
      <c r="E33076" t="s">
        <v>105</v>
      </c>
      <c r="F33076" t="s">
        <v>227</v>
      </c>
      <c r="G33076" t="s">
        <v>105</v>
      </c>
      <c r="H33076" t="s">
        <v>227</v>
      </c>
      <c r="I33076" s="6">
        <v>-379059.39666850009</v>
      </c>
    </row>
    <row r="33077" spans="1:9" x14ac:dyDescent="0.25">
      <c r="A33077" t="s">
        <v>1008</v>
      </c>
      <c r="B33077" t="s">
        <v>1042</v>
      </c>
      <c r="C33077" t="s">
        <v>12</v>
      </c>
      <c r="D33077" t="s">
        <v>13</v>
      </c>
      <c r="E33077" t="s">
        <v>99</v>
      </c>
      <c r="F33077" t="s">
        <v>220</v>
      </c>
      <c r="G33077" t="s">
        <v>99</v>
      </c>
      <c r="H33077" t="s">
        <v>220</v>
      </c>
      <c r="I33077" s="6">
        <v>-101343.0109795</v>
      </c>
    </row>
    <row r="33078" spans="1:9" x14ac:dyDescent="0.25">
      <c r="A33078" t="s">
        <v>1008</v>
      </c>
      <c r="B33078" t="s">
        <v>1042</v>
      </c>
      <c r="C33078" t="s">
        <v>14</v>
      </c>
      <c r="D33078" t="s">
        <v>15</v>
      </c>
      <c r="E33078" t="s">
        <v>101</v>
      </c>
      <c r="F33078" t="s">
        <v>222</v>
      </c>
      <c r="G33078" t="s">
        <v>101</v>
      </c>
      <c r="H33078" t="s">
        <v>222</v>
      </c>
      <c r="I33078" s="6">
        <v>92859.913765599806</v>
      </c>
    </row>
    <row r="33079" spans="1:9" x14ac:dyDescent="0.25">
      <c r="A33079" t="s">
        <v>1008</v>
      </c>
      <c r="B33079" t="s">
        <v>1042</v>
      </c>
      <c r="C33079" t="s">
        <v>16</v>
      </c>
      <c r="D33079" t="s">
        <v>17</v>
      </c>
      <c r="E33079" t="s">
        <v>226</v>
      </c>
      <c r="F33079" t="s">
        <v>226</v>
      </c>
      <c r="G33079" t="s">
        <v>662</v>
      </c>
      <c r="H33079" t="s">
        <v>17</v>
      </c>
      <c r="I33079" s="6">
        <v>-1398102.7014437991</v>
      </c>
    </row>
    <row r="33080" spans="1:9" x14ac:dyDescent="0.25">
      <c r="A33080" t="s">
        <v>1008</v>
      </c>
      <c r="B33080" t="s">
        <v>1042</v>
      </c>
      <c r="C33080" t="s">
        <v>18</v>
      </c>
      <c r="D33080" t="s">
        <v>19</v>
      </c>
      <c r="E33080" t="s">
        <v>106</v>
      </c>
      <c r="F33080" t="s">
        <v>228</v>
      </c>
      <c r="G33080" t="s">
        <v>106</v>
      </c>
      <c r="H33080" t="s">
        <v>228</v>
      </c>
      <c r="I33080" s="6">
        <v>81877.516015300571</v>
      </c>
    </row>
    <row r="33081" spans="1:9" x14ac:dyDescent="0.25">
      <c r="A33081" t="s">
        <v>1008</v>
      </c>
      <c r="B33081" t="s">
        <v>1042</v>
      </c>
      <c r="C33081" t="s">
        <v>20</v>
      </c>
      <c r="D33081" t="s">
        <v>21</v>
      </c>
      <c r="E33081" t="s">
        <v>107</v>
      </c>
      <c r="F33081" t="s">
        <v>229</v>
      </c>
      <c r="G33081" t="s">
        <v>325</v>
      </c>
      <c r="H33081" t="s">
        <v>480</v>
      </c>
      <c r="I33081" s="6">
        <v>479739.5878415007</v>
      </c>
    </row>
    <row r="33082" spans="1:9" x14ac:dyDescent="0.25">
      <c r="A33082" t="s">
        <v>1008</v>
      </c>
      <c r="B33082" t="s">
        <v>1042</v>
      </c>
      <c r="C33082" t="s">
        <v>20</v>
      </c>
      <c r="D33082" t="s">
        <v>21</v>
      </c>
      <c r="E33082" t="s">
        <v>107</v>
      </c>
      <c r="F33082" t="s">
        <v>229</v>
      </c>
      <c r="G33082" t="s">
        <v>326</v>
      </c>
      <c r="H33082" t="s">
        <v>481</v>
      </c>
      <c r="I33082" s="6">
        <v>6616737.0789149832</v>
      </c>
    </row>
    <row r="33083" spans="1:9" x14ac:dyDescent="0.25">
      <c r="A33083" t="s">
        <v>1008</v>
      </c>
      <c r="B33083" t="s">
        <v>1042</v>
      </c>
      <c r="C33083" t="s">
        <v>20</v>
      </c>
      <c r="D33083" t="s">
        <v>21</v>
      </c>
      <c r="E33083" t="s">
        <v>107</v>
      </c>
      <c r="F33083" t="s">
        <v>229</v>
      </c>
      <c r="G33083" t="s">
        <v>327</v>
      </c>
      <c r="H33083" t="s">
        <v>482</v>
      </c>
      <c r="I33083" s="6">
        <v>982452.44127110043</v>
      </c>
    </row>
    <row r="33084" spans="1:9" x14ac:dyDescent="0.25">
      <c r="A33084" t="s">
        <v>1008</v>
      </c>
      <c r="B33084" t="s">
        <v>1042</v>
      </c>
      <c r="C33084" t="s">
        <v>20</v>
      </c>
      <c r="D33084" t="s">
        <v>21</v>
      </c>
      <c r="E33084" t="s">
        <v>107</v>
      </c>
      <c r="F33084" t="s">
        <v>229</v>
      </c>
      <c r="G33084" t="s">
        <v>328</v>
      </c>
      <c r="H33084" t="s">
        <v>483</v>
      </c>
      <c r="I33084" s="6">
        <v>592258.16303079878</v>
      </c>
    </row>
    <row r="33085" spans="1:9" x14ac:dyDescent="0.25">
      <c r="A33085" t="s">
        <v>1008</v>
      </c>
      <c r="B33085" t="s">
        <v>1042</v>
      </c>
      <c r="C33085" t="s">
        <v>20</v>
      </c>
      <c r="D33085" t="s">
        <v>21</v>
      </c>
      <c r="E33085" t="s">
        <v>107</v>
      </c>
      <c r="F33085" t="s">
        <v>229</v>
      </c>
      <c r="G33085" t="s">
        <v>329</v>
      </c>
      <c r="H33085" t="s">
        <v>484</v>
      </c>
      <c r="I33085" s="6">
        <v>20400.933988899975</v>
      </c>
    </row>
    <row r="33086" spans="1:9" x14ac:dyDescent="0.25">
      <c r="A33086" t="s">
        <v>1008</v>
      </c>
      <c r="B33086" t="s">
        <v>1042</v>
      </c>
      <c r="C33086" t="s">
        <v>20</v>
      </c>
      <c r="D33086" t="s">
        <v>21</v>
      </c>
      <c r="E33086" t="s">
        <v>107</v>
      </c>
      <c r="F33086" t="s">
        <v>229</v>
      </c>
      <c r="G33086" t="s">
        <v>330</v>
      </c>
      <c r="H33086" t="s">
        <v>485</v>
      </c>
      <c r="I33086" s="6">
        <v>1113023.9155952986</v>
      </c>
    </row>
    <row r="33087" spans="1:9" x14ac:dyDescent="0.25">
      <c r="A33087" t="s">
        <v>1008</v>
      </c>
      <c r="B33087" t="s">
        <v>1042</v>
      </c>
      <c r="C33087" t="s">
        <v>20</v>
      </c>
      <c r="D33087" t="s">
        <v>21</v>
      </c>
      <c r="E33087" t="s">
        <v>107</v>
      </c>
      <c r="F33087" t="s">
        <v>229</v>
      </c>
      <c r="G33087" t="s">
        <v>332</v>
      </c>
      <c r="H33087" t="s">
        <v>487</v>
      </c>
      <c r="I33087" s="6">
        <v>3157990.6494757985</v>
      </c>
    </row>
    <row r="33088" spans="1:9" x14ac:dyDescent="0.25">
      <c r="A33088" t="s">
        <v>1008</v>
      </c>
      <c r="B33088" t="s">
        <v>1042</v>
      </c>
      <c r="C33088" t="s">
        <v>20</v>
      </c>
      <c r="D33088" t="s">
        <v>21</v>
      </c>
      <c r="E33088" t="s">
        <v>107</v>
      </c>
      <c r="F33088" t="s">
        <v>229</v>
      </c>
      <c r="G33088" t="s">
        <v>333</v>
      </c>
      <c r="H33088" t="s">
        <v>488</v>
      </c>
      <c r="I33088" s="6">
        <v>502821.9798022004</v>
      </c>
    </row>
    <row r="33089" spans="1:9" x14ac:dyDescent="0.25">
      <c r="A33089" t="s">
        <v>1008</v>
      </c>
      <c r="B33089" t="s">
        <v>1042</v>
      </c>
      <c r="C33089" t="s">
        <v>20</v>
      </c>
      <c r="D33089" t="s">
        <v>21</v>
      </c>
      <c r="E33089" t="s">
        <v>107</v>
      </c>
      <c r="F33089" t="s">
        <v>229</v>
      </c>
      <c r="G33089" t="s">
        <v>334</v>
      </c>
      <c r="H33089" t="s">
        <v>489</v>
      </c>
      <c r="I33089" s="6">
        <v>236433.68673369972</v>
      </c>
    </row>
    <row r="33090" spans="1:9" x14ac:dyDescent="0.25">
      <c r="A33090" t="s">
        <v>1008</v>
      </c>
      <c r="B33090" t="s">
        <v>1042</v>
      </c>
      <c r="C33090" t="s">
        <v>20</v>
      </c>
      <c r="D33090" t="s">
        <v>21</v>
      </c>
      <c r="E33090" t="s">
        <v>107</v>
      </c>
      <c r="F33090" t="s">
        <v>229</v>
      </c>
      <c r="G33090" t="s">
        <v>336</v>
      </c>
      <c r="H33090" t="s">
        <v>491</v>
      </c>
      <c r="I33090" s="6">
        <v>249270.0837138994</v>
      </c>
    </row>
    <row r="33091" spans="1:9" x14ac:dyDescent="0.25">
      <c r="A33091" t="s">
        <v>1008</v>
      </c>
      <c r="B33091" t="s">
        <v>1042</v>
      </c>
      <c r="C33091" t="s">
        <v>20</v>
      </c>
      <c r="D33091" t="s">
        <v>21</v>
      </c>
      <c r="E33091" t="s">
        <v>107</v>
      </c>
      <c r="F33091" t="s">
        <v>229</v>
      </c>
      <c r="G33091" t="s">
        <v>625</v>
      </c>
      <c r="H33091" t="s">
        <v>635</v>
      </c>
      <c r="I33091" s="6">
        <v>563298.82635829877</v>
      </c>
    </row>
    <row r="33092" spans="1:9" x14ac:dyDescent="0.25">
      <c r="A33092" t="s">
        <v>1008</v>
      </c>
      <c r="B33092" t="s">
        <v>1042</v>
      </c>
      <c r="C33092" t="s">
        <v>20</v>
      </c>
      <c r="D33092" t="s">
        <v>21</v>
      </c>
      <c r="E33092" t="s">
        <v>107</v>
      </c>
      <c r="F33092" t="s">
        <v>229</v>
      </c>
      <c r="G33092" t="s">
        <v>626</v>
      </c>
      <c r="H33092" t="s">
        <v>636</v>
      </c>
      <c r="I33092" s="6">
        <v>176671.29104139988</v>
      </c>
    </row>
    <row r="33093" spans="1:9" x14ac:dyDescent="0.25">
      <c r="A33093" t="s">
        <v>1008</v>
      </c>
      <c r="B33093" t="s">
        <v>1042</v>
      </c>
      <c r="C33093" t="s">
        <v>20</v>
      </c>
      <c r="D33093" t="s">
        <v>21</v>
      </c>
      <c r="E33093" t="s">
        <v>107</v>
      </c>
      <c r="F33093" t="s">
        <v>229</v>
      </c>
      <c r="G33093" t="s">
        <v>627</v>
      </c>
      <c r="H33093" t="s">
        <v>637</v>
      </c>
      <c r="I33093" s="6">
        <v>-1.4559999995640341E-3</v>
      </c>
    </row>
    <row r="33094" spans="1:9" x14ac:dyDescent="0.25">
      <c r="A33094" t="s">
        <v>1008</v>
      </c>
      <c r="B33094" t="s">
        <v>1042</v>
      </c>
      <c r="C33094" t="s">
        <v>20</v>
      </c>
      <c r="D33094" t="s">
        <v>21</v>
      </c>
      <c r="E33094" t="s">
        <v>108</v>
      </c>
      <c r="F33094" t="s">
        <v>230</v>
      </c>
      <c r="G33094" t="s">
        <v>338</v>
      </c>
      <c r="H33094" t="s">
        <v>493</v>
      </c>
      <c r="I33094" s="6">
        <v>141997.71593429975</v>
      </c>
    </row>
    <row r="33095" spans="1:9" x14ac:dyDescent="0.25">
      <c r="A33095" t="s">
        <v>1008</v>
      </c>
      <c r="B33095" t="s">
        <v>1042</v>
      </c>
      <c r="C33095" t="s">
        <v>20</v>
      </c>
      <c r="D33095" t="s">
        <v>21</v>
      </c>
      <c r="E33095" t="s">
        <v>108</v>
      </c>
      <c r="F33095" t="s">
        <v>230</v>
      </c>
      <c r="G33095" t="s">
        <v>628</v>
      </c>
      <c r="H33095" t="s">
        <v>638</v>
      </c>
      <c r="I33095" s="6">
        <v>1134220.7440955986</v>
      </c>
    </row>
    <row r="33096" spans="1:9" x14ac:dyDescent="0.25">
      <c r="A33096" t="s">
        <v>1008</v>
      </c>
      <c r="B33096" t="s">
        <v>1042</v>
      </c>
      <c r="C33096" t="s">
        <v>20</v>
      </c>
      <c r="D33096" t="s">
        <v>21</v>
      </c>
      <c r="E33096" t="s">
        <v>108</v>
      </c>
      <c r="F33096" t="s">
        <v>230</v>
      </c>
      <c r="G33096" t="s">
        <v>629</v>
      </c>
      <c r="H33096" t="s">
        <v>639</v>
      </c>
      <c r="I33096" s="6">
        <v>102113.40974909988</v>
      </c>
    </row>
    <row r="33097" spans="1:9" x14ac:dyDescent="0.25">
      <c r="A33097" t="s">
        <v>1008</v>
      </c>
      <c r="B33097" t="s">
        <v>1042</v>
      </c>
      <c r="C33097" t="s">
        <v>22</v>
      </c>
      <c r="D33097" t="s">
        <v>23</v>
      </c>
      <c r="E33097" t="s">
        <v>226</v>
      </c>
      <c r="F33097" t="s">
        <v>226</v>
      </c>
      <c r="G33097" t="s">
        <v>663</v>
      </c>
      <c r="H33097" t="s">
        <v>842</v>
      </c>
      <c r="I33097" s="6">
        <v>-445238.89503909915</v>
      </c>
    </row>
    <row r="33098" spans="1:9" x14ac:dyDescent="0.25">
      <c r="A33098" t="s">
        <v>1008</v>
      </c>
      <c r="B33098" t="s">
        <v>1042</v>
      </c>
      <c r="C33098" t="s">
        <v>22</v>
      </c>
      <c r="D33098" t="s">
        <v>23</v>
      </c>
      <c r="G33098" t="s">
        <v>664</v>
      </c>
      <c r="H33098" t="s">
        <v>843</v>
      </c>
      <c r="I33098" s="6">
        <v>111407.25743169988</v>
      </c>
    </row>
    <row r="33099" spans="1:9" x14ac:dyDescent="0.25">
      <c r="A33099" t="s">
        <v>1008</v>
      </c>
      <c r="B33099" t="s">
        <v>1042</v>
      </c>
      <c r="C33099" t="s">
        <v>24</v>
      </c>
      <c r="D33099" t="s">
        <v>25</v>
      </c>
      <c r="E33099" t="s">
        <v>112</v>
      </c>
      <c r="F33099" t="s">
        <v>234</v>
      </c>
      <c r="G33099" t="s">
        <v>112</v>
      </c>
      <c r="H33099" t="s">
        <v>234</v>
      </c>
      <c r="I33099" s="6">
        <v>867776.21479689935</v>
      </c>
    </row>
    <row r="33100" spans="1:9" x14ac:dyDescent="0.25">
      <c r="A33100" t="s">
        <v>1008</v>
      </c>
      <c r="B33100" t="s">
        <v>1042</v>
      </c>
      <c r="C33100" t="s">
        <v>24</v>
      </c>
      <c r="D33100" t="s">
        <v>25</v>
      </c>
      <c r="E33100" t="s">
        <v>113</v>
      </c>
      <c r="F33100" t="s">
        <v>235</v>
      </c>
      <c r="G33100" t="s">
        <v>113</v>
      </c>
      <c r="H33100" t="s">
        <v>235</v>
      </c>
      <c r="I33100" s="6">
        <v>-5766.0089766999954</v>
      </c>
    </row>
    <row r="33101" spans="1:9" x14ac:dyDescent="0.25">
      <c r="A33101" t="s">
        <v>1008</v>
      </c>
      <c r="B33101" t="s">
        <v>1042</v>
      </c>
      <c r="C33101" t="s">
        <v>24</v>
      </c>
      <c r="D33101" t="s">
        <v>25</v>
      </c>
      <c r="E33101" t="s">
        <v>114</v>
      </c>
      <c r="F33101" t="s">
        <v>236</v>
      </c>
      <c r="G33101" t="s">
        <v>114</v>
      </c>
      <c r="H33101" t="s">
        <v>236</v>
      </c>
      <c r="I33101" s="6">
        <v>249399.29919369999</v>
      </c>
    </row>
    <row r="33102" spans="1:9" x14ac:dyDescent="0.25">
      <c r="A33102" t="s">
        <v>1008</v>
      </c>
      <c r="B33102" t="s">
        <v>1042</v>
      </c>
      <c r="C33102" t="s">
        <v>24</v>
      </c>
      <c r="D33102" t="s">
        <v>25</v>
      </c>
      <c r="E33102" t="s">
        <v>118</v>
      </c>
      <c r="F33102" t="s">
        <v>240</v>
      </c>
      <c r="G33102" t="s">
        <v>118</v>
      </c>
      <c r="H33102" t="s">
        <v>240</v>
      </c>
      <c r="I33102" s="6">
        <v>-2.2750000001906301E-2</v>
      </c>
    </row>
    <row r="33103" spans="1:9" x14ac:dyDescent="0.25">
      <c r="A33103" t="s">
        <v>1008</v>
      </c>
      <c r="B33103" t="s">
        <v>1042</v>
      </c>
      <c r="C33103" t="s">
        <v>26</v>
      </c>
      <c r="D33103" t="s">
        <v>27</v>
      </c>
      <c r="E33103" t="s">
        <v>226</v>
      </c>
      <c r="F33103" t="s">
        <v>226</v>
      </c>
      <c r="G33103" t="s">
        <v>665</v>
      </c>
      <c r="H33103" t="s">
        <v>27</v>
      </c>
      <c r="I33103" s="6">
        <v>475604.48395539186</v>
      </c>
    </row>
    <row r="33104" spans="1:9" x14ac:dyDescent="0.25">
      <c r="A33104" t="s">
        <v>1008</v>
      </c>
      <c r="B33104" t="s">
        <v>1042</v>
      </c>
      <c r="C33104" t="s">
        <v>28</v>
      </c>
      <c r="D33104" t="s">
        <v>29</v>
      </c>
      <c r="E33104" t="s">
        <v>119</v>
      </c>
      <c r="F33104" t="s">
        <v>241</v>
      </c>
      <c r="G33104" t="s">
        <v>666</v>
      </c>
      <c r="H33104" t="s">
        <v>241</v>
      </c>
      <c r="I33104" s="6">
        <v>-4581233.4510840941</v>
      </c>
    </row>
    <row r="33105" spans="1:9" x14ac:dyDescent="0.25">
      <c r="A33105" t="s">
        <v>1008</v>
      </c>
      <c r="B33105" t="s">
        <v>1042</v>
      </c>
      <c r="C33105" t="s">
        <v>28</v>
      </c>
      <c r="D33105" t="s">
        <v>29</v>
      </c>
      <c r="E33105" t="s">
        <v>120</v>
      </c>
      <c r="F33105" t="s">
        <v>242</v>
      </c>
      <c r="G33105" t="s">
        <v>339</v>
      </c>
      <c r="H33105" t="s">
        <v>494</v>
      </c>
      <c r="I33105" s="6">
        <v>-298865.34110319975</v>
      </c>
    </row>
    <row r="33106" spans="1:9" x14ac:dyDescent="0.25">
      <c r="A33106" t="s">
        <v>1008</v>
      </c>
      <c r="B33106" t="s">
        <v>1042</v>
      </c>
      <c r="C33106" t="s">
        <v>28</v>
      </c>
      <c r="D33106" t="s">
        <v>29</v>
      </c>
      <c r="E33106" t="s">
        <v>120</v>
      </c>
      <c r="F33106" t="s">
        <v>242</v>
      </c>
      <c r="G33106" t="s">
        <v>340</v>
      </c>
      <c r="H33106" t="s">
        <v>495</v>
      </c>
      <c r="I33106" s="6">
        <v>-10278.369126400001</v>
      </c>
    </row>
    <row r="33107" spans="1:9" x14ac:dyDescent="0.25">
      <c r="A33107" t="s">
        <v>1008</v>
      </c>
      <c r="B33107" t="s">
        <v>1042</v>
      </c>
      <c r="C33107" t="s">
        <v>28</v>
      </c>
      <c r="D33107" t="s">
        <v>29</v>
      </c>
      <c r="E33107" t="s">
        <v>120</v>
      </c>
      <c r="F33107" t="s">
        <v>242</v>
      </c>
      <c r="G33107" t="s">
        <v>341</v>
      </c>
      <c r="H33107" t="s">
        <v>496</v>
      </c>
      <c r="I33107" s="6">
        <v>10936.441872800004</v>
      </c>
    </row>
    <row r="33108" spans="1:9" x14ac:dyDescent="0.25">
      <c r="A33108" t="s">
        <v>1008</v>
      </c>
      <c r="B33108" t="s">
        <v>1042</v>
      </c>
      <c r="C33108" t="s">
        <v>28</v>
      </c>
      <c r="D33108" t="s">
        <v>29</v>
      </c>
      <c r="E33108" t="s">
        <v>121</v>
      </c>
      <c r="F33108" t="s">
        <v>243</v>
      </c>
      <c r="G33108" t="s">
        <v>343</v>
      </c>
      <c r="H33108" t="s">
        <v>498</v>
      </c>
      <c r="I33108" s="6">
        <v>2.5361700002463339E-2</v>
      </c>
    </row>
    <row r="33109" spans="1:9" x14ac:dyDescent="0.25">
      <c r="A33109" t="s">
        <v>1008</v>
      </c>
      <c r="B33109" t="s">
        <v>1042</v>
      </c>
      <c r="C33109" t="s">
        <v>28</v>
      </c>
      <c r="D33109" t="s">
        <v>29</v>
      </c>
      <c r="E33109" t="s">
        <v>121</v>
      </c>
      <c r="F33109" t="s">
        <v>243</v>
      </c>
      <c r="G33109" t="s">
        <v>344</v>
      </c>
      <c r="H33109" t="s">
        <v>499</v>
      </c>
      <c r="I33109" s="6">
        <v>-194513.12910649972</v>
      </c>
    </row>
    <row r="33110" spans="1:9" x14ac:dyDescent="0.25">
      <c r="A33110" t="s">
        <v>1008</v>
      </c>
      <c r="B33110" t="s">
        <v>1042</v>
      </c>
      <c r="C33110" t="s">
        <v>28</v>
      </c>
      <c r="D33110" t="s">
        <v>29</v>
      </c>
      <c r="E33110" t="s">
        <v>121</v>
      </c>
      <c r="F33110" t="s">
        <v>243</v>
      </c>
      <c r="G33110" t="s">
        <v>345</v>
      </c>
      <c r="H33110" t="s">
        <v>500</v>
      </c>
      <c r="I33110" s="6">
        <v>-786331.5103287996</v>
      </c>
    </row>
    <row r="33111" spans="1:9" x14ac:dyDescent="0.25">
      <c r="A33111" t="s">
        <v>1008</v>
      </c>
      <c r="B33111" t="s">
        <v>1042</v>
      </c>
      <c r="C33111" t="s">
        <v>28</v>
      </c>
      <c r="D33111" t="s">
        <v>29</v>
      </c>
      <c r="E33111" t="s">
        <v>121</v>
      </c>
      <c r="F33111" t="s">
        <v>243</v>
      </c>
      <c r="G33111" t="s">
        <v>348</v>
      </c>
      <c r="H33111" t="s">
        <v>503</v>
      </c>
      <c r="I33111" s="6">
        <v>-34823.554597899943</v>
      </c>
    </row>
    <row r="33112" spans="1:9" x14ac:dyDescent="0.25">
      <c r="A33112" t="s">
        <v>1008</v>
      </c>
      <c r="B33112" t="s">
        <v>1042</v>
      </c>
      <c r="C33112" t="s">
        <v>28</v>
      </c>
      <c r="D33112" t="s">
        <v>29</v>
      </c>
      <c r="E33112" t="s">
        <v>121</v>
      </c>
      <c r="F33112" t="s">
        <v>243</v>
      </c>
      <c r="G33112" t="s">
        <v>351</v>
      </c>
      <c r="H33112" t="s">
        <v>506</v>
      </c>
      <c r="I33112" s="6">
        <v>-14091.098261599978</v>
      </c>
    </row>
    <row r="33113" spans="1:9" x14ac:dyDescent="0.25">
      <c r="A33113" t="s">
        <v>1008</v>
      </c>
      <c r="B33113" t="s">
        <v>1042</v>
      </c>
      <c r="C33113" t="s">
        <v>28</v>
      </c>
      <c r="D33113" t="s">
        <v>29</v>
      </c>
      <c r="E33113" t="s">
        <v>121</v>
      </c>
      <c r="F33113" t="s">
        <v>243</v>
      </c>
      <c r="G33113" t="s">
        <v>352</v>
      </c>
      <c r="H33113" t="s">
        <v>507</v>
      </c>
      <c r="I33113" s="6">
        <v>145.0576288</v>
      </c>
    </row>
    <row r="33114" spans="1:9" x14ac:dyDescent="0.25">
      <c r="A33114" t="s">
        <v>1008</v>
      </c>
      <c r="B33114" t="s">
        <v>1042</v>
      </c>
      <c r="C33114" t="s">
        <v>28</v>
      </c>
      <c r="D33114" t="s">
        <v>29</v>
      </c>
      <c r="E33114" t="s">
        <v>123</v>
      </c>
      <c r="F33114" t="s">
        <v>245</v>
      </c>
      <c r="G33114" t="s">
        <v>355</v>
      </c>
      <c r="H33114" t="s">
        <v>508</v>
      </c>
      <c r="I33114" s="6">
        <v>-93323.379842199967</v>
      </c>
    </row>
    <row r="33115" spans="1:9" x14ac:dyDescent="0.25">
      <c r="A33115" t="s">
        <v>1008</v>
      </c>
      <c r="B33115" t="s">
        <v>1042</v>
      </c>
      <c r="C33115" t="s">
        <v>28</v>
      </c>
      <c r="D33115" t="s">
        <v>29</v>
      </c>
      <c r="E33115" t="s">
        <v>124</v>
      </c>
      <c r="F33115" t="s">
        <v>246</v>
      </c>
      <c r="G33115" t="s">
        <v>356</v>
      </c>
      <c r="H33115" t="s">
        <v>509</v>
      </c>
      <c r="I33115" s="6">
        <v>4.5500000002363101E-5</v>
      </c>
    </row>
    <row r="33116" spans="1:9" x14ac:dyDescent="0.25">
      <c r="A33116" t="s">
        <v>1008</v>
      </c>
      <c r="B33116" t="s">
        <v>1042</v>
      </c>
      <c r="C33116" t="s">
        <v>28</v>
      </c>
      <c r="D33116" t="s">
        <v>29</v>
      </c>
      <c r="E33116" t="s">
        <v>124</v>
      </c>
      <c r="F33116" t="s">
        <v>246</v>
      </c>
      <c r="G33116" t="s">
        <v>358</v>
      </c>
      <c r="H33116" t="s">
        <v>511</v>
      </c>
      <c r="I33116" s="6">
        <v>-114427.01422059973</v>
      </c>
    </row>
    <row r="33117" spans="1:9" x14ac:dyDescent="0.25">
      <c r="A33117" t="s">
        <v>1008</v>
      </c>
      <c r="B33117" t="s">
        <v>1042</v>
      </c>
      <c r="C33117" t="s">
        <v>28</v>
      </c>
      <c r="D33117" t="s">
        <v>29</v>
      </c>
      <c r="E33117" t="s">
        <v>124</v>
      </c>
      <c r="F33117" t="s">
        <v>246</v>
      </c>
      <c r="G33117" t="s">
        <v>361</v>
      </c>
      <c r="H33117" t="s">
        <v>514</v>
      </c>
      <c r="I33117" s="6">
        <v>-207.22219920000001</v>
      </c>
    </row>
    <row r="33118" spans="1:9" x14ac:dyDescent="0.25">
      <c r="A33118" t="s">
        <v>1008</v>
      </c>
      <c r="B33118" t="s">
        <v>1042</v>
      </c>
      <c r="C33118" t="s">
        <v>28</v>
      </c>
      <c r="D33118" t="s">
        <v>29</v>
      </c>
      <c r="E33118" t="s">
        <v>124</v>
      </c>
      <c r="F33118" t="s">
        <v>246</v>
      </c>
      <c r="G33118" t="s">
        <v>362</v>
      </c>
      <c r="H33118" t="s">
        <v>515</v>
      </c>
      <c r="I33118" s="6">
        <v>-43269.749143599947</v>
      </c>
    </row>
    <row r="33119" spans="1:9" x14ac:dyDescent="0.25">
      <c r="A33119" t="s">
        <v>1008</v>
      </c>
      <c r="B33119" t="s">
        <v>1042</v>
      </c>
      <c r="C33119" t="s">
        <v>28</v>
      </c>
      <c r="D33119" t="s">
        <v>29</v>
      </c>
      <c r="E33119" t="s">
        <v>124</v>
      </c>
      <c r="F33119" t="s">
        <v>246</v>
      </c>
      <c r="G33119" t="s">
        <v>363</v>
      </c>
      <c r="H33119" t="s">
        <v>516</v>
      </c>
      <c r="I33119" s="6">
        <v>-25488.976637999775</v>
      </c>
    </row>
    <row r="33120" spans="1:9" x14ac:dyDescent="0.25">
      <c r="A33120" t="s">
        <v>1008</v>
      </c>
      <c r="B33120" t="s">
        <v>1042</v>
      </c>
      <c r="C33120" t="s">
        <v>28</v>
      </c>
      <c r="D33120" t="s">
        <v>29</v>
      </c>
      <c r="E33120" t="s">
        <v>126</v>
      </c>
      <c r="F33120" t="s">
        <v>248</v>
      </c>
      <c r="G33120" t="s">
        <v>367</v>
      </c>
      <c r="H33120" t="s">
        <v>520</v>
      </c>
      <c r="I33120" s="6">
        <v>170727.99006380004</v>
      </c>
    </row>
    <row r="33121" spans="1:9" x14ac:dyDescent="0.25">
      <c r="A33121" t="s">
        <v>1008</v>
      </c>
      <c r="B33121" t="s">
        <v>1042</v>
      </c>
      <c r="C33121" t="s">
        <v>28</v>
      </c>
      <c r="D33121" t="s">
        <v>29</v>
      </c>
      <c r="E33121" t="s">
        <v>126</v>
      </c>
      <c r="F33121" t="s">
        <v>248</v>
      </c>
      <c r="G33121" t="s">
        <v>368</v>
      </c>
      <c r="H33121" t="s">
        <v>521</v>
      </c>
      <c r="I33121" s="6">
        <v>-138762.97335480008</v>
      </c>
    </row>
    <row r="33122" spans="1:9" x14ac:dyDescent="0.25">
      <c r="A33122" t="s">
        <v>1008</v>
      </c>
      <c r="B33122" t="s">
        <v>1042</v>
      </c>
      <c r="C33122" t="s">
        <v>28</v>
      </c>
      <c r="D33122" t="s">
        <v>29</v>
      </c>
      <c r="E33122" t="s">
        <v>126</v>
      </c>
      <c r="F33122" t="s">
        <v>248</v>
      </c>
      <c r="G33122" t="s">
        <v>369</v>
      </c>
      <c r="H33122" t="s">
        <v>522</v>
      </c>
      <c r="I33122" s="6">
        <v>842517.16100840014</v>
      </c>
    </row>
    <row r="33123" spans="1:9" x14ac:dyDescent="0.25">
      <c r="A33123" t="s">
        <v>1008</v>
      </c>
      <c r="B33123" t="s">
        <v>1042</v>
      </c>
      <c r="C33123" t="s">
        <v>28</v>
      </c>
      <c r="D33123" t="s">
        <v>29</v>
      </c>
      <c r="E33123" t="s">
        <v>127</v>
      </c>
      <c r="F33123" t="s">
        <v>249</v>
      </c>
      <c r="G33123" t="s">
        <v>371</v>
      </c>
      <c r="H33123" t="s">
        <v>524</v>
      </c>
      <c r="I33123" s="6">
        <v>-663.01018759998885</v>
      </c>
    </row>
    <row r="33124" spans="1:9" x14ac:dyDescent="0.25">
      <c r="A33124" t="s">
        <v>1008</v>
      </c>
      <c r="B33124" t="s">
        <v>1042</v>
      </c>
      <c r="C33124" t="s">
        <v>28</v>
      </c>
      <c r="D33124" t="s">
        <v>29</v>
      </c>
      <c r="E33124" t="s">
        <v>128</v>
      </c>
      <c r="F33124" t="s">
        <v>250</v>
      </c>
      <c r="G33124" t="s">
        <v>372</v>
      </c>
      <c r="H33124" t="s">
        <v>250</v>
      </c>
      <c r="I33124" s="6">
        <v>-68409.554008799983</v>
      </c>
    </row>
    <row r="33125" spans="1:9" x14ac:dyDescent="0.25">
      <c r="A33125" t="s">
        <v>1008</v>
      </c>
      <c r="B33125" t="s">
        <v>1042</v>
      </c>
      <c r="C33125" t="s">
        <v>28</v>
      </c>
      <c r="D33125" t="s">
        <v>29</v>
      </c>
      <c r="E33125" t="s">
        <v>129</v>
      </c>
      <c r="F33125" t="s">
        <v>251</v>
      </c>
      <c r="G33125" t="s">
        <v>373</v>
      </c>
      <c r="H33125" t="s">
        <v>251</v>
      </c>
      <c r="I33125" s="6">
        <v>-70196.174943399936</v>
      </c>
    </row>
    <row r="33126" spans="1:9" x14ac:dyDescent="0.25">
      <c r="A33126" t="s">
        <v>1008</v>
      </c>
      <c r="B33126" t="s">
        <v>1042</v>
      </c>
      <c r="C33126" t="s">
        <v>28</v>
      </c>
      <c r="D33126" t="s">
        <v>29</v>
      </c>
      <c r="E33126" t="s">
        <v>130</v>
      </c>
      <c r="F33126" t="s">
        <v>252</v>
      </c>
      <c r="G33126" t="s">
        <v>374</v>
      </c>
      <c r="H33126" t="s">
        <v>525</v>
      </c>
      <c r="I33126" s="6">
        <v>-724284.57005039905</v>
      </c>
    </row>
    <row r="33127" spans="1:9" x14ac:dyDescent="0.25">
      <c r="A33127" t="s">
        <v>1008</v>
      </c>
      <c r="B33127" t="s">
        <v>1042</v>
      </c>
      <c r="C33127" t="s">
        <v>28</v>
      </c>
      <c r="D33127" t="s">
        <v>29</v>
      </c>
      <c r="E33127" t="s">
        <v>130</v>
      </c>
      <c r="F33127" t="s">
        <v>252</v>
      </c>
      <c r="G33127" t="s">
        <v>375</v>
      </c>
      <c r="H33127" t="s">
        <v>526</v>
      </c>
      <c r="I33127" s="6">
        <v>-198331.03079049985</v>
      </c>
    </row>
    <row r="33128" spans="1:9" x14ac:dyDescent="0.25">
      <c r="A33128" t="s">
        <v>1008</v>
      </c>
      <c r="B33128" t="s">
        <v>1042</v>
      </c>
      <c r="C33128" t="s">
        <v>28</v>
      </c>
      <c r="D33128" t="s">
        <v>29</v>
      </c>
      <c r="E33128" t="s">
        <v>130</v>
      </c>
      <c r="F33128" t="s">
        <v>252</v>
      </c>
      <c r="G33128" t="s">
        <v>377</v>
      </c>
      <c r="H33128" t="s">
        <v>528</v>
      </c>
      <c r="I33128" s="6">
        <v>-20597.616086599966</v>
      </c>
    </row>
    <row r="33129" spans="1:9" x14ac:dyDescent="0.25">
      <c r="A33129" t="s">
        <v>1008</v>
      </c>
      <c r="B33129" t="s">
        <v>1042</v>
      </c>
      <c r="C33129" t="s">
        <v>28</v>
      </c>
      <c r="D33129" t="s">
        <v>29</v>
      </c>
      <c r="E33129" t="s">
        <v>131</v>
      </c>
      <c r="F33129" t="s">
        <v>253</v>
      </c>
      <c r="G33129" t="s">
        <v>378</v>
      </c>
      <c r="H33129" t="s">
        <v>529</v>
      </c>
      <c r="I33129" s="6">
        <v>-5439.5572944999976</v>
      </c>
    </row>
    <row r="33130" spans="1:9" x14ac:dyDescent="0.25">
      <c r="A33130" t="s">
        <v>1008</v>
      </c>
      <c r="B33130" t="s">
        <v>1042</v>
      </c>
      <c r="C33130" t="s">
        <v>28</v>
      </c>
      <c r="D33130" t="s">
        <v>29</v>
      </c>
      <c r="E33130" t="s">
        <v>131</v>
      </c>
      <c r="F33130" t="s">
        <v>253</v>
      </c>
      <c r="G33130" t="s">
        <v>380</v>
      </c>
      <c r="H33130" t="s">
        <v>531</v>
      </c>
      <c r="I33130" s="6">
        <v>9.1910000008521575E-4</v>
      </c>
    </row>
    <row r="33131" spans="1:9" x14ac:dyDescent="0.25">
      <c r="A33131" t="s">
        <v>1008</v>
      </c>
      <c r="B33131" t="s">
        <v>1042</v>
      </c>
      <c r="C33131" t="s">
        <v>30</v>
      </c>
      <c r="D33131" t="s">
        <v>31</v>
      </c>
      <c r="E33131" t="s">
        <v>132</v>
      </c>
      <c r="F33131" t="s">
        <v>254</v>
      </c>
      <c r="G33131" t="s">
        <v>667</v>
      </c>
      <c r="H33131" t="s">
        <v>844</v>
      </c>
      <c r="I33131" s="6">
        <v>4.8184500003486633E-2</v>
      </c>
    </row>
    <row r="33132" spans="1:9" x14ac:dyDescent="0.25">
      <c r="A33132" t="s">
        <v>1008</v>
      </c>
      <c r="B33132" t="s">
        <v>1042</v>
      </c>
      <c r="C33132" t="s">
        <v>30</v>
      </c>
      <c r="D33132" t="s">
        <v>31</v>
      </c>
      <c r="E33132" t="s">
        <v>132</v>
      </c>
      <c r="F33132" t="s">
        <v>254</v>
      </c>
      <c r="G33132" t="s">
        <v>668</v>
      </c>
      <c r="H33132" t="s">
        <v>845</v>
      </c>
      <c r="I33132" s="6">
        <v>-3444.608474299961</v>
      </c>
    </row>
    <row r="33133" spans="1:9" x14ac:dyDescent="0.25">
      <c r="A33133" t="s">
        <v>1008</v>
      </c>
      <c r="B33133" t="s">
        <v>1042</v>
      </c>
      <c r="C33133" t="s">
        <v>30</v>
      </c>
      <c r="D33133" t="s">
        <v>31</v>
      </c>
      <c r="E33133" t="s">
        <v>132</v>
      </c>
      <c r="F33133" t="s">
        <v>254</v>
      </c>
      <c r="G33133" t="s">
        <v>669</v>
      </c>
      <c r="H33133" t="s">
        <v>846</v>
      </c>
      <c r="I33133" s="6">
        <v>0.19673290001336588</v>
      </c>
    </row>
    <row r="33134" spans="1:9" x14ac:dyDescent="0.25">
      <c r="A33134" t="s">
        <v>1008</v>
      </c>
      <c r="B33134" t="s">
        <v>1042</v>
      </c>
      <c r="C33134" t="s">
        <v>30</v>
      </c>
      <c r="D33134" t="s">
        <v>31</v>
      </c>
      <c r="E33134" t="s">
        <v>132</v>
      </c>
      <c r="F33134" t="s">
        <v>254</v>
      </c>
      <c r="G33134" t="s">
        <v>670</v>
      </c>
      <c r="H33134" t="s">
        <v>847</v>
      </c>
      <c r="I33134" s="6">
        <v>0.21924630001900886</v>
      </c>
    </row>
    <row r="33135" spans="1:9" x14ac:dyDescent="0.25">
      <c r="A33135" t="s">
        <v>1008</v>
      </c>
      <c r="B33135" t="s">
        <v>1042</v>
      </c>
      <c r="C33135" t="s">
        <v>30</v>
      </c>
      <c r="D33135" t="s">
        <v>31</v>
      </c>
      <c r="E33135" t="s">
        <v>132</v>
      </c>
      <c r="F33135" t="s">
        <v>254</v>
      </c>
      <c r="G33135" t="s">
        <v>671</v>
      </c>
      <c r="H33135" t="s">
        <v>848</v>
      </c>
      <c r="I33135" s="6">
        <v>1.0759385000809514</v>
      </c>
    </row>
    <row r="33136" spans="1:9" x14ac:dyDescent="0.25">
      <c r="A33136" t="s">
        <v>1008</v>
      </c>
      <c r="B33136" t="s">
        <v>1042</v>
      </c>
      <c r="C33136" t="s">
        <v>30</v>
      </c>
      <c r="D33136" t="s">
        <v>31</v>
      </c>
      <c r="E33136" t="s">
        <v>132</v>
      </c>
      <c r="F33136" t="s">
        <v>254</v>
      </c>
      <c r="G33136" t="s">
        <v>673</v>
      </c>
      <c r="H33136" t="s">
        <v>850</v>
      </c>
      <c r="I33136" s="6">
        <v>-174009.4050745999</v>
      </c>
    </row>
    <row r="33137" spans="1:9" x14ac:dyDescent="0.25">
      <c r="A33137" t="s">
        <v>1008</v>
      </c>
      <c r="B33137" t="s">
        <v>1042</v>
      </c>
      <c r="C33137" t="s">
        <v>30</v>
      </c>
      <c r="D33137" t="s">
        <v>31</v>
      </c>
      <c r="E33137" t="s">
        <v>133</v>
      </c>
      <c r="F33137" t="s">
        <v>255</v>
      </c>
      <c r="G33137" t="s">
        <v>689</v>
      </c>
      <c r="H33137" t="s">
        <v>857</v>
      </c>
      <c r="I33137" s="6">
        <v>-78304.930618500002</v>
      </c>
    </row>
    <row r="33138" spans="1:9" x14ac:dyDescent="0.25">
      <c r="A33138" t="s">
        <v>1008</v>
      </c>
      <c r="B33138" t="s">
        <v>1042</v>
      </c>
      <c r="C33138" t="s">
        <v>30</v>
      </c>
      <c r="D33138" t="s">
        <v>31</v>
      </c>
      <c r="E33138" t="s">
        <v>133</v>
      </c>
      <c r="F33138" t="s">
        <v>255</v>
      </c>
      <c r="G33138" t="s">
        <v>691</v>
      </c>
      <c r="H33138" t="s">
        <v>859</v>
      </c>
      <c r="I33138" s="6">
        <v>-8780.9976207999807</v>
      </c>
    </row>
    <row r="33139" spans="1:9" x14ac:dyDescent="0.25">
      <c r="A33139" t="s">
        <v>1008</v>
      </c>
      <c r="B33139" t="s">
        <v>1042</v>
      </c>
      <c r="C33139" t="s">
        <v>30</v>
      </c>
      <c r="D33139" t="s">
        <v>31</v>
      </c>
      <c r="E33139" t="s">
        <v>133</v>
      </c>
      <c r="F33139" t="s">
        <v>255</v>
      </c>
      <c r="G33139" t="s">
        <v>913</v>
      </c>
      <c r="H33139" t="s">
        <v>914</v>
      </c>
      <c r="I33139" s="6">
        <v>2.2941100001574458E-2</v>
      </c>
    </row>
    <row r="33140" spans="1:9" x14ac:dyDescent="0.25">
      <c r="A33140" t="s">
        <v>1008</v>
      </c>
      <c r="B33140" t="s">
        <v>1042</v>
      </c>
      <c r="C33140" t="s">
        <v>30</v>
      </c>
      <c r="D33140" t="s">
        <v>31</v>
      </c>
      <c r="E33140" t="s">
        <v>133</v>
      </c>
      <c r="F33140" t="s">
        <v>255</v>
      </c>
      <c r="G33140" t="s">
        <v>694</v>
      </c>
      <c r="H33140" t="s">
        <v>862</v>
      </c>
      <c r="I33140" s="6">
        <v>-37315.463698099957</v>
      </c>
    </row>
    <row r="33141" spans="1:9" x14ac:dyDescent="0.25">
      <c r="A33141" t="s">
        <v>1008</v>
      </c>
      <c r="B33141" t="s">
        <v>1042</v>
      </c>
      <c r="C33141" t="s">
        <v>30</v>
      </c>
      <c r="D33141" t="s">
        <v>31</v>
      </c>
      <c r="E33141" t="s">
        <v>133</v>
      </c>
      <c r="F33141" t="s">
        <v>255</v>
      </c>
      <c r="G33141" t="s">
        <v>695</v>
      </c>
      <c r="H33141" t="s">
        <v>863</v>
      </c>
      <c r="I33141" s="6">
        <v>-6.558370000435336E-2</v>
      </c>
    </row>
    <row r="33142" spans="1:9" x14ac:dyDescent="0.25">
      <c r="A33142" t="s">
        <v>1008</v>
      </c>
      <c r="B33142" t="s">
        <v>1042</v>
      </c>
      <c r="C33142" t="s">
        <v>30</v>
      </c>
      <c r="D33142" t="s">
        <v>31</v>
      </c>
      <c r="E33142" t="s">
        <v>133</v>
      </c>
      <c r="F33142" t="s">
        <v>255</v>
      </c>
      <c r="G33142" t="s">
        <v>700</v>
      </c>
      <c r="H33142" t="s">
        <v>868</v>
      </c>
      <c r="I33142" s="6">
        <v>-111868.13221049981</v>
      </c>
    </row>
    <row r="33143" spans="1:9" x14ac:dyDescent="0.25">
      <c r="A33143" t="s">
        <v>1008</v>
      </c>
      <c r="B33143" t="s">
        <v>1042</v>
      </c>
      <c r="C33143" t="s">
        <v>30</v>
      </c>
      <c r="D33143" t="s">
        <v>31</v>
      </c>
      <c r="E33143" t="s">
        <v>133</v>
      </c>
      <c r="F33143" t="s">
        <v>255</v>
      </c>
      <c r="G33143" t="s">
        <v>701</v>
      </c>
      <c r="H33143" t="s">
        <v>869</v>
      </c>
      <c r="I33143" s="6">
        <v>-58022.072560199937</v>
      </c>
    </row>
    <row r="33144" spans="1:9" x14ac:dyDescent="0.25">
      <c r="A33144" t="s">
        <v>1008</v>
      </c>
      <c r="B33144" t="s">
        <v>1042</v>
      </c>
      <c r="C33144" t="s">
        <v>30</v>
      </c>
      <c r="D33144" t="s">
        <v>31</v>
      </c>
      <c r="E33144" t="s">
        <v>133</v>
      </c>
      <c r="F33144" t="s">
        <v>255</v>
      </c>
      <c r="G33144" t="s">
        <v>702</v>
      </c>
      <c r="H33144" t="s">
        <v>870</v>
      </c>
      <c r="I33144" s="6">
        <v>0.33290530002480528</v>
      </c>
    </row>
    <row r="33145" spans="1:9" x14ac:dyDescent="0.25">
      <c r="A33145" t="s">
        <v>1008</v>
      </c>
      <c r="B33145" t="s">
        <v>1042</v>
      </c>
      <c r="C33145" t="s">
        <v>30</v>
      </c>
      <c r="D33145" t="s">
        <v>31</v>
      </c>
      <c r="E33145" t="s">
        <v>133</v>
      </c>
      <c r="F33145" t="s">
        <v>255</v>
      </c>
      <c r="G33145" t="s">
        <v>703</v>
      </c>
      <c r="H33145" t="s">
        <v>871</v>
      </c>
      <c r="I33145" s="6">
        <v>6.3700000005440001E-5</v>
      </c>
    </row>
    <row r="33146" spans="1:9" x14ac:dyDescent="0.25">
      <c r="A33146" t="s">
        <v>1008</v>
      </c>
      <c r="B33146" t="s">
        <v>1042</v>
      </c>
      <c r="C33146" t="s">
        <v>30</v>
      </c>
      <c r="D33146" t="s">
        <v>31</v>
      </c>
      <c r="E33146" t="s">
        <v>133</v>
      </c>
      <c r="F33146" t="s">
        <v>255</v>
      </c>
      <c r="G33146" t="s">
        <v>704</v>
      </c>
      <c r="H33146" t="s">
        <v>872</v>
      </c>
      <c r="I33146" s="6">
        <v>-8598.5522261999104</v>
      </c>
    </row>
    <row r="33147" spans="1:9" x14ac:dyDescent="0.25">
      <c r="A33147" t="s">
        <v>1008</v>
      </c>
      <c r="B33147" t="s">
        <v>1042</v>
      </c>
      <c r="C33147" t="s">
        <v>30</v>
      </c>
      <c r="D33147" t="s">
        <v>31</v>
      </c>
      <c r="E33147" t="s">
        <v>133</v>
      </c>
      <c r="F33147" t="s">
        <v>255</v>
      </c>
      <c r="G33147" t="s">
        <v>713</v>
      </c>
      <c r="H33147" t="s">
        <v>880</v>
      </c>
      <c r="I33147" s="6">
        <v>-10402.497748699985</v>
      </c>
    </row>
    <row r="33148" spans="1:9" x14ac:dyDescent="0.25">
      <c r="A33148" t="s">
        <v>1008</v>
      </c>
      <c r="B33148" t="s">
        <v>1042</v>
      </c>
      <c r="C33148" t="s">
        <v>30</v>
      </c>
      <c r="D33148" t="s">
        <v>31</v>
      </c>
      <c r="E33148" t="s">
        <v>133</v>
      </c>
      <c r="F33148" t="s">
        <v>255</v>
      </c>
      <c r="G33148" t="s">
        <v>715</v>
      </c>
      <c r="H33148" t="s">
        <v>651</v>
      </c>
      <c r="I33148" s="6">
        <v>-99621.947795599917</v>
      </c>
    </row>
    <row r="33149" spans="1:9" x14ac:dyDescent="0.25">
      <c r="A33149" t="s">
        <v>1008</v>
      </c>
      <c r="B33149" t="s">
        <v>1042</v>
      </c>
      <c r="C33149" t="s">
        <v>32</v>
      </c>
      <c r="D33149" t="s">
        <v>33</v>
      </c>
      <c r="E33149" t="s">
        <v>135</v>
      </c>
      <c r="F33149" t="s">
        <v>257</v>
      </c>
      <c r="G33149" t="s">
        <v>135</v>
      </c>
      <c r="H33149" t="s">
        <v>257</v>
      </c>
      <c r="I33149" s="6">
        <v>-374527.70087639987</v>
      </c>
    </row>
    <row r="33150" spans="1:9" x14ac:dyDescent="0.25">
      <c r="A33150" t="s">
        <v>1008</v>
      </c>
      <c r="B33150" t="s">
        <v>1042</v>
      </c>
      <c r="C33150" t="s">
        <v>32</v>
      </c>
      <c r="D33150" t="s">
        <v>33</v>
      </c>
      <c r="E33150" t="s">
        <v>136</v>
      </c>
      <c r="F33150" t="s">
        <v>258</v>
      </c>
      <c r="G33150" t="s">
        <v>382</v>
      </c>
      <c r="H33150" t="s">
        <v>533</v>
      </c>
      <c r="I33150" s="6">
        <v>-74547.99714609998</v>
      </c>
    </row>
    <row r="33151" spans="1:9" x14ac:dyDescent="0.25">
      <c r="A33151" t="s">
        <v>1008</v>
      </c>
      <c r="B33151" t="s">
        <v>1042</v>
      </c>
      <c r="C33151" t="s">
        <v>32</v>
      </c>
      <c r="D33151" t="s">
        <v>33</v>
      </c>
      <c r="E33151" t="s">
        <v>136</v>
      </c>
      <c r="F33151" t="s">
        <v>258</v>
      </c>
      <c r="G33151" t="s">
        <v>383</v>
      </c>
      <c r="H33151" t="s">
        <v>534</v>
      </c>
      <c r="I33151" s="6">
        <v>-42952.123592199976</v>
      </c>
    </row>
    <row r="33152" spans="1:9" x14ac:dyDescent="0.25">
      <c r="A33152" t="s">
        <v>1008</v>
      </c>
      <c r="B33152" t="s">
        <v>1042</v>
      </c>
      <c r="C33152" t="s">
        <v>32</v>
      </c>
      <c r="D33152" t="s">
        <v>33</v>
      </c>
      <c r="E33152" t="s">
        <v>136</v>
      </c>
      <c r="F33152" t="s">
        <v>258</v>
      </c>
      <c r="G33152" t="s">
        <v>384</v>
      </c>
      <c r="H33152" t="s">
        <v>535</v>
      </c>
      <c r="I33152" s="6">
        <v>-2161485.7000740981</v>
      </c>
    </row>
    <row r="33153" spans="1:9" x14ac:dyDescent="0.25">
      <c r="A33153" t="s">
        <v>1008</v>
      </c>
      <c r="B33153" t="s">
        <v>1042</v>
      </c>
      <c r="C33153" t="s">
        <v>32</v>
      </c>
      <c r="D33153" t="s">
        <v>33</v>
      </c>
      <c r="E33153" t="s">
        <v>136</v>
      </c>
      <c r="F33153" t="s">
        <v>258</v>
      </c>
      <c r="G33153" t="s">
        <v>385</v>
      </c>
      <c r="H33153" t="s">
        <v>536</v>
      </c>
      <c r="I33153" s="6">
        <v>-6832.8663495999681</v>
      </c>
    </row>
    <row r="33154" spans="1:9" x14ac:dyDescent="0.25">
      <c r="A33154" t="s">
        <v>1008</v>
      </c>
      <c r="B33154" t="s">
        <v>1042</v>
      </c>
      <c r="C33154" t="s">
        <v>32</v>
      </c>
      <c r="D33154" t="s">
        <v>33</v>
      </c>
      <c r="E33154" t="s">
        <v>136</v>
      </c>
      <c r="F33154" t="s">
        <v>258</v>
      </c>
      <c r="G33154" t="s">
        <v>386</v>
      </c>
      <c r="H33154" t="s">
        <v>537</v>
      </c>
      <c r="I33154" s="6">
        <v>-172314.57732519993</v>
      </c>
    </row>
    <row r="33155" spans="1:9" x14ac:dyDescent="0.25">
      <c r="A33155" t="s">
        <v>1008</v>
      </c>
      <c r="B33155" t="s">
        <v>1042</v>
      </c>
      <c r="C33155" t="s">
        <v>32</v>
      </c>
      <c r="D33155" t="s">
        <v>33</v>
      </c>
      <c r="E33155" t="s">
        <v>137</v>
      </c>
      <c r="F33155" t="s">
        <v>259</v>
      </c>
      <c r="G33155" t="s">
        <v>387</v>
      </c>
      <c r="H33155" t="s">
        <v>538</v>
      </c>
      <c r="I33155" s="6">
        <v>-103620.99755999992</v>
      </c>
    </row>
    <row r="33156" spans="1:9" x14ac:dyDescent="0.25">
      <c r="A33156" t="s">
        <v>1008</v>
      </c>
      <c r="B33156" t="s">
        <v>1042</v>
      </c>
      <c r="C33156" t="s">
        <v>32</v>
      </c>
      <c r="D33156" t="s">
        <v>33</v>
      </c>
      <c r="E33156" t="s">
        <v>137</v>
      </c>
      <c r="F33156" t="s">
        <v>259</v>
      </c>
      <c r="G33156" t="s">
        <v>388</v>
      </c>
      <c r="H33156" t="s">
        <v>539</v>
      </c>
      <c r="I33156" s="6">
        <v>-19116.447721299999</v>
      </c>
    </row>
    <row r="33157" spans="1:9" x14ac:dyDescent="0.25">
      <c r="A33157" t="s">
        <v>1008</v>
      </c>
      <c r="B33157" t="s">
        <v>1042</v>
      </c>
      <c r="C33157" t="s">
        <v>32</v>
      </c>
      <c r="D33157" t="s">
        <v>33</v>
      </c>
      <c r="E33157" t="s">
        <v>137</v>
      </c>
      <c r="F33157" t="s">
        <v>259</v>
      </c>
      <c r="G33157" t="s">
        <v>389</v>
      </c>
      <c r="H33157" t="s">
        <v>540</v>
      </c>
      <c r="I33157" s="6">
        <v>-354327.54251100001</v>
      </c>
    </row>
    <row r="33158" spans="1:9" x14ac:dyDescent="0.25">
      <c r="A33158" t="s">
        <v>1008</v>
      </c>
      <c r="B33158" t="s">
        <v>1042</v>
      </c>
      <c r="C33158" t="s">
        <v>32</v>
      </c>
      <c r="D33158" t="s">
        <v>33</v>
      </c>
      <c r="E33158" t="s">
        <v>137</v>
      </c>
      <c r="F33158" t="s">
        <v>259</v>
      </c>
      <c r="G33158" t="s">
        <v>390</v>
      </c>
      <c r="H33158" t="s">
        <v>541</v>
      </c>
      <c r="I33158" s="6">
        <v>-24157.066206299995</v>
      </c>
    </row>
    <row r="33159" spans="1:9" x14ac:dyDescent="0.25">
      <c r="A33159" t="s">
        <v>1008</v>
      </c>
      <c r="B33159" t="s">
        <v>1042</v>
      </c>
      <c r="C33159" t="s">
        <v>32</v>
      </c>
      <c r="D33159" t="s">
        <v>33</v>
      </c>
      <c r="E33159" t="s">
        <v>137</v>
      </c>
      <c r="F33159" t="s">
        <v>259</v>
      </c>
      <c r="G33159" t="s">
        <v>391</v>
      </c>
      <c r="H33159" t="s">
        <v>542</v>
      </c>
      <c r="I33159" s="6">
        <v>-158925.18134729995</v>
      </c>
    </row>
    <row r="33160" spans="1:9" x14ac:dyDescent="0.25">
      <c r="A33160" t="s">
        <v>1008</v>
      </c>
      <c r="B33160" t="s">
        <v>1042</v>
      </c>
      <c r="C33160" t="s">
        <v>32</v>
      </c>
      <c r="D33160" t="s">
        <v>33</v>
      </c>
      <c r="E33160" t="s">
        <v>137</v>
      </c>
      <c r="F33160" t="s">
        <v>259</v>
      </c>
      <c r="G33160" t="s">
        <v>392</v>
      </c>
      <c r="H33160" t="s">
        <v>543</v>
      </c>
      <c r="I33160" s="6">
        <v>-3211.9304557999958</v>
      </c>
    </row>
    <row r="33161" spans="1:9" x14ac:dyDescent="0.25">
      <c r="A33161" t="s">
        <v>1008</v>
      </c>
      <c r="B33161" t="s">
        <v>1042</v>
      </c>
      <c r="C33161" t="s">
        <v>32</v>
      </c>
      <c r="D33161" t="s">
        <v>33</v>
      </c>
      <c r="E33161" t="s">
        <v>138</v>
      </c>
      <c r="F33161" t="s">
        <v>260</v>
      </c>
      <c r="G33161" t="s">
        <v>396</v>
      </c>
      <c r="H33161" t="s">
        <v>547</v>
      </c>
      <c r="I33161" s="6">
        <v>-12080.967457599983</v>
      </c>
    </row>
    <row r="33162" spans="1:9" x14ac:dyDescent="0.25">
      <c r="A33162" t="s">
        <v>1008</v>
      </c>
      <c r="B33162" t="s">
        <v>1042</v>
      </c>
      <c r="C33162" t="s">
        <v>32</v>
      </c>
      <c r="D33162" t="s">
        <v>33</v>
      </c>
      <c r="E33162" t="s">
        <v>138</v>
      </c>
      <c r="F33162" t="s">
        <v>260</v>
      </c>
      <c r="G33162" t="s">
        <v>397</v>
      </c>
      <c r="H33162" t="s">
        <v>548</v>
      </c>
      <c r="I33162" s="6">
        <v>-71486.261760099966</v>
      </c>
    </row>
    <row r="33163" spans="1:9" x14ac:dyDescent="0.25">
      <c r="A33163" t="s">
        <v>1008</v>
      </c>
      <c r="B33163" t="s">
        <v>1042</v>
      </c>
      <c r="C33163" t="s">
        <v>32</v>
      </c>
      <c r="D33163" t="s">
        <v>33</v>
      </c>
      <c r="E33163" t="s">
        <v>138</v>
      </c>
      <c r="F33163" t="s">
        <v>260</v>
      </c>
      <c r="G33163" t="s">
        <v>398</v>
      </c>
      <c r="H33163" t="s">
        <v>549</v>
      </c>
      <c r="I33163" s="6">
        <v>-360926.12265369989</v>
      </c>
    </row>
    <row r="33164" spans="1:9" x14ac:dyDescent="0.25">
      <c r="A33164" t="s">
        <v>1008</v>
      </c>
      <c r="B33164" t="s">
        <v>1042</v>
      </c>
      <c r="C33164" t="s">
        <v>32</v>
      </c>
      <c r="D33164" t="s">
        <v>33</v>
      </c>
      <c r="E33164" t="s">
        <v>139</v>
      </c>
      <c r="F33164" t="s">
        <v>261</v>
      </c>
      <c r="G33164" t="s">
        <v>399</v>
      </c>
      <c r="H33164" t="s">
        <v>550</v>
      </c>
      <c r="I33164" s="6">
        <v>-2932.1702238999969</v>
      </c>
    </row>
    <row r="33165" spans="1:9" x14ac:dyDescent="0.25">
      <c r="A33165" t="s">
        <v>1008</v>
      </c>
      <c r="B33165" t="s">
        <v>1042</v>
      </c>
      <c r="C33165" t="s">
        <v>32</v>
      </c>
      <c r="D33165" t="s">
        <v>33</v>
      </c>
      <c r="E33165" t="s">
        <v>139</v>
      </c>
      <c r="F33165" t="s">
        <v>261</v>
      </c>
      <c r="G33165" t="s">
        <v>400</v>
      </c>
      <c r="H33165" t="s">
        <v>551</v>
      </c>
      <c r="I33165" s="6">
        <v>5.93320000007225E-3</v>
      </c>
    </row>
    <row r="33166" spans="1:9" x14ac:dyDescent="0.25">
      <c r="A33166" t="s">
        <v>1008</v>
      </c>
      <c r="B33166" t="s">
        <v>1042</v>
      </c>
      <c r="C33166" t="s">
        <v>32</v>
      </c>
      <c r="D33166" t="s">
        <v>33</v>
      </c>
      <c r="E33166" t="s">
        <v>139</v>
      </c>
      <c r="F33166" t="s">
        <v>261</v>
      </c>
      <c r="G33166" t="s">
        <v>401</v>
      </c>
      <c r="H33166" t="s">
        <v>552</v>
      </c>
      <c r="I33166" s="6">
        <v>3.8038000002416101E-3</v>
      </c>
    </row>
    <row r="33167" spans="1:9" x14ac:dyDescent="0.25">
      <c r="A33167" t="s">
        <v>1008</v>
      </c>
      <c r="B33167" t="s">
        <v>1042</v>
      </c>
      <c r="C33167" t="s">
        <v>32</v>
      </c>
      <c r="D33167" t="s">
        <v>33</v>
      </c>
      <c r="E33167" t="s">
        <v>139</v>
      </c>
      <c r="F33167" t="s">
        <v>261</v>
      </c>
      <c r="G33167" t="s">
        <v>402</v>
      </c>
      <c r="H33167" t="s">
        <v>33</v>
      </c>
      <c r="I33167" s="6">
        <v>-76832.525434099967</v>
      </c>
    </row>
    <row r="33168" spans="1:9" x14ac:dyDescent="0.25">
      <c r="A33168" t="s">
        <v>1008</v>
      </c>
      <c r="B33168" t="s">
        <v>1042</v>
      </c>
      <c r="C33168" t="s">
        <v>32</v>
      </c>
      <c r="D33168" t="s">
        <v>33</v>
      </c>
      <c r="E33168" t="s">
        <v>139</v>
      </c>
      <c r="F33168" t="s">
        <v>261</v>
      </c>
      <c r="G33168" t="s">
        <v>404</v>
      </c>
      <c r="H33168" t="s">
        <v>554</v>
      </c>
      <c r="I33168" s="6">
        <v>31816.039964999789</v>
      </c>
    </row>
    <row r="33169" spans="1:9" x14ac:dyDescent="0.25">
      <c r="A33169" t="s">
        <v>1008</v>
      </c>
      <c r="B33169" t="s">
        <v>1042</v>
      </c>
      <c r="C33169" t="s">
        <v>32</v>
      </c>
      <c r="D33169" t="s">
        <v>33</v>
      </c>
      <c r="E33169" t="s">
        <v>139</v>
      </c>
      <c r="F33169" t="s">
        <v>261</v>
      </c>
      <c r="G33169" t="s">
        <v>415</v>
      </c>
      <c r="H33169" t="s">
        <v>565</v>
      </c>
      <c r="I33169" s="6">
        <v>-42128.666421199996</v>
      </c>
    </row>
    <row r="33170" spans="1:9" x14ac:dyDescent="0.25">
      <c r="A33170" t="s">
        <v>1008</v>
      </c>
      <c r="B33170" t="s">
        <v>1042</v>
      </c>
      <c r="C33170" t="s">
        <v>32</v>
      </c>
      <c r="D33170" t="s">
        <v>33</v>
      </c>
      <c r="E33170" t="s">
        <v>140</v>
      </c>
      <c r="F33170" t="s">
        <v>262</v>
      </c>
      <c r="G33170" t="s">
        <v>416</v>
      </c>
      <c r="H33170" t="s">
        <v>566</v>
      </c>
      <c r="I33170" s="6">
        <v>-36087.504023499961</v>
      </c>
    </row>
    <row r="33171" spans="1:9" x14ac:dyDescent="0.25">
      <c r="A33171" t="s">
        <v>1008</v>
      </c>
      <c r="B33171" t="s">
        <v>1042</v>
      </c>
      <c r="C33171" t="s">
        <v>32</v>
      </c>
      <c r="D33171" t="s">
        <v>33</v>
      </c>
      <c r="E33171" t="s">
        <v>140</v>
      </c>
      <c r="F33171" t="s">
        <v>262</v>
      </c>
      <c r="G33171" t="s">
        <v>418</v>
      </c>
      <c r="H33171" t="s">
        <v>568</v>
      </c>
      <c r="I33171" s="6">
        <v>-409.26108429999931</v>
      </c>
    </row>
    <row r="33172" spans="1:9" x14ac:dyDescent="0.25">
      <c r="A33172" t="s">
        <v>1008</v>
      </c>
      <c r="B33172" t="s">
        <v>1042</v>
      </c>
      <c r="C33172" t="s">
        <v>32</v>
      </c>
      <c r="D33172" t="s">
        <v>33</v>
      </c>
      <c r="E33172" t="s">
        <v>140</v>
      </c>
      <c r="F33172" t="s">
        <v>262</v>
      </c>
      <c r="G33172" t="s">
        <v>419</v>
      </c>
      <c r="H33172" t="s">
        <v>569</v>
      </c>
      <c r="I33172" s="6">
        <v>-2056.6699111999983</v>
      </c>
    </row>
    <row r="33173" spans="1:9" x14ac:dyDescent="0.25">
      <c r="A33173" t="s">
        <v>1008</v>
      </c>
      <c r="B33173" t="s">
        <v>1042</v>
      </c>
      <c r="C33173" t="s">
        <v>32</v>
      </c>
      <c r="D33173" t="s">
        <v>33</v>
      </c>
      <c r="E33173" t="s">
        <v>140</v>
      </c>
      <c r="F33173" t="s">
        <v>262</v>
      </c>
      <c r="G33173" t="s">
        <v>424</v>
      </c>
      <c r="H33173" t="s">
        <v>574</v>
      </c>
      <c r="I33173" s="6">
        <v>-1683.6726061999975</v>
      </c>
    </row>
    <row r="33174" spans="1:9" x14ac:dyDescent="0.25">
      <c r="A33174" t="s">
        <v>1008</v>
      </c>
      <c r="B33174" t="s">
        <v>1042</v>
      </c>
      <c r="C33174" t="s">
        <v>32</v>
      </c>
      <c r="D33174" t="s">
        <v>33</v>
      </c>
      <c r="E33174" t="s">
        <v>140</v>
      </c>
      <c r="F33174" t="s">
        <v>262</v>
      </c>
      <c r="G33174" t="s">
        <v>425</v>
      </c>
      <c r="H33174" t="s">
        <v>575</v>
      </c>
      <c r="I33174" s="6">
        <v>-3543.4821506999942</v>
      </c>
    </row>
    <row r="33175" spans="1:9" x14ac:dyDescent="0.25">
      <c r="A33175" t="s">
        <v>1008</v>
      </c>
      <c r="B33175" t="s">
        <v>1042</v>
      </c>
      <c r="C33175" t="s">
        <v>32</v>
      </c>
      <c r="D33175" t="s">
        <v>33</v>
      </c>
      <c r="E33175" t="s">
        <v>140</v>
      </c>
      <c r="F33175" t="s">
        <v>262</v>
      </c>
      <c r="G33175" t="s">
        <v>427</v>
      </c>
      <c r="H33175" t="s">
        <v>577</v>
      </c>
      <c r="I33175" s="6">
        <v>-5.1805203999999945</v>
      </c>
    </row>
    <row r="33176" spans="1:9" x14ac:dyDescent="0.25">
      <c r="A33176" t="s">
        <v>1008</v>
      </c>
      <c r="B33176" t="s">
        <v>1042</v>
      </c>
      <c r="C33176" t="s">
        <v>32</v>
      </c>
      <c r="D33176" t="s">
        <v>33</v>
      </c>
      <c r="E33176" t="s">
        <v>140</v>
      </c>
      <c r="F33176" t="s">
        <v>262</v>
      </c>
      <c r="G33176" t="s">
        <v>428</v>
      </c>
      <c r="H33176" t="s">
        <v>578</v>
      </c>
      <c r="I33176" s="6">
        <v>-20442.279726499975</v>
      </c>
    </row>
    <row r="33177" spans="1:9" x14ac:dyDescent="0.25">
      <c r="A33177" t="s">
        <v>1008</v>
      </c>
      <c r="B33177" t="s">
        <v>1042</v>
      </c>
      <c r="C33177" t="s">
        <v>32</v>
      </c>
      <c r="D33177" t="s">
        <v>33</v>
      </c>
      <c r="E33177" t="s">
        <v>141</v>
      </c>
      <c r="F33177" t="s">
        <v>263</v>
      </c>
      <c r="G33177" t="s">
        <v>429</v>
      </c>
      <c r="H33177" t="s">
        <v>263</v>
      </c>
      <c r="I33177" s="6">
        <v>-181479.83012409983</v>
      </c>
    </row>
    <row r="33178" spans="1:9" x14ac:dyDescent="0.25">
      <c r="A33178" t="s">
        <v>1008</v>
      </c>
      <c r="B33178" t="s">
        <v>1042</v>
      </c>
      <c r="C33178" t="s">
        <v>32</v>
      </c>
      <c r="D33178" t="s">
        <v>33</v>
      </c>
      <c r="E33178" t="s">
        <v>142</v>
      </c>
      <c r="F33178" t="s">
        <v>264</v>
      </c>
      <c r="G33178" t="s">
        <v>430</v>
      </c>
      <c r="H33178" t="s">
        <v>579</v>
      </c>
      <c r="I33178" s="6">
        <v>-34134.498073799979</v>
      </c>
    </row>
    <row r="33179" spans="1:9" x14ac:dyDescent="0.25">
      <c r="A33179" t="s">
        <v>1008</v>
      </c>
      <c r="B33179" t="s">
        <v>1042</v>
      </c>
      <c r="C33179" t="s">
        <v>32</v>
      </c>
      <c r="D33179" t="s">
        <v>33</v>
      </c>
      <c r="E33179" t="s">
        <v>143</v>
      </c>
      <c r="F33179" t="s">
        <v>265</v>
      </c>
      <c r="G33179" t="s">
        <v>431</v>
      </c>
      <c r="H33179" t="s">
        <v>580</v>
      </c>
      <c r="I33179" s="6">
        <v>-400581.03713029943</v>
      </c>
    </row>
    <row r="33180" spans="1:9" x14ac:dyDescent="0.25">
      <c r="A33180" t="s">
        <v>1008</v>
      </c>
      <c r="B33180" t="s">
        <v>1042</v>
      </c>
      <c r="C33180" t="s">
        <v>32</v>
      </c>
      <c r="D33180" t="s">
        <v>33</v>
      </c>
      <c r="E33180" t="s">
        <v>143</v>
      </c>
      <c r="F33180" t="s">
        <v>265</v>
      </c>
      <c r="G33180" t="s">
        <v>432</v>
      </c>
      <c r="H33180" t="s">
        <v>581</v>
      </c>
      <c r="I33180" s="6">
        <v>-725.24076029999651</v>
      </c>
    </row>
    <row r="33181" spans="1:9" x14ac:dyDescent="0.25">
      <c r="A33181" t="s">
        <v>1008</v>
      </c>
      <c r="B33181" t="s">
        <v>1042</v>
      </c>
      <c r="C33181" t="s">
        <v>32</v>
      </c>
      <c r="D33181" t="s">
        <v>33</v>
      </c>
      <c r="E33181" t="s">
        <v>143</v>
      </c>
      <c r="F33181" t="s">
        <v>265</v>
      </c>
      <c r="G33181" t="s">
        <v>433</v>
      </c>
      <c r="H33181" t="s">
        <v>582</v>
      </c>
      <c r="I33181" s="6">
        <v>-21540.759788099975</v>
      </c>
    </row>
    <row r="33182" spans="1:9" x14ac:dyDescent="0.25">
      <c r="A33182" t="s">
        <v>1008</v>
      </c>
      <c r="B33182" t="s">
        <v>1042</v>
      </c>
      <c r="C33182" t="s">
        <v>32</v>
      </c>
      <c r="D33182" t="s">
        <v>33</v>
      </c>
      <c r="E33182" t="s">
        <v>143</v>
      </c>
      <c r="F33182" t="s">
        <v>265</v>
      </c>
      <c r="G33182" t="s">
        <v>631</v>
      </c>
      <c r="H33182" t="s">
        <v>653</v>
      </c>
      <c r="I33182" s="6">
        <v>-2745.6265718999894</v>
      </c>
    </row>
    <row r="33183" spans="1:9" x14ac:dyDescent="0.25">
      <c r="A33183" t="s">
        <v>1008</v>
      </c>
      <c r="B33183" t="s">
        <v>1042</v>
      </c>
      <c r="C33183" t="s">
        <v>32</v>
      </c>
      <c r="D33183" t="s">
        <v>33</v>
      </c>
      <c r="E33183" t="s">
        <v>143</v>
      </c>
      <c r="F33183" t="s">
        <v>265</v>
      </c>
      <c r="G33183" t="s">
        <v>633</v>
      </c>
      <c r="H33183" t="s">
        <v>655</v>
      </c>
      <c r="I33183" s="6">
        <v>-26643.73792929999</v>
      </c>
    </row>
    <row r="33184" spans="1:9" x14ac:dyDescent="0.25">
      <c r="A33184" t="s">
        <v>1008</v>
      </c>
      <c r="B33184" t="s">
        <v>1042</v>
      </c>
      <c r="C33184" t="s">
        <v>32</v>
      </c>
      <c r="D33184" t="s">
        <v>33</v>
      </c>
      <c r="E33184" t="s">
        <v>143</v>
      </c>
      <c r="F33184" t="s">
        <v>265</v>
      </c>
      <c r="G33184" t="s">
        <v>634</v>
      </c>
      <c r="H33184" t="s">
        <v>656</v>
      </c>
      <c r="I33184" s="6">
        <v>7.6804000003818399E-3</v>
      </c>
    </row>
    <row r="33185" spans="1:9" x14ac:dyDescent="0.25">
      <c r="A33185" t="s">
        <v>1008</v>
      </c>
      <c r="B33185" t="s">
        <v>1042</v>
      </c>
      <c r="C33185" t="s">
        <v>32</v>
      </c>
      <c r="D33185" t="s">
        <v>33</v>
      </c>
      <c r="E33185" t="s">
        <v>144</v>
      </c>
      <c r="F33185" t="s">
        <v>266</v>
      </c>
      <c r="G33185" t="s">
        <v>434</v>
      </c>
      <c r="H33185" t="s">
        <v>266</v>
      </c>
      <c r="I33185" s="6">
        <v>-37134.088245099956</v>
      </c>
    </row>
    <row r="33186" spans="1:9" x14ac:dyDescent="0.25">
      <c r="A33186" t="s">
        <v>1008</v>
      </c>
      <c r="B33186" t="s">
        <v>1042</v>
      </c>
      <c r="C33186" t="s">
        <v>32</v>
      </c>
      <c r="D33186" t="s">
        <v>33</v>
      </c>
      <c r="E33186" t="s">
        <v>145</v>
      </c>
      <c r="F33186" t="s">
        <v>267</v>
      </c>
      <c r="G33186" t="s">
        <v>435</v>
      </c>
      <c r="H33186" t="s">
        <v>583</v>
      </c>
      <c r="I33186" s="6">
        <v>-67072.42896809995</v>
      </c>
    </row>
    <row r="33187" spans="1:9" x14ac:dyDescent="0.25">
      <c r="A33187" t="s">
        <v>1008</v>
      </c>
      <c r="B33187" t="s">
        <v>1042</v>
      </c>
      <c r="C33187" t="s">
        <v>32</v>
      </c>
      <c r="D33187" t="s">
        <v>33</v>
      </c>
      <c r="E33187" t="s">
        <v>145</v>
      </c>
      <c r="F33187" t="s">
        <v>267</v>
      </c>
      <c r="G33187" t="s">
        <v>436</v>
      </c>
      <c r="H33187" t="s">
        <v>584</v>
      </c>
      <c r="I33187" s="6">
        <v>-11837.505685099983</v>
      </c>
    </row>
    <row r="33188" spans="1:9" x14ac:dyDescent="0.25">
      <c r="A33188" t="s">
        <v>1008</v>
      </c>
      <c r="B33188" t="s">
        <v>1042</v>
      </c>
      <c r="C33188" t="s">
        <v>32</v>
      </c>
      <c r="D33188" t="s">
        <v>33</v>
      </c>
      <c r="E33188" t="s">
        <v>145</v>
      </c>
      <c r="F33188" t="s">
        <v>267</v>
      </c>
      <c r="G33188" t="s">
        <v>437</v>
      </c>
      <c r="H33188" t="s">
        <v>585</v>
      </c>
      <c r="I33188" s="6">
        <v>-62710.115467199925</v>
      </c>
    </row>
    <row r="33189" spans="1:9" x14ac:dyDescent="0.25">
      <c r="A33189" t="s">
        <v>1008</v>
      </c>
      <c r="B33189" t="s">
        <v>1042</v>
      </c>
      <c r="C33189" t="s">
        <v>32</v>
      </c>
      <c r="D33189" t="s">
        <v>33</v>
      </c>
      <c r="E33189" t="s">
        <v>145</v>
      </c>
      <c r="F33189" t="s">
        <v>267</v>
      </c>
      <c r="G33189" t="s">
        <v>438</v>
      </c>
      <c r="H33189" t="s">
        <v>586</v>
      </c>
      <c r="I33189" s="6">
        <v>-38704.055622999993</v>
      </c>
    </row>
    <row r="33190" spans="1:9" x14ac:dyDescent="0.25">
      <c r="A33190" t="s">
        <v>1008</v>
      </c>
      <c r="B33190" t="s">
        <v>1042</v>
      </c>
      <c r="C33190" t="s">
        <v>32</v>
      </c>
      <c r="D33190" t="s">
        <v>33</v>
      </c>
      <c r="E33190" t="s">
        <v>146</v>
      </c>
      <c r="F33190" t="s">
        <v>268</v>
      </c>
      <c r="G33190" t="s">
        <v>440</v>
      </c>
      <c r="H33190" t="s">
        <v>588</v>
      </c>
      <c r="I33190" s="6">
        <v>-27694.842975899955</v>
      </c>
    </row>
    <row r="33191" spans="1:9" x14ac:dyDescent="0.25">
      <c r="A33191" t="s">
        <v>1008</v>
      </c>
      <c r="B33191" t="s">
        <v>1042</v>
      </c>
      <c r="C33191" t="s">
        <v>32</v>
      </c>
      <c r="D33191" t="s">
        <v>33</v>
      </c>
      <c r="E33191" t="s">
        <v>146</v>
      </c>
      <c r="F33191" t="s">
        <v>268</v>
      </c>
      <c r="G33191" t="s">
        <v>441</v>
      </c>
      <c r="H33191" t="s">
        <v>589</v>
      </c>
      <c r="I33191" s="6">
        <v>-8806.5841615999561</v>
      </c>
    </row>
    <row r="33192" spans="1:9" x14ac:dyDescent="0.25">
      <c r="A33192" t="s">
        <v>1008</v>
      </c>
      <c r="B33192" t="s">
        <v>1042</v>
      </c>
      <c r="C33192" t="s">
        <v>32</v>
      </c>
      <c r="D33192" t="s">
        <v>33</v>
      </c>
      <c r="E33192" t="s">
        <v>146</v>
      </c>
      <c r="F33192" t="s">
        <v>268</v>
      </c>
      <c r="G33192" t="s">
        <v>442</v>
      </c>
      <c r="H33192" t="s">
        <v>268</v>
      </c>
      <c r="I33192" s="6">
        <v>20370.981177500042</v>
      </c>
    </row>
    <row r="33193" spans="1:9" x14ac:dyDescent="0.25">
      <c r="A33193" t="s">
        <v>1008</v>
      </c>
      <c r="B33193" t="s">
        <v>1042</v>
      </c>
      <c r="C33193" t="s">
        <v>32</v>
      </c>
      <c r="D33193" t="s">
        <v>33</v>
      </c>
      <c r="E33193" t="s">
        <v>147</v>
      </c>
      <c r="F33193" t="s">
        <v>269</v>
      </c>
      <c r="G33193" t="s">
        <v>443</v>
      </c>
      <c r="H33193" t="s">
        <v>269</v>
      </c>
      <c r="I33193" s="6">
        <v>-445661.16923179931</v>
      </c>
    </row>
    <row r="33194" spans="1:9" x14ac:dyDescent="0.25">
      <c r="A33194" t="s">
        <v>1008</v>
      </c>
      <c r="B33194" t="s">
        <v>1042</v>
      </c>
      <c r="C33194" t="s">
        <v>32</v>
      </c>
      <c r="D33194" t="s">
        <v>33</v>
      </c>
      <c r="E33194" t="s">
        <v>148</v>
      </c>
      <c r="F33194" t="s">
        <v>270</v>
      </c>
      <c r="G33194" t="s">
        <v>445</v>
      </c>
      <c r="H33194" t="s">
        <v>591</v>
      </c>
      <c r="I33194" s="6">
        <v>-149945.37696989975</v>
      </c>
    </row>
    <row r="33195" spans="1:9" x14ac:dyDescent="0.25">
      <c r="A33195" t="s">
        <v>1008</v>
      </c>
      <c r="B33195" t="s">
        <v>1042</v>
      </c>
      <c r="C33195" t="s">
        <v>32</v>
      </c>
      <c r="D33195" t="s">
        <v>33</v>
      </c>
      <c r="E33195" t="s">
        <v>148</v>
      </c>
      <c r="F33195" t="s">
        <v>270</v>
      </c>
      <c r="G33195" t="s">
        <v>446</v>
      </c>
      <c r="H33195" t="s">
        <v>592</v>
      </c>
      <c r="I33195" s="6">
        <v>-221685.31265819981</v>
      </c>
    </row>
    <row r="33196" spans="1:9" x14ac:dyDescent="0.25">
      <c r="A33196" t="s">
        <v>1008</v>
      </c>
      <c r="B33196" t="s">
        <v>1042</v>
      </c>
      <c r="C33196" t="s">
        <v>32</v>
      </c>
      <c r="D33196" t="s">
        <v>33</v>
      </c>
      <c r="E33196" t="s">
        <v>148</v>
      </c>
      <c r="F33196" t="s">
        <v>270</v>
      </c>
      <c r="G33196" t="s">
        <v>447</v>
      </c>
      <c r="H33196" t="s">
        <v>593</v>
      </c>
      <c r="I33196" s="6">
        <v>-16023.507946299987</v>
      </c>
    </row>
    <row r="33197" spans="1:9" x14ac:dyDescent="0.25">
      <c r="A33197" t="s">
        <v>1008</v>
      </c>
      <c r="B33197" t="s">
        <v>1042</v>
      </c>
      <c r="C33197" t="s">
        <v>32</v>
      </c>
      <c r="D33197" t="s">
        <v>33</v>
      </c>
      <c r="E33197" t="s">
        <v>148</v>
      </c>
      <c r="F33197" t="s">
        <v>270</v>
      </c>
      <c r="G33197" t="s">
        <v>448</v>
      </c>
      <c r="H33197" t="s">
        <v>594</v>
      </c>
      <c r="I33197" s="6">
        <v>-29197.456053799964</v>
      </c>
    </row>
    <row r="33198" spans="1:9" x14ac:dyDescent="0.25">
      <c r="A33198" t="s">
        <v>1008</v>
      </c>
      <c r="B33198" t="s">
        <v>1042</v>
      </c>
      <c r="C33198" t="s">
        <v>32</v>
      </c>
      <c r="D33198" t="s">
        <v>33</v>
      </c>
      <c r="E33198" t="s">
        <v>148</v>
      </c>
      <c r="F33198" t="s">
        <v>270</v>
      </c>
      <c r="G33198" t="s">
        <v>449</v>
      </c>
      <c r="H33198" t="s">
        <v>595</v>
      </c>
      <c r="I33198" s="6">
        <v>-7905.3763781999896</v>
      </c>
    </row>
    <row r="33199" spans="1:9" x14ac:dyDescent="0.25">
      <c r="A33199" t="s">
        <v>1008</v>
      </c>
      <c r="B33199" t="s">
        <v>1042</v>
      </c>
      <c r="C33199" t="s">
        <v>32</v>
      </c>
      <c r="D33199" t="s">
        <v>33</v>
      </c>
      <c r="E33199" t="s">
        <v>149</v>
      </c>
      <c r="F33199" t="s">
        <v>271</v>
      </c>
      <c r="G33199" t="s">
        <v>450</v>
      </c>
      <c r="H33199" t="s">
        <v>596</v>
      </c>
      <c r="I33199" s="6">
        <v>14308.624098799984</v>
      </c>
    </row>
    <row r="33200" spans="1:9" x14ac:dyDescent="0.25">
      <c r="A33200" t="s">
        <v>1008</v>
      </c>
      <c r="B33200" t="s">
        <v>1042</v>
      </c>
      <c r="C33200" t="s">
        <v>32</v>
      </c>
      <c r="D33200" t="s">
        <v>33</v>
      </c>
      <c r="E33200" t="s">
        <v>150</v>
      </c>
      <c r="F33200" t="s">
        <v>272</v>
      </c>
      <c r="G33200" t="s">
        <v>451</v>
      </c>
      <c r="H33200" t="s">
        <v>272</v>
      </c>
      <c r="I33200" s="6">
        <v>-400604.43827879964</v>
      </c>
    </row>
    <row r="33201" spans="1:9" x14ac:dyDescent="0.25">
      <c r="A33201" t="s">
        <v>1008</v>
      </c>
      <c r="B33201" t="s">
        <v>1042</v>
      </c>
      <c r="C33201" t="s">
        <v>34</v>
      </c>
      <c r="D33201" t="s">
        <v>35</v>
      </c>
      <c r="E33201" t="s">
        <v>151</v>
      </c>
      <c r="F33201" t="s">
        <v>273</v>
      </c>
      <c r="G33201" t="s">
        <v>151</v>
      </c>
      <c r="H33201" t="s">
        <v>273</v>
      </c>
      <c r="I33201" s="6">
        <v>-3343789.3968328959</v>
      </c>
    </row>
    <row r="33202" spans="1:9" x14ac:dyDescent="0.25">
      <c r="A33202" t="s">
        <v>1008</v>
      </c>
      <c r="B33202" t="s">
        <v>1042</v>
      </c>
      <c r="C33202" t="s">
        <v>34</v>
      </c>
      <c r="D33202" t="s">
        <v>35</v>
      </c>
      <c r="E33202" t="s">
        <v>153</v>
      </c>
      <c r="F33202" t="s">
        <v>275</v>
      </c>
      <c r="G33202" t="s">
        <v>153</v>
      </c>
      <c r="H33202" t="s">
        <v>275</v>
      </c>
      <c r="I33202" s="6">
        <v>-77697.618887499935</v>
      </c>
    </row>
    <row r="33203" spans="1:9" x14ac:dyDescent="0.25">
      <c r="A33203" t="s">
        <v>1008</v>
      </c>
      <c r="B33203" t="s">
        <v>1042</v>
      </c>
      <c r="C33203" t="s">
        <v>36</v>
      </c>
      <c r="D33203" t="s">
        <v>37</v>
      </c>
      <c r="E33203" t="s">
        <v>158</v>
      </c>
      <c r="F33203" t="s">
        <v>280</v>
      </c>
      <c r="G33203" t="s">
        <v>158</v>
      </c>
      <c r="H33203" t="s">
        <v>280</v>
      </c>
      <c r="I33203" s="6">
        <v>-247577.95918619999</v>
      </c>
    </row>
    <row r="33204" spans="1:9" x14ac:dyDescent="0.25">
      <c r="A33204" t="s">
        <v>1008</v>
      </c>
      <c r="B33204" t="s">
        <v>1042</v>
      </c>
      <c r="C33204" t="s">
        <v>38</v>
      </c>
      <c r="D33204" t="s">
        <v>39</v>
      </c>
      <c r="E33204" t="s">
        <v>226</v>
      </c>
      <c r="F33204" t="s">
        <v>226</v>
      </c>
      <c r="G33204" t="s">
        <v>717</v>
      </c>
      <c r="H33204" t="s">
        <v>39</v>
      </c>
      <c r="I33204" s="6">
        <v>90691.413590099997</v>
      </c>
    </row>
    <row r="33205" spans="1:9" x14ac:dyDescent="0.25">
      <c r="A33205" t="s">
        <v>1008</v>
      </c>
      <c r="B33205" t="s">
        <v>1042</v>
      </c>
      <c r="C33205" t="s">
        <v>42</v>
      </c>
      <c r="D33205" t="s">
        <v>43</v>
      </c>
      <c r="E33205" t="s">
        <v>162</v>
      </c>
      <c r="F33205" t="s">
        <v>283</v>
      </c>
      <c r="G33205" t="s">
        <v>455</v>
      </c>
      <c r="H33205" t="s">
        <v>600</v>
      </c>
      <c r="I33205" s="6">
        <v>-53898.234760199943</v>
      </c>
    </row>
    <row r="33206" spans="1:9" x14ac:dyDescent="0.25">
      <c r="A33206" t="s">
        <v>1008</v>
      </c>
      <c r="B33206" t="s">
        <v>1042</v>
      </c>
      <c r="C33206" t="s">
        <v>42</v>
      </c>
      <c r="D33206" t="s">
        <v>43</v>
      </c>
      <c r="E33206" t="s">
        <v>162</v>
      </c>
      <c r="F33206" t="s">
        <v>283</v>
      </c>
      <c r="G33206" t="s">
        <v>456</v>
      </c>
      <c r="H33206" t="s">
        <v>601</v>
      </c>
      <c r="I33206" s="6">
        <v>-198533.18580069975</v>
      </c>
    </row>
    <row r="33207" spans="1:9" x14ac:dyDescent="0.25">
      <c r="A33207" t="s">
        <v>1008</v>
      </c>
      <c r="B33207" t="s">
        <v>1042</v>
      </c>
      <c r="C33207" t="s">
        <v>42</v>
      </c>
      <c r="D33207" t="s">
        <v>43</v>
      </c>
      <c r="E33207" t="s">
        <v>162</v>
      </c>
      <c r="F33207" t="s">
        <v>283</v>
      </c>
      <c r="G33207" t="s">
        <v>457</v>
      </c>
      <c r="H33207" t="s">
        <v>602</v>
      </c>
      <c r="I33207" s="6">
        <v>-10645.984509799986</v>
      </c>
    </row>
    <row r="33208" spans="1:9" x14ac:dyDescent="0.25">
      <c r="A33208" t="s">
        <v>1008</v>
      </c>
      <c r="B33208" t="s">
        <v>1042</v>
      </c>
      <c r="C33208" t="s">
        <v>42</v>
      </c>
      <c r="D33208" t="s">
        <v>43</v>
      </c>
      <c r="E33208" t="s">
        <v>162</v>
      </c>
      <c r="F33208" t="s">
        <v>283</v>
      </c>
      <c r="G33208" t="s">
        <v>458</v>
      </c>
      <c r="H33208" t="s">
        <v>603</v>
      </c>
      <c r="I33208" s="6">
        <v>-25508.897173399968</v>
      </c>
    </row>
    <row r="33209" spans="1:9" x14ac:dyDescent="0.25">
      <c r="A33209" t="s">
        <v>1008</v>
      </c>
      <c r="B33209" t="s">
        <v>1042</v>
      </c>
      <c r="C33209" t="s">
        <v>42</v>
      </c>
      <c r="D33209" t="s">
        <v>43</v>
      </c>
      <c r="E33209" t="s">
        <v>162</v>
      </c>
      <c r="F33209" t="s">
        <v>283</v>
      </c>
      <c r="G33209" t="s">
        <v>459</v>
      </c>
      <c r="H33209" t="s">
        <v>604</v>
      </c>
      <c r="I33209" s="6">
        <v>-434346.25889779942</v>
      </c>
    </row>
    <row r="33210" spans="1:9" x14ac:dyDescent="0.25">
      <c r="A33210" t="s">
        <v>1008</v>
      </c>
      <c r="B33210" t="s">
        <v>1042</v>
      </c>
      <c r="C33210" t="s">
        <v>42</v>
      </c>
      <c r="D33210" t="s">
        <v>43</v>
      </c>
      <c r="E33210" t="s">
        <v>162</v>
      </c>
      <c r="F33210" t="s">
        <v>283</v>
      </c>
      <c r="G33210" t="s">
        <v>460</v>
      </c>
      <c r="H33210" t="s">
        <v>605</v>
      </c>
      <c r="I33210" s="6">
        <v>-35263.844659599963</v>
      </c>
    </row>
    <row r="33211" spans="1:9" x14ac:dyDescent="0.25">
      <c r="A33211" t="s">
        <v>1008</v>
      </c>
      <c r="B33211" t="s">
        <v>1042</v>
      </c>
      <c r="C33211" t="s">
        <v>42</v>
      </c>
      <c r="D33211" t="s">
        <v>43</v>
      </c>
      <c r="E33211" t="s">
        <v>162</v>
      </c>
      <c r="F33211" t="s">
        <v>283</v>
      </c>
      <c r="G33211" t="s">
        <v>461</v>
      </c>
      <c r="H33211" t="s">
        <v>606</v>
      </c>
      <c r="I33211" s="6">
        <v>-10666.708138399999</v>
      </c>
    </row>
    <row r="33212" spans="1:9" x14ac:dyDescent="0.25">
      <c r="A33212" t="s">
        <v>1008</v>
      </c>
      <c r="B33212" t="s">
        <v>1042</v>
      </c>
      <c r="C33212" t="s">
        <v>42</v>
      </c>
      <c r="D33212" t="s">
        <v>43</v>
      </c>
      <c r="E33212" t="s">
        <v>162</v>
      </c>
      <c r="F33212" t="s">
        <v>283</v>
      </c>
      <c r="G33212" t="s">
        <v>462</v>
      </c>
      <c r="H33212" t="s">
        <v>607</v>
      </c>
      <c r="I33212" s="6">
        <v>-225493.11200529983</v>
      </c>
    </row>
    <row r="33213" spans="1:9" x14ac:dyDescent="0.25">
      <c r="A33213" t="s">
        <v>1008</v>
      </c>
      <c r="B33213" t="s">
        <v>1042</v>
      </c>
      <c r="C33213" t="s">
        <v>42</v>
      </c>
      <c r="D33213" t="s">
        <v>43</v>
      </c>
      <c r="E33213" t="s">
        <v>162</v>
      </c>
      <c r="F33213" t="s">
        <v>283</v>
      </c>
      <c r="G33213" t="s">
        <v>463</v>
      </c>
      <c r="H33213" t="s">
        <v>608</v>
      </c>
      <c r="I33213" s="6">
        <v>-122566.57807979987</v>
      </c>
    </row>
    <row r="33214" spans="1:9" x14ac:dyDescent="0.25">
      <c r="A33214" t="s">
        <v>1008</v>
      </c>
      <c r="B33214" t="s">
        <v>1042</v>
      </c>
      <c r="C33214" t="s">
        <v>42</v>
      </c>
      <c r="D33214" t="s">
        <v>43</v>
      </c>
      <c r="E33214" t="s">
        <v>162</v>
      </c>
      <c r="F33214" t="s">
        <v>283</v>
      </c>
      <c r="G33214" t="s">
        <v>464</v>
      </c>
      <c r="H33214" t="s">
        <v>609</v>
      </c>
      <c r="I33214" s="6">
        <v>-1065096.758551399</v>
      </c>
    </row>
    <row r="33215" spans="1:9" x14ac:dyDescent="0.25">
      <c r="A33215" t="s">
        <v>1008</v>
      </c>
      <c r="B33215" t="s">
        <v>1042</v>
      </c>
      <c r="C33215" t="s">
        <v>42</v>
      </c>
      <c r="D33215" t="s">
        <v>43</v>
      </c>
      <c r="E33215" t="s">
        <v>162</v>
      </c>
      <c r="F33215" t="s">
        <v>283</v>
      </c>
      <c r="G33215" t="s">
        <v>465</v>
      </c>
      <c r="H33215" t="s">
        <v>610</v>
      </c>
      <c r="I33215" s="6">
        <v>-20.722518399967555</v>
      </c>
    </row>
    <row r="33216" spans="1:9" x14ac:dyDescent="0.25">
      <c r="A33216" t="s">
        <v>1008</v>
      </c>
      <c r="B33216" t="s">
        <v>1042</v>
      </c>
      <c r="C33216" t="s">
        <v>52</v>
      </c>
      <c r="D33216" t="s">
        <v>53</v>
      </c>
      <c r="E33216" t="s">
        <v>162</v>
      </c>
      <c r="F33216" t="s">
        <v>283</v>
      </c>
      <c r="G33216" t="s">
        <v>467</v>
      </c>
      <c r="H33216" t="s">
        <v>612</v>
      </c>
      <c r="I33216" s="6">
        <v>-3106062.3638725975</v>
      </c>
    </row>
    <row r="33217" spans="1:9" x14ac:dyDescent="0.25">
      <c r="A33217" t="s">
        <v>1008</v>
      </c>
      <c r="B33217" t="s">
        <v>1042</v>
      </c>
      <c r="C33217" t="s">
        <v>52</v>
      </c>
      <c r="D33217" t="s">
        <v>53</v>
      </c>
      <c r="E33217" t="s">
        <v>162</v>
      </c>
      <c r="F33217" t="s">
        <v>283</v>
      </c>
      <c r="G33217" t="s">
        <v>468</v>
      </c>
      <c r="H33217" t="s">
        <v>613</v>
      </c>
      <c r="I33217" s="6">
        <v>-111324.34081339977</v>
      </c>
    </row>
    <row r="33218" spans="1:9" x14ac:dyDescent="0.25">
      <c r="A33218" t="s">
        <v>1008</v>
      </c>
      <c r="B33218" t="s">
        <v>1042</v>
      </c>
      <c r="C33218" t="s">
        <v>64</v>
      </c>
      <c r="D33218" t="s">
        <v>65</v>
      </c>
      <c r="E33218" t="s">
        <v>226</v>
      </c>
      <c r="F33218" t="s">
        <v>226</v>
      </c>
      <c r="G33218" t="s">
        <v>718</v>
      </c>
      <c r="H33218" t="s">
        <v>65</v>
      </c>
      <c r="I33218" s="6">
        <v>2057742.052071701</v>
      </c>
    </row>
    <row r="33219" spans="1:9" x14ac:dyDescent="0.25">
      <c r="A33219" t="s">
        <v>1008</v>
      </c>
      <c r="B33219" t="s">
        <v>1042</v>
      </c>
      <c r="C33219" t="s">
        <v>62</v>
      </c>
      <c r="D33219" t="s">
        <v>63</v>
      </c>
      <c r="E33219" t="s">
        <v>226</v>
      </c>
      <c r="F33219" t="s">
        <v>226</v>
      </c>
      <c r="G33219" t="s">
        <v>814</v>
      </c>
      <c r="H33219" t="s">
        <v>857</v>
      </c>
      <c r="I33219" s="6">
        <v>1.34407000005012E-2</v>
      </c>
    </row>
    <row r="33220" spans="1:9" x14ac:dyDescent="0.25">
      <c r="A33220" t="s">
        <v>1008</v>
      </c>
      <c r="B33220" t="s">
        <v>1042</v>
      </c>
      <c r="C33220" t="s">
        <v>62</v>
      </c>
      <c r="D33220" t="s">
        <v>63</v>
      </c>
      <c r="G33220" t="s">
        <v>790</v>
      </c>
      <c r="H33220" t="s">
        <v>868</v>
      </c>
      <c r="I33220" s="6">
        <v>1.2730900000406111E-2</v>
      </c>
    </row>
    <row r="33221" spans="1:9" x14ac:dyDescent="0.25">
      <c r="A33221" t="s">
        <v>1008</v>
      </c>
      <c r="B33221" t="s">
        <v>1042</v>
      </c>
      <c r="C33221" t="s">
        <v>62</v>
      </c>
      <c r="D33221" t="s">
        <v>63</v>
      </c>
      <c r="G33221" t="s">
        <v>815</v>
      </c>
      <c r="H33221" t="s">
        <v>869</v>
      </c>
      <c r="I33221" s="6">
        <v>-47335.221145699979</v>
      </c>
    </row>
    <row r="33222" spans="1:9" x14ac:dyDescent="0.25">
      <c r="A33222" t="s">
        <v>1008</v>
      </c>
      <c r="B33222" t="s">
        <v>1042</v>
      </c>
      <c r="C33222" t="s">
        <v>62</v>
      </c>
      <c r="D33222" t="s">
        <v>63</v>
      </c>
      <c r="G33222" t="s">
        <v>797</v>
      </c>
      <c r="H33222" t="s">
        <v>526</v>
      </c>
      <c r="I33222" s="6">
        <v>-1756.2318964999999</v>
      </c>
    </row>
    <row r="33223" spans="1:9" x14ac:dyDescent="0.25">
      <c r="A33223" t="s">
        <v>1008</v>
      </c>
      <c r="B33223" t="s">
        <v>1042</v>
      </c>
      <c r="C33223" t="s">
        <v>62</v>
      </c>
      <c r="D33223" t="s">
        <v>63</v>
      </c>
      <c r="G33223" t="s">
        <v>981</v>
      </c>
      <c r="H33223" t="s">
        <v>928</v>
      </c>
      <c r="I33223" s="6">
        <v>-1.3741000001346001E-3</v>
      </c>
    </row>
    <row r="33224" spans="1:9" x14ac:dyDescent="0.25">
      <c r="A33224" t="s">
        <v>1008</v>
      </c>
      <c r="B33224" t="s">
        <v>1042</v>
      </c>
      <c r="C33224" t="s">
        <v>62</v>
      </c>
      <c r="D33224" t="s">
        <v>63</v>
      </c>
      <c r="F33224" t="s">
        <v>226</v>
      </c>
      <c r="G33224" t="s">
        <v>721</v>
      </c>
      <c r="H33224" t="s">
        <v>257</v>
      </c>
      <c r="I33224" s="6">
        <v>-11557.973954199999</v>
      </c>
    </row>
    <row r="33225" spans="1:9" x14ac:dyDescent="0.25">
      <c r="A33225" t="s">
        <v>1008</v>
      </c>
      <c r="B33225" t="s">
        <v>1042</v>
      </c>
      <c r="C33225" t="s">
        <v>62</v>
      </c>
      <c r="D33225" t="s">
        <v>63</v>
      </c>
      <c r="G33225" t="s">
        <v>803</v>
      </c>
      <c r="H33225" t="s">
        <v>550</v>
      </c>
      <c r="I33225" s="6">
        <v>-5.1805840999999972</v>
      </c>
    </row>
    <row r="33226" spans="1:9" x14ac:dyDescent="0.25">
      <c r="A33226" t="s">
        <v>1008</v>
      </c>
      <c r="B33226" t="s">
        <v>1042</v>
      </c>
      <c r="C33226" t="s">
        <v>62</v>
      </c>
      <c r="D33226" t="s">
        <v>63</v>
      </c>
      <c r="G33226" t="s">
        <v>804</v>
      </c>
      <c r="H33226" t="s">
        <v>596</v>
      </c>
      <c r="I33226" s="6">
        <v>-2.7300000001417808E-4</v>
      </c>
    </row>
    <row r="33227" spans="1:9" x14ac:dyDescent="0.25">
      <c r="A33227" t="s">
        <v>1008</v>
      </c>
      <c r="B33227" t="s">
        <v>1042</v>
      </c>
      <c r="C33227" t="s">
        <v>62</v>
      </c>
      <c r="D33227" t="s">
        <v>63</v>
      </c>
      <c r="G33227" t="s">
        <v>745</v>
      </c>
      <c r="H33227" t="s">
        <v>579</v>
      </c>
      <c r="I33227" s="6">
        <v>-25.903239000000006</v>
      </c>
    </row>
    <row r="33228" spans="1:9" x14ac:dyDescent="0.25">
      <c r="A33228" t="s">
        <v>1008</v>
      </c>
      <c r="B33228" t="s">
        <v>1042</v>
      </c>
      <c r="C33228" t="s">
        <v>62</v>
      </c>
      <c r="D33228" t="s">
        <v>63</v>
      </c>
      <c r="G33228" t="s">
        <v>806</v>
      </c>
      <c r="H33228" t="s">
        <v>589</v>
      </c>
      <c r="I33228" s="6">
        <v>-3279.3385367999999</v>
      </c>
    </row>
    <row r="33229" spans="1:9" x14ac:dyDescent="0.25">
      <c r="A33229" t="s">
        <v>1008</v>
      </c>
      <c r="B33229" t="s">
        <v>1042</v>
      </c>
      <c r="C33229" t="s">
        <v>62</v>
      </c>
      <c r="D33229" t="s">
        <v>63</v>
      </c>
      <c r="G33229" t="s">
        <v>755</v>
      </c>
      <c r="H33229" t="s">
        <v>580</v>
      </c>
      <c r="I33229" s="6">
        <v>-17567.496627999997</v>
      </c>
    </row>
    <row r="33230" spans="1:9" x14ac:dyDescent="0.25">
      <c r="A33230" t="s">
        <v>1008</v>
      </c>
      <c r="B33230" t="s">
        <v>1042</v>
      </c>
      <c r="C33230" t="s">
        <v>62</v>
      </c>
      <c r="D33230" t="s">
        <v>63</v>
      </c>
      <c r="G33230" t="s">
        <v>722</v>
      </c>
      <c r="H33230" t="s">
        <v>266</v>
      </c>
      <c r="I33230" s="6">
        <v>-2864.8803245999998</v>
      </c>
    </row>
    <row r="33231" spans="1:9" x14ac:dyDescent="0.25">
      <c r="A33231" t="s">
        <v>1008</v>
      </c>
      <c r="B33231" t="s">
        <v>1042</v>
      </c>
      <c r="C33231" t="s">
        <v>62</v>
      </c>
      <c r="D33231" t="s">
        <v>63</v>
      </c>
      <c r="G33231" t="s">
        <v>816</v>
      </c>
      <c r="H33231" t="s">
        <v>494</v>
      </c>
      <c r="I33231" s="6">
        <v>-3429.5706617999999</v>
      </c>
    </row>
    <row r="33232" spans="1:9" x14ac:dyDescent="0.25">
      <c r="A33232" t="s">
        <v>1008</v>
      </c>
      <c r="B33232" t="s">
        <v>1042</v>
      </c>
      <c r="C33232" t="s">
        <v>62</v>
      </c>
      <c r="D33232" t="s">
        <v>63</v>
      </c>
      <c r="G33232" t="s">
        <v>758</v>
      </c>
      <c r="H33232" t="s">
        <v>583</v>
      </c>
      <c r="I33232" s="6">
        <v>-11941.323290999997</v>
      </c>
    </row>
    <row r="33233" spans="1:9" x14ac:dyDescent="0.25">
      <c r="A33233" t="s">
        <v>1008</v>
      </c>
      <c r="B33233" t="s">
        <v>1042</v>
      </c>
      <c r="C33233" t="s">
        <v>62</v>
      </c>
      <c r="D33233" t="s">
        <v>63</v>
      </c>
      <c r="G33233" t="s">
        <v>760</v>
      </c>
      <c r="H33233" t="s">
        <v>268</v>
      </c>
      <c r="I33233" s="6">
        <v>4.14050000017596E-3</v>
      </c>
    </row>
    <row r="33234" spans="1:9" x14ac:dyDescent="0.25">
      <c r="A33234" t="s">
        <v>1008</v>
      </c>
      <c r="B33234" t="s">
        <v>1042</v>
      </c>
      <c r="C33234" t="s">
        <v>62</v>
      </c>
      <c r="D33234" t="s">
        <v>63</v>
      </c>
      <c r="G33234" t="s">
        <v>762</v>
      </c>
      <c r="H33234" t="s">
        <v>263</v>
      </c>
      <c r="I33234" s="6">
        <v>-424.81092649999994</v>
      </c>
    </row>
    <row r="33235" spans="1:9" x14ac:dyDescent="0.25">
      <c r="A33235" t="s">
        <v>1008</v>
      </c>
      <c r="B33235" t="s">
        <v>1042</v>
      </c>
      <c r="C33235" t="s">
        <v>62</v>
      </c>
      <c r="D33235" t="s">
        <v>63</v>
      </c>
      <c r="G33235" t="s">
        <v>723</v>
      </c>
      <c r="H33235" t="s">
        <v>500</v>
      </c>
      <c r="I33235" s="6">
        <v>-13018.902073799998</v>
      </c>
    </row>
    <row r="33236" spans="1:9" x14ac:dyDescent="0.25">
      <c r="A33236" t="s">
        <v>1008</v>
      </c>
      <c r="B33236" t="s">
        <v>1042</v>
      </c>
      <c r="C33236" t="s">
        <v>62</v>
      </c>
      <c r="D33236" t="s">
        <v>63</v>
      </c>
      <c r="G33236" t="s">
        <v>724</v>
      </c>
      <c r="H33236" t="s">
        <v>241</v>
      </c>
      <c r="I33236" s="6">
        <v>-82542.866766799983</v>
      </c>
    </row>
    <row r="33237" spans="1:9" x14ac:dyDescent="0.25">
      <c r="A33237" t="s">
        <v>1008</v>
      </c>
      <c r="B33237" t="s">
        <v>1042</v>
      </c>
      <c r="C33237" t="s">
        <v>62</v>
      </c>
      <c r="D33237" t="s">
        <v>63</v>
      </c>
      <c r="G33237" t="s">
        <v>808</v>
      </c>
      <c r="H33237" t="s">
        <v>496</v>
      </c>
      <c r="I33237" s="6">
        <v>1.619800000099762E-3</v>
      </c>
    </row>
    <row r="33238" spans="1:9" x14ac:dyDescent="0.25">
      <c r="A33238" t="s">
        <v>1008</v>
      </c>
      <c r="B33238" t="s">
        <v>1042</v>
      </c>
      <c r="C33238" t="s">
        <v>62</v>
      </c>
      <c r="D33238" t="s">
        <v>63</v>
      </c>
      <c r="G33238" t="s">
        <v>764</v>
      </c>
      <c r="H33238" t="s">
        <v>525</v>
      </c>
      <c r="I33238" s="6">
        <v>-14407.315866200001</v>
      </c>
    </row>
    <row r="33239" spans="1:9" x14ac:dyDescent="0.25">
      <c r="A33239" t="s">
        <v>1008</v>
      </c>
      <c r="B33239" t="s">
        <v>1042</v>
      </c>
      <c r="C33239" t="s">
        <v>62</v>
      </c>
      <c r="D33239" t="s">
        <v>63</v>
      </c>
      <c r="G33239" t="s">
        <v>766</v>
      </c>
      <c r="H33239" t="s">
        <v>250</v>
      </c>
      <c r="I33239" s="6">
        <v>-1901.2704607999983</v>
      </c>
    </row>
    <row r="33240" spans="1:9" x14ac:dyDescent="0.25">
      <c r="A33240" t="s">
        <v>1008</v>
      </c>
      <c r="B33240" t="s">
        <v>1042</v>
      </c>
      <c r="C33240" t="s">
        <v>62</v>
      </c>
      <c r="D33240" t="s">
        <v>63</v>
      </c>
      <c r="G33240" t="s">
        <v>798</v>
      </c>
      <c r="H33240" t="s">
        <v>508</v>
      </c>
      <c r="I33240" s="6">
        <v>-217.58644319999999</v>
      </c>
    </row>
    <row r="33241" spans="1:9" x14ac:dyDescent="0.25">
      <c r="A33241" t="s">
        <v>1008</v>
      </c>
      <c r="B33241" t="s">
        <v>1042</v>
      </c>
      <c r="C33241" t="s">
        <v>62</v>
      </c>
      <c r="D33241" t="s">
        <v>63</v>
      </c>
      <c r="G33241" t="s">
        <v>767</v>
      </c>
      <c r="H33241" t="s">
        <v>522</v>
      </c>
      <c r="I33241" s="6">
        <v>-4408.7111304</v>
      </c>
    </row>
    <row r="33242" spans="1:9" x14ac:dyDescent="0.25">
      <c r="A33242" t="s">
        <v>1008</v>
      </c>
      <c r="B33242" t="s">
        <v>1042</v>
      </c>
      <c r="C33242" t="s">
        <v>62</v>
      </c>
      <c r="D33242" t="s">
        <v>63</v>
      </c>
      <c r="G33242" t="s">
        <v>768</v>
      </c>
      <c r="H33242" t="s">
        <v>528</v>
      </c>
      <c r="I33242" s="6">
        <v>-31.083750299999998</v>
      </c>
    </row>
    <row r="33243" spans="1:9" x14ac:dyDescent="0.25">
      <c r="A33243" t="s">
        <v>1008</v>
      </c>
      <c r="B33243" t="s">
        <v>1042</v>
      </c>
      <c r="C33243" t="s">
        <v>62</v>
      </c>
      <c r="D33243" t="s">
        <v>63</v>
      </c>
      <c r="G33243" t="s">
        <v>821</v>
      </c>
      <c r="H33243" t="s">
        <v>516</v>
      </c>
      <c r="I33243" s="6">
        <v>-5724.5858708999995</v>
      </c>
    </row>
    <row r="33244" spans="1:9" x14ac:dyDescent="0.25">
      <c r="A33244" t="s">
        <v>1008</v>
      </c>
      <c r="B33244" t="s">
        <v>1042</v>
      </c>
      <c r="C33244" t="s">
        <v>62</v>
      </c>
      <c r="D33244" t="s">
        <v>63</v>
      </c>
      <c r="G33244" t="s">
        <v>771</v>
      </c>
      <c r="H33244" t="s">
        <v>269</v>
      </c>
      <c r="I33244" s="6">
        <v>-26923.710737199999</v>
      </c>
    </row>
    <row r="33245" spans="1:9" x14ac:dyDescent="0.25">
      <c r="A33245" t="s">
        <v>1008</v>
      </c>
      <c r="B33245" t="s">
        <v>1042</v>
      </c>
      <c r="C33245" t="s">
        <v>62</v>
      </c>
      <c r="D33245" t="s">
        <v>63</v>
      </c>
      <c r="G33245" t="s">
        <v>726</v>
      </c>
      <c r="H33245" t="s">
        <v>33</v>
      </c>
      <c r="I33245" s="6">
        <v>-22924.250135099996</v>
      </c>
    </row>
    <row r="33246" spans="1:9" x14ac:dyDescent="0.25">
      <c r="A33246" t="s">
        <v>1008</v>
      </c>
      <c r="B33246" t="s">
        <v>1042</v>
      </c>
      <c r="C33246" t="s">
        <v>62</v>
      </c>
      <c r="D33246" t="s">
        <v>63</v>
      </c>
      <c r="G33246" t="s">
        <v>822</v>
      </c>
      <c r="H33246" t="s">
        <v>582</v>
      </c>
      <c r="I33246" s="6">
        <v>-4196.3072550999996</v>
      </c>
    </row>
    <row r="33247" spans="1:9" x14ac:dyDescent="0.25">
      <c r="A33247" t="s">
        <v>1008</v>
      </c>
      <c r="B33247" t="s">
        <v>1042</v>
      </c>
      <c r="C33247" t="s">
        <v>62</v>
      </c>
      <c r="D33247" t="s">
        <v>63</v>
      </c>
      <c r="G33247" t="s">
        <v>727</v>
      </c>
      <c r="H33247" t="s">
        <v>285</v>
      </c>
      <c r="I33247" s="6">
        <v>3.7464700002940901E-2</v>
      </c>
    </row>
    <row r="33248" spans="1:9" x14ac:dyDescent="0.25">
      <c r="A33248" t="s">
        <v>1008</v>
      </c>
      <c r="B33248" t="s">
        <v>1042</v>
      </c>
      <c r="C33248" t="s">
        <v>62</v>
      </c>
      <c r="D33248" t="s">
        <v>63</v>
      </c>
      <c r="G33248" t="s">
        <v>728</v>
      </c>
      <c r="H33248" t="s">
        <v>533</v>
      </c>
      <c r="I33248" s="6">
        <v>-1942.7329422999994</v>
      </c>
    </row>
    <row r="33249" spans="1:9" x14ac:dyDescent="0.25">
      <c r="A33249" t="s">
        <v>1008</v>
      </c>
      <c r="B33249" t="s">
        <v>1042</v>
      </c>
      <c r="C33249" t="s">
        <v>62</v>
      </c>
      <c r="D33249" t="s">
        <v>63</v>
      </c>
      <c r="G33249" t="s">
        <v>729</v>
      </c>
      <c r="H33249" t="s">
        <v>535</v>
      </c>
      <c r="I33249" s="6">
        <v>-1217.3855390999961</v>
      </c>
    </row>
    <row r="33250" spans="1:9" x14ac:dyDescent="0.25">
      <c r="A33250" t="s">
        <v>1008</v>
      </c>
      <c r="B33250" t="s">
        <v>1042</v>
      </c>
      <c r="C33250" t="s">
        <v>62</v>
      </c>
      <c r="D33250" t="s">
        <v>63</v>
      </c>
      <c r="G33250" t="s">
        <v>840</v>
      </c>
      <c r="H33250" t="s">
        <v>536</v>
      </c>
      <c r="I33250" s="6">
        <v>-22090.1837299</v>
      </c>
    </row>
    <row r="33251" spans="1:9" x14ac:dyDescent="0.25">
      <c r="A33251" t="s">
        <v>1008</v>
      </c>
      <c r="B33251" t="s">
        <v>1042</v>
      </c>
      <c r="C33251" t="s">
        <v>62</v>
      </c>
      <c r="D33251" t="s">
        <v>63</v>
      </c>
      <c r="G33251" t="s">
        <v>748</v>
      </c>
      <c r="H33251" t="s">
        <v>538</v>
      </c>
      <c r="I33251" s="6">
        <v>-1554.1868233999999</v>
      </c>
    </row>
    <row r="33252" spans="1:9" x14ac:dyDescent="0.25">
      <c r="A33252" t="s">
        <v>1008</v>
      </c>
      <c r="B33252" t="s">
        <v>1042</v>
      </c>
      <c r="C33252" t="s">
        <v>62</v>
      </c>
      <c r="D33252" t="s">
        <v>63</v>
      </c>
      <c r="G33252" t="s">
        <v>772</v>
      </c>
      <c r="H33252" t="s">
        <v>539</v>
      </c>
      <c r="I33252" s="6">
        <v>1.1748100000659199E-2</v>
      </c>
    </row>
    <row r="33253" spans="1:9" x14ac:dyDescent="0.25">
      <c r="A33253" t="s">
        <v>1008</v>
      </c>
      <c r="B33253" t="s">
        <v>1042</v>
      </c>
      <c r="C33253" t="s">
        <v>62</v>
      </c>
      <c r="D33253" t="s">
        <v>63</v>
      </c>
      <c r="G33253" t="s">
        <v>730</v>
      </c>
      <c r="H33253" t="s">
        <v>540</v>
      </c>
      <c r="I33253" s="6">
        <v>-3994.2682608</v>
      </c>
    </row>
    <row r="33254" spans="1:9" x14ac:dyDescent="0.25">
      <c r="A33254" t="s">
        <v>1008</v>
      </c>
      <c r="B33254" t="s">
        <v>1042</v>
      </c>
      <c r="C33254" t="s">
        <v>62</v>
      </c>
      <c r="D33254" t="s">
        <v>63</v>
      </c>
      <c r="G33254" t="s">
        <v>811</v>
      </c>
      <c r="H33254" t="s">
        <v>541</v>
      </c>
      <c r="I33254" s="6">
        <v>-269.39273919999999</v>
      </c>
    </row>
    <row r="33255" spans="1:9" x14ac:dyDescent="0.25">
      <c r="A33255" t="s">
        <v>1008</v>
      </c>
      <c r="B33255" t="s">
        <v>1042</v>
      </c>
      <c r="C33255" t="s">
        <v>62</v>
      </c>
      <c r="D33255" t="s">
        <v>63</v>
      </c>
      <c r="G33255" t="s">
        <v>731</v>
      </c>
      <c r="H33255" t="s">
        <v>542</v>
      </c>
      <c r="I33255" s="6">
        <v>-4538.2350786000006</v>
      </c>
    </row>
    <row r="33256" spans="1:9" x14ac:dyDescent="0.25">
      <c r="A33256" t="s">
        <v>1008</v>
      </c>
      <c r="B33256" t="s">
        <v>1042</v>
      </c>
      <c r="C33256" t="s">
        <v>62</v>
      </c>
      <c r="D33256" t="s">
        <v>63</v>
      </c>
      <c r="G33256" t="s">
        <v>812</v>
      </c>
      <c r="H33256" t="s">
        <v>543</v>
      </c>
      <c r="I33256" s="6">
        <v>-1694.0658791999999</v>
      </c>
    </row>
    <row r="33257" spans="1:9" x14ac:dyDescent="0.25">
      <c r="A33257" t="s">
        <v>1008</v>
      </c>
      <c r="B33257" t="s">
        <v>1042</v>
      </c>
      <c r="C33257" t="s">
        <v>62</v>
      </c>
      <c r="D33257" t="s">
        <v>63</v>
      </c>
      <c r="G33257" t="s">
        <v>732</v>
      </c>
      <c r="H33257" t="s">
        <v>591</v>
      </c>
      <c r="I33257" s="6">
        <v>-9993.4077443999977</v>
      </c>
    </row>
    <row r="33258" spans="1:9" x14ac:dyDescent="0.25">
      <c r="A33258" t="s">
        <v>1008</v>
      </c>
      <c r="B33258" t="s">
        <v>1042</v>
      </c>
      <c r="C33258" t="s">
        <v>62</v>
      </c>
      <c r="D33258" t="s">
        <v>63</v>
      </c>
      <c r="G33258" t="s">
        <v>750</v>
      </c>
      <c r="H33258" t="s">
        <v>592</v>
      </c>
      <c r="I33258" s="6">
        <v>-5854.0884522999977</v>
      </c>
    </row>
    <row r="33259" spans="1:9" x14ac:dyDescent="0.25">
      <c r="A33259" t="s">
        <v>1008</v>
      </c>
      <c r="B33259" t="s">
        <v>1042</v>
      </c>
      <c r="C33259" t="s">
        <v>62</v>
      </c>
      <c r="D33259" t="s">
        <v>63</v>
      </c>
      <c r="G33259" t="s">
        <v>733</v>
      </c>
      <c r="H33259" t="s">
        <v>593</v>
      </c>
      <c r="I33259" s="6">
        <v>-859.98431340000002</v>
      </c>
    </row>
    <row r="33260" spans="1:9" x14ac:dyDescent="0.25">
      <c r="A33260" t="s">
        <v>1008</v>
      </c>
      <c r="B33260" t="s">
        <v>1042</v>
      </c>
      <c r="C33260" t="s">
        <v>62</v>
      </c>
      <c r="D33260" t="s">
        <v>63</v>
      </c>
      <c r="G33260" t="s">
        <v>734</v>
      </c>
      <c r="H33260" t="s">
        <v>594</v>
      </c>
      <c r="I33260" s="6">
        <v>-2657.6600272999999</v>
      </c>
    </row>
    <row r="33261" spans="1:9" x14ac:dyDescent="0.25">
      <c r="A33261" t="s">
        <v>1008</v>
      </c>
      <c r="B33261" t="s">
        <v>1042</v>
      </c>
      <c r="C33261" t="s">
        <v>62</v>
      </c>
      <c r="D33261" t="s">
        <v>63</v>
      </c>
      <c r="G33261" t="s">
        <v>735</v>
      </c>
      <c r="H33261" t="s">
        <v>595</v>
      </c>
      <c r="I33261" s="6">
        <v>-9159.3290086999987</v>
      </c>
    </row>
    <row r="33262" spans="1:9" x14ac:dyDescent="0.25">
      <c r="A33262" t="s">
        <v>1008</v>
      </c>
      <c r="B33262" t="s">
        <v>1042</v>
      </c>
      <c r="C33262" t="s">
        <v>62</v>
      </c>
      <c r="D33262" t="s">
        <v>63</v>
      </c>
      <c r="G33262" t="s">
        <v>784</v>
      </c>
      <c r="H33262" t="s">
        <v>578</v>
      </c>
      <c r="I33262" s="6">
        <v>-243.48959120000001</v>
      </c>
    </row>
    <row r="33263" spans="1:9" x14ac:dyDescent="0.25">
      <c r="A33263" t="s">
        <v>1008</v>
      </c>
      <c r="B33263" t="s">
        <v>1042</v>
      </c>
      <c r="C33263" t="s">
        <v>62</v>
      </c>
      <c r="D33263" t="s">
        <v>63</v>
      </c>
      <c r="G33263" t="s">
        <v>786</v>
      </c>
      <c r="H33263" t="s">
        <v>503</v>
      </c>
      <c r="I33263" s="6">
        <v>1.21940000008181E-3</v>
      </c>
    </row>
    <row r="33264" spans="1:9" x14ac:dyDescent="0.25">
      <c r="A33264" t="s">
        <v>1008</v>
      </c>
      <c r="B33264" t="s">
        <v>1042</v>
      </c>
      <c r="C33264" t="s">
        <v>44</v>
      </c>
      <c r="D33264" t="s">
        <v>45</v>
      </c>
      <c r="E33264" t="s">
        <v>163</v>
      </c>
      <c r="F33264" t="s">
        <v>284</v>
      </c>
      <c r="G33264" t="s">
        <v>163</v>
      </c>
      <c r="H33264" t="s">
        <v>284</v>
      </c>
      <c r="I33264" s="6">
        <v>124242.79735909984</v>
      </c>
    </row>
    <row r="33265" spans="1:9" x14ac:dyDescent="0.25">
      <c r="A33265" t="s">
        <v>1008</v>
      </c>
      <c r="B33265" t="s">
        <v>1042</v>
      </c>
      <c r="C33265" t="s">
        <v>44</v>
      </c>
      <c r="D33265" t="s">
        <v>45</v>
      </c>
      <c r="E33265" t="s">
        <v>164</v>
      </c>
      <c r="F33265" t="s">
        <v>285</v>
      </c>
      <c r="G33265" t="s">
        <v>164</v>
      </c>
      <c r="H33265" t="s">
        <v>285</v>
      </c>
      <c r="I33265" s="6">
        <v>-432642.48572260066</v>
      </c>
    </row>
    <row r="33266" spans="1:9" x14ac:dyDescent="0.25">
      <c r="A33266" t="s">
        <v>1008</v>
      </c>
      <c r="B33266" t="s">
        <v>1042</v>
      </c>
      <c r="C33266" t="s">
        <v>44</v>
      </c>
      <c r="D33266" t="s">
        <v>45</v>
      </c>
      <c r="E33266" t="s">
        <v>194</v>
      </c>
      <c r="F33266" t="s">
        <v>314</v>
      </c>
      <c r="G33266" t="s">
        <v>194</v>
      </c>
      <c r="H33266" t="s">
        <v>314</v>
      </c>
      <c r="I33266" s="6">
        <v>2.3379993000999102</v>
      </c>
    </row>
    <row r="33267" spans="1:9" x14ac:dyDescent="0.25">
      <c r="A33267" t="s">
        <v>1008</v>
      </c>
      <c r="B33267" t="s">
        <v>1042</v>
      </c>
      <c r="C33267" t="s">
        <v>44</v>
      </c>
      <c r="D33267" t="s">
        <v>45</v>
      </c>
      <c r="E33267" t="s">
        <v>165</v>
      </c>
      <c r="F33267" t="s">
        <v>286</v>
      </c>
      <c r="G33267" t="s">
        <v>165</v>
      </c>
      <c r="H33267" t="s">
        <v>286</v>
      </c>
      <c r="I33267" s="6">
        <v>0.27005160002010087</v>
      </c>
    </row>
    <row r="33268" spans="1:9" x14ac:dyDescent="0.25">
      <c r="A33268" t="s">
        <v>1008</v>
      </c>
      <c r="B33268" t="s">
        <v>1042</v>
      </c>
      <c r="C33268" t="s">
        <v>44</v>
      </c>
      <c r="D33268" t="s">
        <v>45</v>
      </c>
      <c r="E33268" t="s">
        <v>166</v>
      </c>
      <c r="F33268" t="s">
        <v>287</v>
      </c>
      <c r="G33268" t="s">
        <v>166</v>
      </c>
      <c r="H33268" t="s">
        <v>287</v>
      </c>
      <c r="I33268" s="6">
        <v>-0.23498020001056821</v>
      </c>
    </row>
    <row r="33269" spans="1:9" x14ac:dyDescent="0.25">
      <c r="A33269" t="s">
        <v>1008</v>
      </c>
      <c r="B33269" t="s">
        <v>1042</v>
      </c>
      <c r="C33269" t="s">
        <v>44</v>
      </c>
      <c r="D33269" t="s">
        <v>45</v>
      </c>
      <c r="E33269" t="s">
        <v>927</v>
      </c>
      <c r="F33269" t="s">
        <v>928</v>
      </c>
      <c r="G33269" t="s">
        <v>927</v>
      </c>
      <c r="H33269" t="s">
        <v>928</v>
      </c>
      <c r="I33269" s="6">
        <v>-2.7209455002048344</v>
      </c>
    </row>
    <row r="33270" spans="1:9" x14ac:dyDescent="0.25">
      <c r="A33270" t="s">
        <v>1008</v>
      </c>
      <c r="B33270" t="s">
        <v>1042</v>
      </c>
      <c r="C33270" t="s">
        <v>44</v>
      </c>
      <c r="D33270" t="s">
        <v>45</v>
      </c>
      <c r="E33270" t="s">
        <v>929</v>
      </c>
      <c r="F33270" t="s">
        <v>930</v>
      </c>
      <c r="G33270" t="s">
        <v>929</v>
      </c>
      <c r="H33270" t="s">
        <v>930</v>
      </c>
      <c r="I33270" s="6">
        <v>1.8846100001496779E-2</v>
      </c>
    </row>
    <row r="33271" spans="1:9" x14ac:dyDescent="0.25">
      <c r="A33271" t="s">
        <v>1008</v>
      </c>
      <c r="B33271" t="s">
        <v>1042</v>
      </c>
      <c r="C33271" t="s">
        <v>44</v>
      </c>
      <c r="D33271" t="s">
        <v>45</v>
      </c>
      <c r="E33271" t="s">
        <v>167</v>
      </c>
      <c r="F33271" t="s">
        <v>288</v>
      </c>
      <c r="G33271" t="s">
        <v>167</v>
      </c>
      <c r="H33271" t="s">
        <v>288</v>
      </c>
      <c r="I33271" s="6">
        <v>-8946.6992895999865</v>
      </c>
    </row>
    <row r="33272" spans="1:9" x14ac:dyDescent="0.25">
      <c r="A33272" t="s">
        <v>1008</v>
      </c>
      <c r="B33272" t="s">
        <v>1042</v>
      </c>
      <c r="C33272" t="s">
        <v>44</v>
      </c>
      <c r="D33272" t="s">
        <v>45</v>
      </c>
      <c r="E33272" t="s">
        <v>168</v>
      </c>
      <c r="F33272" t="s">
        <v>289</v>
      </c>
      <c r="G33272" t="s">
        <v>168</v>
      </c>
      <c r="H33272" t="s">
        <v>289</v>
      </c>
      <c r="I33272" s="6">
        <v>15541.785314799998</v>
      </c>
    </row>
    <row r="33273" spans="1:9" x14ac:dyDescent="0.25">
      <c r="A33273" t="s">
        <v>1008</v>
      </c>
      <c r="B33273" t="s">
        <v>1042</v>
      </c>
      <c r="C33273" t="s">
        <v>54</v>
      </c>
      <c r="D33273" t="s">
        <v>55</v>
      </c>
      <c r="E33273" t="s">
        <v>169</v>
      </c>
      <c r="F33273" t="s">
        <v>290</v>
      </c>
      <c r="G33273" t="s">
        <v>169</v>
      </c>
      <c r="H33273" t="s">
        <v>290</v>
      </c>
      <c r="I33273" s="6">
        <v>3321709.9997234978</v>
      </c>
    </row>
    <row r="33274" spans="1:9" x14ac:dyDescent="0.25">
      <c r="A33274" t="s">
        <v>1008</v>
      </c>
      <c r="B33274" t="s">
        <v>1042</v>
      </c>
      <c r="C33274" t="s">
        <v>46</v>
      </c>
      <c r="D33274" t="s">
        <v>47</v>
      </c>
      <c r="E33274" t="s">
        <v>171</v>
      </c>
      <c r="F33274" t="s">
        <v>292</v>
      </c>
      <c r="G33274" t="s">
        <v>171</v>
      </c>
      <c r="H33274" t="s">
        <v>882</v>
      </c>
      <c r="I33274" s="6">
        <v>-607963.61154199962</v>
      </c>
    </row>
    <row r="33275" spans="1:9" x14ac:dyDescent="0.25">
      <c r="A33275" t="s">
        <v>1008</v>
      </c>
      <c r="B33275" t="s">
        <v>1042</v>
      </c>
      <c r="C33275" t="s">
        <v>46</v>
      </c>
      <c r="D33275" t="s">
        <v>47</v>
      </c>
      <c r="E33275" t="s">
        <v>172</v>
      </c>
      <c r="F33275" t="s">
        <v>293</v>
      </c>
      <c r="G33275" t="s">
        <v>172</v>
      </c>
      <c r="H33275" t="s">
        <v>293</v>
      </c>
      <c r="I33275" s="6">
        <v>-20918.978121</v>
      </c>
    </row>
    <row r="33276" spans="1:9" x14ac:dyDescent="0.25">
      <c r="A33276" t="s">
        <v>1008</v>
      </c>
      <c r="B33276" t="s">
        <v>1042</v>
      </c>
      <c r="C33276" t="s">
        <v>46</v>
      </c>
      <c r="D33276" t="s">
        <v>47</v>
      </c>
      <c r="E33276" t="s">
        <v>173</v>
      </c>
      <c r="F33276" t="s">
        <v>294</v>
      </c>
      <c r="G33276" t="s">
        <v>173</v>
      </c>
      <c r="H33276" t="s">
        <v>294</v>
      </c>
      <c r="I33276" s="6">
        <v>-2686139.8778559002</v>
      </c>
    </row>
    <row r="33277" spans="1:9" x14ac:dyDescent="0.25">
      <c r="A33277" t="s">
        <v>1008</v>
      </c>
      <c r="B33277" t="s">
        <v>1042</v>
      </c>
      <c r="C33277" t="s">
        <v>46</v>
      </c>
      <c r="D33277" t="s">
        <v>47</v>
      </c>
      <c r="E33277" t="s">
        <v>174</v>
      </c>
      <c r="F33277" t="s">
        <v>295</v>
      </c>
      <c r="G33277" t="s">
        <v>174</v>
      </c>
      <c r="H33277" t="s">
        <v>295</v>
      </c>
      <c r="I33277" s="6">
        <v>2686136</v>
      </c>
    </row>
    <row r="33278" spans="1:9" x14ac:dyDescent="0.25">
      <c r="A33278" t="s">
        <v>1008</v>
      </c>
      <c r="B33278" t="s">
        <v>1042</v>
      </c>
      <c r="C33278" t="s">
        <v>48</v>
      </c>
      <c r="D33278" t="s">
        <v>49</v>
      </c>
      <c r="E33278" t="s">
        <v>176</v>
      </c>
      <c r="F33278" t="s">
        <v>297</v>
      </c>
      <c r="G33278" t="s">
        <v>176</v>
      </c>
      <c r="H33278" t="s">
        <v>297</v>
      </c>
      <c r="I33278" s="6">
        <v>2792.4651874000065</v>
      </c>
    </row>
    <row r="33279" spans="1:9" x14ac:dyDescent="0.25">
      <c r="A33279" t="s">
        <v>1008</v>
      </c>
      <c r="B33279" t="s">
        <v>1042</v>
      </c>
      <c r="C33279" t="s">
        <v>48</v>
      </c>
      <c r="D33279" t="s">
        <v>49</v>
      </c>
      <c r="E33279" t="s">
        <v>177</v>
      </c>
      <c r="F33279" t="s">
        <v>298</v>
      </c>
      <c r="G33279" t="s">
        <v>177</v>
      </c>
      <c r="H33279" t="s">
        <v>298</v>
      </c>
      <c r="I33279" s="6">
        <v>8465.2064057999996</v>
      </c>
    </row>
    <row r="33280" spans="1:9" x14ac:dyDescent="0.25">
      <c r="A33280" t="s">
        <v>1008</v>
      </c>
      <c r="B33280" t="s">
        <v>1042</v>
      </c>
      <c r="C33280" t="s">
        <v>48</v>
      </c>
      <c r="D33280" t="s">
        <v>49</v>
      </c>
      <c r="E33280" t="s">
        <v>178</v>
      </c>
      <c r="F33280" t="s">
        <v>299</v>
      </c>
      <c r="G33280" t="s">
        <v>178</v>
      </c>
      <c r="H33280" t="s">
        <v>299</v>
      </c>
      <c r="I33280" s="6">
        <v>50800.6553778999</v>
      </c>
    </row>
    <row r="33281" spans="1:9" x14ac:dyDescent="0.25">
      <c r="A33281" t="s">
        <v>1008</v>
      </c>
      <c r="B33281" t="s">
        <v>1042</v>
      </c>
      <c r="C33281" t="s">
        <v>48</v>
      </c>
      <c r="D33281" t="s">
        <v>49</v>
      </c>
      <c r="E33281" t="s">
        <v>179</v>
      </c>
      <c r="F33281" t="s">
        <v>300</v>
      </c>
      <c r="G33281" t="s">
        <v>179</v>
      </c>
      <c r="H33281" t="s">
        <v>300</v>
      </c>
      <c r="I33281" s="6">
        <v>4.73200000044471E-4</v>
      </c>
    </row>
    <row r="33282" spans="1:9" x14ac:dyDescent="0.25">
      <c r="A33282" t="s">
        <v>1008</v>
      </c>
      <c r="B33282" t="s">
        <v>1042</v>
      </c>
      <c r="C33282" t="s">
        <v>56</v>
      </c>
      <c r="D33282" t="s">
        <v>57</v>
      </c>
      <c r="E33282" t="s">
        <v>180</v>
      </c>
      <c r="F33282" t="s">
        <v>301</v>
      </c>
      <c r="G33282" t="s">
        <v>180</v>
      </c>
      <c r="H33282" t="s">
        <v>301</v>
      </c>
      <c r="I33282" s="6">
        <v>-1076088.9779411987</v>
      </c>
    </row>
    <row r="33283" spans="1:9" x14ac:dyDescent="0.25">
      <c r="A33283" t="s">
        <v>1008</v>
      </c>
      <c r="B33283" t="s">
        <v>1042</v>
      </c>
      <c r="C33283" t="s">
        <v>56</v>
      </c>
      <c r="D33283" t="s">
        <v>57</v>
      </c>
      <c r="E33283" t="s">
        <v>181</v>
      </c>
      <c r="F33283" t="s">
        <v>302</v>
      </c>
      <c r="G33283" t="s">
        <v>181</v>
      </c>
      <c r="H33283" t="s">
        <v>302</v>
      </c>
      <c r="I33283" s="6">
        <v>-14862.749555199975</v>
      </c>
    </row>
    <row r="33284" spans="1:9" x14ac:dyDescent="0.25">
      <c r="A33284" t="s">
        <v>1008</v>
      </c>
      <c r="B33284" t="s">
        <v>1042</v>
      </c>
      <c r="C33284" t="s">
        <v>56</v>
      </c>
      <c r="D33284" t="s">
        <v>57</v>
      </c>
      <c r="E33284" t="s">
        <v>182</v>
      </c>
      <c r="F33284" t="s">
        <v>303</v>
      </c>
      <c r="G33284" t="s">
        <v>182</v>
      </c>
      <c r="H33284" t="s">
        <v>303</v>
      </c>
      <c r="I33284" s="6">
        <v>-11956.835158899999</v>
      </c>
    </row>
    <row r="33285" spans="1:9" x14ac:dyDescent="0.25">
      <c r="A33285" t="s">
        <v>1008</v>
      </c>
      <c r="B33285" t="s">
        <v>1042</v>
      </c>
      <c r="C33285" t="s">
        <v>50</v>
      </c>
      <c r="D33285" t="s">
        <v>51</v>
      </c>
      <c r="E33285" t="s">
        <v>185</v>
      </c>
      <c r="F33285" t="s">
        <v>51</v>
      </c>
      <c r="G33285" t="s">
        <v>185</v>
      </c>
      <c r="H33285" t="s">
        <v>51</v>
      </c>
      <c r="I33285" s="6">
        <v>-475604.48395539209</v>
      </c>
    </row>
    <row r="33286" spans="1:9" x14ac:dyDescent="0.25">
      <c r="A33286" t="s">
        <v>1008</v>
      </c>
      <c r="B33286" t="s">
        <v>1042</v>
      </c>
      <c r="C33286" t="s">
        <v>66</v>
      </c>
      <c r="D33286" t="s">
        <v>67</v>
      </c>
      <c r="E33286" t="s">
        <v>186</v>
      </c>
      <c r="F33286" t="s">
        <v>306</v>
      </c>
      <c r="G33286" t="s">
        <v>186</v>
      </c>
      <c r="H33286" t="s">
        <v>306</v>
      </c>
      <c r="I33286" s="6">
        <v>-589360.61446509999</v>
      </c>
    </row>
    <row r="33287" spans="1:9" x14ac:dyDescent="0.25">
      <c r="A33287" t="s">
        <v>1008</v>
      </c>
      <c r="B33287" t="s">
        <v>1042</v>
      </c>
      <c r="C33287" t="s">
        <v>66</v>
      </c>
      <c r="D33287" t="s">
        <v>67</v>
      </c>
      <c r="E33287" t="s">
        <v>187</v>
      </c>
      <c r="F33287" t="s">
        <v>307</v>
      </c>
      <c r="G33287" t="s">
        <v>187</v>
      </c>
      <c r="H33287" t="s">
        <v>307</v>
      </c>
      <c r="I33287" s="6">
        <v>-433018</v>
      </c>
    </row>
    <row r="33288" spans="1:9" x14ac:dyDescent="0.25">
      <c r="A33288" t="s">
        <v>1008</v>
      </c>
      <c r="B33288" t="s">
        <v>1042</v>
      </c>
      <c r="C33288" t="s">
        <v>66</v>
      </c>
      <c r="D33288" t="s">
        <v>67</v>
      </c>
      <c r="E33288" t="s">
        <v>188</v>
      </c>
      <c r="F33288" t="s">
        <v>308</v>
      </c>
      <c r="G33288" t="s">
        <v>188</v>
      </c>
      <c r="H33288" t="s">
        <v>883</v>
      </c>
      <c r="I33288" s="6">
        <v>209305</v>
      </c>
    </row>
    <row r="33289" spans="1:9" x14ac:dyDescent="0.25">
      <c r="A33289" t="s">
        <v>1008</v>
      </c>
      <c r="B33289" t="s">
        <v>1043</v>
      </c>
      <c r="C33289" t="s">
        <v>10</v>
      </c>
      <c r="D33289" t="s">
        <v>11</v>
      </c>
      <c r="E33289" t="s">
        <v>85</v>
      </c>
      <c r="F33289" t="s">
        <v>206</v>
      </c>
      <c r="G33289" t="s">
        <v>85</v>
      </c>
      <c r="H33289" t="s">
        <v>206</v>
      </c>
      <c r="I33289" s="6">
        <v>84592708.76549986</v>
      </c>
    </row>
    <row r="33290" spans="1:9" x14ac:dyDescent="0.25">
      <c r="A33290" t="s">
        <v>1008</v>
      </c>
      <c r="B33290" t="s">
        <v>1043</v>
      </c>
      <c r="C33290" t="s">
        <v>10</v>
      </c>
      <c r="D33290" t="s">
        <v>11</v>
      </c>
      <c r="E33290" t="s">
        <v>86</v>
      </c>
      <c r="F33290" t="s">
        <v>207</v>
      </c>
      <c r="G33290" t="s">
        <v>86</v>
      </c>
      <c r="H33290" t="s">
        <v>207</v>
      </c>
      <c r="I33290" s="6">
        <v>-479254.53533249948</v>
      </c>
    </row>
    <row r="33291" spans="1:9" x14ac:dyDescent="0.25">
      <c r="A33291" t="s">
        <v>1008</v>
      </c>
      <c r="B33291" t="s">
        <v>1043</v>
      </c>
      <c r="C33291" t="s">
        <v>12</v>
      </c>
      <c r="D33291" t="s">
        <v>13</v>
      </c>
      <c r="E33291" t="s">
        <v>89</v>
      </c>
      <c r="F33291" t="s">
        <v>210</v>
      </c>
      <c r="G33291" t="s">
        <v>89</v>
      </c>
      <c r="H33291" t="s">
        <v>210</v>
      </c>
      <c r="I33291" s="6">
        <v>5438017.9272939041</v>
      </c>
    </row>
    <row r="33292" spans="1:9" x14ac:dyDescent="0.25">
      <c r="A33292" t="s">
        <v>1008</v>
      </c>
      <c r="B33292" t="s">
        <v>1043</v>
      </c>
      <c r="C33292" t="s">
        <v>12</v>
      </c>
      <c r="D33292" t="s">
        <v>13</v>
      </c>
      <c r="E33292" t="s">
        <v>90</v>
      </c>
      <c r="F33292" t="s">
        <v>211</v>
      </c>
      <c r="G33292" t="s">
        <v>90</v>
      </c>
      <c r="H33292" t="s">
        <v>211</v>
      </c>
      <c r="I33292" s="6">
        <v>-83270658.992769957</v>
      </c>
    </row>
    <row r="33293" spans="1:9" x14ac:dyDescent="0.25">
      <c r="A33293" t="s">
        <v>1008</v>
      </c>
      <c r="B33293" t="s">
        <v>1043</v>
      </c>
      <c r="C33293" t="s">
        <v>12</v>
      </c>
      <c r="D33293" t="s">
        <v>13</v>
      </c>
      <c r="E33293" t="s">
        <v>91</v>
      </c>
      <c r="F33293" t="s">
        <v>212</v>
      </c>
      <c r="G33293" t="s">
        <v>91</v>
      </c>
      <c r="H33293" t="s">
        <v>212</v>
      </c>
      <c r="I33293" s="6">
        <v>-298.77627970019603</v>
      </c>
    </row>
    <row r="33294" spans="1:9" x14ac:dyDescent="0.25">
      <c r="A33294" t="s">
        <v>1008</v>
      </c>
      <c r="B33294" t="s">
        <v>1043</v>
      </c>
      <c r="C33294" t="s">
        <v>12</v>
      </c>
      <c r="D33294" t="s">
        <v>13</v>
      </c>
      <c r="E33294" t="s">
        <v>95</v>
      </c>
      <c r="F33294" t="s">
        <v>216</v>
      </c>
      <c r="G33294" t="s">
        <v>95</v>
      </c>
      <c r="H33294" t="s">
        <v>216</v>
      </c>
      <c r="I33294" s="6">
        <v>-1563357.3411159008</v>
      </c>
    </row>
    <row r="33295" spans="1:9" x14ac:dyDescent="0.25">
      <c r="A33295" t="s">
        <v>1008</v>
      </c>
      <c r="B33295" t="s">
        <v>1043</v>
      </c>
      <c r="C33295" t="s">
        <v>12</v>
      </c>
      <c r="D33295" t="s">
        <v>13</v>
      </c>
      <c r="E33295" t="s">
        <v>96</v>
      </c>
      <c r="F33295" t="s">
        <v>217</v>
      </c>
      <c r="G33295" t="s">
        <v>96</v>
      </c>
      <c r="H33295" t="s">
        <v>217</v>
      </c>
      <c r="I33295" s="6">
        <v>670779.63988090004</v>
      </c>
    </row>
    <row r="33296" spans="1:9" x14ac:dyDescent="0.25">
      <c r="A33296" t="s">
        <v>1008</v>
      </c>
      <c r="B33296" t="s">
        <v>1043</v>
      </c>
      <c r="C33296" t="s">
        <v>12</v>
      </c>
      <c r="D33296" t="s">
        <v>13</v>
      </c>
      <c r="E33296" t="s">
        <v>98</v>
      </c>
      <c r="F33296" t="s">
        <v>219</v>
      </c>
      <c r="G33296" t="s">
        <v>98</v>
      </c>
      <c r="H33296" t="s">
        <v>219</v>
      </c>
      <c r="I33296" s="6">
        <v>2290.1466447999996</v>
      </c>
    </row>
    <row r="33297" spans="1:9" x14ac:dyDescent="0.25">
      <c r="A33297" t="s">
        <v>1008</v>
      </c>
      <c r="B33297" t="s">
        <v>1043</v>
      </c>
      <c r="C33297" t="s">
        <v>12</v>
      </c>
      <c r="D33297" t="s">
        <v>13</v>
      </c>
      <c r="E33297" t="s">
        <v>105</v>
      </c>
      <c r="F33297" t="s">
        <v>227</v>
      </c>
      <c r="G33297" t="s">
        <v>105</v>
      </c>
      <c r="H33297" t="s">
        <v>227</v>
      </c>
      <c r="I33297" s="6">
        <v>725555.11552599946</v>
      </c>
    </row>
    <row r="33298" spans="1:9" x14ac:dyDescent="0.25">
      <c r="A33298" t="s">
        <v>1008</v>
      </c>
      <c r="B33298" t="s">
        <v>1043</v>
      </c>
      <c r="C33298" t="s">
        <v>12</v>
      </c>
      <c r="D33298" t="s">
        <v>13</v>
      </c>
      <c r="E33298" t="s">
        <v>99</v>
      </c>
      <c r="F33298" t="s">
        <v>220</v>
      </c>
      <c r="G33298" t="s">
        <v>99</v>
      </c>
      <c r="H33298" t="s">
        <v>220</v>
      </c>
      <c r="I33298" s="6">
        <v>10376.322939700029</v>
      </c>
    </row>
    <row r="33299" spans="1:9" x14ac:dyDescent="0.25">
      <c r="A33299" t="s">
        <v>1008</v>
      </c>
      <c r="B33299" t="s">
        <v>1043</v>
      </c>
      <c r="C33299" t="s">
        <v>16</v>
      </c>
      <c r="D33299" t="s">
        <v>17</v>
      </c>
      <c r="E33299" t="s">
        <v>226</v>
      </c>
      <c r="F33299" t="s">
        <v>226</v>
      </c>
      <c r="G33299" t="s">
        <v>662</v>
      </c>
      <c r="H33299" t="s">
        <v>17</v>
      </c>
      <c r="I33299" s="6">
        <v>-1396421.1366922983</v>
      </c>
    </row>
    <row r="33300" spans="1:9" x14ac:dyDescent="0.25">
      <c r="A33300" t="s">
        <v>1008</v>
      </c>
      <c r="B33300" t="s">
        <v>1043</v>
      </c>
      <c r="C33300" t="s">
        <v>18</v>
      </c>
      <c r="D33300" t="s">
        <v>19</v>
      </c>
      <c r="E33300" t="s">
        <v>106</v>
      </c>
      <c r="F33300" t="s">
        <v>228</v>
      </c>
      <c r="G33300" t="s">
        <v>106</v>
      </c>
      <c r="H33300" t="s">
        <v>228</v>
      </c>
      <c r="I33300" s="6">
        <v>-1336811.4657266994</v>
      </c>
    </row>
    <row r="33301" spans="1:9" x14ac:dyDescent="0.25">
      <c r="A33301" t="s">
        <v>1008</v>
      </c>
      <c r="B33301" t="s">
        <v>1043</v>
      </c>
      <c r="C33301" t="s">
        <v>20</v>
      </c>
      <c r="D33301" t="s">
        <v>21</v>
      </c>
      <c r="E33301" t="s">
        <v>107</v>
      </c>
      <c r="F33301" t="s">
        <v>229</v>
      </c>
      <c r="G33301" t="s">
        <v>325</v>
      </c>
      <c r="H33301" t="s">
        <v>480</v>
      </c>
      <c r="I33301" s="6">
        <v>-1360261.793139701</v>
      </c>
    </row>
    <row r="33302" spans="1:9" x14ac:dyDescent="0.25">
      <c r="A33302" t="s">
        <v>1008</v>
      </c>
      <c r="B33302" t="s">
        <v>1043</v>
      </c>
      <c r="C33302" t="s">
        <v>20</v>
      </c>
      <c r="D33302" t="s">
        <v>21</v>
      </c>
      <c r="E33302" t="s">
        <v>107</v>
      </c>
      <c r="F33302" t="s">
        <v>229</v>
      </c>
      <c r="G33302" t="s">
        <v>326</v>
      </c>
      <c r="H33302" t="s">
        <v>481</v>
      </c>
      <c r="I33302" s="6">
        <v>8380977.1496050954</v>
      </c>
    </row>
    <row r="33303" spans="1:9" x14ac:dyDescent="0.25">
      <c r="A33303" t="s">
        <v>1008</v>
      </c>
      <c r="B33303" t="s">
        <v>1043</v>
      </c>
      <c r="C33303" t="s">
        <v>20</v>
      </c>
      <c r="D33303" t="s">
        <v>21</v>
      </c>
      <c r="E33303" t="s">
        <v>107</v>
      </c>
      <c r="F33303" t="s">
        <v>229</v>
      </c>
      <c r="G33303" t="s">
        <v>327</v>
      </c>
      <c r="H33303" t="s">
        <v>482</v>
      </c>
      <c r="I33303" s="6">
        <v>1959688.9452054005</v>
      </c>
    </row>
    <row r="33304" spans="1:9" x14ac:dyDescent="0.25">
      <c r="A33304" t="s">
        <v>1008</v>
      </c>
      <c r="B33304" t="s">
        <v>1043</v>
      </c>
      <c r="C33304" t="s">
        <v>20</v>
      </c>
      <c r="D33304" t="s">
        <v>21</v>
      </c>
      <c r="E33304" t="s">
        <v>107</v>
      </c>
      <c r="F33304" t="s">
        <v>229</v>
      </c>
      <c r="G33304" t="s">
        <v>330</v>
      </c>
      <c r="H33304" t="s">
        <v>485</v>
      </c>
      <c r="I33304" s="6">
        <v>3465970.6251910995</v>
      </c>
    </row>
    <row r="33305" spans="1:9" x14ac:dyDescent="0.25">
      <c r="A33305" t="s">
        <v>1008</v>
      </c>
      <c r="B33305" t="s">
        <v>1043</v>
      </c>
      <c r="C33305" t="s">
        <v>20</v>
      </c>
      <c r="D33305" t="s">
        <v>21</v>
      </c>
      <c r="E33305" t="s">
        <v>107</v>
      </c>
      <c r="F33305" t="s">
        <v>229</v>
      </c>
      <c r="G33305" t="s">
        <v>333</v>
      </c>
      <c r="H33305" t="s">
        <v>488</v>
      </c>
      <c r="I33305" s="6">
        <v>800629.88639339886</v>
      </c>
    </row>
    <row r="33306" spans="1:9" x14ac:dyDescent="0.25">
      <c r="A33306" t="s">
        <v>1008</v>
      </c>
      <c r="B33306" t="s">
        <v>1043</v>
      </c>
      <c r="C33306" t="s">
        <v>20</v>
      </c>
      <c r="D33306" t="s">
        <v>21</v>
      </c>
      <c r="E33306" t="s">
        <v>107</v>
      </c>
      <c r="F33306" t="s">
        <v>229</v>
      </c>
      <c r="G33306" t="s">
        <v>334</v>
      </c>
      <c r="H33306" t="s">
        <v>489</v>
      </c>
      <c r="I33306" s="6">
        <v>384733.03752700007</v>
      </c>
    </row>
    <row r="33307" spans="1:9" x14ac:dyDescent="0.25">
      <c r="A33307" t="s">
        <v>1008</v>
      </c>
      <c r="B33307" t="s">
        <v>1043</v>
      </c>
      <c r="C33307" t="s">
        <v>20</v>
      </c>
      <c r="D33307" t="s">
        <v>21</v>
      </c>
      <c r="E33307" t="s">
        <v>107</v>
      </c>
      <c r="F33307" t="s">
        <v>229</v>
      </c>
      <c r="G33307" t="s">
        <v>336</v>
      </c>
      <c r="H33307" t="s">
        <v>491</v>
      </c>
      <c r="I33307" s="6">
        <v>106351.84177359991</v>
      </c>
    </row>
    <row r="33308" spans="1:9" x14ac:dyDescent="0.25">
      <c r="A33308" t="s">
        <v>1008</v>
      </c>
      <c r="B33308" t="s">
        <v>1043</v>
      </c>
      <c r="C33308" t="s">
        <v>20</v>
      </c>
      <c r="D33308" t="s">
        <v>21</v>
      </c>
      <c r="E33308" t="s">
        <v>107</v>
      </c>
      <c r="F33308" t="s">
        <v>229</v>
      </c>
      <c r="G33308" t="s">
        <v>625</v>
      </c>
      <c r="H33308" t="s">
        <v>635</v>
      </c>
      <c r="I33308" s="6">
        <v>140140.38087929989</v>
      </c>
    </row>
    <row r="33309" spans="1:9" x14ac:dyDescent="0.25">
      <c r="A33309" t="s">
        <v>1008</v>
      </c>
      <c r="B33309" t="s">
        <v>1043</v>
      </c>
      <c r="C33309" t="s">
        <v>20</v>
      </c>
      <c r="D33309" t="s">
        <v>21</v>
      </c>
      <c r="E33309" t="s">
        <v>108</v>
      </c>
      <c r="F33309" t="s">
        <v>230</v>
      </c>
      <c r="G33309" t="s">
        <v>338</v>
      </c>
      <c r="H33309" t="s">
        <v>493</v>
      </c>
      <c r="I33309" s="6">
        <v>959806.41944940039</v>
      </c>
    </row>
    <row r="33310" spans="1:9" x14ac:dyDescent="0.25">
      <c r="A33310" t="s">
        <v>1008</v>
      </c>
      <c r="B33310" t="s">
        <v>1043</v>
      </c>
      <c r="C33310" t="s">
        <v>20</v>
      </c>
      <c r="D33310" t="s">
        <v>21</v>
      </c>
      <c r="E33310" t="s">
        <v>108</v>
      </c>
      <c r="F33310" t="s">
        <v>230</v>
      </c>
      <c r="G33310" t="s">
        <v>628</v>
      </c>
      <c r="H33310" t="s">
        <v>638</v>
      </c>
      <c r="I33310" s="6">
        <v>2748785.9059545975</v>
      </c>
    </row>
    <row r="33311" spans="1:9" x14ac:dyDescent="0.25">
      <c r="A33311" t="s">
        <v>1008</v>
      </c>
      <c r="B33311" t="s">
        <v>1043</v>
      </c>
      <c r="C33311" t="s">
        <v>22</v>
      </c>
      <c r="D33311" t="s">
        <v>23</v>
      </c>
      <c r="E33311" t="s">
        <v>226</v>
      </c>
      <c r="F33311" t="s">
        <v>226</v>
      </c>
      <c r="G33311" t="s">
        <v>663</v>
      </c>
      <c r="H33311" t="s">
        <v>842</v>
      </c>
      <c r="I33311" s="6">
        <v>-401360.82225060032</v>
      </c>
    </row>
    <row r="33312" spans="1:9" x14ac:dyDescent="0.25">
      <c r="A33312" t="s">
        <v>1008</v>
      </c>
      <c r="B33312" t="s">
        <v>1043</v>
      </c>
      <c r="C33312" t="s">
        <v>22</v>
      </c>
      <c r="D33312" t="s">
        <v>23</v>
      </c>
      <c r="G33312" t="s">
        <v>664</v>
      </c>
      <c r="H33312" t="s">
        <v>843</v>
      </c>
      <c r="I33312" s="6">
        <v>-53792.214435600021</v>
      </c>
    </row>
    <row r="33313" spans="1:9" x14ac:dyDescent="0.25">
      <c r="A33313" t="s">
        <v>1008</v>
      </c>
      <c r="B33313" t="s">
        <v>1043</v>
      </c>
      <c r="C33313" t="s">
        <v>24</v>
      </c>
      <c r="D33313" t="s">
        <v>25</v>
      </c>
      <c r="E33313" t="s">
        <v>113</v>
      </c>
      <c r="F33313" t="s">
        <v>235</v>
      </c>
      <c r="G33313" t="s">
        <v>113</v>
      </c>
      <c r="H33313" t="s">
        <v>235</v>
      </c>
      <c r="I33313" s="6">
        <v>-67.48807939999999</v>
      </c>
    </row>
    <row r="33314" spans="1:9" x14ac:dyDescent="0.25">
      <c r="A33314" t="s">
        <v>1008</v>
      </c>
      <c r="B33314" t="s">
        <v>1043</v>
      </c>
      <c r="C33314" t="s">
        <v>24</v>
      </c>
      <c r="D33314" t="s">
        <v>25</v>
      </c>
      <c r="E33314" t="s">
        <v>114</v>
      </c>
      <c r="F33314" t="s">
        <v>236</v>
      </c>
      <c r="G33314" t="s">
        <v>114</v>
      </c>
      <c r="H33314" t="s">
        <v>236</v>
      </c>
      <c r="I33314" s="6">
        <v>-23785.166335000002</v>
      </c>
    </row>
    <row r="33315" spans="1:9" x14ac:dyDescent="0.25">
      <c r="A33315" t="s">
        <v>1008</v>
      </c>
      <c r="B33315" t="s">
        <v>1043</v>
      </c>
      <c r="C33315" t="s">
        <v>26</v>
      </c>
      <c r="D33315" t="s">
        <v>27</v>
      </c>
      <c r="E33315" t="s">
        <v>226</v>
      </c>
      <c r="F33315" t="s">
        <v>226</v>
      </c>
      <c r="G33315" t="s">
        <v>665</v>
      </c>
      <c r="H33315" t="s">
        <v>27</v>
      </c>
      <c r="I33315" s="6">
        <v>524355.21415318456</v>
      </c>
    </row>
    <row r="33316" spans="1:9" x14ac:dyDescent="0.25">
      <c r="A33316" t="s">
        <v>1008</v>
      </c>
      <c r="B33316" t="s">
        <v>1043</v>
      </c>
      <c r="C33316" t="s">
        <v>28</v>
      </c>
      <c r="D33316" t="s">
        <v>29</v>
      </c>
      <c r="E33316" t="s">
        <v>119</v>
      </c>
      <c r="F33316" t="s">
        <v>241</v>
      </c>
      <c r="G33316" t="s">
        <v>666</v>
      </c>
      <c r="H33316" t="s">
        <v>241</v>
      </c>
      <c r="I33316" s="6">
        <v>-3313654.6437779982</v>
      </c>
    </row>
    <row r="33317" spans="1:9" x14ac:dyDescent="0.25">
      <c r="A33317" t="s">
        <v>1008</v>
      </c>
      <c r="B33317" t="s">
        <v>1043</v>
      </c>
      <c r="C33317" t="s">
        <v>28</v>
      </c>
      <c r="D33317" t="s">
        <v>29</v>
      </c>
      <c r="E33317" t="s">
        <v>120</v>
      </c>
      <c r="F33317" t="s">
        <v>242</v>
      </c>
      <c r="G33317" t="s">
        <v>339</v>
      </c>
      <c r="H33317" t="s">
        <v>494</v>
      </c>
      <c r="I33317" s="6">
        <v>-339888.77437749994</v>
      </c>
    </row>
    <row r="33318" spans="1:9" x14ac:dyDescent="0.25">
      <c r="A33318" t="s">
        <v>1008</v>
      </c>
      <c r="B33318" t="s">
        <v>1043</v>
      </c>
      <c r="C33318" t="s">
        <v>28</v>
      </c>
      <c r="D33318" t="s">
        <v>29</v>
      </c>
      <c r="E33318" t="s">
        <v>120</v>
      </c>
      <c r="F33318" t="s">
        <v>242</v>
      </c>
      <c r="G33318" t="s">
        <v>341</v>
      </c>
      <c r="H33318" t="s">
        <v>496</v>
      </c>
      <c r="I33318" s="6">
        <v>299840.23722369998</v>
      </c>
    </row>
    <row r="33319" spans="1:9" x14ac:dyDescent="0.25">
      <c r="A33319" t="s">
        <v>1008</v>
      </c>
      <c r="B33319" t="s">
        <v>1043</v>
      </c>
      <c r="C33319" t="s">
        <v>28</v>
      </c>
      <c r="D33319" t="s">
        <v>29</v>
      </c>
      <c r="E33319" t="s">
        <v>121</v>
      </c>
      <c r="F33319" t="s">
        <v>243</v>
      </c>
      <c r="G33319" t="s">
        <v>343</v>
      </c>
      <c r="H33319" t="s">
        <v>498</v>
      </c>
      <c r="I33319" s="6">
        <v>-1719.8176459000001</v>
      </c>
    </row>
    <row r="33320" spans="1:9" x14ac:dyDescent="0.25">
      <c r="A33320" t="s">
        <v>1008</v>
      </c>
      <c r="B33320" t="s">
        <v>1043</v>
      </c>
      <c r="C33320" t="s">
        <v>28</v>
      </c>
      <c r="D33320" t="s">
        <v>29</v>
      </c>
      <c r="E33320" t="s">
        <v>121</v>
      </c>
      <c r="F33320" t="s">
        <v>243</v>
      </c>
      <c r="G33320" t="s">
        <v>344</v>
      </c>
      <c r="H33320" t="s">
        <v>499</v>
      </c>
      <c r="I33320" s="6">
        <v>-75939.040997399992</v>
      </c>
    </row>
    <row r="33321" spans="1:9" x14ac:dyDescent="0.25">
      <c r="A33321" t="s">
        <v>1008</v>
      </c>
      <c r="B33321" t="s">
        <v>1043</v>
      </c>
      <c r="C33321" t="s">
        <v>28</v>
      </c>
      <c r="D33321" t="s">
        <v>29</v>
      </c>
      <c r="E33321" t="s">
        <v>121</v>
      </c>
      <c r="F33321" t="s">
        <v>243</v>
      </c>
      <c r="G33321" t="s">
        <v>345</v>
      </c>
      <c r="H33321" t="s">
        <v>500</v>
      </c>
      <c r="I33321" s="6">
        <v>-272908.16467140004</v>
      </c>
    </row>
    <row r="33322" spans="1:9" x14ac:dyDescent="0.25">
      <c r="A33322" t="s">
        <v>1008</v>
      </c>
      <c r="B33322" t="s">
        <v>1043</v>
      </c>
      <c r="C33322" t="s">
        <v>28</v>
      </c>
      <c r="D33322" t="s">
        <v>29</v>
      </c>
      <c r="E33322" t="s">
        <v>121</v>
      </c>
      <c r="F33322" t="s">
        <v>243</v>
      </c>
      <c r="G33322" t="s">
        <v>349</v>
      </c>
      <c r="H33322" t="s">
        <v>504</v>
      </c>
      <c r="I33322" s="6">
        <v>-28.103201400000199</v>
      </c>
    </row>
    <row r="33323" spans="1:9" x14ac:dyDescent="0.25">
      <c r="A33323" t="s">
        <v>1008</v>
      </c>
      <c r="B33323" t="s">
        <v>1043</v>
      </c>
      <c r="C33323" t="s">
        <v>28</v>
      </c>
      <c r="D33323" t="s">
        <v>29</v>
      </c>
      <c r="E33323" t="s">
        <v>121</v>
      </c>
      <c r="F33323" t="s">
        <v>243</v>
      </c>
      <c r="G33323" t="s">
        <v>352</v>
      </c>
      <c r="H33323" t="s">
        <v>507</v>
      </c>
      <c r="I33323" s="6">
        <v>-226826.79099260009</v>
      </c>
    </row>
    <row r="33324" spans="1:9" x14ac:dyDescent="0.25">
      <c r="A33324" t="s">
        <v>1008</v>
      </c>
      <c r="B33324" t="s">
        <v>1043</v>
      </c>
      <c r="C33324" t="s">
        <v>28</v>
      </c>
      <c r="D33324" t="s">
        <v>29</v>
      </c>
      <c r="E33324" t="s">
        <v>123</v>
      </c>
      <c r="F33324" t="s">
        <v>245</v>
      </c>
      <c r="G33324" t="s">
        <v>355</v>
      </c>
      <c r="H33324" t="s">
        <v>508</v>
      </c>
      <c r="I33324" s="6">
        <v>-44821.763036600001</v>
      </c>
    </row>
    <row r="33325" spans="1:9" x14ac:dyDescent="0.25">
      <c r="A33325" t="s">
        <v>1008</v>
      </c>
      <c r="B33325" t="s">
        <v>1043</v>
      </c>
      <c r="C33325" t="s">
        <v>28</v>
      </c>
      <c r="D33325" t="s">
        <v>29</v>
      </c>
      <c r="E33325" t="s">
        <v>124</v>
      </c>
      <c r="F33325" t="s">
        <v>246</v>
      </c>
      <c r="G33325" t="s">
        <v>356</v>
      </c>
      <c r="H33325" t="s">
        <v>509</v>
      </c>
      <c r="I33325" s="6">
        <v>-4.4286899999999498E-2</v>
      </c>
    </row>
    <row r="33326" spans="1:9" x14ac:dyDescent="0.25">
      <c r="A33326" t="s">
        <v>1008</v>
      </c>
      <c r="B33326" t="s">
        <v>1043</v>
      </c>
      <c r="C33326" t="s">
        <v>28</v>
      </c>
      <c r="D33326" t="s">
        <v>29</v>
      </c>
      <c r="E33326" t="s">
        <v>124</v>
      </c>
      <c r="F33326" t="s">
        <v>246</v>
      </c>
      <c r="G33326" t="s">
        <v>358</v>
      </c>
      <c r="H33326" t="s">
        <v>511</v>
      </c>
      <c r="I33326" s="6">
        <v>-82182.027668499984</v>
      </c>
    </row>
    <row r="33327" spans="1:9" x14ac:dyDescent="0.25">
      <c r="A33327" t="s">
        <v>1008</v>
      </c>
      <c r="B33327" t="s">
        <v>1043</v>
      </c>
      <c r="C33327" t="s">
        <v>28</v>
      </c>
      <c r="D33327" t="s">
        <v>29</v>
      </c>
      <c r="E33327" t="s">
        <v>124</v>
      </c>
      <c r="F33327" t="s">
        <v>246</v>
      </c>
      <c r="G33327" t="s">
        <v>360</v>
      </c>
      <c r="H33327" t="s">
        <v>513</v>
      </c>
      <c r="I33327" s="6">
        <v>-1732.2853618000001</v>
      </c>
    </row>
    <row r="33328" spans="1:9" x14ac:dyDescent="0.25">
      <c r="A33328" t="s">
        <v>1008</v>
      </c>
      <c r="B33328" t="s">
        <v>1043</v>
      </c>
      <c r="C33328" t="s">
        <v>28</v>
      </c>
      <c r="D33328" t="s">
        <v>29</v>
      </c>
      <c r="E33328" t="s">
        <v>124</v>
      </c>
      <c r="F33328" t="s">
        <v>246</v>
      </c>
      <c r="G33328" t="s">
        <v>361</v>
      </c>
      <c r="H33328" t="s">
        <v>514</v>
      </c>
      <c r="I33328" s="6">
        <v>-1298.6038426</v>
      </c>
    </row>
    <row r="33329" spans="1:9" x14ac:dyDescent="0.25">
      <c r="A33329" t="s">
        <v>1008</v>
      </c>
      <c r="B33329" t="s">
        <v>1043</v>
      </c>
      <c r="C33329" t="s">
        <v>28</v>
      </c>
      <c r="D33329" t="s">
        <v>29</v>
      </c>
      <c r="E33329" t="s">
        <v>124</v>
      </c>
      <c r="F33329" t="s">
        <v>246</v>
      </c>
      <c r="G33329" t="s">
        <v>362</v>
      </c>
      <c r="H33329" t="s">
        <v>515</v>
      </c>
      <c r="I33329" s="6">
        <v>-147194.91288660001</v>
      </c>
    </row>
    <row r="33330" spans="1:9" x14ac:dyDescent="0.25">
      <c r="A33330" t="s">
        <v>1008</v>
      </c>
      <c r="B33330" t="s">
        <v>1043</v>
      </c>
      <c r="C33330" t="s">
        <v>28</v>
      </c>
      <c r="D33330" t="s">
        <v>29</v>
      </c>
      <c r="E33330" t="s">
        <v>124</v>
      </c>
      <c r="F33330" t="s">
        <v>246</v>
      </c>
      <c r="G33330" t="s">
        <v>363</v>
      </c>
      <c r="H33330" t="s">
        <v>516</v>
      </c>
      <c r="I33330" s="6">
        <v>-28001.9834242</v>
      </c>
    </row>
    <row r="33331" spans="1:9" x14ac:dyDescent="0.25">
      <c r="A33331" t="s">
        <v>1008</v>
      </c>
      <c r="B33331" t="s">
        <v>1043</v>
      </c>
      <c r="C33331" t="s">
        <v>28</v>
      </c>
      <c r="D33331" t="s">
        <v>29</v>
      </c>
      <c r="E33331" t="s">
        <v>126</v>
      </c>
      <c r="F33331" t="s">
        <v>248</v>
      </c>
      <c r="G33331" t="s">
        <v>367</v>
      </c>
      <c r="H33331" t="s">
        <v>520</v>
      </c>
      <c r="I33331" s="6">
        <v>-2565.832611400006</v>
      </c>
    </row>
    <row r="33332" spans="1:9" x14ac:dyDescent="0.25">
      <c r="A33332" t="s">
        <v>1008</v>
      </c>
      <c r="B33332" t="s">
        <v>1043</v>
      </c>
      <c r="C33332" t="s">
        <v>28</v>
      </c>
      <c r="D33332" t="s">
        <v>29</v>
      </c>
      <c r="E33332" t="s">
        <v>126</v>
      </c>
      <c r="F33332" t="s">
        <v>248</v>
      </c>
      <c r="G33332" t="s">
        <v>368</v>
      </c>
      <c r="H33332" t="s">
        <v>521</v>
      </c>
      <c r="I33332" s="6">
        <v>-5285.7359318999988</v>
      </c>
    </row>
    <row r="33333" spans="1:9" x14ac:dyDescent="0.25">
      <c r="A33333" t="s">
        <v>1008</v>
      </c>
      <c r="B33333" t="s">
        <v>1043</v>
      </c>
      <c r="C33333" t="s">
        <v>28</v>
      </c>
      <c r="D33333" t="s">
        <v>29</v>
      </c>
      <c r="E33333" t="s">
        <v>126</v>
      </c>
      <c r="F33333" t="s">
        <v>248</v>
      </c>
      <c r="G33333" t="s">
        <v>369</v>
      </c>
      <c r="H33333" t="s">
        <v>522</v>
      </c>
      <c r="I33333" s="6">
        <v>585421.90200880019</v>
      </c>
    </row>
    <row r="33334" spans="1:9" x14ac:dyDescent="0.25">
      <c r="A33334" t="s">
        <v>1008</v>
      </c>
      <c r="B33334" t="s">
        <v>1043</v>
      </c>
      <c r="C33334" t="s">
        <v>28</v>
      </c>
      <c r="D33334" t="s">
        <v>29</v>
      </c>
      <c r="E33334" t="s">
        <v>127</v>
      </c>
      <c r="F33334" t="s">
        <v>249</v>
      </c>
      <c r="G33334" t="s">
        <v>371</v>
      </c>
      <c r="H33334" t="s">
        <v>524</v>
      </c>
      <c r="I33334" s="6">
        <v>-1420.6206608000011</v>
      </c>
    </row>
    <row r="33335" spans="1:9" x14ac:dyDescent="0.25">
      <c r="A33335" t="s">
        <v>1008</v>
      </c>
      <c r="B33335" t="s">
        <v>1043</v>
      </c>
      <c r="C33335" t="s">
        <v>28</v>
      </c>
      <c r="D33335" t="s">
        <v>29</v>
      </c>
      <c r="E33335" t="s">
        <v>128</v>
      </c>
      <c r="F33335" t="s">
        <v>250</v>
      </c>
      <c r="G33335" t="s">
        <v>372</v>
      </c>
      <c r="H33335" t="s">
        <v>250</v>
      </c>
      <c r="I33335" s="6">
        <v>129241.24099570002</v>
      </c>
    </row>
    <row r="33336" spans="1:9" x14ac:dyDescent="0.25">
      <c r="A33336" t="s">
        <v>1008</v>
      </c>
      <c r="B33336" t="s">
        <v>1043</v>
      </c>
      <c r="C33336" t="s">
        <v>28</v>
      </c>
      <c r="D33336" t="s">
        <v>29</v>
      </c>
      <c r="E33336" t="s">
        <v>129</v>
      </c>
      <c r="F33336" t="s">
        <v>251</v>
      </c>
      <c r="G33336" t="s">
        <v>373</v>
      </c>
      <c r="H33336" t="s">
        <v>251</v>
      </c>
      <c r="I33336" s="6">
        <v>-39312.565192100017</v>
      </c>
    </row>
    <row r="33337" spans="1:9" x14ac:dyDescent="0.25">
      <c r="A33337" t="s">
        <v>1008</v>
      </c>
      <c r="B33337" t="s">
        <v>1043</v>
      </c>
      <c r="C33337" t="s">
        <v>28</v>
      </c>
      <c r="D33337" t="s">
        <v>29</v>
      </c>
      <c r="E33337" t="s">
        <v>130</v>
      </c>
      <c r="F33337" t="s">
        <v>252</v>
      </c>
      <c r="G33337" t="s">
        <v>375</v>
      </c>
      <c r="H33337" t="s">
        <v>526</v>
      </c>
      <c r="I33337" s="6">
        <v>-121352.76234459988</v>
      </c>
    </row>
    <row r="33338" spans="1:9" x14ac:dyDescent="0.25">
      <c r="A33338" t="s">
        <v>1008</v>
      </c>
      <c r="B33338" t="s">
        <v>1043</v>
      </c>
      <c r="C33338" t="s">
        <v>28</v>
      </c>
      <c r="D33338" t="s">
        <v>29</v>
      </c>
      <c r="E33338" t="s">
        <v>130</v>
      </c>
      <c r="F33338" t="s">
        <v>252</v>
      </c>
      <c r="G33338" t="s">
        <v>376</v>
      </c>
      <c r="H33338" t="s">
        <v>527</v>
      </c>
      <c r="I33338" s="6">
        <v>-68984.607685100025</v>
      </c>
    </row>
    <row r="33339" spans="1:9" x14ac:dyDescent="0.25">
      <c r="A33339" t="s">
        <v>1008</v>
      </c>
      <c r="B33339" t="s">
        <v>1043</v>
      </c>
      <c r="C33339" t="s">
        <v>28</v>
      </c>
      <c r="D33339" t="s">
        <v>29</v>
      </c>
      <c r="E33339" t="s">
        <v>130</v>
      </c>
      <c r="F33339" t="s">
        <v>252</v>
      </c>
      <c r="G33339" t="s">
        <v>377</v>
      </c>
      <c r="H33339" t="s">
        <v>528</v>
      </c>
      <c r="I33339" s="6">
        <v>-130.39897549999998</v>
      </c>
    </row>
    <row r="33340" spans="1:9" x14ac:dyDescent="0.25">
      <c r="A33340" t="s">
        <v>1008</v>
      </c>
      <c r="B33340" t="s">
        <v>1043</v>
      </c>
      <c r="C33340" t="s">
        <v>28</v>
      </c>
      <c r="D33340" t="s">
        <v>29</v>
      </c>
      <c r="E33340" t="s">
        <v>131</v>
      </c>
      <c r="F33340" t="s">
        <v>253</v>
      </c>
      <c r="G33340" t="s">
        <v>378</v>
      </c>
      <c r="H33340" t="s">
        <v>529</v>
      </c>
      <c r="I33340" s="6">
        <v>-2594.9101583000129</v>
      </c>
    </row>
    <row r="33341" spans="1:9" x14ac:dyDescent="0.25">
      <c r="A33341" t="s">
        <v>1008</v>
      </c>
      <c r="B33341" t="s">
        <v>1043</v>
      </c>
      <c r="C33341" t="s">
        <v>30</v>
      </c>
      <c r="D33341" t="s">
        <v>31</v>
      </c>
      <c r="E33341" t="s">
        <v>132</v>
      </c>
      <c r="F33341" t="s">
        <v>254</v>
      </c>
      <c r="G33341" t="s">
        <v>669</v>
      </c>
      <c r="H33341" t="s">
        <v>846</v>
      </c>
      <c r="I33341" s="6">
        <v>-78931.500399200027</v>
      </c>
    </row>
    <row r="33342" spans="1:9" x14ac:dyDescent="0.25">
      <c r="A33342" t="s">
        <v>1008</v>
      </c>
      <c r="B33342" t="s">
        <v>1043</v>
      </c>
      <c r="C33342" t="s">
        <v>30</v>
      </c>
      <c r="D33342" t="s">
        <v>31</v>
      </c>
      <c r="E33342" t="s">
        <v>132</v>
      </c>
      <c r="F33342" t="s">
        <v>254</v>
      </c>
      <c r="G33342" t="s">
        <v>671</v>
      </c>
      <c r="H33342" t="s">
        <v>848</v>
      </c>
      <c r="I33342" s="6">
        <v>-48647.888139500006</v>
      </c>
    </row>
    <row r="33343" spans="1:9" x14ac:dyDescent="0.25">
      <c r="A33343" t="s">
        <v>1008</v>
      </c>
      <c r="B33343" t="s">
        <v>1043</v>
      </c>
      <c r="C33343" t="s">
        <v>30</v>
      </c>
      <c r="D33343" t="s">
        <v>31</v>
      </c>
      <c r="E33343" t="s">
        <v>132</v>
      </c>
      <c r="F33343" t="s">
        <v>254</v>
      </c>
      <c r="G33343" t="s">
        <v>673</v>
      </c>
      <c r="H33343" t="s">
        <v>850</v>
      </c>
      <c r="I33343" s="6">
        <v>-11.9131760999999</v>
      </c>
    </row>
    <row r="33344" spans="1:9" x14ac:dyDescent="0.25">
      <c r="A33344" t="s">
        <v>1008</v>
      </c>
      <c r="B33344" t="s">
        <v>1043</v>
      </c>
      <c r="C33344" t="s">
        <v>30</v>
      </c>
      <c r="D33344" t="s">
        <v>31</v>
      </c>
      <c r="E33344" t="s">
        <v>133</v>
      </c>
      <c r="F33344" t="s">
        <v>255</v>
      </c>
      <c r="G33344" t="s">
        <v>688</v>
      </c>
      <c r="H33344" t="s">
        <v>856</v>
      </c>
      <c r="I33344" s="6">
        <v>-17256.3403827</v>
      </c>
    </row>
    <row r="33345" spans="1:9" x14ac:dyDescent="0.25">
      <c r="A33345" t="s">
        <v>1008</v>
      </c>
      <c r="B33345" t="s">
        <v>1043</v>
      </c>
      <c r="C33345" t="s">
        <v>30</v>
      </c>
      <c r="D33345" t="s">
        <v>31</v>
      </c>
      <c r="E33345" t="s">
        <v>133</v>
      </c>
      <c r="F33345" t="s">
        <v>255</v>
      </c>
      <c r="G33345" t="s">
        <v>689</v>
      </c>
      <c r="H33345" t="s">
        <v>857</v>
      </c>
      <c r="I33345" s="6">
        <v>-14713.1827185</v>
      </c>
    </row>
    <row r="33346" spans="1:9" x14ac:dyDescent="0.25">
      <c r="A33346" t="s">
        <v>1008</v>
      </c>
      <c r="B33346" t="s">
        <v>1043</v>
      </c>
      <c r="C33346" t="s">
        <v>30</v>
      </c>
      <c r="D33346" t="s">
        <v>31</v>
      </c>
      <c r="E33346" t="s">
        <v>133</v>
      </c>
      <c r="F33346" t="s">
        <v>255</v>
      </c>
      <c r="G33346" t="s">
        <v>695</v>
      </c>
      <c r="H33346" t="s">
        <v>863</v>
      </c>
      <c r="I33346" s="6">
        <v>-25461.6671713</v>
      </c>
    </row>
    <row r="33347" spans="1:9" x14ac:dyDescent="0.25">
      <c r="A33347" t="s">
        <v>1008</v>
      </c>
      <c r="B33347" t="s">
        <v>1043</v>
      </c>
      <c r="C33347" t="s">
        <v>30</v>
      </c>
      <c r="D33347" t="s">
        <v>31</v>
      </c>
      <c r="E33347" t="s">
        <v>133</v>
      </c>
      <c r="F33347" t="s">
        <v>255</v>
      </c>
      <c r="G33347" t="s">
        <v>703</v>
      </c>
      <c r="H33347" t="s">
        <v>871</v>
      </c>
      <c r="I33347" s="6">
        <v>-86682.453931499971</v>
      </c>
    </row>
    <row r="33348" spans="1:9" x14ac:dyDescent="0.25">
      <c r="A33348" t="s">
        <v>1008</v>
      </c>
      <c r="B33348" t="s">
        <v>1043</v>
      </c>
      <c r="C33348" t="s">
        <v>30</v>
      </c>
      <c r="D33348" t="s">
        <v>31</v>
      </c>
      <c r="E33348" t="s">
        <v>133</v>
      </c>
      <c r="F33348" t="s">
        <v>255</v>
      </c>
      <c r="G33348" t="s">
        <v>706</v>
      </c>
      <c r="H33348" t="s">
        <v>642</v>
      </c>
      <c r="I33348" s="6">
        <v>-15920.387353499998</v>
      </c>
    </row>
    <row r="33349" spans="1:9" x14ac:dyDescent="0.25">
      <c r="A33349" t="s">
        <v>1008</v>
      </c>
      <c r="B33349" t="s">
        <v>1043</v>
      </c>
      <c r="C33349" t="s">
        <v>30</v>
      </c>
      <c r="D33349" t="s">
        <v>31</v>
      </c>
      <c r="E33349" t="s">
        <v>133</v>
      </c>
      <c r="F33349" t="s">
        <v>255</v>
      </c>
      <c r="G33349" t="s">
        <v>715</v>
      </c>
      <c r="H33349" t="s">
        <v>651</v>
      </c>
      <c r="I33349" s="6">
        <v>-39026.777440999998</v>
      </c>
    </row>
    <row r="33350" spans="1:9" x14ac:dyDescent="0.25">
      <c r="A33350" t="s">
        <v>1008</v>
      </c>
      <c r="B33350" t="s">
        <v>1043</v>
      </c>
      <c r="C33350" t="s">
        <v>32</v>
      </c>
      <c r="D33350" t="s">
        <v>33</v>
      </c>
      <c r="E33350" t="s">
        <v>135</v>
      </c>
      <c r="F33350" t="s">
        <v>257</v>
      </c>
      <c r="G33350" t="s">
        <v>135</v>
      </c>
      <c r="H33350" t="s">
        <v>257</v>
      </c>
      <c r="I33350" s="6">
        <v>-262564.01823100005</v>
      </c>
    </row>
    <row r="33351" spans="1:9" x14ac:dyDescent="0.25">
      <c r="A33351" t="s">
        <v>1008</v>
      </c>
      <c r="B33351" t="s">
        <v>1043</v>
      </c>
      <c r="C33351" t="s">
        <v>32</v>
      </c>
      <c r="D33351" t="s">
        <v>33</v>
      </c>
      <c r="E33351" t="s">
        <v>136</v>
      </c>
      <c r="F33351" t="s">
        <v>258</v>
      </c>
      <c r="G33351" t="s">
        <v>382</v>
      </c>
      <c r="H33351" t="s">
        <v>533</v>
      </c>
      <c r="I33351" s="6">
        <v>-61707.263117700008</v>
      </c>
    </row>
    <row r="33352" spans="1:9" x14ac:dyDescent="0.25">
      <c r="A33352" t="s">
        <v>1008</v>
      </c>
      <c r="B33352" t="s">
        <v>1043</v>
      </c>
      <c r="C33352" t="s">
        <v>32</v>
      </c>
      <c r="D33352" t="s">
        <v>33</v>
      </c>
      <c r="E33352" t="s">
        <v>136</v>
      </c>
      <c r="F33352" t="s">
        <v>258</v>
      </c>
      <c r="G33352" t="s">
        <v>383</v>
      </c>
      <c r="H33352" t="s">
        <v>534</v>
      </c>
      <c r="I33352" s="6">
        <v>-79285.584873499989</v>
      </c>
    </row>
    <row r="33353" spans="1:9" x14ac:dyDescent="0.25">
      <c r="A33353" t="s">
        <v>1008</v>
      </c>
      <c r="B33353" t="s">
        <v>1043</v>
      </c>
      <c r="C33353" t="s">
        <v>32</v>
      </c>
      <c r="D33353" t="s">
        <v>33</v>
      </c>
      <c r="E33353" t="s">
        <v>136</v>
      </c>
      <c r="F33353" t="s">
        <v>258</v>
      </c>
      <c r="G33353" t="s">
        <v>384</v>
      </c>
      <c r="H33353" t="s">
        <v>535</v>
      </c>
      <c r="I33353" s="6">
        <v>-988641.16726150061</v>
      </c>
    </row>
    <row r="33354" spans="1:9" x14ac:dyDescent="0.25">
      <c r="A33354" t="s">
        <v>1008</v>
      </c>
      <c r="B33354" t="s">
        <v>1043</v>
      </c>
      <c r="C33354" t="s">
        <v>32</v>
      </c>
      <c r="D33354" t="s">
        <v>33</v>
      </c>
      <c r="E33354" t="s">
        <v>137</v>
      </c>
      <c r="F33354" t="s">
        <v>259</v>
      </c>
      <c r="G33354" t="s">
        <v>387</v>
      </c>
      <c r="H33354" t="s">
        <v>538</v>
      </c>
      <c r="I33354" s="6">
        <v>-144244.83665790001</v>
      </c>
    </row>
    <row r="33355" spans="1:9" x14ac:dyDescent="0.25">
      <c r="A33355" t="s">
        <v>1008</v>
      </c>
      <c r="B33355" t="s">
        <v>1043</v>
      </c>
      <c r="C33355" t="s">
        <v>32</v>
      </c>
      <c r="D33355" t="s">
        <v>33</v>
      </c>
      <c r="E33355" t="s">
        <v>137</v>
      </c>
      <c r="F33355" t="s">
        <v>259</v>
      </c>
      <c r="G33355" t="s">
        <v>388</v>
      </c>
      <c r="H33355" t="s">
        <v>539</v>
      </c>
      <c r="I33355" s="6">
        <v>-7115.8411042000007</v>
      </c>
    </row>
    <row r="33356" spans="1:9" x14ac:dyDescent="0.25">
      <c r="A33356" t="s">
        <v>1008</v>
      </c>
      <c r="B33356" t="s">
        <v>1043</v>
      </c>
      <c r="C33356" t="s">
        <v>32</v>
      </c>
      <c r="D33356" t="s">
        <v>33</v>
      </c>
      <c r="E33356" t="s">
        <v>137</v>
      </c>
      <c r="F33356" t="s">
        <v>259</v>
      </c>
      <c r="G33356" t="s">
        <v>389</v>
      </c>
      <c r="H33356" t="s">
        <v>540</v>
      </c>
      <c r="I33356" s="6">
        <v>-86852.204704999982</v>
      </c>
    </row>
    <row r="33357" spans="1:9" x14ac:dyDescent="0.25">
      <c r="A33357" t="s">
        <v>1008</v>
      </c>
      <c r="B33357" t="s">
        <v>1043</v>
      </c>
      <c r="C33357" t="s">
        <v>32</v>
      </c>
      <c r="D33357" t="s">
        <v>33</v>
      </c>
      <c r="E33357" t="s">
        <v>137</v>
      </c>
      <c r="F33357" t="s">
        <v>259</v>
      </c>
      <c r="G33357" t="s">
        <v>390</v>
      </c>
      <c r="H33357" t="s">
        <v>541</v>
      </c>
      <c r="I33357" s="6">
        <v>-19761.597668000002</v>
      </c>
    </row>
    <row r="33358" spans="1:9" x14ac:dyDescent="0.25">
      <c r="A33358" t="s">
        <v>1008</v>
      </c>
      <c r="B33358" t="s">
        <v>1043</v>
      </c>
      <c r="C33358" t="s">
        <v>32</v>
      </c>
      <c r="D33358" t="s">
        <v>33</v>
      </c>
      <c r="E33358" t="s">
        <v>137</v>
      </c>
      <c r="F33358" t="s">
        <v>259</v>
      </c>
      <c r="G33358" t="s">
        <v>391</v>
      </c>
      <c r="H33358" t="s">
        <v>542</v>
      </c>
      <c r="I33358" s="6">
        <v>-7123.9480702000019</v>
      </c>
    </row>
    <row r="33359" spans="1:9" x14ac:dyDescent="0.25">
      <c r="A33359" t="s">
        <v>1008</v>
      </c>
      <c r="B33359" t="s">
        <v>1043</v>
      </c>
      <c r="C33359" t="s">
        <v>32</v>
      </c>
      <c r="D33359" t="s">
        <v>33</v>
      </c>
      <c r="E33359" t="s">
        <v>137</v>
      </c>
      <c r="F33359" t="s">
        <v>259</v>
      </c>
      <c r="G33359" t="s">
        <v>392</v>
      </c>
      <c r="H33359" t="s">
        <v>543</v>
      </c>
      <c r="I33359" s="6">
        <v>-3193.1433187000007</v>
      </c>
    </row>
    <row r="33360" spans="1:9" x14ac:dyDescent="0.25">
      <c r="A33360" t="s">
        <v>1008</v>
      </c>
      <c r="B33360" t="s">
        <v>1043</v>
      </c>
      <c r="C33360" t="s">
        <v>32</v>
      </c>
      <c r="D33360" t="s">
        <v>33</v>
      </c>
      <c r="E33360" t="s">
        <v>138</v>
      </c>
      <c r="F33360" t="s">
        <v>260</v>
      </c>
      <c r="G33360" t="s">
        <v>396</v>
      </c>
      <c r="H33360" t="s">
        <v>547</v>
      </c>
      <c r="I33360" s="6">
        <v>-20181.511746799999</v>
      </c>
    </row>
    <row r="33361" spans="1:9" x14ac:dyDescent="0.25">
      <c r="A33361" t="s">
        <v>1008</v>
      </c>
      <c r="B33361" t="s">
        <v>1043</v>
      </c>
      <c r="C33361" t="s">
        <v>32</v>
      </c>
      <c r="D33361" t="s">
        <v>33</v>
      </c>
      <c r="E33361" t="s">
        <v>138</v>
      </c>
      <c r="F33361" t="s">
        <v>260</v>
      </c>
      <c r="G33361" t="s">
        <v>397</v>
      </c>
      <c r="H33361" t="s">
        <v>548</v>
      </c>
      <c r="I33361" s="6">
        <v>-152354.45685360002</v>
      </c>
    </row>
    <row r="33362" spans="1:9" x14ac:dyDescent="0.25">
      <c r="A33362" t="s">
        <v>1008</v>
      </c>
      <c r="B33362" t="s">
        <v>1043</v>
      </c>
      <c r="C33362" t="s">
        <v>32</v>
      </c>
      <c r="D33362" t="s">
        <v>33</v>
      </c>
      <c r="E33362" t="s">
        <v>139</v>
      </c>
      <c r="F33362" t="s">
        <v>261</v>
      </c>
      <c r="G33362" t="s">
        <v>399</v>
      </c>
      <c r="H33362" t="s">
        <v>550</v>
      </c>
      <c r="I33362" s="6">
        <v>-13884.618671100006</v>
      </c>
    </row>
    <row r="33363" spans="1:9" x14ac:dyDescent="0.25">
      <c r="A33363" t="s">
        <v>1008</v>
      </c>
      <c r="B33363" t="s">
        <v>1043</v>
      </c>
      <c r="C33363" t="s">
        <v>32</v>
      </c>
      <c r="D33363" t="s">
        <v>33</v>
      </c>
      <c r="E33363" t="s">
        <v>139</v>
      </c>
      <c r="F33363" t="s">
        <v>261</v>
      </c>
      <c r="G33363" t="s">
        <v>400</v>
      </c>
      <c r="H33363" t="s">
        <v>551</v>
      </c>
      <c r="I33363" s="6">
        <v>-54806.997829500004</v>
      </c>
    </row>
    <row r="33364" spans="1:9" x14ac:dyDescent="0.25">
      <c r="A33364" t="s">
        <v>1008</v>
      </c>
      <c r="B33364" t="s">
        <v>1043</v>
      </c>
      <c r="C33364" t="s">
        <v>32</v>
      </c>
      <c r="D33364" t="s">
        <v>33</v>
      </c>
      <c r="E33364" t="s">
        <v>139</v>
      </c>
      <c r="F33364" t="s">
        <v>261</v>
      </c>
      <c r="G33364" t="s">
        <v>402</v>
      </c>
      <c r="H33364" t="s">
        <v>33</v>
      </c>
      <c r="I33364" s="6">
        <v>-130355.11208980001</v>
      </c>
    </row>
    <row r="33365" spans="1:9" x14ac:dyDescent="0.25">
      <c r="A33365" t="s">
        <v>1008</v>
      </c>
      <c r="B33365" t="s">
        <v>1043</v>
      </c>
      <c r="C33365" t="s">
        <v>32</v>
      </c>
      <c r="D33365" t="s">
        <v>33</v>
      </c>
      <c r="E33365" t="s">
        <v>139</v>
      </c>
      <c r="F33365" t="s">
        <v>261</v>
      </c>
      <c r="G33365" t="s">
        <v>404</v>
      </c>
      <c r="H33365" t="s">
        <v>554</v>
      </c>
      <c r="I33365" s="6">
        <v>-17059.156745600001</v>
      </c>
    </row>
    <row r="33366" spans="1:9" x14ac:dyDescent="0.25">
      <c r="A33366" t="s">
        <v>1008</v>
      </c>
      <c r="B33366" t="s">
        <v>1043</v>
      </c>
      <c r="C33366" t="s">
        <v>32</v>
      </c>
      <c r="D33366" t="s">
        <v>33</v>
      </c>
      <c r="E33366" t="s">
        <v>139</v>
      </c>
      <c r="F33366" t="s">
        <v>261</v>
      </c>
      <c r="G33366" t="s">
        <v>406</v>
      </c>
      <c r="H33366" t="s">
        <v>556</v>
      </c>
      <c r="I33366" s="6">
        <v>-746.71088029999999</v>
      </c>
    </row>
    <row r="33367" spans="1:9" x14ac:dyDescent="0.25">
      <c r="A33367" t="s">
        <v>1008</v>
      </c>
      <c r="B33367" t="s">
        <v>1043</v>
      </c>
      <c r="C33367" t="s">
        <v>32</v>
      </c>
      <c r="D33367" t="s">
        <v>33</v>
      </c>
      <c r="E33367" t="s">
        <v>140</v>
      </c>
      <c r="F33367" t="s">
        <v>262</v>
      </c>
      <c r="G33367" t="s">
        <v>416</v>
      </c>
      <c r="H33367" t="s">
        <v>566</v>
      </c>
      <c r="I33367" s="6">
        <v>-36726.295389999992</v>
      </c>
    </row>
    <row r="33368" spans="1:9" x14ac:dyDescent="0.25">
      <c r="A33368" t="s">
        <v>1008</v>
      </c>
      <c r="B33368" t="s">
        <v>1043</v>
      </c>
      <c r="C33368" t="s">
        <v>32</v>
      </c>
      <c r="D33368" t="s">
        <v>33</v>
      </c>
      <c r="E33368" t="s">
        <v>140</v>
      </c>
      <c r="F33368" t="s">
        <v>262</v>
      </c>
      <c r="G33368" t="s">
        <v>418</v>
      </c>
      <c r="H33368" t="s">
        <v>568</v>
      </c>
      <c r="I33368" s="6">
        <v>-277.42974040000024</v>
      </c>
    </row>
    <row r="33369" spans="1:9" x14ac:dyDescent="0.25">
      <c r="A33369" t="s">
        <v>1008</v>
      </c>
      <c r="B33369" t="s">
        <v>1043</v>
      </c>
      <c r="C33369" t="s">
        <v>32</v>
      </c>
      <c r="D33369" t="s">
        <v>33</v>
      </c>
      <c r="E33369" t="s">
        <v>140</v>
      </c>
      <c r="F33369" t="s">
        <v>262</v>
      </c>
      <c r="G33369" t="s">
        <v>419</v>
      </c>
      <c r="H33369" t="s">
        <v>569</v>
      </c>
      <c r="I33369" s="6">
        <v>-3195.8353422000018</v>
      </c>
    </row>
    <row r="33370" spans="1:9" x14ac:dyDescent="0.25">
      <c r="A33370" t="s">
        <v>1008</v>
      </c>
      <c r="B33370" t="s">
        <v>1043</v>
      </c>
      <c r="C33370" t="s">
        <v>32</v>
      </c>
      <c r="D33370" t="s">
        <v>33</v>
      </c>
      <c r="E33370" t="s">
        <v>140</v>
      </c>
      <c r="F33370" t="s">
        <v>262</v>
      </c>
      <c r="G33370" t="s">
        <v>420</v>
      </c>
      <c r="H33370" t="s">
        <v>570</v>
      </c>
      <c r="I33370" s="6">
        <v>-451.77809100000002</v>
      </c>
    </row>
    <row r="33371" spans="1:9" x14ac:dyDescent="0.25">
      <c r="A33371" t="s">
        <v>1008</v>
      </c>
      <c r="B33371" t="s">
        <v>1043</v>
      </c>
      <c r="C33371" t="s">
        <v>32</v>
      </c>
      <c r="D33371" t="s">
        <v>33</v>
      </c>
      <c r="E33371" t="s">
        <v>140</v>
      </c>
      <c r="F33371" t="s">
        <v>262</v>
      </c>
      <c r="G33371" t="s">
        <v>422</v>
      </c>
      <c r="H33371" t="s">
        <v>572</v>
      </c>
      <c r="I33371" s="6">
        <v>-3034.5214832000015</v>
      </c>
    </row>
    <row r="33372" spans="1:9" x14ac:dyDescent="0.25">
      <c r="A33372" t="s">
        <v>1008</v>
      </c>
      <c r="B33372" t="s">
        <v>1043</v>
      </c>
      <c r="C33372" t="s">
        <v>32</v>
      </c>
      <c r="D33372" t="s">
        <v>33</v>
      </c>
      <c r="E33372" t="s">
        <v>140</v>
      </c>
      <c r="F33372" t="s">
        <v>262</v>
      </c>
      <c r="G33372" t="s">
        <v>424</v>
      </c>
      <c r="H33372" t="s">
        <v>574</v>
      </c>
      <c r="I33372" s="6">
        <v>-2262.5246409000001</v>
      </c>
    </row>
    <row r="33373" spans="1:9" x14ac:dyDescent="0.25">
      <c r="A33373" t="s">
        <v>1008</v>
      </c>
      <c r="B33373" t="s">
        <v>1043</v>
      </c>
      <c r="C33373" t="s">
        <v>32</v>
      </c>
      <c r="D33373" t="s">
        <v>33</v>
      </c>
      <c r="E33373" t="s">
        <v>140</v>
      </c>
      <c r="F33373" t="s">
        <v>262</v>
      </c>
      <c r="G33373" t="s">
        <v>426</v>
      </c>
      <c r="H33373" t="s">
        <v>576</v>
      </c>
      <c r="I33373" s="6">
        <v>-1274.9676597000005</v>
      </c>
    </row>
    <row r="33374" spans="1:9" x14ac:dyDescent="0.25">
      <c r="A33374" t="s">
        <v>1008</v>
      </c>
      <c r="B33374" t="s">
        <v>1043</v>
      </c>
      <c r="C33374" t="s">
        <v>32</v>
      </c>
      <c r="D33374" t="s">
        <v>33</v>
      </c>
      <c r="E33374" t="s">
        <v>140</v>
      </c>
      <c r="F33374" t="s">
        <v>262</v>
      </c>
      <c r="G33374" t="s">
        <v>427</v>
      </c>
      <c r="H33374" t="s">
        <v>577</v>
      </c>
      <c r="I33374" s="6">
        <v>-17317.295918500015</v>
      </c>
    </row>
    <row r="33375" spans="1:9" x14ac:dyDescent="0.25">
      <c r="A33375" t="s">
        <v>1008</v>
      </c>
      <c r="B33375" t="s">
        <v>1043</v>
      </c>
      <c r="C33375" t="s">
        <v>32</v>
      </c>
      <c r="D33375" t="s">
        <v>33</v>
      </c>
      <c r="E33375" t="s">
        <v>141</v>
      </c>
      <c r="F33375" t="s">
        <v>263</v>
      </c>
      <c r="G33375" t="s">
        <v>429</v>
      </c>
      <c r="H33375" t="s">
        <v>263</v>
      </c>
      <c r="I33375" s="6">
        <v>-240623.5478498</v>
      </c>
    </row>
    <row r="33376" spans="1:9" x14ac:dyDescent="0.25">
      <c r="A33376" t="s">
        <v>1008</v>
      </c>
      <c r="B33376" t="s">
        <v>1043</v>
      </c>
      <c r="C33376" t="s">
        <v>32</v>
      </c>
      <c r="D33376" t="s">
        <v>33</v>
      </c>
      <c r="E33376" t="s">
        <v>142</v>
      </c>
      <c r="F33376" t="s">
        <v>264</v>
      </c>
      <c r="G33376" t="s">
        <v>430</v>
      </c>
      <c r="H33376" t="s">
        <v>579</v>
      </c>
      <c r="I33376" s="6">
        <v>-32137.076018400017</v>
      </c>
    </row>
    <row r="33377" spans="1:9" x14ac:dyDescent="0.25">
      <c r="A33377" t="s">
        <v>1008</v>
      </c>
      <c r="B33377" t="s">
        <v>1043</v>
      </c>
      <c r="C33377" t="s">
        <v>32</v>
      </c>
      <c r="D33377" t="s">
        <v>33</v>
      </c>
      <c r="E33377" t="s">
        <v>143</v>
      </c>
      <c r="F33377" t="s">
        <v>265</v>
      </c>
      <c r="G33377" t="s">
        <v>431</v>
      </c>
      <c r="H33377" t="s">
        <v>580</v>
      </c>
      <c r="I33377" s="6">
        <v>-98630.243523700003</v>
      </c>
    </row>
    <row r="33378" spans="1:9" x14ac:dyDescent="0.25">
      <c r="A33378" t="s">
        <v>1008</v>
      </c>
      <c r="B33378" t="s">
        <v>1043</v>
      </c>
      <c r="C33378" t="s">
        <v>32</v>
      </c>
      <c r="D33378" t="s">
        <v>33</v>
      </c>
      <c r="E33378" t="s">
        <v>143</v>
      </c>
      <c r="F33378" t="s">
        <v>265</v>
      </c>
      <c r="G33378" t="s">
        <v>432</v>
      </c>
      <c r="H33378" t="s">
        <v>581</v>
      </c>
      <c r="I33378" s="6">
        <v>-82029.735259599984</v>
      </c>
    </row>
    <row r="33379" spans="1:9" x14ac:dyDescent="0.25">
      <c r="A33379" t="s">
        <v>1008</v>
      </c>
      <c r="B33379" t="s">
        <v>1043</v>
      </c>
      <c r="C33379" t="s">
        <v>32</v>
      </c>
      <c r="D33379" t="s">
        <v>33</v>
      </c>
      <c r="E33379" t="s">
        <v>143</v>
      </c>
      <c r="F33379" t="s">
        <v>265</v>
      </c>
      <c r="G33379" t="s">
        <v>433</v>
      </c>
      <c r="H33379" t="s">
        <v>582</v>
      </c>
      <c r="I33379" s="6">
        <v>-23805.197560299992</v>
      </c>
    </row>
    <row r="33380" spans="1:9" x14ac:dyDescent="0.25">
      <c r="A33380" t="s">
        <v>1008</v>
      </c>
      <c r="B33380" t="s">
        <v>1043</v>
      </c>
      <c r="C33380" t="s">
        <v>32</v>
      </c>
      <c r="D33380" t="s">
        <v>33</v>
      </c>
      <c r="E33380" t="s">
        <v>143</v>
      </c>
      <c r="F33380" t="s">
        <v>265</v>
      </c>
      <c r="G33380" t="s">
        <v>631</v>
      </c>
      <c r="H33380" t="s">
        <v>653</v>
      </c>
      <c r="I33380" s="6">
        <v>-2229.9371184000001</v>
      </c>
    </row>
    <row r="33381" spans="1:9" x14ac:dyDescent="0.25">
      <c r="A33381" t="s">
        <v>1008</v>
      </c>
      <c r="B33381" t="s">
        <v>1043</v>
      </c>
      <c r="C33381" t="s">
        <v>32</v>
      </c>
      <c r="D33381" t="s">
        <v>33</v>
      </c>
      <c r="E33381" t="s">
        <v>143</v>
      </c>
      <c r="F33381" t="s">
        <v>265</v>
      </c>
      <c r="G33381" t="s">
        <v>633</v>
      </c>
      <c r="H33381" t="s">
        <v>655</v>
      </c>
      <c r="I33381" s="6">
        <v>-16830.545589400001</v>
      </c>
    </row>
    <row r="33382" spans="1:9" x14ac:dyDescent="0.25">
      <c r="A33382" t="s">
        <v>1008</v>
      </c>
      <c r="B33382" t="s">
        <v>1043</v>
      </c>
      <c r="C33382" t="s">
        <v>32</v>
      </c>
      <c r="D33382" t="s">
        <v>33</v>
      </c>
      <c r="E33382" t="s">
        <v>143</v>
      </c>
      <c r="F33382" t="s">
        <v>265</v>
      </c>
      <c r="G33382" t="s">
        <v>634</v>
      </c>
      <c r="H33382" t="s">
        <v>656</v>
      </c>
      <c r="I33382" s="6">
        <v>-30972.311650300002</v>
      </c>
    </row>
    <row r="33383" spans="1:9" x14ac:dyDescent="0.25">
      <c r="A33383" t="s">
        <v>1008</v>
      </c>
      <c r="B33383" t="s">
        <v>1043</v>
      </c>
      <c r="C33383" t="s">
        <v>32</v>
      </c>
      <c r="D33383" t="s">
        <v>33</v>
      </c>
      <c r="E33383" t="s">
        <v>144</v>
      </c>
      <c r="F33383" t="s">
        <v>266</v>
      </c>
      <c r="G33383" t="s">
        <v>434</v>
      </c>
      <c r="H33383" t="s">
        <v>266</v>
      </c>
      <c r="I33383" s="6">
        <v>-46628.722134399992</v>
      </c>
    </row>
    <row r="33384" spans="1:9" x14ac:dyDescent="0.25">
      <c r="A33384" t="s">
        <v>1008</v>
      </c>
      <c r="B33384" t="s">
        <v>1043</v>
      </c>
      <c r="C33384" t="s">
        <v>32</v>
      </c>
      <c r="D33384" t="s">
        <v>33</v>
      </c>
      <c r="E33384" t="s">
        <v>145</v>
      </c>
      <c r="F33384" t="s">
        <v>267</v>
      </c>
      <c r="G33384" t="s">
        <v>435</v>
      </c>
      <c r="H33384" t="s">
        <v>583</v>
      </c>
      <c r="I33384" s="6">
        <v>-5893.7425659999981</v>
      </c>
    </row>
    <row r="33385" spans="1:9" x14ac:dyDescent="0.25">
      <c r="A33385" t="s">
        <v>1008</v>
      </c>
      <c r="B33385" t="s">
        <v>1043</v>
      </c>
      <c r="C33385" t="s">
        <v>32</v>
      </c>
      <c r="D33385" t="s">
        <v>33</v>
      </c>
      <c r="E33385" t="s">
        <v>145</v>
      </c>
      <c r="F33385" t="s">
        <v>267</v>
      </c>
      <c r="G33385" t="s">
        <v>436</v>
      </c>
      <c r="H33385" t="s">
        <v>584</v>
      </c>
      <c r="I33385" s="6">
        <v>-15234.735429600001</v>
      </c>
    </row>
    <row r="33386" spans="1:9" x14ac:dyDescent="0.25">
      <c r="A33386" t="s">
        <v>1008</v>
      </c>
      <c r="B33386" t="s">
        <v>1043</v>
      </c>
      <c r="C33386" t="s">
        <v>32</v>
      </c>
      <c r="D33386" t="s">
        <v>33</v>
      </c>
      <c r="E33386" t="s">
        <v>145</v>
      </c>
      <c r="F33386" t="s">
        <v>267</v>
      </c>
      <c r="G33386" t="s">
        <v>437</v>
      </c>
      <c r="H33386" t="s">
        <v>585</v>
      </c>
      <c r="I33386" s="6">
        <v>-42939.254983400002</v>
      </c>
    </row>
    <row r="33387" spans="1:9" x14ac:dyDescent="0.25">
      <c r="A33387" t="s">
        <v>1008</v>
      </c>
      <c r="B33387" t="s">
        <v>1043</v>
      </c>
      <c r="C33387" t="s">
        <v>32</v>
      </c>
      <c r="D33387" t="s">
        <v>33</v>
      </c>
      <c r="E33387" t="s">
        <v>145</v>
      </c>
      <c r="F33387" t="s">
        <v>267</v>
      </c>
      <c r="G33387" t="s">
        <v>438</v>
      </c>
      <c r="H33387" t="s">
        <v>586</v>
      </c>
      <c r="I33387" s="6">
        <v>-56564.724545900004</v>
      </c>
    </row>
    <row r="33388" spans="1:9" x14ac:dyDescent="0.25">
      <c r="A33388" t="s">
        <v>1008</v>
      </c>
      <c r="B33388" t="s">
        <v>1043</v>
      </c>
      <c r="C33388" t="s">
        <v>32</v>
      </c>
      <c r="D33388" t="s">
        <v>33</v>
      </c>
      <c r="E33388" t="s">
        <v>146</v>
      </c>
      <c r="F33388" t="s">
        <v>268</v>
      </c>
      <c r="G33388" t="s">
        <v>440</v>
      </c>
      <c r="H33388" t="s">
        <v>588</v>
      </c>
      <c r="I33388" s="6">
        <v>-7495.2030148000058</v>
      </c>
    </row>
    <row r="33389" spans="1:9" x14ac:dyDescent="0.25">
      <c r="A33389" t="s">
        <v>1008</v>
      </c>
      <c r="B33389" t="s">
        <v>1043</v>
      </c>
      <c r="C33389" t="s">
        <v>32</v>
      </c>
      <c r="D33389" t="s">
        <v>33</v>
      </c>
      <c r="E33389" t="s">
        <v>146</v>
      </c>
      <c r="F33389" t="s">
        <v>268</v>
      </c>
      <c r="G33389" t="s">
        <v>442</v>
      </c>
      <c r="H33389" t="s">
        <v>268</v>
      </c>
      <c r="I33389" s="6">
        <v>-298.24063800000624</v>
      </c>
    </row>
    <row r="33390" spans="1:9" x14ac:dyDescent="0.25">
      <c r="A33390" t="s">
        <v>1008</v>
      </c>
      <c r="B33390" t="s">
        <v>1043</v>
      </c>
      <c r="C33390" t="s">
        <v>32</v>
      </c>
      <c r="D33390" t="s">
        <v>33</v>
      </c>
      <c r="E33390" t="s">
        <v>147</v>
      </c>
      <c r="F33390" t="s">
        <v>269</v>
      </c>
      <c r="G33390" t="s">
        <v>443</v>
      </c>
      <c r="H33390" t="s">
        <v>269</v>
      </c>
      <c r="I33390" s="6">
        <v>-276547.87036080007</v>
      </c>
    </row>
    <row r="33391" spans="1:9" x14ac:dyDescent="0.25">
      <c r="A33391" t="s">
        <v>1008</v>
      </c>
      <c r="B33391" t="s">
        <v>1043</v>
      </c>
      <c r="C33391" t="s">
        <v>32</v>
      </c>
      <c r="D33391" t="s">
        <v>33</v>
      </c>
      <c r="E33391" t="s">
        <v>148</v>
      </c>
      <c r="F33391" t="s">
        <v>270</v>
      </c>
      <c r="G33391" t="s">
        <v>445</v>
      </c>
      <c r="H33391" t="s">
        <v>591</v>
      </c>
      <c r="I33391" s="6">
        <v>-208854.24430630004</v>
      </c>
    </row>
    <row r="33392" spans="1:9" x14ac:dyDescent="0.25">
      <c r="A33392" t="s">
        <v>1008</v>
      </c>
      <c r="B33392" t="s">
        <v>1043</v>
      </c>
      <c r="C33392" t="s">
        <v>32</v>
      </c>
      <c r="D33392" t="s">
        <v>33</v>
      </c>
      <c r="E33392" t="s">
        <v>148</v>
      </c>
      <c r="F33392" t="s">
        <v>270</v>
      </c>
      <c r="G33392" t="s">
        <v>446</v>
      </c>
      <c r="H33392" t="s">
        <v>592</v>
      </c>
      <c r="I33392" s="6">
        <v>-13930.804630699991</v>
      </c>
    </row>
    <row r="33393" spans="1:9" x14ac:dyDescent="0.25">
      <c r="A33393" t="s">
        <v>1008</v>
      </c>
      <c r="B33393" t="s">
        <v>1043</v>
      </c>
      <c r="C33393" t="s">
        <v>32</v>
      </c>
      <c r="D33393" t="s">
        <v>33</v>
      </c>
      <c r="E33393" t="s">
        <v>148</v>
      </c>
      <c r="F33393" t="s">
        <v>270</v>
      </c>
      <c r="G33393" t="s">
        <v>447</v>
      </c>
      <c r="H33393" t="s">
        <v>593</v>
      </c>
      <c r="I33393" s="6">
        <v>-75427.657250900025</v>
      </c>
    </row>
    <row r="33394" spans="1:9" x14ac:dyDescent="0.25">
      <c r="A33394" t="s">
        <v>1008</v>
      </c>
      <c r="B33394" t="s">
        <v>1043</v>
      </c>
      <c r="C33394" t="s">
        <v>32</v>
      </c>
      <c r="D33394" t="s">
        <v>33</v>
      </c>
      <c r="E33394" t="s">
        <v>148</v>
      </c>
      <c r="F33394" t="s">
        <v>270</v>
      </c>
      <c r="G33394" t="s">
        <v>448</v>
      </c>
      <c r="H33394" t="s">
        <v>594</v>
      </c>
      <c r="I33394" s="6">
        <v>-80989.993666299968</v>
      </c>
    </row>
    <row r="33395" spans="1:9" x14ac:dyDescent="0.25">
      <c r="A33395" t="s">
        <v>1008</v>
      </c>
      <c r="B33395" t="s">
        <v>1043</v>
      </c>
      <c r="C33395" t="s">
        <v>32</v>
      </c>
      <c r="D33395" t="s">
        <v>33</v>
      </c>
      <c r="E33395" t="s">
        <v>148</v>
      </c>
      <c r="F33395" t="s">
        <v>270</v>
      </c>
      <c r="G33395" t="s">
        <v>449</v>
      </c>
      <c r="H33395" t="s">
        <v>595</v>
      </c>
      <c r="I33395" s="6">
        <v>-4730.1150284000078</v>
      </c>
    </row>
    <row r="33396" spans="1:9" x14ac:dyDescent="0.25">
      <c r="A33396" t="s">
        <v>1008</v>
      </c>
      <c r="B33396" t="s">
        <v>1043</v>
      </c>
      <c r="C33396" t="s">
        <v>32</v>
      </c>
      <c r="D33396" t="s">
        <v>33</v>
      </c>
      <c r="E33396" t="s">
        <v>149</v>
      </c>
      <c r="F33396" t="s">
        <v>271</v>
      </c>
      <c r="G33396" t="s">
        <v>450</v>
      </c>
      <c r="H33396" t="s">
        <v>596</v>
      </c>
      <c r="I33396" s="6">
        <v>7336.8208512000047</v>
      </c>
    </row>
    <row r="33397" spans="1:9" x14ac:dyDescent="0.25">
      <c r="A33397" t="s">
        <v>1008</v>
      </c>
      <c r="B33397" t="s">
        <v>1043</v>
      </c>
      <c r="C33397" t="s">
        <v>32</v>
      </c>
      <c r="D33397" t="s">
        <v>33</v>
      </c>
      <c r="E33397" t="s">
        <v>150</v>
      </c>
      <c r="F33397" t="s">
        <v>272</v>
      </c>
      <c r="G33397" t="s">
        <v>451</v>
      </c>
      <c r="H33397" t="s">
        <v>272</v>
      </c>
      <c r="I33397" s="6">
        <v>-487538.77140329999</v>
      </c>
    </row>
    <row r="33398" spans="1:9" x14ac:dyDescent="0.25">
      <c r="A33398" t="s">
        <v>1008</v>
      </c>
      <c r="B33398" t="s">
        <v>1043</v>
      </c>
      <c r="C33398" t="s">
        <v>34</v>
      </c>
      <c r="D33398" t="s">
        <v>35</v>
      </c>
      <c r="E33398" t="s">
        <v>151</v>
      </c>
      <c r="F33398" t="s">
        <v>273</v>
      </c>
      <c r="G33398" t="s">
        <v>151</v>
      </c>
      <c r="H33398" t="s">
        <v>273</v>
      </c>
      <c r="I33398" s="6">
        <v>-2249602.3393422007</v>
      </c>
    </row>
    <row r="33399" spans="1:9" x14ac:dyDescent="0.25">
      <c r="A33399" t="s">
        <v>1008</v>
      </c>
      <c r="B33399" t="s">
        <v>1043</v>
      </c>
      <c r="C33399" t="s">
        <v>36</v>
      </c>
      <c r="D33399" t="s">
        <v>37</v>
      </c>
      <c r="E33399" t="s">
        <v>158</v>
      </c>
      <c r="F33399" t="s">
        <v>280</v>
      </c>
      <c r="G33399" t="s">
        <v>158</v>
      </c>
      <c r="H33399" t="s">
        <v>280</v>
      </c>
      <c r="I33399" s="6">
        <v>-61166.265314299999</v>
      </c>
    </row>
    <row r="33400" spans="1:9" x14ac:dyDescent="0.25">
      <c r="A33400" t="s">
        <v>1008</v>
      </c>
      <c r="B33400" t="s">
        <v>1043</v>
      </c>
      <c r="C33400" t="s">
        <v>42</v>
      </c>
      <c r="D33400" t="s">
        <v>43</v>
      </c>
      <c r="E33400" t="s">
        <v>160</v>
      </c>
      <c r="F33400" t="s">
        <v>281</v>
      </c>
      <c r="G33400" t="s">
        <v>160</v>
      </c>
      <c r="H33400" t="s">
        <v>281</v>
      </c>
      <c r="I33400" s="6">
        <v>-26027.022400000002</v>
      </c>
    </row>
    <row r="33401" spans="1:9" x14ac:dyDescent="0.25">
      <c r="A33401" t="s">
        <v>1008</v>
      </c>
      <c r="B33401" t="s">
        <v>1043</v>
      </c>
      <c r="C33401" t="s">
        <v>42</v>
      </c>
      <c r="D33401" t="s">
        <v>43</v>
      </c>
      <c r="E33401" t="s">
        <v>162</v>
      </c>
      <c r="F33401" t="s">
        <v>283</v>
      </c>
      <c r="G33401" t="s">
        <v>455</v>
      </c>
      <c r="H33401" t="s">
        <v>600</v>
      </c>
      <c r="I33401" s="6">
        <v>-12991.5026401</v>
      </c>
    </row>
    <row r="33402" spans="1:9" x14ac:dyDescent="0.25">
      <c r="A33402" t="s">
        <v>1008</v>
      </c>
      <c r="B33402" t="s">
        <v>1043</v>
      </c>
      <c r="C33402" t="s">
        <v>42</v>
      </c>
      <c r="D33402" t="s">
        <v>43</v>
      </c>
      <c r="E33402" t="s">
        <v>162</v>
      </c>
      <c r="F33402" t="s">
        <v>283</v>
      </c>
      <c r="G33402" t="s">
        <v>456</v>
      </c>
      <c r="H33402" t="s">
        <v>601</v>
      </c>
      <c r="I33402" s="6">
        <v>-248796.85504670005</v>
      </c>
    </row>
    <row r="33403" spans="1:9" x14ac:dyDescent="0.25">
      <c r="A33403" t="s">
        <v>1008</v>
      </c>
      <c r="B33403" t="s">
        <v>1043</v>
      </c>
      <c r="C33403" t="s">
        <v>42</v>
      </c>
      <c r="D33403" t="s">
        <v>43</v>
      </c>
      <c r="E33403" t="s">
        <v>162</v>
      </c>
      <c r="F33403" t="s">
        <v>283</v>
      </c>
      <c r="G33403" t="s">
        <v>457</v>
      </c>
      <c r="H33403" t="s">
        <v>602</v>
      </c>
      <c r="I33403" s="6">
        <v>-10918.753382200002</v>
      </c>
    </row>
    <row r="33404" spans="1:9" x14ac:dyDescent="0.25">
      <c r="A33404" t="s">
        <v>1008</v>
      </c>
      <c r="B33404" t="s">
        <v>1043</v>
      </c>
      <c r="C33404" t="s">
        <v>42</v>
      </c>
      <c r="D33404" t="s">
        <v>43</v>
      </c>
      <c r="E33404" t="s">
        <v>162</v>
      </c>
      <c r="F33404" t="s">
        <v>283</v>
      </c>
      <c r="G33404" t="s">
        <v>458</v>
      </c>
      <c r="H33404" t="s">
        <v>603</v>
      </c>
      <c r="I33404" s="6">
        <v>-4508.8297672000008</v>
      </c>
    </row>
    <row r="33405" spans="1:9" x14ac:dyDescent="0.25">
      <c r="A33405" t="s">
        <v>1008</v>
      </c>
      <c r="B33405" t="s">
        <v>1043</v>
      </c>
      <c r="C33405" t="s">
        <v>42</v>
      </c>
      <c r="D33405" t="s">
        <v>43</v>
      </c>
      <c r="E33405" t="s">
        <v>162</v>
      </c>
      <c r="F33405" t="s">
        <v>283</v>
      </c>
      <c r="G33405" t="s">
        <v>459</v>
      </c>
      <c r="H33405" t="s">
        <v>604</v>
      </c>
      <c r="I33405" s="6">
        <v>-283753.83662180015</v>
      </c>
    </row>
    <row r="33406" spans="1:9" x14ac:dyDescent="0.25">
      <c r="A33406" t="s">
        <v>1008</v>
      </c>
      <c r="B33406" t="s">
        <v>1043</v>
      </c>
      <c r="C33406" t="s">
        <v>42</v>
      </c>
      <c r="D33406" t="s">
        <v>43</v>
      </c>
      <c r="E33406" t="s">
        <v>162</v>
      </c>
      <c r="F33406" t="s">
        <v>283</v>
      </c>
      <c r="G33406" t="s">
        <v>460</v>
      </c>
      <c r="H33406" t="s">
        <v>605</v>
      </c>
      <c r="I33406" s="6">
        <v>-58194.612657600024</v>
      </c>
    </row>
    <row r="33407" spans="1:9" x14ac:dyDescent="0.25">
      <c r="A33407" t="s">
        <v>1008</v>
      </c>
      <c r="B33407" t="s">
        <v>1043</v>
      </c>
      <c r="C33407" t="s">
        <v>42</v>
      </c>
      <c r="D33407" t="s">
        <v>43</v>
      </c>
      <c r="E33407" t="s">
        <v>162</v>
      </c>
      <c r="F33407" t="s">
        <v>283</v>
      </c>
      <c r="G33407" t="s">
        <v>462</v>
      </c>
      <c r="H33407" t="s">
        <v>607</v>
      </c>
      <c r="I33407" s="6">
        <v>-128115.2564441</v>
      </c>
    </row>
    <row r="33408" spans="1:9" x14ac:dyDescent="0.25">
      <c r="A33408" t="s">
        <v>1008</v>
      </c>
      <c r="B33408" t="s">
        <v>1043</v>
      </c>
      <c r="C33408" t="s">
        <v>42</v>
      </c>
      <c r="D33408" t="s">
        <v>43</v>
      </c>
      <c r="E33408" t="s">
        <v>162</v>
      </c>
      <c r="F33408" t="s">
        <v>283</v>
      </c>
      <c r="G33408" t="s">
        <v>463</v>
      </c>
      <c r="H33408" t="s">
        <v>608</v>
      </c>
      <c r="I33408" s="6">
        <v>-121386.98125649997</v>
      </c>
    </row>
    <row r="33409" spans="1:9" x14ac:dyDescent="0.25">
      <c r="A33409" t="s">
        <v>1008</v>
      </c>
      <c r="B33409" t="s">
        <v>1043</v>
      </c>
      <c r="C33409" t="s">
        <v>42</v>
      </c>
      <c r="D33409" t="s">
        <v>43</v>
      </c>
      <c r="E33409" t="s">
        <v>162</v>
      </c>
      <c r="F33409" t="s">
        <v>283</v>
      </c>
      <c r="G33409" t="s">
        <v>464</v>
      </c>
      <c r="H33409" t="s">
        <v>609</v>
      </c>
      <c r="I33409" s="6">
        <v>-701321.57888669998</v>
      </c>
    </row>
    <row r="33410" spans="1:9" x14ac:dyDescent="0.25">
      <c r="A33410" t="s">
        <v>1008</v>
      </c>
      <c r="B33410" t="s">
        <v>1043</v>
      </c>
      <c r="C33410" t="s">
        <v>52</v>
      </c>
      <c r="D33410" t="s">
        <v>53</v>
      </c>
      <c r="E33410" t="s">
        <v>162</v>
      </c>
      <c r="F33410" t="s">
        <v>283</v>
      </c>
      <c r="G33410" t="s">
        <v>467</v>
      </c>
      <c r="H33410" t="s">
        <v>612</v>
      </c>
      <c r="I33410" s="6">
        <v>-250166.25998249999</v>
      </c>
    </row>
    <row r="33411" spans="1:9" x14ac:dyDescent="0.25">
      <c r="A33411" t="s">
        <v>1008</v>
      </c>
      <c r="B33411" t="s">
        <v>1043</v>
      </c>
      <c r="C33411" t="s">
        <v>52</v>
      </c>
      <c r="D33411" t="s">
        <v>53</v>
      </c>
      <c r="E33411" t="s">
        <v>162</v>
      </c>
      <c r="F33411" t="s">
        <v>283</v>
      </c>
      <c r="G33411" t="s">
        <v>468</v>
      </c>
      <c r="H33411" t="s">
        <v>613</v>
      </c>
      <c r="I33411" s="6">
        <v>-53031.920424199998</v>
      </c>
    </row>
    <row r="33412" spans="1:9" x14ac:dyDescent="0.25">
      <c r="A33412" t="s">
        <v>1008</v>
      </c>
      <c r="B33412" t="s">
        <v>1043</v>
      </c>
      <c r="C33412" t="s">
        <v>64</v>
      </c>
      <c r="D33412" t="s">
        <v>65</v>
      </c>
      <c r="E33412" t="s">
        <v>226</v>
      </c>
      <c r="F33412" t="s">
        <v>226</v>
      </c>
      <c r="G33412" t="s">
        <v>718</v>
      </c>
      <c r="H33412" t="s">
        <v>65</v>
      </c>
      <c r="I33412" s="6">
        <v>2699027.2513231994</v>
      </c>
    </row>
    <row r="33413" spans="1:9" x14ac:dyDescent="0.25">
      <c r="A33413" t="s">
        <v>1008</v>
      </c>
      <c r="B33413" t="s">
        <v>1043</v>
      </c>
      <c r="C33413" t="s">
        <v>62</v>
      </c>
      <c r="D33413" t="s">
        <v>63</v>
      </c>
      <c r="E33413" t="s">
        <v>226</v>
      </c>
      <c r="F33413" t="s">
        <v>226</v>
      </c>
      <c r="G33413" t="s">
        <v>719</v>
      </c>
      <c r="H33413" t="s">
        <v>848</v>
      </c>
      <c r="I33413" s="6">
        <v>7760.0164593000018</v>
      </c>
    </row>
    <row r="33414" spans="1:9" x14ac:dyDescent="0.25">
      <c r="A33414" t="s">
        <v>1008</v>
      </c>
      <c r="B33414" t="s">
        <v>1043</v>
      </c>
      <c r="C33414" t="s">
        <v>62</v>
      </c>
      <c r="D33414" t="s">
        <v>63</v>
      </c>
      <c r="G33414" t="s">
        <v>720</v>
      </c>
      <c r="H33414" t="s">
        <v>871</v>
      </c>
      <c r="I33414" s="6">
        <v>-50514.033779600009</v>
      </c>
    </row>
    <row r="33415" spans="1:9" x14ac:dyDescent="0.25">
      <c r="A33415" t="s">
        <v>1008</v>
      </c>
      <c r="B33415" t="s">
        <v>1043</v>
      </c>
      <c r="C33415" t="s">
        <v>62</v>
      </c>
      <c r="D33415" t="s">
        <v>63</v>
      </c>
      <c r="G33415" t="s">
        <v>946</v>
      </c>
      <c r="H33415" t="s">
        <v>642</v>
      </c>
      <c r="I33415" s="6">
        <v>-3.0051825000000498</v>
      </c>
    </row>
    <row r="33416" spans="1:9" x14ac:dyDescent="0.25">
      <c r="A33416" t="s">
        <v>1008</v>
      </c>
      <c r="B33416" t="s">
        <v>1043</v>
      </c>
      <c r="C33416" t="s">
        <v>62</v>
      </c>
      <c r="D33416" t="s">
        <v>63</v>
      </c>
      <c r="G33416" t="s">
        <v>797</v>
      </c>
      <c r="H33416" t="s">
        <v>526</v>
      </c>
      <c r="I33416" s="6">
        <v>-5618.1403010000004</v>
      </c>
    </row>
    <row r="33417" spans="1:9" x14ac:dyDescent="0.25">
      <c r="A33417" t="s">
        <v>1008</v>
      </c>
      <c r="B33417" t="s">
        <v>1043</v>
      </c>
      <c r="C33417" t="s">
        <v>62</v>
      </c>
      <c r="D33417" t="s">
        <v>63</v>
      </c>
      <c r="F33417" t="s">
        <v>226</v>
      </c>
      <c r="G33417" t="s">
        <v>721</v>
      </c>
      <c r="H33417" t="s">
        <v>257</v>
      </c>
      <c r="I33417" s="6">
        <v>-17332.550117000003</v>
      </c>
    </row>
    <row r="33418" spans="1:9" x14ac:dyDescent="0.25">
      <c r="A33418" t="s">
        <v>1008</v>
      </c>
      <c r="B33418" t="s">
        <v>1043</v>
      </c>
      <c r="C33418" t="s">
        <v>62</v>
      </c>
      <c r="D33418" t="s">
        <v>63</v>
      </c>
      <c r="G33418" t="s">
        <v>803</v>
      </c>
      <c r="H33418" t="s">
        <v>550</v>
      </c>
      <c r="I33418" s="6">
        <v>-159.18139280000003</v>
      </c>
    </row>
    <row r="33419" spans="1:9" x14ac:dyDescent="0.25">
      <c r="A33419" t="s">
        <v>1008</v>
      </c>
      <c r="B33419" t="s">
        <v>1043</v>
      </c>
      <c r="C33419" t="s">
        <v>62</v>
      </c>
      <c r="D33419" t="s">
        <v>63</v>
      </c>
      <c r="G33419" t="s">
        <v>804</v>
      </c>
      <c r="H33419" t="s">
        <v>596</v>
      </c>
      <c r="I33419" s="6">
        <v>28.200729200000005</v>
      </c>
    </row>
    <row r="33420" spans="1:9" x14ac:dyDescent="0.25">
      <c r="A33420" t="s">
        <v>1008</v>
      </c>
      <c r="B33420" t="s">
        <v>1043</v>
      </c>
      <c r="C33420" t="s">
        <v>62</v>
      </c>
      <c r="D33420" t="s">
        <v>63</v>
      </c>
      <c r="G33420" t="s">
        <v>745</v>
      </c>
      <c r="H33420" t="s">
        <v>579</v>
      </c>
      <c r="I33420" s="6">
        <v>-454.30954039999995</v>
      </c>
    </row>
    <row r="33421" spans="1:9" x14ac:dyDescent="0.25">
      <c r="A33421" t="s">
        <v>1008</v>
      </c>
      <c r="B33421" t="s">
        <v>1043</v>
      </c>
      <c r="C33421" t="s">
        <v>62</v>
      </c>
      <c r="D33421" t="s">
        <v>63</v>
      </c>
      <c r="G33421" t="s">
        <v>755</v>
      </c>
      <c r="H33421" t="s">
        <v>580</v>
      </c>
      <c r="I33421" s="6">
        <v>-6302.0143640999995</v>
      </c>
    </row>
    <row r="33422" spans="1:9" x14ac:dyDescent="0.25">
      <c r="A33422" t="s">
        <v>1008</v>
      </c>
      <c r="B33422" t="s">
        <v>1043</v>
      </c>
      <c r="C33422" t="s">
        <v>62</v>
      </c>
      <c r="D33422" t="s">
        <v>63</v>
      </c>
      <c r="G33422" t="s">
        <v>756</v>
      </c>
      <c r="H33422" t="s">
        <v>581</v>
      </c>
      <c r="I33422" s="6">
        <v>-44.090772299999998</v>
      </c>
    </row>
    <row r="33423" spans="1:9" x14ac:dyDescent="0.25">
      <c r="A33423" t="s">
        <v>1008</v>
      </c>
      <c r="B33423" t="s">
        <v>1043</v>
      </c>
      <c r="C33423" t="s">
        <v>62</v>
      </c>
      <c r="D33423" t="s">
        <v>63</v>
      </c>
      <c r="G33423" t="s">
        <v>722</v>
      </c>
      <c r="H33423" t="s">
        <v>266</v>
      </c>
      <c r="I33423" s="6">
        <v>-15133.1156804</v>
      </c>
    </row>
    <row r="33424" spans="1:9" x14ac:dyDescent="0.25">
      <c r="A33424" t="s">
        <v>1008</v>
      </c>
      <c r="B33424" t="s">
        <v>1043</v>
      </c>
      <c r="C33424" t="s">
        <v>62</v>
      </c>
      <c r="D33424" t="s">
        <v>63</v>
      </c>
      <c r="G33424" t="s">
        <v>816</v>
      </c>
      <c r="H33424" t="s">
        <v>494</v>
      </c>
      <c r="I33424" s="6">
        <v>-261.82696050000021</v>
      </c>
    </row>
    <row r="33425" spans="1:9" x14ac:dyDescent="0.25">
      <c r="A33425" t="s">
        <v>1008</v>
      </c>
      <c r="B33425" t="s">
        <v>1043</v>
      </c>
      <c r="C33425" t="s">
        <v>62</v>
      </c>
      <c r="D33425" t="s">
        <v>63</v>
      </c>
      <c r="G33425" t="s">
        <v>760</v>
      </c>
      <c r="H33425" t="s">
        <v>268</v>
      </c>
      <c r="I33425" s="6">
        <v>0.531442799999994</v>
      </c>
    </row>
    <row r="33426" spans="1:9" x14ac:dyDescent="0.25">
      <c r="A33426" t="s">
        <v>1008</v>
      </c>
      <c r="B33426" t="s">
        <v>1043</v>
      </c>
      <c r="C33426" t="s">
        <v>62</v>
      </c>
      <c r="D33426" t="s">
        <v>63</v>
      </c>
      <c r="G33426" t="s">
        <v>762</v>
      </c>
      <c r="H33426" t="s">
        <v>263</v>
      </c>
      <c r="I33426" s="6">
        <v>-641.6693348</v>
      </c>
    </row>
    <row r="33427" spans="1:9" x14ac:dyDescent="0.25">
      <c r="A33427" t="s">
        <v>1008</v>
      </c>
      <c r="B33427" t="s">
        <v>1043</v>
      </c>
      <c r="C33427" t="s">
        <v>62</v>
      </c>
      <c r="D33427" t="s">
        <v>63</v>
      </c>
      <c r="G33427" t="s">
        <v>807</v>
      </c>
      <c r="H33427" t="s">
        <v>498</v>
      </c>
      <c r="I33427" s="6">
        <v>-10773.6631308</v>
      </c>
    </row>
    <row r="33428" spans="1:9" x14ac:dyDescent="0.25">
      <c r="A33428" t="s">
        <v>1008</v>
      </c>
      <c r="B33428" t="s">
        <v>1043</v>
      </c>
      <c r="C33428" t="s">
        <v>62</v>
      </c>
      <c r="D33428" t="s">
        <v>63</v>
      </c>
      <c r="G33428" t="s">
        <v>723</v>
      </c>
      <c r="H33428" t="s">
        <v>500</v>
      </c>
      <c r="I33428" s="6">
        <v>-1912.4621419</v>
      </c>
    </row>
    <row r="33429" spans="1:9" x14ac:dyDescent="0.25">
      <c r="A33429" t="s">
        <v>1008</v>
      </c>
      <c r="B33429" t="s">
        <v>1043</v>
      </c>
      <c r="C33429" t="s">
        <v>62</v>
      </c>
      <c r="D33429" t="s">
        <v>63</v>
      </c>
      <c r="G33429" t="s">
        <v>724</v>
      </c>
      <c r="H33429" t="s">
        <v>241</v>
      </c>
      <c r="I33429" s="6">
        <v>-268005.48194029997</v>
      </c>
    </row>
    <row r="33430" spans="1:9" x14ac:dyDescent="0.25">
      <c r="A33430" t="s">
        <v>1008</v>
      </c>
      <c r="B33430" t="s">
        <v>1043</v>
      </c>
      <c r="C33430" t="s">
        <v>62</v>
      </c>
      <c r="D33430" t="s">
        <v>63</v>
      </c>
      <c r="G33430" t="s">
        <v>818</v>
      </c>
      <c r="H33430" t="s">
        <v>520</v>
      </c>
      <c r="I33430" s="6">
        <v>-162.64047690000001</v>
      </c>
    </row>
    <row r="33431" spans="1:9" x14ac:dyDescent="0.25">
      <c r="A33431" t="s">
        <v>1008</v>
      </c>
      <c r="B33431" t="s">
        <v>1043</v>
      </c>
      <c r="C33431" t="s">
        <v>62</v>
      </c>
      <c r="D33431" t="s">
        <v>63</v>
      </c>
      <c r="G33431" t="s">
        <v>809</v>
      </c>
      <c r="H33431" t="s">
        <v>521</v>
      </c>
      <c r="I33431" s="6">
        <v>-49.942969800000398</v>
      </c>
    </row>
    <row r="33432" spans="1:9" x14ac:dyDescent="0.25">
      <c r="A33432" t="s">
        <v>1008</v>
      </c>
      <c r="B33432" t="s">
        <v>1043</v>
      </c>
      <c r="C33432" t="s">
        <v>62</v>
      </c>
      <c r="D33432" t="s">
        <v>63</v>
      </c>
      <c r="G33432" t="s">
        <v>747</v>
      </c>
      <c r="H33432" t="s">
        <v>511</v>
      </c>
      <c r="I33432" s="6">
        <v>-322.98436170000099</v>
      </c>
    </row>
    <row r="33433" spans="1:9" x14ac:dyDescent="0.25">
      <c r="A33433" t="s">
        <v>1008</v>
      </c>
      <c r="B33433" t="s">
        <v>1043</v>
      </c>
      <c r="C33433" t="s">
        <v>62</v>
      </c>
      <c r="D33433" t="s">
        <v>63</v>
      </c>
      <c r="G33433" t="s">
        <v>765</v>
      </c>
      <c r="H33433" t="s">
        <v>527</v>
      </c>
      <c r="I33433" s="6">
        <v>-10745.364022400005</v>
      </c>
    </row>
    <row r="33434" spans="1:9" x14ac:dyDescent="0.25">
      <c r="A33434" t="s">
        <v>1008</v>
      </c>
      <c r="B33434" t="s">
        <v>1043</v>
      </c>
      <c r="C33434" t="s">
        <v>62</v>
      </c>
      <c r="D33434" t="s">
        <v>63</v>
      </c>
      <c r="G33434" t="s">
        <v>766</v>
      </c>
      <c r="H33434" t="s">
        <v>250</v>
      </c>
      <c r="I33434" s="6">
        <v>-1603.4004150000005</v>
      </c>
    </row>
    <row r="33435" spans="1:9" x14ac:dyDescent="0.25">
      <c r="A33435" t="s">
        <v>1008</v>
      </c>
      <c r="B33435" t="s">
        <v>1043</v>
      </c>
      <c r="C33435" t="s">
        <v>62</v>
      </c>
      <c r="D33435" t="s">
        <v>63</v>
      </c>
      <c r="G33435" t="s">
        <v>767</v>
      </c>
      <c r="H33435" t="s">
        <v>522</v>
      </c>
      <c r="I33435" s="6">
        <v>-15599.551081700001</v>
      </c>
    </row>
    <row r="33436" spans="1:9" x14ac:dyDescent="0.25">
      <c r="A33436" t="s">
        <v>1008</v>
      </c>
      <c r="B33436" t="s">
        <v>1043</v>
      </c>
      <c r="C33436" t="s">
        <v>62</v>
      </c>
      <c r="D33436" t="s">
        <v>63</v>
      </c>
      <c r="G33436" t="s">
        <v>769</v>
      </c>
      <c r="H33436" t="s">
        <v>251</v>
      </c>
      <c r="I33436" s="6">
        <v>-5.2258542000000201</v>
      </c>
    </row>
    <row r="33437" spans="1:9" x14ac:dyDescent="0.25">
      <c r="A33437" t="s">
        <v>1008</v>
      </c>
      <c r="B33437" t="s">
        <v>1043</v>
      </c>
      <c r="C33437" t="s">
        <v>62</v>
      </c>
      <c r="D33437" t="s">
        <v>63</v>
      </c>
      <c r="G33437" t="s">
        <v>799</v>
      </c>
      <c r="H33437" t="s">
        <v>529</v>
      </c>
      <c r="I33437" s="6">
        <v>-218.11298250000266</v>
      </c>
    </row>
    <row r="33438" spans="1:9" x14ac:dyDescent="0.25">
      <c r="A33438" t="s">
        <v>1008</v>
      </c>
      <c r="B33438" t="s">
        <v>1043</v>
      </c>
      <c r="C33438" t="s">
        <v>62</v>
      </c>
      <c r="D33438" t="s">
        <v>63</v>
      </c>
      <c r="G33438" t="s">
        <v>725</v>
      </c>
      <c r="H33438" t="s">
        <v>524</v>
      </c>
      <c r="I33438" s="6">
        <v>-1105.5526783</v>
      </c>
    </row>
    <row r="33439" spans="1:9" x14ac:dyDescent="0.25">
      <c r="A33439" t="s">
        <v>1008</v>
      </c>
      <c r="B33439" t="s">
        <v>1043</v>
      </c>
      <c r="C33439" t="s">
        <v>62</v>
      </c>
      <c r="D33439" t="s">
        <v>63</v>
      </c>
      <c r="G33439" t="s">
        <v>810</v>
      </c>
      <c r="H33439" t="s">
        <v>882</v>
      </c>
      <c r="I33439" s="6">
        <v>-169.7001004</v>
      </c>
    </row>
    <row r="33440" spans="1:9" x14ac:dyDescent="0.25">
      <c r="A33440" t="s">
        <v>1008</v>
      </c>
      <c r="B33440" t="s">
        <v>1043</v>
      </c>
      <c r="C33440" t="s">
        <v>62</v>
      </c>
      <c r="D33440" t="s">
        <v>63</v>
      </c>
      <c r="G33440" t="s">
        <v>771</v>
      </c>
      <c r="H33440" t="s">
        <v>269</v>
      </c>
      <c r="I33440" s="6">
        <v>-25612.390453600005</v>
      </c>
    </row>
    <row r="33441" spans="1:9" x14ac:dyDescent="0.25">
      <c r="A33441" t="s">
        <v>1008</v>
      </c>
      <c r="B33441" t="s">
        <v>1043</v>
      </c>
      <c r="C33441" t="s">
        <v>62</v>
      </c>
      <c r="D33441" t="s">
        <v>63</v>
      </c>
      <c r="G33441" t="s">
        <v>726</v>
      </c>
      <c r="H33441" t="s">
        <v>33</v>
      </c>
      <c r="I33441" s="6">
        <v>-55575.357555900016</v>
      </c>
    </row>
    <row r="33442" spans="1:9" x14ac:dyDescent="0.25">
      <c r="A33442" t="s">
        <v>1008</v>
      </c>
      <c r="B33442" t="s">
        <v>1043</v>
      </c>
      <c r="C33442" t="s">
        <v>62</v>
      </c>
      <c r="D33442" t="s">
        <v>63</v>
      </c>
      <c r="G33442" t="s">
        <v>822</v>
      </c>
      <c r="H33442" t="s">
        <v>582</v>
      </c>
      <c r="I33442" s="6">
        <v>-1088.0790530999998</v>
      </c>
    </row>
    <row r="33443" spans="1:9" x14ac:dyDescent="0.25">
      <c r="A33443" t="s">
        <v>1008</v>
      </c>
      <c r="B33443" t="s">
        <v>1043</v>
      </c>
      <c r="C33443" t="s">
        <v>62</v>
      </c>
      <c r="D33443" t="s">
        <v>63</v>
      </c>
      <c r="G33443" t="s">
        <v>830</v>
      </c>
      <c r="H33443" t="s">
        <v>297</v>
      </c>
      <c r="I33443" s="6">
        <v>-43.571647400000003</v>
      </c>
    </row>
    <row r="33444" spans="1:9" x14ac:dyDescent="0.25">
      <c r="A33444" t="s">
        <v>1008</v>
      </c>
      <c r="B33444" t="s">
        <v>1043</v>
      </c>
      <c r="C33444" t="s">
        <v>62</v>
      </c>
      <c r="D33444" t="s">
        <v>63</v>
      </c>
      <c r="G33444" t="s">
        <v>727</v>
      </c>
      <c r="H33444" t="s">
        <v>285</v>
      </c>
      <c r="I33444" s="6">
        <v>-263.88006040000187</v>
      </c>
    </row>
    <row r="33445" spans="1:9" x14ac:dyDescent="0.25">
      <c r="A33445" t="s">
        <v>1008</v>
      </c>
      <c r="B33445" t="s">
        <v>1043</v>
      </c>
      <c r="C33445" t="s">
        <v>62</v>
      </c>
      <c r="D33445" t="s">
        <v>63</v>
      </c>
      <c r="G33445" t="s">
        <v>923</v>
      </c>
      <c r="H33445" t="s">
        <v>601</v>
      </c>
      <c r="I33445" s="6">
        <v>-6.8961030000000401</v>
      </c>
    </row>
    <row r="33446" spans="1:9" x14ac:dyDescent="0.25">
      <c r="A33446" t="s">
        <v>1008</v>
      </c>
      <c r="B33446" t="s">
        <v>1043</v>
      </c>
      <c r="C33446" t="s">
        <v>62</v>
      </c>
      <c r="D33446" t="s">
        <v>63</v>
      </c>
      <c r="G33446" t="s">
        <v>924</v>
      </c>
      <c r="H33446" t="s">
        <v>607</v>
      </c>
      <c r="I33446" s="6">
        <v>-9.331882499999999</v>
      </c>
    </row>
    <row r="33447" spans="1:9" x14ac:dyDescent="0.25">
      <c r="A33447" t="s">
        <v>1008</v>
      </c>
      <c r="B33447" t="s">
        <v>1043</v>
      </c>
      <c r="C33447" t="s">
        <v>62</v>
      </c>
      <c r="D33447" t="s">
        <v>63</v>
      </c>
      <c r="G33447" t="s">
        <v>728</v>
      </c>
      <c r="H33447" t="s">
        <v>533</v>
      </c>
      <c r="I33447" s="6">
        <v>-50.883487500000271</v>
      </c>
    </row>
    <row r="33448" spans="1:9" x14ac:dyDescent="0.25">
      <c r="A33448" t="s">
        <v>1008</v>
      </c>
      <c r="B33448" t="s">
        <v>1043</v>
      </c>
      <c r="C33448" t="s">
        <v>62</v>
      </c>
      <c r="D33448" t="s">
        <v>63</v>
      </c>
      <c r="G33448" t="s">
        <v>729</v>
      </c>
      <c r="H33448" t="s">
        <v>535</v>
      </c>
      <c r="I33448" s="6">
        <v>-17032.280654099999</v>
      </c>
    </row>
    <row r="33449" spans="1:9" x14ac:dyDescent="0.25">
      <c r="A33449" t="s">
        <v>1008</v>
      </c>
      <c r="B33449" t="s">
        <v>1043</v>
      </c>
      <c r="C33449" t="s">
        <v>62</v>
      </c>
      <c r="D33449" t="s">
        <v>63</v>
      </c>
      <c r="G33449" t="s">
        <v>748</v>
      </c>
      <c r="H33449" t="s">
        <v>538</v>
      </c>
      <c r="I33449" s="6">
        <v>-39.78861630000069</v>
      </c>
    </row>
    <row r="33450" spans="1:9" x14ac:dyDescent="0.25">
      <c r="A33450" t="s">
        <v>1008</v>
      </c>
      <c r="B33450" t="s">
        <v>1043</v>
      </c>
      <c r="C33450" t="s">
        <v>62</v>
      </c>
      <c r="D33450" t="s">
        <v>63</v>
      </c>
      <c r="G33450" t="s">
        <v>772</v>
      </c>
      <c r="H33450" t="s">
        <v>539</v>
      </c>
      <c r="I33450" s="6">
        <v>-19.505216100000048</v>
      </c>
    </row>
    <row r="33451" spans="1:9" x14ac:dyDescent="0.25">
      <c r="A33451" t="s">
        <v>1008</v>
      </c>
      <c r="B33451" t="s">
        <v>1043</v>
      </c>
      <c r="C33451" t="s">
        <v>62</v>
      </c>
      <c r="D33451" t="s">
        <v>63</v>
      </c>
      <c r="G33451" t="s">
        <v>730</v>
      </c>
      <c r="H33451" t="s">
        <v>540</v>
      </c>
      <c r="I33451" s="6">
        <v>-22471.008518800001</v>
      </c>
    </row>
    <row r="33452" spans="1:9" x14ac:dyDescent="0.25">
      <c r="A33452" t="s">
        <v>1008</v>
      </c>
      <c r="B33452" t="s">
        <v>1043</v>
      </c>
      <c r="C33452" t="s">
        <v>62</v>
      </c>
      <c r="D33452" t="s">
        <v>63</v>
      </c>
      <c r="G33452" t="s">
        <v>811</v>
      </c>
      <c r="H33452" t="s">
        <v>541</v>
      </c>
      <c r="I33452" s="6">
        <v>-3426.1316014999998</v>
      </c>
    </row>
    <row r="33453" spans="1:9" x14ac:dyDescent="0.25">
      <c r="A33453" t="s">
        <v>1008</v>
      </c>
      <c r="B33453" t="s">
        <v>1043</v>
      </c>
      <c r="C33453" t="s">
        <v>62</v>
      </c>
      <c r="D33453" t="s">
        <v>63</v>
      </c>
      <c r="G33453" t="s">
        <v>731</v>
      </c>
      <c r="H33453" t="s">
        <v>542</v>
      </c>
      <c r="I33453" s="6">
        <v>-2446.5863830999997</v>
      </c>
    </row>
    <row r="33454" spans="1:9" x14ac:dyDescent="0.25">
      <c r="A33454" t="s">
        <v>1008</v>
      </c>
      <c r="B33454" t="s">
        <v>1043</v>
      </c>
      <c r="C33454" t="s">
        <v>62</v>
      </c>
      <c r="D33454" t="s">
        <v>63</v>
      </c>
      <c r="G33454" t="s">
        <v>812</v>
      </c>
      <c r="H33454" t="s">
        <v>543</v>
      </c>
      <c r="I33454" s="6">
        <v>-510.86096530000037</v>
      </c>
    </row>
    <row r="33455" spans="1:9" x14ac:dyDescent="0.25">
      <c r="A33455" t="s">
        <v>1008</v>
      </c>
      <c r="B33455" t="s">
        <v>1043</v>
      </c>
      <c r="C33455" t="s">
        <v>62</v>
      </c>
      <c r="D33455" t="s">
        <v>63</v>
      </c>
      <c r="G33455" t="s">
        <v>749</v>
      </c>
      <c r="H33455" t="s">
        <v>547</v>
      </c>
      <c r="I33455" s="6">
        <v>-57.130100999999996</v>
      </c>
    </row>
    <row r="33456" spans="1:9" x14ac:dyDescent="0.25">
      <c r="A33456" t="s">
        <v>1008</v>
      </c>
      <c r="B33456" t="s">
        <v>1043</v>
      </c>
      <c r="C33456" t="s">
        <v>62</v>
      </c>
      <c r="D33456" t="s">
        <v>63</v>
      </c>
      <c r="G33456" t="s">
        <v>732</v>
      </c>
      <c r="H33456" t="s">
        <v>591</v>
      </c>
      <c r="I33456" s="6">
        <v>-42454.915368300004</v>
      </c>
    </row>
    <row r="33457" spans="1:9" x14ac:dyDescent="0.25">
      <c r="A33457" t="s">
        <v>1008</v>
      </c>
      <c r="B33457" t="s">
        <v>1043</v>
      </c>
      <c r="C33457" t="s">
        <v>62</v>
      </c>
      <c r="D33457" t="s">
        <v>63</v>
      </c>
      <c r="G33457" t="s">
        <v>733</v>
      </c>
      <c r="H33457" t="s">
        <v>593</v>
      </c>
      <c r="I33457" s="6">
        <v>-1844.3096934000002</v>
      </c>
    </row>
    <row r="33458" spans="1:9" x14ac:dyDescent="0.25">
      <c r="A33458" t="s">
        <v>1008</v>
      </c>
      <c r="B33458" t="s">
        <v>1043</v>
      </c>
      <c r="C33458" t="s">
        <v>62</v>
      </c>
      <c r="D33458" t="s">
        <v>63</v>
      </c>
      <c r="G33458" t="s">
        <v>734</v>
      </c>
      <c r="H33458" t="s">
        <v>594</v>
      </c>
      <c r="I33458" s="6">
        <v>-8558.7968575000014</v>
      </c>
    </row>
    <row r="33459" spans="1:9" x14ac:dyDescent="0.25">
      <c r="A33459" t="s">
        <v>1008</v>
      </c>
      <c r="B33459" t="s">
        <v>1043</v>
      </c>
      <c r="C33459" t="s">
        <v>62</v>
      </c>
      <c r="D33459" t="s">
        <v>63</v>
      </c>
      <c r="G33459" t="s">
        <v>735</v>
      </c>
      <c r="H33459" t="s">
        <v>595</v>
      </c>
      <c r="I33459" s="6">
        <v>-7775.9651693999995</v>
      </c>
    </row>
    <row r="33460" spans="1:9" x14ac:dyDescent="0.25">
      <c r="A33460" t="s">
        <v>1008</v>
      </c>
      <c r="B33460" t="s">
        <v>1043</v>
      </c>
      <c r="C33460" t="s">
        <v>62</v>
      </c>
      <c r="D33460" t="s">
        <v>63</v>
      </c>
      <c r="G33460" t="s">
        <v>736</v>
      </c>
      <c r="H33460" t="s">
        <v>653</v>
      </c>
      <c r="I33460" s="6">
        <v>-6.0926121000000011</v>
      </c>
    </row>
    <row r="33461" spans="1:9" x14ac:dyDescent="0.25">
      <c r="A33461" t="s">
        <v>1008</v>
      </c>
      <c r="B33461" t="s">
        <v>1043</v>
      </c>
      <c r="C33461" t="s">
        <v>62</v>
      </c>
      <c r="D33461" t="s">
        <v>63</v>
      </c>
      <c r="G33461" t="s">
        <v>737</v>
      </c>
      <c r="H33461" t="s">
        <v>655</v>
      </c>
      <c r="I33461" s="6">
        <v>11042.384713599999</v>
      </c>
    </row>
    <row r="33462" spans="1:9" x14ac:dyDescent="0.25">
      <c r="A33462" t="s">
        <v>1008</v>
      </c>
      <c r="B33462" t="s">
        <v>1043</v>
      </c>
      <c r="C33462" t="s">
        <v>62</v>
      </c>
      <c r="D33462" t="s">
        <v>63</v>
      </c>
      <c r="G33462" t="s">
        <v>785</v>
      </c>
      <c r="H33462" t="s">
        <v>656</v>
      </c>
      <c r="I33462" s="6">
        <v>-63921.0423152</v>
      </c>
    </row>
    <row r="33463" spans="1:9" x14ac:dyDescent="0.25">
      <c r="A33463" t="s">
        <v>1008</v>
      </c>
      <c r="B33463" t="s">
        <v>1043</v>
      </c>
      <c r="C33463" t="s">
        <v>62</v>
      </c>
      <c r="D33463" t="s">
        <v>63</v>
      </c>
      <c r="G33463" t="s">
        <v>787</v>
      </c>
      <c r="H33463" t="s">
        <v>507</v>
      </c>
      <c r="I33463" s="6">
        <v>-23015.835964800008</v>
      </c>
    </row>
    <row r="33464" spans="1:9" x14ac:dyDescent="0.25">
      <c r="A33464" t="s">
        <v>1008</v>
      </c>
      <c r="B33464" t="s">
        <v>1043</v>
      </c>
      <c r="C33464" t="s">
        <v>44</v>
      </c>
      <c r="D33464" t="s">
        <v>45</v>
      </c>
      <c r="E33464" t="s">
        <v>163</v>
      </c>
      <c r="F33464" t="s">
        <v>284</v>
      </c>
      <c r="G33464" t="s">
        <v>163</v>
      </c>
      <c r="H33464" t="s">
        <v>284</v>
      </c>
      <c r="I33464" s="6">
        <v>6871.6417464000024</v>
      </c>
    </row>
    <row r="33465" spans="1:9" x14ac:dyDescent="0.25">
      <c r="A33465" t="s">
        <v>1008</v>
      </c>
      <c r="B33465" t="s">
        <v>1043</v>
      </c>
      <c r="C33465" t="s">
        <v>44</v>
      </c>
      <c r="D33465" t="s">
        <v>45</v>
      </c>
      <c r="E33465" t="s">
        <v>164</v>
      </c>
      <c r="F33465" t="s">
        <v>285</v>
      </c>
      <c r="G33465" t="s">
        <v>164</v>
      </c>
      <c r="H33465" t="s">
        <v>285</v>
      </c>
      <c r="I33465" s="6">
        <v>-115478.28467370005</v>
      </c>
    </row>
    <row r="33466" spans="1:9" x14ac:dyDescent="0.25">
      <c r="A33466" t="s">
        <v>1008</v>
      </c>
      <c r="B33466" t="s">
        <v>1043</v>
      </c>
      <c r="C33466" t="s">
        <v>44</v>
      </c>
      <c r="D33466" t="s">
        <v>45</v>
      </c>
      <c r="E33466" t="s">
        <v>165</v>
      </c>
      <c r="F33466" t="s">
        <v>286</v>
      </c>
      <c r="G33466" t="s">
        <v>165</v>
      </c>
      <c r="H33466" t="s">
        <v>286</v>
      </c>
      <c r="I33466" s="6">
        <v>-9.2116752000001014</v>
      </c>
    </row>
    <row r="33467" spans="1:9" x14ac:dyDescent="0.25">
      <c r="A33467" t="s">
        <v>1008</v>
      </c>
      <c r="B33467" t="s">
        <v>1043</v>
      </c>
      <c r="C33467" t="s">
        <v>44</v>
      </c>
      <c r="D33467" t="s">
        <v>45</v>
      </c>
      <c r="E33467" t="s">
        <v>927</v>
      </c>
      <c r="F33467" t="s">
        <v>928</v>
      </c>
      <c r="G33467" t="s">
        <v>927</v>
      </c>
      <c r="H33467" t="s">
        <v>928</v>
      </c>
      <c r="I33467" s="6">
        <v>10892.483262300057</v>
      </c>
    </row>
    <row r="33468" spans="1:9" x14ac:dyDescent="0.25">
      <c r="A33468" t="s">
        <v>1008</v>
      </c>
      <c r="B33468" t="s">
        <v>1043</v>
      </c>
      <c r="C33468" t="s">
        <v>44</v>
      </c>
      <c r="D33468" t="s">
        <v>45</v>
      </c>
      <c r="E33468" t="s">
        <v>167</v>
      </c>
      <c r="F33468" t="s">
        <v>288</v>
      </c>
      <c r="G33468" t="s">
        <v>167</v>
      </c>
      <c r="H33468" t="s">
        <v>288</v>
      </c>
      <c r="I33468" s="6">
        <v>-3214.9429556000191</v>
      </c>
    </row>
    <row r="33469" spans="1:9" x14ac:dyDescent="0.25">
      <c r="A33469" t="s">
        <v>1008</v>
      </c>
      <c r="B33469" t="s">
        <v>1043</v>
      </c>
      <c r="C33469" t="s">
        <v>54</v>
      </c>
      <c r="D33469" t="s">
        <v>55</v>
      </c>
      <c r="E33469" t="s">
        <v>169</v>
      </c>
      <c r="F33469" t="s">
        <v>290</v>
      </c>
      <c r="G33469" t="s">
        <v>169</v>
      </c>
      <c r="H33469" t="s">
        <v>290</v>
      </c>
      <c r="I33469" s="6">
        <v>346717.2324844001</v>
      </c>
    </row>
    <row r="33470" spans="1:9" x14ac:dyDescent="0.25">
      <c r="A33470" t="s">
        <v>1008</v>
      </c>
      <c r="B33470" t="s">
        <v>1043</v>
      </c>
      <c r="C33470" t="s">
        <v>46</v>
      </c>
      <c r="D33470" t="s">
        <v>47</v>
      </c>
      <c r="E33470" t="s">
        <v>171</v>
      </c>
      <c r="F33470" t="s">
        <v>292</v>
      </c>
      <c r="G33470" t="s">
        <v>171</v>
      </c>
      <c r="H33470" t="s">
        <v>882</v>
      </c>
      <c r="I33470" s="6">
        <v>-492503.25873470004</v>
      </c>
    </row>
    <row r="33471" spans="1:9" x14ac:dyDescent="0.25">
      <c r="A33471" t="s">
        <v>1008</v>
      </c>
      <c r="B33471" t="s">
        <v>1043</v>
      </c>
      <c r="C33471" t="s">
        <v>46</v>
      </c>
      <c r="D33471" t="s">
        <v>47</v>
      </c>
      <c r="E33471" t="s">
        <v>173</v>
      </c>
      <c r="F33471" t="s">
        <v>294</v>
      </c>
      <c r="G33471" t="s">
        <v>173</v>
      </c>
      <c r="H33471" t="s">
        <v>294</v>
      </c>
      <c r="I33471" s="6">
        <v>-289736.34803260001</v>
      </c>
    </row>
    <row r="33472" spans="1:9" x14ac:dyDescent="0.25">
      <c r="A33472" t="s">
        <v>1008</v>
      </c>
      <c r="B33472" t="s">
        <v>1043</v>
      </c>
      <c r="C33472" t="s">
        <v>46</v>
      </c>
      <c r="D33472" t="s">
        <v>47</v>
      </c>
      <c r="E33472" t="s">
        <v>174</v>
      </c>
      <c r="F33472" t="s">
        <v>295</v>
      </c>
      <c r="G33472" t="s">
        <v>174</v>
      </c>
      <c r="H33472" t="s">
        <v>295</v>
      </c>
      <c r="I33472" s="6">
        <v>291222</v>
      </c>
    </row>
    <row r="33473" spans="1:9" x14ac:dyDescent="0.25">
      <c r="A33473" t="s">
        <v>1008</v>
      </c>
      <c r="B33473" t="s">
        <v>1043</v>
      </c>
      <c r="C33473" t="s">
        <v>48</v>
      </c>
      <c r="D33473" t="s">
        <v>49</v>
      </c>
      <c r="E33473" t="s">
        <v>175</v>
      </c>
      <c r="F33473" t="s">
        <v>296</v>
      </c>
      <c r="G33473" t="s">
        <v>175</v>
      </c>
      <c r="H33473" t="s">
        <v>296</v>
      </c>
      <c r="I33473" s="6">
        <v>-654.89972449999902</v>
      </c>
    </row>
    <row r="33474" spans="1:9" x14ac:dyDescent="0.25">
      <c r="A33474" t="s">
        <v>1008</v>
      </c>
      <c r="B33474" t="s">
        <v>1043</v>
      </c>
      <c r="C33474" t="s">
        <v>48</v>
      </c>
      <c r="D33474" t="s">
        <v>49</v>
      </c>
      <c r="E33474" t="s">
        <v>176</v>
      </c>
      <c r="F33474" t="s">
        <v>297</v>
      </c>
      <c r="G33474" t="s">
        <v>176</v>
      </c>
      <c r="H33474" t="s">
        <v>297</v>
      </c>
      <c r="I33474" s="6">
        <v>147028.11716429997</v>
      </c>
    </row>
    <row r="33475" spans="1:9" x14ac:dyDescent="0.25">
      <c r="A33475" t="s">
        <v>1008</v>
      </c>
      <c r="B33475" t="s">
        <v>1043</v>
      </c>
      <c r="C33475" t="s">
        <v>48</v>
      </c>
      <c r="D33475" t="s">
        <v>49</v>
      </c>
      <c r="E33475" t="s">
        <v>178</v>
      </c>
      <c r="F33475" t="s">
        <v>299</v>
      </c>
      <c r="G33475" t="s">
        <v>178</v>
      </c>
      <c r="H33475" t="s">
        <v>299</v>
      </c>
      <c r="I33475" s="6">
        <v>143119.5027864</v>
      </c>
    </row>
    <row r="33476" spans="1:9" x14ac:dyDescent="0.25">
      <c r="A33476" t="s">
        <v>1008</v>
      </c>
      <c r="B33476" t="s">
        <v>1043</v>
      </c>
      <c r="C33476" t="s">
        <v>48</v>
      </c>
      <c r="D33476" t="s">
        <v>49</v>
      </c>
      <c r="E33476" t="s">
        <v>179</v>
      </c>
      <c r="F33476" t="s">
        <v>300</v>
      </c>
      <c r="G33476" t="s">
        <v>179</v>
      </c>
      <c r="H33476" t="s">
        <v>300</v>
      </c>
      <c r="I33476" s="6">
        <v>9395.6924978000006</v>
      </c>
    </row>
    <row r="33477" spans="1:9" x14ac:dyDescent="0.25">
      <c r="A33477" t="s">
        <v>1008</v>
      </c>
      <c r="B33477" t="s">
        <v>1043</v>
      </c>
      <c r="C33477" t="s">
        <v>56</v>
      </c>
      <c r="D33477" t="s">
        <v>57</v>
      </c>
      <c r="E33477" t="s">
        <v>180</v>
      </c>
      <c r="F33477" t="s">
        <v>301</v>
      </c>
      <c r="G33477" t="s">
        <v>180</v>
      </c>
      <c r="H33477" t="s">
        <v>301</v>
      </c>
      <c r="I33477" s="6">
        <v>-79417.886879799989</v>
      </c>
    </row>
    <row r="33478" spans="1:9" x14ac:dyDescent="0.25">
      <c r="A33478" t="s">
        <v>1008</v>
      </c>
      <c r="B33478" t="s">
        <v>1043</v>
      </c>
      <c r="C33478" t="s">
        <v>56</v>
      </c>
      <c r="D33478" t="s">
        <v>57</v>
      </c>
      <c r="E33478" t="s">
        <v>181</v>
      </c>
      <c r="F33478" t="s">
        <v>302</v>
      </c>
      <c r="G33478" t="s">
        <v>181</v>
      </c>
      <c r="H33478" t="s">
        <v>302</v>
      </c>
      <c r="I33478" s="6">
        <v>-1120.6135062000001</v>
      </c>
    </row>
    <row r="33479" spans="1:9" x14ac:dyDescent="0.25">
      <c r="A33479" t="s">
        <v>1008</v>
      </c>
      <c r="B33479" t="s">
        <v>1043</v>
      </c>
      <c r="C33479" t="s">
        <v>58</v>
      </c>
      <c r="D33479" t="s">
        <v>59</v>
      </c>
      <c r="E33479" t="s">
        <v>183</v>
      </c>
      <c r="F33479" t="s">
        <v>304</v>
      </c>
      <c r="G33479" t="s">
        <v>183</v>
      </c>
      <c r="H33479" t="s">
        <v>304</v>
      </c>
      <c r="I33479" s="6">
        <v>-1925084.2689024999</v>
      </c>
    </row>
    <row r="33480" spans="1:9" x14ac:dyDescent="0.25">
      <c r="A33480" t="s">
        <v>1008</v>
      </c>
      <c r="B33480" t="s">
        <v>1043</v>
      </c>
      <c r="C33480" t="s">
        <v>58</v>
      </c>
      <c r="D33480" t="s">
        <v>59</v>
      </c>
      <c r="E33480" t="s">
        <v>184</v>
      </c>
      <c r="F33480" t="s">
        <v>305</v>
      </c>
      <c r="G33480" t="s">
        <v>184</v>
      </c>
      <c r="H33480" t="s">
        <v>305</v>
      </c>
      <c r="I33480" s="6">
        <v>1713577</v>
      </c>
    </row>
    <row r="33481" spans="1:9" x14ac:dyDescent="0.25">
      <c r="A33481" t="s">
        <v>1008</v>
      </c>
      <c r="B33481" t="s">
        <v>1043</v>
      </c>
      <c r="C33481" t="s">
        <v>50</v>
      </c>
      <c r="D33481" t="s">
        <v>51</v>
      </c>
      <c r="E33481" t="s">
        <v>185</v>
      </c>
      <c r="F33481" t="s">
        <v>51</v>
      </c>
      <c r="G33481" t="s">
        <v>185</v>
      </c>
      <c r="H33481" t="s">
        <v>51</v>
      </c>
      <c r="I33481" s="6">
        <v>-524355.21415318362</v>
      </c>
    </row>
    <row r="33482" spans="1:9" x14ac:dyDescent="0.25">
      <c r="A33482" t="s">
        <v>1008</v>
      </c>
      <c r="B33482" t="s">
        <v>1043</v>
      </c>
      <c r="C33482" t="s">
        <v>66</v>
      </c>
      <c r="D33482" t="s">
        <v>67</v>
      </c>
      <c r="E33482" t="s">
        <v>187</v>
      </c>
      <c r="F33482" t="s">
        <v>307</v>
      </c>
      <c r="G33482" t="s">
        <v>187</v>
      </c>
      <c r="H33482" t="s">
        <v>307</v>
      </c>
      <c r="I33482" s="6">
        <v>-370843.82552160008</v>
      </c>
    </row>
    <row r="33483" spans="1:9" x14ac:dyDescent="0.25">
      <c r="A33483" t="s">
        <v>1008</v>
      </c>
      <c r="B33483" t="s">
        <v>1044</v>
      </c>
      <c r="C33483" t="s">
        <v>10</v>
      </c>
      <c r="D33483" t="s">
        <v>11</v>
      </c>
      <c r="E33483" t="s">
        <v>85</v>
      </c>
      <c r="F33483" t="s">
        <v>206</v>
      </c>
      <c r="G33483" t="s">
        <v>85</v>
      </c>
      <c r="H33483" t="s">
        <v>206</v>
      </c>
      <c r="I33483" s="6">
        <v>102650435.81449462</v>
      </c>
    </row>
    <row r="33484" spans="1:9" x14ac:dyDescent="0.25">
      <c r="A33484" t="s">
        <v>1008</v>
      </c>
      <c r="B33484" t="s">
        <v>1044</v>
      </c>
      <c r="C33484" t="s">
        <v>10</v>
      </c>
      <c r="D33484" t="s">
        <v>11</v>
      </c>
      <c r="E33484" t="s">
        <v>86</v>
      </c>
      <c r="F33484" t="s">
        <v>207</v>
      </c>
      <c r="G33484" t="s">
        <v>86</v>
      </c>
      <c r="H33484" t="s">
        <v>207</v>
      </c>
      <c r="I33484" s="6">
        <v>-1231697.1601694999</v>
      </c>
    </row>
    <row r="33485" spans="1:9" x14ac:dyDescent="0.25">
      <c r="A33485" t="s">
        <v>1008</v>
      </c>
      <c r="B33485" t="s">
        <v>1044</v>
      </c>
      <c r="C33485" t="s">
        <v>12</v>
      </c>
      <c r="D33485" t="s">
        <v>13</v>
      </c>
      <c r="E33485" t="s">
        <v>89</v>
      </c>
      <c r="F33485" t="s">
        <v>210</v>
      </c>
      <c r="G33485" t="s">
        <v>89</v>
      </c>
      <c r="H33485" t="s">
        <v>210</v>
      </c>
      <c r="I33485" s="6">
        <v>11310526.730144495</v>
      </c>
    </row>
    <row r="33486" spans="1:9" x14ac:dyDescent="0.25">
      <c r="A33486" t="s">
        <v>1008</v>
      </c>
      <c r="B33486" t="s">
        <v>1044</v>
      </c>
      <c r="C33486" t="s">
        <v>12</v>
      </c>
      <c r="D33486" t="s">
        <v>13</v>
      </c>
      <c r="E33486" t="s">
        <v>90</v>
      </c>
      <c r="F33486" t="s">
        <v>211</v>
      </c>
      <c r="G33486" t="s">
        <v>90</v>
      </c>
      <c r="H33486" t="s">
        <v>211</v>
      </c>
      <c r="I33486" s="6">
        <v>-96847599.140748143</v>
      </c>
    </row>
    <row r="33487" spans="1:9" x14ac:dyDescent="0.25">
      <c r="A33487" t="s">
        <v>1008</v>
      </c>
      <c r="B33487" t="s">
        <v>1044</v>
      </c>
      <c r="C33487" t="s">
        <v>12</v>
      </c>
      <c r="D33487" t="s">
        <v>13</v>
      </c>
      <c r="E33487" t="s">
        <v>91</v>
      </c>
      <c r="F33487" t="s">
        <v>212</v>
      </c>
      <c r="G33487" t="s">
        <v>91</v>
      </c>
      <c r="H33487" t="s">
        <v>212</v>
      </c>
      <c r="I33487" s="6">
        <v>-0.23447200038481242</v>
      </c>
    </row>
    <row r="33488" spans="1:9" x14ac:dyDescent="0.25">
      <c r="A33488" t="s">
        <v>1008</v>
      </c>
      <c r="B33488" t="s">
        <v>1044</v>
      </c>
      <c r="C33488" t="s">
        <v>12</v>
      </c>
      <c r="D33488" t="s">
        <v>13</v>
      </c>
      <c r="E33488" t="s">
        <v>95</v>
      </c>
      <c r="F33488" t="s">
        <v>216</v>
      </c>
      <c r="G33488" t="s">
        <v>95</v>
      </c>
      <c r="H33488" t="s">
        <v>216</v>
      </c>
      <c r="I33488" s="6">
        <v>-61150.283830099987</v>
      </c>
    </row>
    <row r="33489" spans="1:9" x14ac:dyDescent="0.25">
      <c r="A33489" t="s">
        <v>1008</v>
      </c>
      <c r="B33489" t="s">
        <v>1044</v>
      </c>
      <c r="C33489" t="s">
        <v>12</v>
      </c>
      <c r="D33489" t="s">
        <v>13</v>
      </c>
      <c r="E33489" t="s">
        <v>96</v>
      </c>
      <c r="F33489" t="s">
        <v>217</v>
      </c>
      <c r="G33489" t="s">
        <v>96</v>
      </c>
      <c r="H33489" t="s">
        <v>217</v>
      </c>
      <c r="I33489" s="6">
        <v>-235556.67847059996</v>
      </c>
    </row>
    <row r="33490" spans="1:9" x14ac:dyDescent="0.25">
      <c r="A33490" t="s">
        <v>1008</v>
      </c>
      <c r="B33490" t="s">
        <v>1044</v>
      </c>
      <c r="C33490" t="s">
        <v>12</v>
      </c>
      <c r="D33490" t="s">
        <v>13</v>
      </c>
      <c r="E33490" t="s">
        <v>98</v>
      </c>
      <c r="F33490" t="s">
        <v>219</v>
      </c>
      <c r="G33490" t="s">
        <v>98</v>
      </c>
      <c r="H33490" t="s">
        <v>219</v>
      </c>
      <c r="I33490" s="6">
        <v>229677.55530699997</v>
      </c>
    </row>
    <row r="33491" spans="1:9" x14ac:dyDescent="0.25">
      <c r="A33491" t="s">
        <v>1008</v>
      </c>
      <c r="B33491" t="s">
        <v>1044</v>
      </c>
      <c r="C33491" t="s">
        <v>12</v>
      </c>
      <c r="D33491" t="s">
        <v>13</v>
      </c>
      <c r="E33491" t="s">
        <v>105</v>
      </c>
      <c r="F33491" t="s">
        <v>227</v>
      </c>
      <c r="G33491" t="s">
        <v>105</v>
      </c>
      <c r="H33491" t="s">
        <v>227</v>
      </c>
      <c r="I33491" s="6">
        <v>51322.117738899724</v>
      </c>
    </row>
    <row r="33492" spans="1:9" x14ac:dyDescent="0.25">
      <c r="A33492" t="s">
        <v>1008</v>
      </c>
      <c r="B33492" t="s">
        <v>1044</v>
      </c>
      <c r="C33492" t="s">
        <v>12</v>
      </c>
      <c r="D33492" t="s">
        <v>13</v>
      </c>
      <c r="E33492" t="s">
        <v>99</v>
      </c>
      <c r="F33492" t="s">
        <v>220</v>
      </c>
      <c r="G33492" t="s">
        <v>99</v>
      </c>
      <c r="H33492" t="s">
        <v>220</v>
      </c>
      <c r="I33492" s="6">
        <v>67946.37874429996</v>
      </c>
    </row>
    <row r="33493" spans="1:9" x14ac:dyDescent="0.25">
      <c r="A33493" t="s">
        <v>1008</v>
      </c>
      <c r="B33493" t="s">
        <v>1044</v>
      </c>
      <c r="C33493" t="s">
        <v>14</v>
      </c>
      <c r="D33493" t="s">
        <v>15</v>
      </c>
      <c r="E33493" t="s">
        <v>101</v>
      </c>
      <c r="F33493" t="s">
        <v>222</v>
      </c>
      <c r="G33493" t="s">
        <v>101</v>
      </c>
      <c r="H33493" t="s">
        <v>222</v>
      </c>
      <c r="I33493" s="6">
        <v>143498.96877839995</v>
      </c>
    </row>
    <row r="33494" spans="1:9" x14ac:dyDescent="0.25">
      <c r="A33494" t="s">
        <v>1008</v>
      </c>
      <c r="B33494" t="s">
        <v>1044</v>
      </c>
      <c r="C33494" t="s">
        <v>16</v>
      </c>
      <c r="D33494" t="s">
        <v>17</v>
      </c>
      <c r="E33494" t="s">
        <v>226</v>
      </c>
      <c r="F33494" t="s">
        <v>226</v>
      </c>
      <c r="G33494" t="s">
        <v>662</v>
      </c>
      <c r="H33494" t="s">
        <v>17</v>
      </c>
      <c r="I33494" s="6">
        <v>-995743.7992886994</v>
      </c>
    </row>
    <row r="33495" spans="1:9" x14ac:dyDescent="0.25">
      <c r="A33495" t="s">
        <v>1008</v>
      </c>
      <c r="B33495" t="s">
        <v>1044</v>
      </c>
      <c r="C33495" t="s">
        <v>18</v>
      </c>
      <c r="D33495" t="s">
        <v>19</v>
      </c>
      <c r="E33495" t="s">
        <v>106</v>
      </c>
      <c r="F33495" t="s">
        <v>228</v>
      </c>
      <c r="G33495" t="s">
        <v>106</v>
      </c>
      <c r="H33495" t="s">
        <v>228</v>
      </c>
      <c r="I33495" s="6">
        <v>640464.00968179957</v>
      </c>
    </row>
    <row r="33496" spans="1:9" x14ac:dyDescent="0.25">
      <c r="A33496" t="s">
        <v>1008</v>
      </c>
      <c r="B33496" t="s">
        <v>1044</v>
      </c>
      <c r="C33496" t="s">
        <v>20</v>
      </c>
      <c r="D33496" t="s">
        <v>21</v>
      </c>
      <c r="E33496" t="s">
        <v>107</v>
      </c>
      <c r="F33496" t="s">
        <v>229</v>
      </c>
      <c r="G33496" t="s">
        <v>325</v>
      </c>
      <c r="H33496" t="s">
        <v>480</v>
      </c>
      <c r="I33496" s="6">
        <v>-900391.57132070046</v>
      </c>
    </row>
    <row r="33497" spans="1:9" x14ac:dyDescent="0.25">
      <c r="A33497" t="s">
        <v>1008</v>
      </c>
      <c r="B33497" t="s">
        <v>1044</v>
      </c>
      <c r="C33497" t="s">
        <v>20</v>
      </c>
      <c r="D33497" t="s">
        <v>21</v>
      </c>
      <c r="E33497" t="s">
        <v>107</v>
      </c>
      <c r="F33497" t="s">
        <v>229</v>
      </c>
      <c r="G33497" t="s">
        <v>326</v>
      </c>
      <c r="H33497" t="s">
        <v>481</v>
      </c>
      <c r="I33497" s="6">
        <v>5199408.3503192989</v>
      </c>
    </row>
    <row r="33498" spans="1:9" x14ac:dyDescent="0.25">
      <c r="A33498" t="s">
        <v>1008</v>
      </c>
      <c r="B33498" t="s">
        <v>1044</v>
      </c>
      <c r="C33498" t="s">
        <v>20</v>
      </c>
      <c r="D33498" t="s">
        <v>21</v>
      </c>
      <c r="E33498" t="s">
        <v>107</v>
      </c>
      <c r="F33498" t="s">
        <v>229</v>
      </c>
      <c r="G33498" t="s">
        <v>327</v>
      </c>
      <c r="H33498" t="s">
        <v>482</v>
      </c>
      <c r="I33498" s="6">
        <v>2664332.2712415028</v>
      </c>
    </row>
    <row r="33499" spans="1:9" x14ac:dyDescent="0.25">
      <c r="A33499" t="s">
        <v>1008</v>
      </c>
      <c r="B33499" t="s">
        <v>1044</v>
      </c>
      <c r="C33499" t="s">
        <v>20</v>
      </c>
      <c r="D33499" t="s">
        <v>21</v>
      </c>
      <c r="E33499" t="s">
        <v>107</v>
      </c>
      <c r="F33499" t="s">
        <v>229</v>
      </c>
      <c r="G33499" t="s">
        <v>328</v>
      </c>
      <c r="H33499" t="s">
        <v>483</v>
      </c>
      <c r="I33499" s="6">
        <v>52297.704838199985</v>
      </c>
    </row>
    <row r="33500" spans="1:9" x14ac:dyDescent="0.25">
      <c r="A33500" t="s">
        <v>1008</v>
      </c>
      <c r="B33500" t="s">
        <v>1044</v>
      </c>
      <c r="C33500" t="s">
        <v>20</v>
      </c>
      <c r="D33500" t="s">
        <v>21</v>
      </c>
      <c r="E33500" t="s">
        <v>107</v>
      </c>
      <c r="F33500" t="s">
        <v>229</v>
      </c>
      <c r="G33500" t="s">
        <v>330</v>
      </c>
      <c r="H33500" t="s">
        <v>485</v>
      </c>
      <c r="I33500" s="6">
        <v>16479.846541700001</v>
      </c>
    </row>
    <row r="33501" spans="1:9" x14ac:dyDescent="0.25">
      <c r="A33501" t="s">
        <v>1008</v>
      </c>
      <c r="B33501" t="s">
        <v>1044</v>
      </c>
      <c r="C33501" t="s">
        <v>20</v>
      </c>
      <c r="D33501" t="s">
        <v>21</v>
      </c>
      <c r="E33501" t="s">
        <v>107</v>
      </c>
      <c r="F33501" t="s">
        <v>229</v>
      </c>
      <c r="G33501" t="s">
        <v>332</v>
      </c>
      <c r="H33501" t="s">
        <v>487</v>
      </c>
      <c r="I33501" s="6">
        <v>476731.6862006</v>
      </c>
    </row>
    <row r="33502" spans="1:9" x14ac:dyDescent="0.25">
      <c r="A33502" t="s">
        <v>1008</v>
      </c>
      <c r="B33502" t="s">
        <v>1044</v>
      </c>
      <c r="C33502" t="s">
        <v>20</v>
      </c>
      <c r="D33502" t="s">
        <v>21</v>
      </c>
      <c r="E33502" t="s">
        <v>107</v>
      </c>
      <c r="F33502" t="s">
        <v>229</v>
      </c>
      <c r="G33502" t="s">
        <v>333</v>
      </c>
      <c r="H33502" t="s">
        <v>488</v>
      </c>
      <c r="I33502" s="6">
        <v>-3.34799E-2</v>
      </c>
    </row>
    <row r="33503" spans="1:9" x14ac:dyDescent="0.25">
      <c r="A33503" t="s">
        <v>1008</v>
      </c>
      <c r="B33503" t="s">
        <v>1044</v>
      </c>
      <c r="C33503" t="s">
        <v>20</v>
      </c>
      <c r="D33503" t="s">
        <v>21</v>
      </c>
      <c r="E33503" t="s">
        <v>107</v>
      </c>
      <c r="F33503" t="s">
        <v>229</v>
      </c>
      <c r="G33503" t="s">
        <v>334</v>
      </c>
      <c r="H33503" t="s">
        <v>489</v>
      </c>
      <c r="I33503" s="6">
        <v>97226.88433440002</v>
      </c>
    </row>
    <row r="33504" spans="1:9" x14ac:dyDescent="0.25">
      <c r="A33504" t="s">
        <v>1008</v>
      </c>
      <c r="B33504" t="s">
        <v>1044</v>
      </c>
      <c r="C33504" t="s">
        <v>20</v>
      </c>
      <c r="D33504" t="s">
        <v>21</v>
      </c>
      <c r="E33504" t="s">
        <v>107</v>
      </c>
      <c r="F33504" t="s">
        <v>229</v>
      </c>
      <c r="G33504" t="s">
        <v>336</v>
      </c>
      <c r="H33504" t="s">
        <v>491</v>
      </c>
      <c r="I33504" s="6">
        <v>593595.0000000007</v>
      </c>
    </row>
    <row r="33505" spans="1:9" x14ac:dyDescent="0.25">
      <c r="A33505" t="s">
        <v>1008</v>
      </c>
      <c r="B33505" t="s">
        <v>1044</v>
      </c>
      <c r="C33505" t="s">
        <v>20</v>
      </c>
      <c r="D33505" t="s">
        <v>21</v>
      </c>
      <c r="E33505" t="s">
        <v>107</v>
      </c>
      <c r="F33505" t="s">
        <v>229</v>
      </c>
      <c r="G33505" t="s">
        <v>625</v>
      </c>
      <c r="H33505" t="s">
        <v>635</v>
      </c>
      <c r="I33505" s="6">
        <v>2555.4256700000001</v>
      </c>
    </row>
    <row r="33506" spans="1:9" x14ac:dyDescent="0.25">
      <c r="A33506" t="s">
        <v>1008</v>
      </c>
      <c r="B33506" t="s">
        <v>1044</v>
      </c>
      <c r="C33506" t="s">
        <v>20</v>
      </c>
      <c r="D33506" t="s">
        <v>21</v>
      </c>
      <c r="E33506" t="s">
        <v>107</v>
      </c>
      <c r="F33506" t="s">
        <v>229</v>
      </c>
      <c r="G33506" t="s">
        <v>626</v>
      </c>
      <c r="H33506" t="s">
        <v>636</v>
      </c>
      <c r="I33506" s="6">
        <v>79092.37378639997</v>
      </c>
    </row>
    <row r="33507" spans="1:9" x14ac:dyDescent="0.25">
      <c r="A33507" t="s">
        <v>1008</v>
      </c>
      <c r="B33507" t="s">
        <v>1044</v>
      </c>
      <c r="C33507" t="s">
        <v>20</v>
      </c>
      <c r="D33507" t="s">
        <v>21</v>
      </c>
      <c r="E33507" t="s">
        <v>107</v>
      </c>
      <c r="F33507" t="s">
        <v>229</v>
      </c>
      <c r="G33507" t="s">
        <v>627</v>
      </c>
      <c r="H33507" t="s">
        <v>637</v>
      </c>
      <c r="I33507" s="6">
        <v>294.79852769999843</v>
      </c>
    </row>
    <row r="33508" spans="1:9" x14ac:dyDescent="0.25">
      <c r="A33508" t="s">
        <v>1008</v>
      </c>
      <c r="B33508" t="s">
        <v>1044</v>
      </c>
      <c r="C33508" t="s">
        <v>20</v>
      </c>
      <c r="D33508" t="s">
        <v>21</v>
      </c>
      <c r="E33508" t="s">
        <v>108</v>
      </c>
      <c r="F33508" t="s">
        <v>230</v>
      </c>
      <c r="G33508" t="s">
        <v>338</v>
      </c>
      <c r="H33508" t="s">
        <v>493</v>
      </c>
      <c r="I33508" s="6">
        <v>-45620.542649700183</v>
      </c>
    </row>
    <row r="33509" spans="1:9" x14ac:dyDescent="0.25">
      <c r="A33509" t="s">
        <v>1008</v>
      </c>
      <c r="B33509" t="s">
        <v>1044</v>
      </c>
      <c r="C33509" t="s">
        <v>20</v>
      </c>
      <c r="D33509" t="s">
        <v>21</v>
      </c>
      <c r="E33509" t="s">
        <v>108</v>
      </c>
      <c r="F33509" t="s">
        <v>230</v>
      </c>
      <c r="G33509" t="s">
        <v>628</v>
      </c>
      <c r="H33509" t="s">
        <v>638</v>
      </c>
      <c r="I33509" s="6">
        <v>381845.67244029976</v>
      </c>
    </row>
    <row r="33510" spans="1:9" x14ac:dyDescent="0.25">
      <c r="A33510" t="s">
        <v>1008</v>
      </c>
      <c r="B33510" t="s">
        <v>1044</v>
      </c>
      <c r="C33510" t="s">
        <v>20</v>
      </c>
      <c r="D33510" t="s">
        <v>21</v>
      </c>
      <c r="E33510" t="s">
        <v>108</v>
      </c>
      <c r="F33510" t="s">
        <v>230</v>
      </c>
      <c r="G33510" t="s">
        <v>629</v>
      </c>
      <c r="H33510" t="s">
        <v>639</v>
      </c>
      <c r="I33510" s="6">
        <v>88015.091090299946</v>
      </c>
    </row>
    <row r="33511" spans="1:9" x14ac:dyDescent="0.25">
      <c r="A33511" t="s">
        <v>1008</v>
      </c>
      <c r="B33511" t="s">
        <v>1044</v>
      </c>
      <c r="C33511" t="s">
        <v>20</v>
      </c>
      <c r="D33511" t="s">
        <v>21</v>
      </c>
      <c r="E33511" t="s">
        <v>108</v>
      </c>
      <c r="F33511" t="s">
        <v>230</v>
      </c>
      <c r="G33511" t="s">
        <v>630</v>
      </c>
      <c r="H33511" t="s">
        <v>640</v>
      </c>
      <c r="I33511" s="6">
        <v>1625053.5708985005</v>
      </c>
    </row>
    <row r="33512" spans="1:9" x14ac:dyDescent="0.25">
      <c r="A33512" t="s">
        <v>1008</v>
      </c>
      <c r="B33512" t="s">
        <v>1044</v>
      </c>
      <c r="C33512" t="s">
        <v>22</v>
      </c>
      <c r="D33512" t="s">
        <v>23</v>
      </c>
      <c r="E33512" t="s">
        <v>226</v>
      </c>
      <c r="F33512" t="s">
        <v>226</v>
      </c>
      <c r="G33512" t="s">
        <v>663</v>
      </c>
      <c r="H33512" t="s">
        <v>842</v>
      </c>
      <c r="I33512" s="6">
        <v>4.834830000018836E-2</v>
      </c>
    </row>
    <row r="33513" spans="1:9" x14ac:dyDescent="0.25">
      <c r="A33513" t="s">
        <v>1008</v>
      </c>
      <c r="B33513" t="s">
        <v>1044</v>
      </c>
      <c r="C33513" t="s">
        <v>22</v>
      </c>
      <c r="D33513" t="s">
        <v>23</v>
      </c>
      <c r="G33513" t="s">
        <v>664</v>
      </c>
      <c r="H33513" t="s">
        <v>843</v>
      </c>
      <c r="I33513" s="6">
        <v>-52177.408384300004</v>
      </c>
    </row>
    <row r="33514" spans="1:9" x14ac:dyDescent="0.25">
      <c r="A33514" t="s">
        <v>1008</v>
      </c>
      <c r="B33514" t="s">
        <v>1044</v>
      </c>
      <c r="C33514" t="s">
        <v>24</v>
      </c>
      <c r="D33514" t="s">
        <v>25</v>
      </c>
      <c r="E33514" t="s">
        <v>114</v>
      </c>
      <c r="F33514" t="s">
        <v>236</v>
      </c>
      <c r="G33514" t="s">
        <v>114</v>
      </c>
      <c r="H33514" t="s">
        <v>236</v>
      </c>
      <c r="I33514" s="6">
        <v>-2441.2318140000007</v>
      </c>
    </row>
    <row r="33515" spans="1:9" x14ac:dyDescent="0.25">
      <c r="A33515" t="s">
        <v>1008</v>
      </c>
      <c r="B33515" t="s">
        <v>1044</v>
      </c>
      <c r="C33515" t="s">
        <v>24</v>
      </c>
      <c r="D33515" t="s">
        <v>25</v>
      </c>
      <c r="E33515" t="s">
        <v>118</v>
      </c>
      <c r="F33515" t="s">
        <v>240</v>
      </c>
      <c r="G33515" t="s">
        <v>118</v>
      </c>
      <c r="H33515" t="s">
        <v>240</v>
      </c>
      <c r="I33515" s="6">
        <v>-3391.8335683000005</v>
      </c>
    </row>
    <row r="33516" spans="1:9" x14ac:dyDescent="0.25">
      <c r="A33516" t="s">
        <v>1008</v>
      </c>
      <c r="B33516" t="s">
        <v>1044</v>
      </c>
      <c r="C33516" t="s">
        <v>26</v>
      </c>
      <c r="D33516" t="s">
        <v>27</v>
      </c>
      <c r="E33516" t="s">
        <v>226</v>
      </c>
      <c r="F33516" t="s">
        <v>226</v>
      </c>
      <c r="G33516" t="s">
        <v>665</v>
      </c>
      <c r="H33516" t="s">
        <v>27</v>
      </c>
      <c r="I33516" s="6">
        <v>1023013.2219979421</v>
      </c>
    </row>
    <row r="33517" spans="1:9" x14ac:dyDescent="0.25">
      <c r="A33517" t="s">
        <v>1008</v>
      </c>
      <c r="B33517" t="s">
        <v>1044</v>
      </c>
      <c r="C33517" t="s">
        <v>28</v>
      </c>
      <c r="D33517" t="s">
        <v>29</v>
      </c>
      <c r="E33517" t="s">
        <v>119</v>
      </c>
      <c r="F33517" t="s">
        <v>241</v>
      </c>
      <c r="G33517" t="s">
        <v>666</v>
      </c>
      <c r="H33517" t="s">
        <v>241</v>
      </c>
      <c r="I33517" s="6">
        <v>-2902692.1275688992</v>
      </c>
    </row>
    <row r="33518" spans="1:9" x14ac:dyDescent="0.25">
      <c r="A33518" t="s">
        <v>1008</v>
      </c>
      <c r="B33518" t="s">
        <v>1044</v>
      </c>
      <c r="C33518" t="s">
        <v>28</v>
      </c>
      <c r="D33518" t="s">
        <v>29</v>
      </c>
      <c r="E33518" t="s">
        <v>120</v>
      </c>
      <c r="F33518" t="s">
        <v>242</v>
      </c>
      <c r="G33518" t="s">
        <v>339</v>
      </c>
      <c r="H33518" t="s">
        <v>494</v>
      </c>
      <c r="I33518" s="6">
        <v>296.85923820000102</v>
      </c>
    </row>
    <row r="33519" spans="1:9" x14ac:dyDescent="0.25">
      <c r="A33519" t="s">
        <v>1008</v>
      </c>
      <c r="B33519" t="s">
        <v>1044</v>
      </c>
      <c r="C33519" t="s">
        <v>28</v>
      </c>
      <c r="D33519" t="s">
        <v>29</v>
      </c>
      <c r="E33519" t="s">
        <v>120</v>
      </c>
      <c r="F33519" t="s">
        <v>242</v>
      </c>
      <c r="G33519" t="s">
        <v>340</v>
      </c>
      <c r="H33519" t="s">
        <v>495</v>
      </c>
      <c r="I33519" s="6">
        <v>-18008.2109967</v>
      </c>
    </row>
    <row r="33520" spans="1:9" x14ac:dyDescent="0.25">
      <c r="A33520" t="s">
        <v>1008</v>
      </c>
      <c r="B33520" t="s">
        <v>1044</v>
      </c>
      <c r="C33520" t="s">
        <v>28</v>
      </c>
      <c r="D33520" t="s">
        <v>29</v>
      </c>
      <c r="E33520" t="s">
        <v>120</v>
      </c>
      <c r="F33520" t="s">
        <v>242</v>
      </c>
      <c r="G33520" t="s">
        <v>341</v>
      </c>
      <c r="H33520" t="s">
        <v>496</v>
      </c>
      <c r="I33520" s="6">
        <v>-3050.8660288998653</v>
      </c>
    </row>
    <row r="33521" spans="1:9" x14ac:dyDescent="0.25">
      <c r="A33521" t="s">
        <v>1008</v>
      </c>
      <c r="B33521" t="s">
        <v>1044</v>
      </c>
      <c r="C33521" t="s">
        <v>28</v>
      </c>
      <c r="D33521" t="s">
        <v>29</v>
      </c>
      <c r="E33521" t="s">
        <v>120</v>
      </c>
      <c r="F33521" t="s">
        <v>242</v>
      </c>
      <c r="G33521" t="s">
        <v>342</v>
      </c>
      <c r="H33521" t="s">
        <v>497</v>
      </c>
      <c r="I33521" s="6">
        <v>12381.705428200001</v>
      </c>
    </row>
    <row r="33522" spans="1:9" x14ac:dyDescent="0.25">
      <c r="A33522" t="s">
        <v>1008</v>
      </c>
      <c r="B33522" t="s">
        <v>1044</v>
      </c>
      <c r="C33522" t="s">
        <v>28</v>
      </c>
      <c r="D33522" t="s">
        <v>29</v>
      </c>
      <c r="E33522" t="s">
        <v>121</v>
      </c>
      <c r="F33522" t="s">
        <v>243</v>
      </c>
      <c r="G33522" t="s">
        <v>343</v>
      </c>
      <c r="H33522" t="s">
        <v>498</v>
      </c>
      <c r="I33522" s="6">
        <v>-7605.0885812999932</v>
      </c>
    </row>
    <row r="33523" spans="1:9" x14ac:dyDescent="0.25">
      <c r="A33523" t="s">
        <v>1008</v>
      </c>
      <c r="B33523" t="s">
        <v>1044</v>
      </c>
      <c r="C33523" t="s">
        <v>28</v>
      </c>
      <c r="D33523" t="s">
        <v>29</v>
      </c>
      <c r="E33523" t="s">
        <v>121</v>
      </c>
      <c r="F33523" t="s">
        <v>243</v>
      </c>
      <c r="G33523" t="s">
        <v>344</v>
      </c>
      <c r="H33523" t="s">
        <v>499</v>
      </c>
      <c r="I33523" s="6">
        <v>-14462.618459399959</v>
      </c>
    </row>
    <row r="33524" spans="1:9" x14ac:dyDescent="0.25">
      <c r="A33524" t="s">
        <v>1008</v>
      </c>
      <c r="B33524" t="s">
        <v>1044</v>
      </c>
      <c r="C33524" t="s">
        <v>28</v>
      </c>
      <c r="D33524" t="s">
        <v>29</v>
      </c>
      <c r="E33524" t="s">
        <v>121</v>
      </c>
      <c r="F33524" t="s">
        <v>243</v>
      </c>
      <c r="G33524" t="s">
        <v>345</v>
      </c>
      <c r="H33524" t="s">
        <v>500</v>
      </c>
      <c r="I33524" s="6">
        <v>-551902.95387750026</v>
      </c>
    </row>
    <row r="33525" spans="1:9" x14ac:dyDescent="0.25">
      <c r="A33525" t="s">
        <v>1008</v>
      </c>
      <c r="B33525" t="s">
        <v>1044</v>
      </c>
      <c r="C33525" t="s">
        <v>28</v>
      </c>
      <c r="D33525" t="s">
        <v>29</v>
      </c>
      <c r="E33525" t="s">
        <v>121</v>
      </c>
      <c r="F33525" t="s">
        <v>243</v>
      </c>
      <c r="G33525" t="s">
        <v>347</v>
      </c>
      <c r="H33525" t="s">
        <v>502</v>
      </c>
      <c r="I33525" s="6">
        <v>-341898.26078219985</v>
      </c>
    </row>
    <row r="33526" spans="1:9" x14ac:dyDescent="0.25">
      <c r="A33526" t="s">
        <v>1008</v>
      </c>
      <c r="B33526" t="s">
        <v>1044</v>
      </c>
      <c r="C33526" t="s">
        <v>28</v>
      </c>
      <c r="D33526" t="s">
        <v>29</v>
      </c>
      <c r="E33526" t="s">
        <v>121</v>
      </c>
      <c r="F33526" t="s">
        <v>243</v>
      </c>
      <c r="G33526" t="s">
        <v>348</v>
      </c>
      <c r="H33526" t="s">
        <v>503</v>
      </c>
      <c r="I33526" s="6">
        <v>717.49406890000432</v>
      </c>
    </row>
    <row r="33527" spans="1:9" x14ac:dyDescent="0.25">
      <c r="A33527" t="s">
        <v>1008</v>
      </c>
      <c r="B33527" t="s">
        <v>1044</v>
      </c>
      <c r="C33527" t="s">
        <v>28</v>
      </c>
      <c r="D33527" t="s">
        <v>29</v>
      </c>
      <c r="E33527" t="s">
        <v>121</v>
      </c>
      <c r="F33527" t="s">
        <v>243</v>
      </c>
      <c r="G33527" t="s">
        <v>349</v>
      </c>
      <c r="H33527" t="s">
        <v>504</v>
      </c>
      <c r="I33527" s="6">
        <v>-2131.7839046000004</v>
      </c>
    </row>
    <row r="33528" spans="1:9" x14ac:dyDescent="0.25">
      <c r="A33528" t="s">
        <v>1008</v>
      </c>
      <c r="B33528" t="s">
        <v>1044</v>
      </c>
      <c r="C33528" t="s">
        <v>28</v>
      </c>
      <c r="D33528" t="s">
        <v>29</v>
      </c>
      <c r="E33528" t="s">
        <v>121</v>
      </c>
      <c r="F33528" t="s">
        <v>243</v>
      </c>
      <c r="G33528" t="s">
        <v>351</v>
      </c>
      <c r="H33528" t="s">
        <v>506</v>
      </c>
      <c r="I33528" s="6">
        <v>80.420127900000892</v>
      </c>
    </row>
    <row r="33529" spans="1:9" x14ac:dyDescent="0.25">
      <c r="A33529" t="s">
        <v>1008</v>
      </c>
      <c r="B33529" t="s">
        <v>1044</v>
      </c>
      <c r="C33529" t="s">
        <v>28</v>
      </c>
      <c r="D33529" t="s">
        <v>29</v>
      </c>
      <c r="E33529" t="s">
        <v>123</v>
      </c>
      <c r="F33529" t="s">
        <v>245</v>
      </c>
      <c r="G33529" t="s">
        <v>354</v>
      </c>
      <c r="H33529" t="s">
        <v>245</v>
      </c>
      <c r="I33529" s="6">
        <v>-6082.3291893999958</v>
      </c>
    </row>
    <row r="33530" spans="1:9" x14ac:dyDescent="0.25">
      <c r="A33530" t="s">
        <v>1008</v>
      </c>
      <c r="B33530" t="s">
        <v>1044</v>
      </c>
      <c r="C33530" t="s">
        <v>28</v>
      </c>
      <c r="D33530" t="s">
        <v>29</v>
      </c>
      <c r="E33530" t="s">
        <v>123</v>
      </c>
      <c r="F33530" t="s">
        <v>245</v>
      </c>
      <c r="G33530" t="s">
        <v>355</v>
      </c>
      <c r="H33530" t="s">
        <v>508</v>
      </c>
      <c r="I33530" s="6">
        <v>-68914.399240499974</v>
      </c>
    </row>
    <row r="33531" spans="1:9" x14ac:dyDescent="0.25">
      <c r="A33531" t="s">
        <v>1008</v>
      </c>
      <c r="B33531" t="s">
        <v>1044</v>
      </c>
      <c r="C33531" t="s">
        <v>28</v>
      </c>
      <c r="D33531" t="s">
        <v>29</v>
      </c>
      <c r="E33531" t="s">
        <v>124</v>
      </c>
      <c r="F33531" t="s">
        <v>246</v>
      </c>
      <c r="G33531" t="s">
        <v>357</v>
      </c>
      <c r="H33531" t="s">
        <v>510</v>
      </c>
      <c r="I33531" s="6">
        <v>3.6176700000000901</v>
      </c>
    </row>
    <row r="33532" spans="1:9" x14ac:dyDescent="0.25">
      <c r="A33532" t="s">
        <v>1008</v>
      </c>
      <c r="B33532" t="s">
        <v>1044</v>
      </c>
      <c r="C33532" t="s">
        <v>28</v>
      </c>
      <c r="D33532" t="s">
        <v>29</v>
      </c>
      <c r="E33532" t="s">
        <v>124</v>
      </c>
      <c r="F33532" t="s">
        <v>246</v>
      </c>
      <c r="G33532" t="s">
        <v>358</v>
      </c>
      <c r="H33532" t="s">
        <v>511</v>
      </c>
      <c r="I33532" s="6">
        <v>-626081.76178600034</v>
      </c>
    </row>
    <row r="33533" spans="1:9" x14ac:dyDescent="0.25">
      <c r="A33533" t="s">
        <v>1008</v>
      </c>
      <c r="B33533" t="s">
        <v>1044</v>
      </c>
      <c r="C33533" t="s">
        <v>28</v>
      </c>
      <c r="D33533" t="s">
        <v>29</v>
      </c>
      <c r="E33533" t="s">
        <v>124</v>
      </c>
      <c r="F33533" t="s">
        <v>246</v>
      </c>
      <c r="G33533" t="s">
        <v>362</v>
      </c>
      <c r="H33533" t="s">
        <v>515</v>
      </c>
      <c r="I33533" s="6">
        <v>-383752.04095720011</v>
      </c>
    </row>
    <row r="33534" spans="1:9" x14ac:dyDescent="0.25">
      <c r="A33534" t="s">
        <v>1008</v>
      </c>
      <c r="B33534" t="s">
        <v>1044</v>
      </c>
      <c r="C33534" t="s">
        <v>28</v>
      </c>
      <c r="D33534" t="s">
        <v>29</v>
      </c>
      <c r="E33534" t="s">
        <v>124</v>
      </c>
      <c r="F33534" t="s">
        <v>246</v>
      </c>
      <c r="G33534" t="s">
        <v>363</v>
      </c>
      <c r="H33534" t="s">
        <v>516</v>
      </c>
      <c r="I33534" s="6">
        <v>88.740535500106489</v>
      </c>
    </row>
    <row r="33535" spans="1:9" x14ac:dyDescent="0.25">
      <c r="A33535" t="s">
        <v>1008</v>
      </c>
      <c r="B33535" t="s">
        <v>1044</v>
      </c>
      <c r="C33535" t="s">
        <v>28</v>
      </c>
      <c r="D33535" t="s">
        <v>29</v>
      </c>
      <c r="E33535" t="s">
        <v>124</v>
      </c>
      <c r="F33535" t="s">
        <v>246</v>
      </c>
      <c r="G33535" t="s">
        <v>364</v>
      </c>
      <c r="H33535" t="s">
        <v>517</v>
      </c>
      <c r="I33535" s="6">
        <v>-28913.548997899961</v>
      </c>
    </row>
    <row r="33536" spans="1:9" x14ac:dyDescent="0.25">
      <c r="A33536" t="s">
        <v>1008</v>
      </c>
      <c r="B33536" t="s">
        <v>1044</v>
      </c>
      <c r="C33536" t="s">
        <v>28</v>
      </c>
      <c r="D33536" t="s">
        <v>29</v>
      </c>
      <c r="E33536" t="s">
        <v>126</v>
      </c>
      <c r="F33536" t="s">
        <v>248</v>
      </c>
      <c r="G33536" t="s">
        <v>367</v>
      </c>
      <c r="H33536" t="s">
        <v>520</v>
      </c>
      <c r="I33536" s="6">
        <v>533997</v>
      </c>
    </row>
    <row r="33537" spans="1:9" x14ac:dyDescent="0.25">
      <c r="A33537" t="s">
        <v>1008</v>
      </c>
      <c r="B33537" t="s">
        <v>1044</v>
      </c>
      <c r="C33537" t="s">
        <v>28</v>
      </c>
      <c r="D33537" t="s">
        <v>29</v>
      </c>
      <c r="E33537" t="s">
        <v>126</v>
      </c>
      <c r="F33537" t="s">
        <v>248</v>
      </c>
      <c r="G33537" t="s">
        <v>368</v>
      </c>
      <c r="H33537" t="s">
        <v>521</v>
      </c>
      <c r="I33537" s="6">
        <v>-634365.87828699988</v>
      </c>
    </row>
    <row r="33538" spans="1:9" x14ac:dyDescent="0.25">
      <c r="A33538" t="s">
        <v>1008</v>
      </c>
      <c r="B33538" t="s">
        <v>1044</v>
      </c>
      <c r="C33538" t="s">
        <v>28</v>
      </c>
      <c r="D33538" t="s">
        <v>29</v>
      </c>
      <c r="E33538" t="s">
        <v>126</v>
      </c>
      <c r="F33538" t="s">
        <v>248</v>
      </c>
      <c r="G33538" t="s">
        <v>369</v>
      </c>
      <c r="H33538" t="s">
        <v>522</v>
      </c>
      <c r="I33538" s="6">
        <v>424025.32728470018</v>
      </c>
    </row>
    <row r="33539" spans="1:9" x14ac:dyDescent="0.25">
      <c r="A33539" t="s">
        <v>1008</v>
      </c>
      <c r="B33539" t="s">
        <v>1044</v>
      </c>
      <c r="C33539" t="s">
        <v>28</v>
      </c>
      <c r="D33539" t="s">
        <v>29</v>
      </c>
      <c r="E33539" t="s">
        <v>127</v>
      </c>
      <c r="F33539" t="s">
        <v>249</v>
      </c>
      <c r="G33539" t="s">
        <v>370</v>
      </c>
      <c r="H33539" t="s">
        <v>523</v>
      </c>
      <c r="I33539" s="6">
        <v>-51322.942303599986</v>
      </c>
    </row>
    <row r="33540" spans="1:9" x14ac:dyDescent="0.25">
      <c r="A33540" t="s">
        <v>1008</v>
      </c>
      <c r="B33540" t="s">
        <v>1044</v>
      </c>
      <c r="C33540" t="s">
        <v>28</v>
      </c>
      <c r="D33540" t="s">
        <v>29</v>
      </c>
      <c r="E33540" t="s">
        <v>127</v>
      </c>
      <c r="F33540" t="s">
        <v>249</v>
      </c>
      <c r="G33540" t="s">
        <v>371</v>
      </c>
      <c r="H33540" t="s">
        <v>524</v>
      </c>
      <c r="I33540" s="6">
        <v>247.24238699999989</v>
      </c>
    </row>
    <row r="33541" spans="1:9" x14ac:dyDescent="0.25">
      <c r="A33541" t="s">
        <v>1008</v>
      </c>
      <c r="B33541" t="s">
        <v>1044</v>
      </c>
      <c r="C33541" t="s">
        <v>28</v>
      </c>
      <c r="D33541" t="s">
        <v>29</v>
      </c>
      <c r="E33541" t="s">
        <v>128</v>
      </c>
      <c r="F33541" t="s">
        <v>250</v>
      </c>
      <c r="G33541" t="s">
        <v>372</v>
      </c>
      <c r="H33541" t="s">
        <v>250</v>
      </c>
      <c r="I33541" s="6">
        <v>-42926.943515599982</v>
      </c>
    </row>
    <row r="33542" spans="1:9" x14ac:dyDescent="0.25">
      <c r="A33542" t="s">
        <v>1008</v>
      </c>
      <c r="B33542" t="s">
        <v>1044</v>
      </c>
      <c r="C33542" t="s">
        <v>28</v>
      </c>
      <c r="D33542" t="s">
        <v>29</v>
      </c>
      <c r="E33542" t="s">
        <v>129</v>
      </c>
      <c r="F33542" t="s">
        <v>251</v>
      </c>
      <c r="G33542" t="s">
        <v>373</v>
      </c>
      <c r="H33542" t="s">
        <v>251</v>
      </c>
      <c r="I33542" s="6">
        <v>-196912.08970579997</v>
      </c>
    </row>
    <row r="33543" spans="1:9" x14ac:dyDescent="0.25">
      <c r="A33543" t="s">
        <v>1008</v>
      </c>
      <c r="B33543" t="s">
        <v>1044</v>
      </c>
      <c r="C33543" t="s">
        <v>28</v>
      </c>
      <c r="D33543" t="s">
        <v>29</v>
      </c>
      <c r="E33543" t="s">
        <v>130</v>
      </c>
      <c r="F33543" t="s">
        <v>252</v>
      </c>
      <c r="G33543" t="s">
        <v>374</v>
      </c>
      <c r="H33543" t="s">
        <v>525</v>
      </c>
      <c r="I33543" s="6">
        <v>-13356.171114999994</v>
      </c>
    </row>
    <row r="33544" spans="1:9" x14ac:dyDescent="0.25">
      <c r="A33544" t="s">
        <v>1008</v>
      </c>
      <c r="B33544" t="s">
        <v>1044</v>
      </c>
      <c r="C33544" t="s">
        <v>28</v>
      </c>
      <c r="D33544" t="s">
        <v>29</v>
      </c>
      <c r="E33544" t="s">
        <v>130</v>
      </c>
      <c r="F33544" t="s">
        <v>252</v>
      </c>
      <c r="G33544" t="s">
        <v>375</v>
      </c>
      <c r="H33544" t="s">
        <v>526</v>
      </c>
      <c r="I33544" s="6">
        <v>-1365.0993582000006</v>
      </c>
    </row>
    <row r="33545" spans="1:9" x14ac:dyDescent="0.25">
      <c r="A33545" t="s">
        <v>1008</v>
      </c>
      <c r="B33545" t="s">
        <v>1044</v>
      </c>
      <c r="C33545" t="s">
        <v>28</v>
      </c>
      <c r="D33545" t="s">
        <v>29</v>
      </c>
      <c r="E33545" t="s">
        <v>130</v>
      </c>
      <c r="F33545" t="s">
        <v>252</v>
      </c>
      <c r="G33545" t="s">
        <v>377</v>
      </c>
      <c r="H33545" t="s">
        <v>528</v>
      </c>
      <c r="I33545" s="6">
        <v>-133865.35797120002</v>
      </c>
    </row>
    <row r="33546" spans="1:9" x14ac:dyDescent="0.25">
      <c r="A33546" t="s">
        <v>1008</v>
      </c>
      <c r="B33546" t="s">
        <v>1044</v>
      </c>
      <c r="C33546" t="s">
        <v>28</v>
      </c>
      <c r="D33546" t="s">
        <v>29</v>
      </c>
      <c r="E33546" t="s">
        <v>131</v>
      </c>
      <c r="F33546" t="s">
        <v>253</v>
      </c>
      <c r="G33546" t="s">
        <v>378</v>
      </c>
      <c r="H33546" t="s">
        <v>529</v>
      </c>
      <c r="I33546" s="6">
        <v>492.76508469999487</v>
      </c>
    </row>
    <row r="33547" spans="1:9" x14ac:dyDescent="0.25">
      <c r="A33547" t="s">
        <v>1008</v>
      </c>
      <c r="B33547" t="s">
        <v>1044</v>
      </c>
      <c r="C33547" t="s">
        <v>30</v>
      </c>
      <c r="D33547" t="s">
        <v>31</v>
      </c>
      <c r="E33547" t="s">
        <v>132</v>
      </c>
      <c r="F33547" t="s">
        <v>254</v>
      </c>
      <c r="G33547" t="s">
        <v>667</v>
      </c>
      <c r="H33547" t="s">
        <v>844</v>
      </c>
      <c r="I33547" s="6">
        <v>142.00188730000423</v>
      </c>
    </row>
    <row r="33548" spans="1:9" x14ac:dyDescent="0.25">
      <c r="A33548" t="s">
        <v>1008</v>
      </c>
      <c r="B33548" t="s">
        <v>1044</v>
      </c>
      <c r="C33548" t="s">
        <v>30</v>
      </c>
      <c r="D33548" t="s">
        <v>31</v>
      </c>
      <c r="E33548" t="s">
        <v>132</v>
      </c>
      <c r="F33548" t="s">
        <v>254</v>
      </c>
      <c r="G33548" t="s">
        <v>670</v>
      </c>
      <c r="H33548" t="s">
        <v>847</v>
      </c>
      <c r="I33548" s="6">
        <v>-49789.832314800005</v>
      </c>
    </row>
    <row r="33549" spans="1:9" x14ac:dyDescent="0.25">
      <c r="A33549" t="s">
        <v>1008</v>
      </c>
      <c r="B33549" t="s">
        <v>1044</v>
      </c>
      <c r="C33549" t="s">
        <v>30</v>
      </c>
      <c r="D33549" t="s">
        <v>31</v>
      </c>
      <c r="E33549" t="s">
        <v>132</v>
      </c>
      <c r="F33549" t="s">
        <v>254</v>
      </c>
      <c r="G33549" t="s">
        <v>671</v>
      </c>
      <c r="H33549" t="s">
        <v>848</v>
      </c>
      <c r="I33549" s="6">
        <v>-142258.79115039998</v>
      </c>
    </row>
    <row r="33550" spans="1:9" x14ac:dyDescent="0.25">
      <c r="A33550" t="s">
        <v>1008</v>
      </c>
      <c r="B33550" t="s">
        <v>1044</v>
      </c>
      <c r="C33550" t="s">
        <v>30</v>
      </c>
      <c r="D33550" t="s">
        <v>31</v>
      </c>
      <c r="E33550" t="s">
        <v>132</v>
      </c>
      <c r="F33550" t="s">
        <v>254</v>
      </c>
      <c r="G33550" t="s">
        <v>672</v>
      </c>
      <c r="H33550" t="s">
        <v>849</v>
      </c>
      <c r="I33550" s="6">
        <v>1431.1438648000003</v>
      </c>
    </row>
    <row r="33551" spans="1:9" x14ac:dyDescent="0.25">
      <c r="A33551" t="s">
        <v>1008</v>
      </c>
      <c r="B33551" t="s">
        <v>1044</v>
      </c>
      <c r="C33551" t="s">
        <v>30</v>
      </c>
      <c r="D33551" t="s">
        <v>31</v>
      </c>
      <c r="E33551" t="s">
        <v>132</v>
      </c>
      <c r="F33551" t="s">
        <v>254</v>
      </c>
      <c r="G33551" t="s">
        <v>673</v>
      </c>
      <c r="H33551" t="s">
        <v>850</v>
      </c>
      <c r="I33551" s="6">
        <v>-130642.87217860001</v>
      </c>
    </row>
    <row r="33552" spans="1:9" x14ac:dyDescent="0.25">
      <c r="A33552" t="s">
        <v>1008</v>
      </c>
      <c r="B33552" t="s">
        <v>1044</v>
      </c>
      <c r="C33552" t="s">
        <v>30</v>
      </c>
      <c r="D33552" t="s">
        <v>31</v>
      </c>
      <c r="E33552" t="s">
        <v>132</v>
      </c>
      <c r="F33552" t="s">
        <v>254</v>
      </c>
      <c r="G33552" t="s">
        <v>674</v>
      </c>
      <c r="H33552" t="s">
        <v>851</v>
      </c>
      <c r="I33552" s="6">
        <v>-8803.9492362000001</v>
      </c>
    </row>
    <row r="33553" spans="1:9" x14ac:dyDescent="0.25">
      <c r="A33553" t="s">
        <v>1008</v>
      </c>
      <c r="B33553" t="s">
        <v>1044</v>
      </c>
      <c r="C33553" t="s">
        <v>30</v>
      </c>
      <c r="D33553" t="s">
        <v>31</v>
      </c>
      <c r="E33553" t="s">
        <v>133</v>
      </c>
      <c r="F33553" t="s">
        <v>255</v>
      </c>
      <c r="G33553" t="s">
        <v>686</v>
      </c>
      <c r="H33553" t="s">
        <v>854</v>
      </c>
      <c r="I33553" s="6">
        <v>-646.6204508000003</v>
      </c>
    </row>
    <row r="33554" spans="1:9" x14ac:dyDescent="0.25">
      <c r="A33554" t="s">
        <v>1008</v>
      </c>
      <c r="B33554" t="s">
        <v>1044</v>
      </c>
      <c r="C33554" t="s">
        <v>30</v>
      </c>
      <c r="D33554" t="s">
        <v>31</v>
      </c>
      <c r="E33554" t="s">
        <v>133</v>
      </c>
      <c r="F33554" t="s">
        <v>255</v>
      </c>
      <c r="G33554" t="s">
        <v>689</v>
      </c>
      <c r="H33554" t="s">
        <v>857</v>
      </c>
      <c r="I33554" s="6">
        <v>-33301.931983900002</v>
      </c>
    </row>
    <row r="33555" spans="1:9" x14ac:dyDescent="0.25">
      <c r="A33555" t="s">
        <v>1008</v>
      </c>
      <c r="B33555" t="s">
        <v>1044</v>
      </c>
      <c r="C33555" t="s">
        <v>30</v>
      </c>
      <c r="D33555" t="s">
        <v>31</v>
      </c>
      <c r="E33555" t="s">
        <v>133</v>
      </c>
      <c r="F33555" t="s">
        <v>255</v>
      </c>
      <c r="G33555" t="s">
        <v>690</v>
      </c>
      <c r="H33555" t="s">
        <v>858</v>
      </c>
      <c r="I33555" s="6">
        <v>-6808.5345235000004</v>
      </c>
    </row>
    <row r="33556" spans="1:9" x14ac:dyDescent="0.25">
      <c r="A33556" t="s">
        <v>1008</v>
      </c>
      <c r="B33556" t="s">
        <v>1044</v>
      </c>
      <c r="C33556" t="s">
        <v>30</v>
      </c>
      <c r="D33556" t="s">
        <v>31</v>
      </c>
      <c r="E33556" t="s">
        <v>133</v>
      </c>
      <c r="F33556" t="s">
        <v>255</v>
      </c>
      <c r="G33556" t="s">
        <v>691</v>
      </c>
      <c r="H33556" t="s">
        <v>859</v>
      </c>
      <c r="I33556" s="6">
        <v>68.294058699997507</v>
      </c>
    </row>
    <row r="33557" spans="1:9" x14ac:dyDescent="0.25">
      <c r="A33557" t="s">
        <v>1008</v>
      </c>
      <c r="B33557" t="s">
        <v>1044</v>
      </c>
      <c r="C33557" t="s">
        <v>30</v>
      </c>
      <c r="D33557" t="s">
        <v>31</v>
      </c>
      <c r="E33557" t="s">
        <v>133</v>
      </c>
      <c r="F33557" t="s">
        <v>255</v>
      </c>
      <c r="G33557" t="s">
        <v>692</v>
      </c>
      <c r="H33557" t="s">
        <v>860</v>
      </c>
      <c r="I33557" s="6">
        <v>-2538.1730590000002</v>
      </c>
    </row>
    <row r="33558" spans="1:9" x14ac:dyDescent="0.25">
      <c r="A33558" t="s">
        <v>1008</v>
      </c>
      <c r="B33558" t="s">
        <v>1044</v>
      </c>
      <c r="C33558" t="s">
        <v>30</v>
      </c>
      <c r="D33558" t="s">
        <v>31</v>
      </c>
      <c r="E33558" t="s">
        <v>133</v>
      </c>
      <c r="F33558" t="s">
        <v>255</v>
      </c>
      <c r="G33558" t="s">
        <v>695</v>
      </c>
      <c r="H33558" t="s">
        <v>863</v>
      </c>
      <c r="I33558" s="6">
        <v>-3705.1067097</v>
      </c>
    </row>
    <row r="33559" spans="1:9" x14ac:dyDescent="0.25">
      <c r="A33559" t="s">
        <v>1008</v>
      </c>
      <c r="B33559" t="s">
        <v>1044</v>
      </c>
      <c r="C33559" t="s">
        <v>30</v>
      </c>
      <c r="D33559" t="s">
        <v>31</v>
      </c>
      <c r="E33559" t="s">
        <v>133</v>
      </c>
      <c r="F33559" t="s">
        <v>255</v>
      </c>
      <c r="G33559" t="s">
        <v>698</v>
      </c>
      <c r="H33559" t="s">
        <v>866</v>
      </c>
      <c r="I33559" s="6">
        <v>15.145527600000417</v>
      </c>
    </row>
    <row r="33560" spans="1:9" x14ac:dyDescent="0.25">
      <c r="A33560" t="s">
        <v>1008</v>
      </c>
      <c r="B33560" t="s">
        <v>1044</v>
      </c>
      <c r="C33560" t="s">
        <v>30</v>
      </c>
      <c r="D33560" t="s">
        <v>31</v>
      </c>
      <c r="E33560" t="s">
        <v>133</v>
      </c>
      <c r="F33560" t="s">
        <v>255</v>
      </c>
      <c r="G33560" t="s">
        <v>951</v>
      </c>
      <c r="H33560" t="s">
        <v>952</v>
      </c>
      <c r="I33560" s="6">
        <v>14.7608824999998</v>
      </c>
    </row>
    <row r="33561" spans="1:9" x14ac:dyDescent="0.25">
      <c r="A33561" t="s">
        <v>1008</v>
      </c>
      <c r="B33561" t="s">
        <v>1044</v>
      </c>
      <c r="C33561" t="s">
        <v>30</v>
      </c>
      <c r="D33561" t="s">
        <v>31</v>
      </c>
      <c r="E33561" t="s">
        <v>133</v>
      </c>
      <c r="F33561" t="s">
        <v>255</v>
      </c>
      <c r="G33561" t="s">
        <v>702</v>
      </c>
      <c r="H33561" t="s">
        <v>870</v>
      </c>
      <c r="I33561" s="6">
        <v>-416358.33737910009</v>
      </c>
    </row>
    <row r="33562" spans="1:9" x14ac:dyDescent="0.25">
      <c r="A33562" t="s">
        <v>1008</v>
      </c>
      <c r="B33562" t="s">
        <v>1044</v>
      </c>
      <c r="C33562" t="s">
        <v>30</v>
      </c>
      <c r="D33562" t="s">
        <v>31</v>
      </c>
      <c r="E33562" t="s">
        <v>133</v>
      </c>
      <c r="F33562" t="s">
        <v>255</v>
      </c>
      <c r="G33562" t="s">
        <v>704</v>
      </c>
      <c r="H33562" t="s">
        <v>872</v>
      </c>
      <c r="I33562" s="6">
        <v>-53190.172537199971</v>
      </c>
    </row>
    <row r="33563" spans="1:9" x14ac:dyDescent="0.25">
      <c r="A33563" t="s">
        <v>1008</v>
      </c>
      <c r="B33563" t="s">
        <v>1044</v>
      </c>
      <c r="C33563" t="s">
        <v>30</v>
      </c>
      <c r="D33563" t="s">
        <v>31</v>
      </c>
      <c r="E33563" t="s">
        <v>133</v>
      </c>
      <c r="F33563" t="s">
        <v>255</v>
      </c>
      <c r="G33563" t="s">
        <v>953</v>
      </c>
      <c r="H33563" t="s">
        <v>954</v>
      </c>
      <c r="I33563" s="6">
        <v>-6097.6801226999996</v>
      </c>
    </row>
    <row r="33564" spans="1:9" x14ac:dyDescent="0.25">
      <c r="A33564" t="s">
        <v>1008</v>
      </c>
      <c r="B33564" t="s">
        <v>1044</v>
      </c>
      <c r="C33564" t="s">
        <v>30</v>
      </c>
      <c r="D33564" t="s">
        <v>31</v>
      </c>
      <c r="E33564" t="s">
        <v>133</v>
      </c>
      <c r="F33564" t="s">
        <v>255</v>
      </c>
      <c r="G33564" t="s">
        <v>836</v>
      </c>
      <c r="H33564" t="s">
        <v>900</v>
      </c>
      <c r="I33564" s="6">
        <v>1.2624654</v>
      </c>
    </row>
    <row r="33565" spans="1:9" x14ac:dyDescent="0.25">
      <c r="A33565" t="s">
        <v>1008</v>
      </c>
      <c r="B33565" t="s">
        <v>1044</v>
      </c>
      <c r="C33565" t="s">
        <v>30</v>
      </c>
      <c r="D33565" t="s">
        <v>31</v>
      </c>
      <c r="E33565" t="s">
        <v>133</v>
      </c>
      <c r="F33565" t="s">
        <v>255</v>
      </c>
      <c r="G33565" t="s">
        <v>707</v>
      </c>
      <c r="H33565" t="s">
        <v>874</v>
      </c>
      <c r="I33565" s="6">
        <v>-2674.8431306000002</v>
      </c>
    </row>
    <row r="33566" spans="1:9" x14ac:dyDescent="0.25">
      <c r="A33566" t="s">
        <v>1008</v>
      </c>
      <c r="B33566" t="s">
        <v>1044</v>
      </c>
      <c r="C33566" t="s">
        <v>30</v>
      </c>
      <c r="D33566" t="s">
        <v>31</v>
      </c>
      <c r="E33566" t="s">
        <v>133</v>
      </c>
      <c r="F33566" t="s">
        <v>255</v>
      </c>
      <c r="G33566" t="s">
        <v>709</v>
      </c>
      <c r="H33566" t="s">
        <v>876</v>
      </c>
      <c r="I33566" s="6">
        <v>-49665.928714499991</v>
      </c>
    </row>
    <row r="33567" spans="1:9" x14ac:dyDescent="0.25">
      <c r="A33567" t="s">
        <v>1008</v>
      </c>
      <c r="B33567" t="s">
        <v>1044</v>
      </c>
      <c r="C33567" t="s">
        <v>30</v>
      </c>
      <c r="D33567" t="s">
        <v>31</v>
      </c>
      <c r="E33567" t="s">
        <v>133</v>
      </c>
      <c r="F33567" t="s">
        <v>255</v>
      </c>
      <c r="G33567" t="s">
        <v>989</v>
      </c>
      <c r="H33567" t="s">
        <v>990</v>
      </c>
      <c r="I33567" s="6">
        <v>67.034185400000595</v>
      </c>
    </row>
    <row r="33568" spans="1:9" x14ac:dyDescent="0.25">
      <c r="A33568" t="s">
        <v>1008</v>
      </c>
      <c r="B33568" t="s">
        <v>1044</v>
      </c>
      <c r="C33568" t="s">
        <v>30</v>
      </c>
      <c r="D33568" t="s">
        <v>31</v>
      </c>
      <c r="E33568" t="s">
        <v>133</v>
      </c>
      <c r="F33568" t="s">
        <v>255</v>
      </c>
      <c r="G33568" t="s">
        <v>711</v>
      </c>
      <c r="H33568" t="s">
        <v>878</v>
      </c>
      <c r="I33568" s="6">
        <v>-5142.0104414999996</v>
      </c>
    </row>
    <row r="33569" spans="1:9" x14ac:dyDescent="0.25">
      <c r="A33569" t="s">
        <v>1008</v>
      </c>
      <c r="B33569" t="s">
        <v>1044</v>
      </c>
      <c r="C33569" t="s">
        <v>30</v>
      </c>
      <c r="D33569" t="s">
        <v>31</v>
      </c>
      <c r="E33569" t="s">
        <v>133</v>
      </c>
      <c r="F33569" t="s">
        <v>255</v>
      </c>
      <c r="G33569" t="s">
        <v>715</v>
      </c>
      <c r="H33569" t="s">
        <v>651</v>
      </c>
      <c r="I33569" s="6">
        <v>-35834.287692600003</v>
      </c>
    </row>
    <row r="33570" spans="1:9" x14ac:dyDescent="0.25">
      <c r="A33570" t="s">
        <v>1008</v>
      </c>
      <c r="B33570" t="s">
        <v>1044</v>
      </c>
      <c r="C33570" t="s">
        <v>32</v>
      </c>
      <c r="D33570" t="s">
        <v>33</v>
      </c>
      <c r="E33570" t="s">
        <v>135</v>
      </c>
      <c r="F33570" t="s">
        <v>257</v>
      </c>
      <c r="G33570" t="s">
        <v>135</v>
      </c>
      <c r="H33570" t="s">
        <v>257</v>
      </c>
      <c r="I33570" s="6">
        <v>-170979.12354189999</v>
      </c>
    </row>
    <row r="33571" spans="1:9" x14ac:dyDescent="0.25">
      <c r="A33571" t="s">
        <v>1008</v>
      </c>
      <c r="B33571" t="s">
        <v>1044</v>
      </c>
      <c r="C33571" t="s">
        <v>32</v>
      </c>
      <c r="D33571" t="s">
        <v>33</v>
      </c>
      <c r="E33571" t="s">
        <v>136</v>
      </c>
      <c r="F33571" t="s">
        <v>258</v>
      </c>
      <c r="G33571" t="s">
        <v>382</v>
      </c>
      <c r="H33571" t="s">
        <v>533</v>
      </c>
      <c r="I33571" s="6">
        <v>-27871.223462799993</v>
      </c>
    </row>
    <row r="33572" spans="1:9" x14ac:dyDescent="0.25">
      <c r="A33572" t="s">
        <v>1008</v>
      </c>
      <c r="B33572" t="s">
        <v>1044</v>
      </c>
      <c r="C33572" t="s">
        <v>32</v>
      </c>
      <c r="D33572" t="s">
        <v>33</v>
      </c>
      <c r="E33572" t="s">
        <v>136</v>
      </c>
      <c r="F33572" t="s">
        <v>258</v>
      </c>
      <c r="G33572" t="s">
        <v>383</v>
      </c>
      <c r="H33572" t="s">
        <v>534</v>
      </c>
      <c r="I33572" s="6">
        <v>-5915.3467188000013</v>
      </c>
    </row>
    <row r="33573" spans="1:9" x14ac:dyDescent="0.25">
      <c r="A33573" t="s">
        <v>1008</v>
      </c>
      <c r="B33573" t="s">
        <v>1044</v>
      </c>
      <c r="C33573" t="s">
        <v>32</v>
      </c>
      <c r="D33573" t="s">
        <v>33</v>
      </c>
      <c r="E33573" t="s">
        <v>136</v>
      </c>
      <c r="F33573" t="s">
        <v>258</v>
      </c>
      <c r="G33573" t="s">
        <v>384</v>
      </c>
      <c r="H33573" t="s">
        <v>535</v>
      </c>
      <c r="I33573" s="6">
        <v>-1742470.0061340998</v>
      </c>
    </row>
    <row r="33574" spans="1:9" x14ac:dyDescent="0.25">
      <c r="A33574" t="s">
        <v>1008</v>
      </c>
      <c r="B33574" t="s">
        <v>1044</v>
      </c>
      <c r="C33574" t="s">
        <v>32</v>
      </c>
      <c r="D33574" t="s">
        <v>33</v>
      </c>
      <c r="E33574" t="s">
        <v>137</v>
      </c>
      <c r="F33574" t="s">
        <v>259</v>
      </c>
      <c r="G33574" t="s">
        <v>387</v>
      </c>
      <c r="H33574" t="s">
        <v>538</v>
      </c>
      <c r="I33574" s="6">
        <v>-51337.371085599982</v>
      </c>
    </row>
    <row r="33575" spans="1:9" x14ac:dyDescent="0.25">
      <c r="A33575" t="s">
        <v>1008</v>
      </c>
      <c r="B33575" t="s">
        <v>1044</v>
      </c>
      <c r="C33575" t="s">
        <v>32</v>
      </c>
      <c r="D33575" t="s">
        <v>33</v>
      </c>
      <c r="E33575" t="s">
        <v>137</v>
      </c>
      <c r="F33575" t="s">
        <v>259</v>
      </c>
      <c r="G33575" t="s">
        <v>388</v>
      </c>
      <c r="H33575" t="s">
        <v>539</v>
      </c>
      <c r="I33575" s="6">
        <v>-4436.5645113999981</v>
      </c>
    </row>
    <row r="33576" spans="1:9" x14ac:dyDescent="0.25">
      <c r="A33576" t="s">
        <v>1008</v>
      </c>
      <c r="B33576" t="s">
        <v>1044</v>
      </c>
      <c r="C33576" t="s">
        <v>32</v>
      </c>
      <c r="D33576" t="s">
        <v>33</v>
      </c>
      <c r="E33576" t="s">
        <v>137</v>
      </c>
      <c r="F33576" t="s">
        <v>259</v>
      </c>
      <c r="G33576" t="s">
        <v>389</v>
      </c>
      <c r="H33576" t="s">
        <v>540</v>
      </c>
      <c r="I33576" s="6">
        <v>-40440.088381100002</v>
      </c>
    </row>
    <row r="33577" spans="1:9" x14ac:dyDescent="0.25">
      <c r="A33577" t="s">
        <v>1008</v>
      </c>
      <c r="B33577" t="s">
        <v>1044</v>
      </c>
      <c r="C33577" t="s">
        <v>32</v>
      </c>
      <c r="D33577" t="s">
        <v>33</v>
      </c>
      <c r="E33577" t="s">
        <v>137</v>
      </c>
      <c r="F33577" t="s">
        <v>259</v>
      </c>
      <c r="G33577" t="s">
        <v>390</v>
      </c>
      <c r="H33577" t="s">
        <v>541</v>
      </c>
      <c r="I33577" s="6">
        <v>-1649.6502061999993</v>
      </c>
    </row>
    <row r="33578" spans="1:9" x14ac:dyDescent="0.25">
      <c r="A33578" t="s">
        <v>1008</v>
      </c>
      <c r="B33578" t="s">
        <v>1044</v>
      </c>
      <c r="C33578" t="s">
        <v>32</v>
      </c>
      <c r="D33578" t="s">
        <v>33</v>
      </c>
      <c r="E33578" t="s">
        <v>137</v>
      </c>
      <c r="F33578" t="s">
        <v>259</v>
      </c>
      <c r="G33578" t="s">
        <v>391</v>
      </c>
      <c r="H33578" t="s">
        <v>542</v>
      </c>
      <c r="I33578" s="6">
        <v>-5251.7856551999948</v>
      </c>
    </row>
    <row r="33579" spans="1:9" x14ac:dyDescent="0.25">
      <c r="A33579" t="s">
        <v>1008</v>
      </c>
      <c r="B33579" t="s">
        <v>1044</v>
      </c>
      <c r="C33579" t="s">
        <v>32</v>
      </c>
      <c r="D33579" t="s">
        <v>33</v>
      </c>
      <c r="E33579" t="s">
        <v>137</v>
      </c>
      <c r="F33579" t="s">
        <v>259</v>
      </c>
      <c r="G33579" t="s">
        <v>392</v>
      </c>
      <c r="H33579" t="s">
        <v>543</v>
      </c>
      <c r="I33579" s="6">
        <v>-12580.171940999993</v>
      </c>
    </row>
    <row r="33580" spans="1:9" x14ac:dyDescent="0.25">
      <c r="A33580" t="s">
        <v>1008</v>
      </c>
      <c r="B33580" t="s">
        <v>1044</v>
      </c>
      <c r="C33580" t="s">
        <v>32</v>
      </c>
      <c r="D33580" t="s">
        <v>33</v>
      </c>
      <c r="E33580" t="s">
        <v>138</v>
      </c>
      <c r="F33580" t="s">
        <v>260</v>
      </c>
      <c r="G33580" t="s">
        <v>396</v>
      </c>
      <c r="H33580" t="s">
        <v>547</v>
      </c>
      <c r="I33580" s="6">
        <v>-27629.860364399992</v>
      </c>
    </row>
    <row r="33581" spans="1:9" x14ac:dyDescent="0.25">
      <c r="A33581" t="s">
        <v>1008</v>
      </c>
      <c r="B33581" t="s">
        <v>1044</v>
      </c>
      <c r="C33581" t="s">
        <v>32</v>
      </c>
      <c r="D33581" t="s">
        <v>33</v>
      </c>
      <c r="E33581" t="s">
        <v>138</v>
      </c>
      <c r="F33581" t="s">
        <v>260</v>
      </c>
      <c r="G33581" t="s">
        <v>397</v>
      </c>
      <c r="H33581" t="s">
        <v>548</v>
      </c>
      <c r="I33581" s="6">
        <v>638019.53358139971</v>
      </c>
    </row>
    <row r="33582" spans="1:9" x14ac:dyDescent="0.25">
      <c r="A33582" t="s">
        <v>1008</v>
      </c>
      <c r="B33582" t="s">
        <v>1044</v>
      </c>
      <c r="C33582" t="s">
        <v>32</v>
      </c>
      <c r="D33582" t="s">
        <v>33</v>
      </c>
      <c r="E33582" t="s">
        <v>138</v>
      </c>
      <c r="F33582" t="s">
        <v>260</v>
      </c>
      <c r="G33582" t="s">
        <v>398</v>
      </c>
      <c r="H33582" t="s">
        <v>549</v>
      </c>
      <c r="I33582" s="6">
        <v>-168710.84136259989</v>
      </c>
    </row>
    <row r="33583" spans="1:9" x14ac:dyDescent="0.25">
      <c r="A33583" t="s">
        <v>1008</v>
      </c>
      <c r="B33583" t="s">
        <v>1044</v>
      </c>
      <c r="C33583" t="s">
        <v>32</v>
      </c>
      <c r="D33583" t="s">
        <v>33</v>
      </c>
      <c r="E33583" t="s">
        <v>139</v>
      </c>
      <c r="F33583" t="s">
        <v>261</v>
      </c>
      <c r="G33583" t="s">
        <v>399</v>
      </c>
      <c r="H33583" t="s">
        <v>550</v>
      </c>
      <c r="I33583" s="6">
        <v>-7834.1518325999978</v>
      </c>
    </row>
    <row r="33584" spans="1:9" x14ac:dyDescent="0.25">
      <c r="A33584" t="s">
        <v>1008</v>
      </c>
      <c r="B33584" t="s">
        <v>1044</v>
      </c>
      <c r="C33584" t="s">
        <v>32</v>
      </c>
      <c r="D33584" t="s">
        <v>33</v>
      </c>
      <c r="E33584" t="s">
        <v>139</v>
      </c>
      <c r="F33584" t="s">
        <v>261</v>
      </c>
      <c r="G33584" t="s">
        <v>400</v>
      </c>
      <c r="H33584" t="s">
        <v>551</v>
      </c>
      <c r="I33584" s="6">
        <v>-9731.025347499999</v>
      </c>
    </row>
    <row r="33585" spans="1:9" x14ac:dyDescent="0.25">
      <c r="A33585" t="s">
        <v>1008</v>
      </c>
      <c r="B33585" t="s">
        <v>1044</v>
      </c>
      <c r="C33585" t="s">
        <v>32</v>
      </c>
      <c r="D33585" t="s">
        <v>33</v>
      </c>
      <c r="E33585" t="s">
        <v>139</v>
      </c>
      <c r="F33585" t="s">
        <v>261</v>
      </c>
      <c r="G33585" t="s">
        <v>402</v>
      </c>
      <c r="H33585" t="s">
        <v>33</v>
      </c>
      <c r="I33585" s="6">
        <v>-360961.30965959997</v>
      </c>
    </row>
    <row r="33586" spans="1:9" x14ac:dyDescent="0.25">
      <c r="A33586" t="s">
        <v>1008</v>
      </c>
      <c r="B33586" t="s">
        <v>1044</v>
      </c>
      <c r="C33586" t="s">
        <v>32</v>
      </c>
      <c r="D33586" t="s">
        <v>33</v>
      </c>
      <c r="E33586" t="s">
        <v>139</v>
      </c>
      <c r="F33586" t="s">
        <v>261</v>
      </c>
      <c r="G33586" t="s">
        <v>404</v>
      </c>
      <c r="H33586" t="s">
        <v>554</v>
      </c>
      <c r="I33586" s="6">
        <v>2.4254326999998739</v>
      </c>
    </row>
    <row r="33587" spans="1:9" x14ac:dyDescent="0.25">
      <c r="A33587" t="s">
        <v>1008</v>
      </c>
      <c r="B33587" t="s">
        <v>1044</v>
      </c>
      <c r="C33587" t="s">
        <v>32</v>
      </c>
      <c r="D33587" t="s">
        <v>33</v>
      </c>
      <c r="E33587" t="s">
        <v>139</v>
      </c>
      <c r="F33587" t="s">
        <v>261</v>
      </c>
      <c r="G33587" t="s">
        <v>405</v>
      </c>
      <c r="H33587" t="s">
        <v>555</v>
      </c>
      <c r="I33587" s="6">
        <v>-15405.038627800019</v>
      </c>
    </row>
    <row r="33588" spans="1:9" x14ac:dyDescent="0.25">
      <c r="A33588" t="s">
        <v>1008</v>
      </c>
      <c r="B33588" t="s">
        <v>1044</v>
      </c>
      <c r="C33588" t="s">
        <v>32</v>
      </c>
      <c r="D33588" t="s">
        <v>33</v>
      </c>
      <c r="E33588" t="s">
        <v>139</v>
      </c>
      <c r="F33588" t="s">
        <v>261</v>
      </c>
      <c r="G33588" t="s">
        <v>406</v>
      </c>
      <c r="H33588" t="s">
        <v>556</v>
      </c>
      <c r="I33588" s="6">
        <v>-242234.4815422</v>
      </c>
    </row>
    <row r="33589" spans="1:9" x14ac:dyDescent="0.25">
      <c r="A33589" t="s">
        <v>1008</v>
      </c>
      <c r="B33589" t="s">
        <v>1044</v>
      </c>
      <c r="C33589" t="s">
        <v>32</v>
      </c>
      <c r="D33589" t="s">
        <v>33</v>
      </c>
      <c r="E33589" t="s">
        <v>140</v>
      </c>
      <c r="F33589" t="s">
        <v>262</v>
      </c>
      <c r="G33589" t="s">
        <v>416</v>
      </c>
      <c r="H33589" t="s">
        <v>566</v>
      </c>
      <c r="I33589" s="6">
        <v>-72837.803325200031</v>
      </c>
    </row>
    <row r="33590" spans="1:9" x14ac:dyDescent="0.25">
      <c r="A33590" t="s">
        <v>1008</v>
      </c>
      <c r="B33590" t="s">
        <v>1044</v>
      </c>
      <c r="C33590" t="s">
        <v>32</v>
      </c>
      <c r="D33590" t="s">
        <v>33</v>
      </c>
      <c r="E33590" t="s">
        <v>140</v>
      </c>
      <c r="F33590" t="s">
        <v>262</v>
      </c>
      <c r="G33590" t="s">
        <v>424</v>
      </c>
      <c r="H33590" t="s">
        <v>574</v>
      </c>
      <c r="I33590" s="6">
        <v>-97.131755699999971</v>
      </c>
    </row>
    <row r="33591" spans="1:9" x14ac:dyDescent="0.25">
      <c r="A33591" t="s">
        <v>1008</v>
      </c>
      <c r="B33591" t="s">
        <v>1044</v>
      </c>
      <c r="C33591" t="s">
        <v>32</v>
      </c>
      <c r="D33591" t="s">
        <v>33</v>
      </c>
      <c r="E33591" t="s">
        <v>140</v>
      </c>
      <c r="F33591" t="s">
        <v>262</v>
      </c>
      <c r="G33591" t="s">
        <v>426</v>
      </c>
      <c r="H33591" t="s">
        <v>576</v>
      </c>
      <c r="I33591" s="6">
        <v>50.332721600000248</v>
      </c>
    </row>
    <row r="33592" spans="1:9" x14ac:dyDescent="0.25">
      <c r="A33592" t="s">
        <v>1008</v>
      </c>
      <c r="B33592" t="s">
        <v>1044</v>
      </c>
      <c r="C33592" t="s">
        <v>32</v>
      </c>
      <c r="D33592" t="s">
        <v>33</v>
      </c>
      <c r="E33592" t="s">
        <v>140</v>
      </c>
      <c r="F33592" t="s">
        <v>262</v>
      </c>
      <c r="G33592" t="s">
        <v>428</v>
      </c>
      <c r="H33592" t="s">
        <v>578</v>
      </c>
      <c r="I33592" s="6">
        <v>-12062.687310399997</v>
      </c>
    </row>
    <row r="33593" spans="1:9" x14ac:dyDescent="0.25">
      <c r="A33593" t="s">
        <v>1008</v>
      </c>
      <c r="B33593" t="s">
        <v>1044</v>
      </c>
      <c r="C33593" t="s">
        <v>32</v>
      </c>
      <c r="D33593" t="s">
        <v>33</v>
      </c>
      <c r="E33593" t="s">
        <v>141</v>
      </c>
      <c r="F33593" t="s">
        <v>263</v>
      </c>
      <c r="G33593" t="s">
        <v>429</v>
      </c>
      <c r="H33593" t="s">
        <v>263</v>
      </c>
      <c r="I33593" s="6">
        <v>63895.51011559998</v>
      </c>
    </row>
    <row r="33594" spans="1:9" x14ac:dyDescent="0.25">
      <c r="A33594" t="s">
        <v>1008</v>
      </c>
      <c r="B33594" t="s">
        <v>1044</v>
      </c>
      <c r="C33594" t="s">
        <v>32</v>
      </c>
      <c r="D33594" t="s">
        <v>33</v>
      </c>
      <c r="E33594" t="s">
        <v>142</v>
      </c>
      <c r="F33594" t="s">
        <v>264</v>
      </c>
      <c r="G33594" t="s">
        <v>430</v>
      </c>
      <c r="H33594" t="s">
        <v>579</v>
      </c>
      <c r="I33594" s="6">
        <v>-49744.325478999999</v>
      </c>
    </row>
    <row r="33595" spans="1:9" x14ac:dyDescent="0.25">
      <c r="A33595" t="s">
        <v>1008</v>
      </c>
      <c r="B33595" t="s">
        <v>1044</v>
      </c>
      <c r="C33595" t="s">
        <v>32</v>
      </c>
      <c r="D33595" t="s">
        <v>33</v>
      </c>
      <c r="E33595" t="s">
        <v>143</v>
      </c>
      <c r="F33595" t="s">
        <v>265</v>
      </c>
      <c r="G33595" t="s">
        <v>431</v>
      </c>
      <c r="H33595" t="s">
        <v>580</v>
      </c>
      <c r="I33595" s="6">
        <v>-131204.39510349999</v>
      </c>
    </row>
    <row r="33596" spans="1:9" x14ac:dyDescent="0.25">
      <c r="A33596" t="s">
        <v>1008</v>
      </c>
      <c r="B33596" t="s">
        <v>1044</v>
      </c>
      <c r="C33596" t="s">
        <v>32</v>
      </c>
      <c r="D33596" t="s">
        <v>33</v>
      </c>
      <c r="E33596" t="s">
        <v>143</v>
      </c>
      <c r="F33596" t="s">
        <v>265</v>
      </c>
      <c r="G33596" t="s">
        <v>433</v>
      </c>
      <c r="H33596" t="s">
        <v>582</v>
      </c>
      <c r="I33596" s="6">
        <v>-54829.723814300007</v>
      </c>
    </row>
    <row r="33597" spans="1:9" x14ac:dyDescent="0.25">
      <c r="A33597" t="s">
        <v>1008</v>
      </c>
      <c r="B33597" t="s">
        <v>1044</v>
      </c>
      <c r="C33597" t="s">
        <v>32</v>
      </c>
      <c r="D33597" t="s">
        <v>33</v>
      </c>
      <c r="E33597" t="s">
        <v>143</v>
      </c>
      <c r="F33597" t="s">
        <v>265</v>
      </c>
      <c r="G33597" t="s">
        <v>631</v>
      </c>
      <c r="H33597" t="s">
        <v>653</v>
      </c>
      <c r="I33597" s="6">
        <v>-969.35122429999842</v>
      </c>
    </row>
    <row r="33598" spans="1:9" x14ac:dyDescent="0.25">
      <c r="A33598" t="s">
        <v>1008</v>
      </c>
      <c r="B33598" t="s">
        <v>1044</v>
      </c>
      <c r="C33598" t="s">
        <v>32</v>
      </c>
      <c r="D33598" t="s">
        <v>33</v>
      </c>
      <c r="E33598" t="s">
        <v>143</v>
      </c>
      <c r="F33598" t="s">
        <v>265</v>
      </c>
      <c r="G33598" t="s">
        <v>633</v>
      </c>
      <c r="H33598" t="s">
        <v>655</v>
      </c>
      <c r="I33598" s="6">
        <v>3114.9137685000005</v>
      </c>
    </row>
    <row r="33599" spans="1:9" x14ac:dyDescent="0.25">
      <c r="A33599" t="s">
        <v>1008</v>
      </c>
      <c r="B33599" t="s">
        <v>1044</v>
      </c>
      <c r="C33599" t="s">
        <v>32</v>
      </c>
      <c r="D33599" t="s">
        <v>33</v>
      </c>
      <c r="E33599" t="s">
        <v>143</v>
      </c>
      <c r="F33599" t="s">
        <v>265</v>
      </c>
      <c r="G33599" t="s">
        <v>634</v>
      </c>
      <c r="H33599" t="s">
        <v>656</v>
      </c>
      <c r="I33599" s="6">
        <v>-502.5713599</v>
      </c>
    </row>
    <row r="33600" spans="1:9" x14ac:dyDescent="0.25">
      <c r="A33600" t="s">
        <v>1008</v>
      </c>
      <c r="B33600" t="s">
        <v>1044</v>
      </c>
      <c r="C33600" t="s">
        <v>32</v>
      </c>
      <c r="D33600" t="s">
        <v>33</v>
      </c>
      <c r="E33600" t="s">
        <v>144</v>
      </c>
      <c r="F33600" t="s">
        <v>266</v>
      </c>
      <c r="G33600" t="s">
        <v>434</v>
      </c>
      <c r="H33600" t="s">
        <v>266</v>
      </c>
      <c r="I33600" s="6">
        <v>-89223.705619600005</v>
      </c>
    </row>
    <row r="33601" spans="1:9" x14ac:dyDescent="0.25">
      <c r="A33601" t="s">
        <v>1008</v>
      </c>
      <c r="B33601" t="s">
        <v>1044</v>
      </c>
      <c r="C33601" t="s">
        <v>32</v>
      </c>
      <c r="D33601" t="s">
        <v>33</v>
      </c>
      <c r="E33601" t="s">
        <v>145</v>
      </c>
      <c r="F33601" t="s">
        <v>267</v>
      </c>
      <c r="G33601" t="s">
        <v>435</v>
      </c>
      <c r="H33601" t="s">
        <v>583</v>
      </c>
      <c r="I33601" s="6">
        <v>-60309.938807399958</v>
      </c>
    </row>
    <row r="33602" spans="1:9" x14ac:dyDescent="0.25">
      <c r="A33602" t="s">
        <v>1008</v>
      </c>
      <c r="B33602" t="s">
        <v>1044</v>
      </c>
      <c r="C33602" t="s">
        <v>32</v>
      </c>
      <c r="D33602" t="s">
        <v>33</v>
      </c>
      <c r="E33602" t="s">
        <v>145</v>
      </c>
      <c r="F33602" t="s">
        <v>267</v>
      </c>
      <c r="G33602" t="s">
        <v>436</v>
      </c>
      <c r="H33602" t="s">
        <v>584</v>
      </c>
      <c r="I33602" s="6">
        <v>-22653.117944699999</v>
      </c>
    </row>
    <row r="33603" spans="1:9" x14ac:dyDescent="0.25">
      <c r="A33603" t="s">
        <v>1008</v>
      </c>
      <c r="B33603" t="s">
        <v>1044</v>
      </c>
      <c r="C33603" t="s">
        <v>32</v>
      </c>
      <c r="D33603" t="s">
        <v>33</v>
      </c>
      <c r="E33603" t="s">
        <v>145</v>
      </c>
      <c r="F33603" t="s">
        <v>267</v>
      </c>
      <c r="G33603" t="s">
        <v>437</v>
      </c>
      <c r="H33603" t="s">
        <v>585</v>
      </c>
      <c r="I33603" s="6">
        <v>-39150</v>
      </c>
    </row>
    <row r="33604" spans="1:9" x14ac:dyDescent="0.25">
      <c r="A33604" t="s">
        <v>1008</v>
      </c>
      <c r="B33604" t="s">
        <v>1044</v>
      </c>
      <c r="C33604" t="s">
        <v>32</v>
      </c>
      <c r="D33604" t="s">
        <v>33</v>
      </c>
      <c r="E33604" t="s">
        <v>145</v>
      </c>
      <c r="F33604" t="s">
        <v>267</v>
      </c>
      <c r="G33604" t="s">
        <v>438</v>
      </c>
      <c r="H33604" t="s">
        <v>586</v>
      </c>
      <c r="I33604" s="6">
        <v>-10519.8519094</v>
      </c>
    </row>
    <row r="33605" spans="1:9" x14ac:dyDescent="0.25">
      <c r="A33605" t="s">
        <v>1008</v>
      </c>
      <c r="B33605" t="s">
        <v>1044</v>
      </c>
      <c r="C33605" t="s">
        <v>32</v>
      </c>
      <c r="D33605" t="s">
        <v>33</v>
      </c>
      <c r="E33605" t="s">
        <v>146</v>
      </c>
      <c r="F33605" t="s">
        <v>268</v>
      </c>
      <c r="G33605" t="s">
        <v>440</v>
      </c>
      <c r="H33605" t="s">
        <v>588</v>
      </c>
      <c r="I33605" s="6">
        <v>-21166.0970204</v>
      </c>
    </row>
    <row r="33606" spans="1:9" x14ac:dyDescent="0.25">
      <c r="A33606" t="s">
        <v>1008</v>
      </c>
      <c r="B33606" t="s">
        <v>1044</v>
      </c>
      <c r="C33606" t="s">
        <v>32</v>
      </c>
      <c r="D33606" t="s">
        <v>33</v>
      </c>
      <c r="E33606" t="s">
        <v>146</v>
      </c>
      <c r="F33606" t="s">
        <v>268</v>
      </c>
      <c r="G33606" t="s">
        <v>441</v>
      </c>
      <c r="H33606" t="s">
        <v>589</v>
      </c>
      <c r="I33606" s="6">
        <v>-19901.999529300003</v>
      </c>
    </row>
    <row r="33607" spans="1:9" x14ac:dyDescent="0.25">
      <c r="A33607" t="s">
        <v>1008</v>
      </c>
      <c r="B33607" t="s">
        <v>1044</v>
      </c>
      <c r="C33607" t="s">
        <v>32</v>
      </c>
      <c r="D33607" t="s">
        <v>33</v>
      </c>
      <c r="E33607" t="s">
        <v>146</v>
      </c>
      <c r="F33607" t="s">
        <v>268</v>
      </c>
      <c r="G33607" t="s">
        <v>442</v>
      </c>
      <c r="H33607" t="s">
        <v>268</v>
      </c>
      <c r="I33607" s="6">
        <v>-116712.7944265</v>
      </c>
    </row>
    <row r="33608" spans="1:9" x14ac:dyDescent="0.25">
      <c r="A33608" t="s">
        <v>1008</v>
      </c>
      <c r="B33608" t="s">
        <v>1044</v>
      </c>
      <c r="C33608" t="s">
        <v>32</v>
      </c>
      <c r="D33608" t="s">
        <v>33</v>
      </c>
      <c r="E33608" t="s">
        <v>147</v>
      </c>
      <c r="F33608" t="s">
        <v>269</v>
      </c>
      <c r="G33608" t="s">
        <v>443</v>
      </c>
      <c r="H33608" t="s">
        <v>269</v>
      </c>
      <c r="I33608" s="6">
        <v>-315327.14555999998</v>
      </c>
    </row>
    <row r="33609" spans="1:9" x14ac:dyDescent="0.25">
      <c r="A33609" t="s">
        <v>1008</v>
      </c>
      <c r="B33609" t="s">
        <v>1044</v>
      </c>
      <c r="C33609" t="s">
        <v>32</v>
      </c>
      <c r="D33609" t="s">
        <v>33</v>
      </c>
      <c r="E33609" t="s">
        <v>148</v>
      </c>
      <c r="F33609" t="s">
        <v>270</v>
      </c>
      <c r="G33609" t="s">
        <v>444</v>
      </c>
      <c r="H33609" t="s">
        <v>590</v>
      </c>
      <c r="I33609" s="6">
        <v>-33976.457572300002</v>
      </c>
    </row>
    <row r="33610" spans="1:9" x14ac:dyDescent="0.25">
      <c r="A33610" t="s">
        <v>1008</v>
      </c>
      <c r="B33610" t="s">
        <v>1044</v>
      </c>
      <c r="C33610" t="s">
        <v>32</v>
      </c>
      <c r="D33610" t="s">
        <v>33</v>
      </c>
      <c r="E33610" t="s">
        <v>148</v>
      </c>
      <c r="F33610" t="s">
        <v>270</v>
      </c>
      <c r="G33610" t="s">
        <v>445</v>
      </c>
      <c r="H33610" t="s">
        <v>591</v>
      </c>
      <c r="I33610" s="6">
        <v>-185162.12312859998</v>
      </c>
    </row>
    <row r="33611" spans="1:9" x14ac:dyDescent="0.25">
      <c r="A33611" t="s">
        <v>1008</v>
      </c>
      <c r="B33611" t="s">
        <v>1044</v>
      </c>
      <c r="C33611" t="s">
        <v>32</v>
      </c>
      <c r="D33611" t="s">
        <v>33</v>
      </c>
      <c r="E33611" t="s">
        <v>148</v>
      </c>
      <c r="F33611" t="s">
        <v>270</v>
      </c>
      <c r="G33611" t="s">
        <v>446</v>
      </c>
      <c r="H33611" t="s">
        <v>592</v>
      </c>
      <c r="I33611" s="6">
        <v>4636.3825625999716</v>
      </c>
    </row>
    <row r="33612" spans="1:9" x14ac:dyDescent="0.25">
      <c r="A33612" t="s">
        <v>1008</v>
      </c>
      <c r="B33612" t="s">
        <v>1044</v>
      </c>
      <c r="C33612" t="s">
        <v>32</v>
      </c>
      <c r="D33612" t="s">
        <v>33</v>
      </c>
      <c r="E33612" t="s">
        <v>148</v>
      </c>
      <c r="F33612" t="s">
        <v>270</v>
      </c>
      <c r="G33612" t="s">
        <v>447</v>
      </c>
      <c r="H33612" t="s">
        <v>593</v>
      </c>
      <c r="I33612" s="6">
        <v>-24576.852060300003</v>
      </c>
    </row>
    <row r="33613" spans="1:9" x14ac:dyDescent="0.25">
      <c r="A33613" t="s">
        <v>1008</v>
      </c>
      <c r="B33613" t="s">
        <v>1044</v>
      </c>
      <c r="C33613" t="s">
        <v>32</v>
      </c>
      <c r="D33613" t="s">
        <v>33</v>
      </c>
      <c r="E33613" t="s">
        <v>148</v>
      </c>
      <c r="F33613" t="s">
        <v>270</v>
      </c>
      <c r="G33613" t="s">
        <v>448</v>
      </c>
      <c r="H33613" t="s">
        <v>594</v>
      </c>
      <c r="I33613" s="6">
        <v>-38629.3601089</v>
      </c>
    </row>
    <row r="33614" spans="1:9" x14ac:dyDescent="0.25">
      <c r="A33614" t="s">
        <v>1008</v>
      </c>
      <c r="B33614" t="s">
        <v>1044</v>
      </c>
      <c r="C33614" t="s">
        <v>32</v>
      </c>
      <c r="D33614" t="s">
        <v>33</v>
      </c>
      <c r="E33614" t="s">
        <v>148</v>
      </c>
      <c r="F33614" t="s">
        <v>270</v>
      </c>
      <c r="G33614" t="s">
        <v>449</v>
      </c>
      <c r="H33614" t="s">
        <v>595</v>
      </c>
      <c r="I33614" s="6">
        <v>-970.94880119999652</v>
      </c>
    </row>
    <row r="33615" spans="1:9" x14ac:dyDescent="0.25">
      <c r="A33615" t="s">
        <v>1008</v>
      </c>
      <c r="B33615" t="s">
        <v>1044</v>
      </c>
      <c r="C33615" t="s">
        <v>32</v>
      </c>
      <c r="D33615" t="s">
        <v>33</v>
      </c>
      <c r="E33615" t="s">
        <v>149</v>
      </c>
      <c r="F33615" t="s">
        <v>271</v>
      </c>
      <c r="G33615" t="s">
        <v>450</v>
      </c>
      <c r="H33615" t="s">
        <v>596</v>
      </c>
      <c r="I33615" s="6">
        <v>8309.3861045000012</v>
      </c>
    </row>
    <row r="33616" spans="1:9" x14ac:dyDescent="0.25">
      <c r="A33616" t="s">
        <v>1008</v>
      </c>
      <c r="B33616" t="s">
        <v>1044</v>
      </c>
      <c r="C33616" t="s">
        <v>32</v>
      </c>
      <c r="D33616" t="s">
        <v>33</v>
      </c>
      <c r="E33616" t="s">
        <v>150</v>
      </c>
      <c r="F33616" t="s">
        <v>272</v>
      </c>
      <c r="G33616" t="s">
        <v>451</v>
      </c>
      <c r="H33616" t="s">
        <v>272</v>
      </c>
      <c r="I33616" s="6">
        <v>-906199.01948600006</v>
      </c>
    </row>
    <row r="33617" spans="1:9" x14ac:dyDescent="0.25">
      <c r="A33617" t="s">
        <v>1008</v>
      </c>
      <c r="B33617" t="s">
        <v>1044</v>
      </c>
      <c r="C33617" t="s">
        <v>34</v>
      </c>
      <c r="D33617" t="s">
        <v>35</v>
      </c>
      <c r="E33617" t="s">
        <v>151</v>
      </c>
      <c r="F33617" t="s">
        <v>273</v>
      </c>
      <c r="G33617" t="s">
        <v>151</v>
      </c>
      <c r="H33617" t="s">
        <v>273</v>
      </c>
      <c r="I33617" s="6">
        <v>-2406135.7278435002</v>
      </c>
    </row>
    <row r="33618" spans="1:9" x14ac:dyDescent="0.25">
      <c r="A33618" t="s">
        <v>1008</v>
      </c>
      <c r="B33618" t="s">
        <v>1044</v>
      </c>
      <c r="C33618" t="s">
        <v>36</v>
      </c>
      <c r="D33618" t="s">
        <v>37</v>
      </c>
      <c r="E33618" t="s">
        <v>158</v>
      </c>
      <c r="F33618" t="s">
        <v>280</v>
      </c>
      <c r="G33618" t="s">
        <v>158</v>
      </c>
      <c r="H33618" t="s">
        <v>280</v>
      </c>
      <c r="I33618" s="6">
        <v>-274460.07637999975</v>
      </c>
    </row>
    <row r="33619" spans="1:9" x14ac:dyDescent="0.25">
      <c r="A33619" t="s">
        <v>1008</v>
      </c>
      <c r="B33619" t="s">
        <v>1044</v>
      </c>
      <c r="C33619" t="s">
        <v>42</v>
      </c>
      <c r="D33619" t="s">
        <v>43</v>
      </c>
      <c r="E33619" t="s">
        <v>162</v>
      </c>
      <c r="F33619" t="s">
        <v>283</v>
      </c>
      <c r="G33619" t="s">
        <v>453</v>
      </c>
      <c r="H33619" t="s">
        <v>598</v>
      </c>
      <c r="I33619" s="6">
        <v>270458.1539637</v>
      </c>
    </row>
    <row r="33620" spans="1:9" x14ac:dyDescent="0.25">
      <c r="A33620" t="s">
        <v>1008</v>
      </c>
      <c r="B33620" t="s">
        <v>1044</v>
      </c>
      <c r="C33620" t="s">
        <v>42</v>
      </c>
      <c r="D33620" t="s">
        <v>43</v>
      </c>
      <c r="E33620" t="s">
        <v>162</v>
      </c>
      <c r="F33620" t="s">
        <v>283</v>
      </c>
      <c r="G33620" t="s">
        <v>455</v>
      </c>
      <c r="H33620" t="s">
        <v>600</v>
      </c>
      <c r="I33620" s="6">
        <v>-27507.910664899988</v>
      </c>
    </row>
    <row r="33621" spans="1:9" x14ac:dyDescent="0.25">
      <c r="A33621" t="s">
        <v>1008</v>
      </c>
      <c r="B33621" t="s">
        <v>1044</v>
      </c>
      <c r="C33621" t="s">
        <v>42</v>
      </c>
      <c r="D33621" t="s">
        <v>43</v>
      </c>
      <c r="E33621" t="s">
        <v>162</v>
      </c>
      <c r="F33621" t="s">
        <v>283</v>
      </c>
      <c r="G33621" t="s">
        <v>456</v>
      </c>
      <c r="H33621" t="s">
        <v>601</v>
      </c>
      <c r="I33621" s="6">
        <v>-535073.51657880016</v>
      </c>
    </row>
    <row r="33622" spans="1:9" x14ac:dyDescent="0.25">
      <c r="A33622" t="s">
        <v>1008</v>
      </c>
      <c r="B33622" t="s">
        <v>1044</v>
      </c>
      <c r="C33622" t="s">
        <v>42</v>
      </c>
      <c r="D33622" t="s">
        <v>43</v>
      </c>
      <c r="E33622" t="s">
        <v>162</v>
      </c>
      <c r="F33622" t="s">
        <v>283</v>
      </c>
      <c r="G33622" t="s">
        <v>457</v>
      </c>
      <c r="H33622" t="s">
        <v>602</v>
      </c>
      <c r="I33622" s="6">
        <v>-24363.6185143</v>
      </c>
    </row>
    <row r="33623" spans="1:9" x14ac:dyDescent="0.25">
      <c r="A33623" t="s">
        <v>1008</v>
      </c>
      <c r="B33623" t="s">
        <v>1044</v>
      </c>
      <c r="C33623" t="s">
        <v>42</v>
      </c>
      <c r="D33623" t="s">
        <v>43</v>
      </c>
      <c r="E33623" t="s">
        <v>162</v>
      </c>
      <c r="F33623" t="s">
        <v>283</v>
      </c>
      <c r="G33623" t="s">
        <v>458</v>
      </c>
      <c r="H33623" t="s">
        <v>603</v>
      </c>
      <c r="I33623" s="6">
        <v>-12960.448446500001</v>
      </c>
    </row>
    <row r="33624" spans="1:9" x14ac:dyDescent="0.25">
      <c r="A33624" t="s">
        <v>1008</v>
      </c>
      <c r="B33624" t="s">
        <v>1044</v>
      </c>
      <c r="C33624" t="s">
        <v>42</v>
      </c>
      <c r="D33624" t="s">
        <v>43</v>
      </c>
      <c r="E33624" t="s">
        <v>162</v>
      </c>
      <c r="F33624" t="s">
        <v>283</v>
      </c>
      <c r="G33624" t="s">
        <v>459</v>
      </c>
      <c r="H33624" t="s">
        <v>604</v>
      </c>
      <c r="I33624" s="6">
        <v>-259460.28492019998</v>
      </c>
    </row>
    <row r="33625" spans="1:9" x14ac:dyDescent="0.25">
      <c r="A33625" t="s">
        <v>1008</v>
      </c>
      <c r="B33625" t="s">
        <v>1044</v>
      </c>
      <c r="C33625" t="s">
        <v>42</v>
      </c>
      <c r="D33625" t="s">
        <v>43</v>
      </c>
      <c r="E33625" t="s">
        <v>162</v>
      </c>
      <c r="F33625" t="s">
        <v>283</v>
      </c>
      <c r="G33625" t="s">
        <v>460</v>
      </c>
      <c r="H33625" t="s">
        <v>605</v>
      </c>
      <c r="I33625" s="6">
        <v>-112734.98512259999</v>
      </c>
    </row>
    <row r="33626" spans="1:9" x14ac:dyDescent="0.25">
      <c r="A33626" t="s">
        <v>1008</v>
      </c>
      <c r="B33626" t="s">
        <v>1044</v>
      </c>
      <c r="C33626" t="s">
        <v>42</v>
      </c>
      <c r="D33626" t="s">
        <v>43</v>
      </c>
      <c r="E33626" t="s">
        <v>162</v>
      </c>
      <c r="F33626" t="s">
        <v>283</v>
      </c>
      <c r="G33626" t="s">
        <v>462</v>
      </c>
      <c r="H33626" t="s">
        <v>607</v>
      </c>
      <c r="I33626" s="6">
        <v>-317179.60282059986</v>
      </c>
    </row>
    <row r="33627" spans="1:9" x14ac:dyDescent="0.25">
      <c r="A33627" t="s">
        <v>1008</v>
      </c>
      <c r="B33627" t="s">
        <v>1044</v>
      </c>
      <c r="C33627" t="s">
        <v>42</v>
      </c>
      <c r="D33627" t="s">
        <v>43</v>
      </c>
      <c r="E33627" t="s">
        <v>162</v>
      </c>
      <c r="F33627" t="s">
        <v>283</v>
      </c>
      <c r="G33627" t="s">
        <v>463</v>
      </c>
      <c r="H33627" t="s">
        <v>608</v>
      </c>
      <c r="I33627" s="6">
        <v>-69539.440745999978</v>
      </c>
    </row>
    <row r="33628" spans="1:9" x14ac:dyDescent="0.25">
      <c r="A33628" t="s">
        <v>1008</v>
      </c>
      <c r="B33628" t="s">
        <v>1044</v>
      </c>
      <c r="C33628" t="s">
        <v>42</v>
      </c>
      <c r="D33628" t="s">
        <v>43</v>
      </c>
      <c r="E33628" t="s">
        <v>162</v>
      </c>
      <c r="F33628" t="s">
        <v>283</v>
      </c>
      <c r="G33628" t="s">
        <v>464</v>
      </c>
      <c r="H33628" t="s">
        <v>609</v>
      </c>
      <c r="I33628" s="6">
        <v>-892652.7880582998</v>
      </c>
    </row>
    <row r="33629" spans="1:9" x14ac:dyDescent="0.25">
      <c r="A33629" t="s">
        <v>1008</v>
      </c>
      <c r="B33629" t="s">
        <v>1044</v>
      </c>
      <c r="C33629" t="s">
        <v>52</v>
      </c>
      <c r="D33629" t="s">
        <v>53</v>
      </c>
      <c r="E33629" t="s">
        <v>162</v>
      </c>
      <c r="F33629" t="s">
        <v>283</v>
      </c>
      <c r="G33629" t="s">
        <v>467</v>
      </c>
      <c r="H33629" t="s">
        <v>612</v>
      </c>
      <c r="I33629" s="6">
        <v>-1269399.0230347002</v>
      </c>
    </row>
    <row r="33630" spans="1:9" x14ac:dyDescent="0.25">
      <c r="A33630" t="s">
        <v>1008</v>
      </c>
      <c r="B33630" t="s">
        <v>1044</v>
      </c>
      <c r="C33630" t="s">
        <v>52</v>
      </c>
      <c r="D33630" t="s">
        <v>53</v>
      </c>
      <c r="E33630" t="s">
        <v>162</v>
      </c>
      <c r="F33630" t="s">
        <v>283</v>
      </c>
      <c r="G33630" t="s">
        <v>468</v>
      </c>
      <c r="H33630" t="s">
        <v>613</v>
      </c>
      <c r="I33630" s="6">
        <v>-85002.195801099995</v>
      </c>
    </row>
    <row r="33631" spans="1:9" x14ac:dyDescent="0.25">
      <c r="A33631" t="s">
        <v>1008</v>
      </c>
      <c r="B33631" t="s">
        <v>1044</v>
      </c>
      <c r="C33631" t="s">
        <v>64</v>
      </c>
      <c r="D33631" t="s">
        <v>65</v>
      </c>
      <c r="E33631" t="s">
        <v>226</v>
      </c>
      <c r="F33631" t="s">
        <v>226</v>
      </c>
      <c r="G33631" t="s">
        <v>718</v>
      </c>
      <c r="H33631" t="s">
        <v>65</v>
      </c>
      <c r="I33631" s="6">
        <v>101251.32016269986</v>
      </c>
    </row>
    <row r="33632" spans="1:9" x14ac:dyDescent="0.25">
      <c r="A33632" t="s">
        <v>1008</v>
      </c>
      <c r="B33632" t="s">
        <v>1044</v>
      </c>
      <c r="C33632" t="s">
        <v>62</v>
      </c>
      <c r="D33632" t="s">
        <v>63</v>
      </c>
      <c r="E33632" t="s">
        <v>226</v>
      </c>
      <c r="F33632" t="s">
        <v>226</v>
      </c>
      <c r="G33632" t="s">
        <v>980</v>
      </c>
      <c r="H33632" t="s">
        <v>497</v>
      </c>
      <c r="I33632" s="6">
        <v>1.15709090000001</v>
      </c>
    </row>
    <row r="33633" spans="1:9" x14ac:dyDescent="0.25">
      <c r="A33633" t="s">
        <v>1008</v>
      </c>
      <c r="B33633" t="s">
        <v>1044</v>
      </c>
      <c r="C33633" t="s">
        <v>62</v>
      </c>
      <c r="D33633" t="s">
        <v>63</v>
      </c>
      <c r="G33633" t="s">
        <v>797</v>
      </c>
      <c r="H33633" t="s">
        <v>526</v>
      </c>
      <c r="I33633" s="6">
        <v>18622.847091</v>
      </c>
    </row>
    <row r="33634" spans="1:9" x14ac:dyDescent="0.25">
      <c r="A33634" t="s">
        <v>1008</v>
      </c>
      <c r="B33634" t="s">
        <v>1044</v>
      </c>
      <c r="C33634" t="s">
        <v>62</v>
      </c>
      <c r="D33634" t="s">
        <v>63</v>
      </c>
      <c r="G33634" t="s">
        <v>997</v>
      </c>
      <c r="H33634" t="s">
        <v>555</v>
      </c>
      <c r="I33634" s="6">
        <v>16.022559000000001</v>
      </c>
    </row>
    <row r="33635" spans="1:9" x14ac:dyDescent="0.25">
      <c r="A33635" t="s">
        <v>1008</v>
      </c>
      <c r="B33635" t="s">
        <v>1044</v>
      </c>
      <c r="C33635" t="s">
        <v>62</v>
      </c>
      <c r="D33635" t="s">
        <v>63</v>
      </c>
      <c r="F33635" t="s">
        <v>226</v>
      </c>
      <c r="G33635" t="s">
        <v>721</v>
      </c>
      <c r="H33635" t="s">
        <v>257</v>
      </c>
      <c r="I33635" s="6">
        <v>95.040473500001099</v>
      </c>
    </row>
    <row r="33636" spans="1:9" x14ac:dyDescent="0.25">
      <c r="A33636" t="s">
        <v>1008</v>
      </c>
      <c r="B33636" t="s">
        <v>1044</v>
      </c>
      <c r="C33636" t="s">
        <v>62</v>
      </c>
      <c r="D33636" t="s">
        <v>63</v>
      </c>
      <c r="G33636" t="s">
        <v>803</v>
      </c>
      <c r="H33636" t="s">
        <v>550</v>
      </c>
      <c r="I33636" s="6">
        <v>4.8120646000001557</v>
      </c>
    </row>
    <row r="33637" spans="1:9" x14ac:dyDescent="0.25">
      <c r="A33637" t="s">
        <v>1008</v>
      </c>
      <c r="B33637" t="s">
        <v>1044</v>
      </c>
      <c r="C33637" t="s">
        <v>62</v>
      </c>
      <c r="D33637" t="s">
        <v>63</v>
      </c>
      <c r="G33637" t="s">
        <v>804</v>
      </c>
      <c r="H33637" t="s">
        <v>596</v>
      </c>
      <c r="I33637" s="6">
        <v>-7.4043900000002993E-2</v>
      </c>
    </row>
    <row r="33638" spans="1:9" x14ac:dyDescent="0.25">
      <c r="A33638" t="s">
        <v>1008</v>
      </c>
      <c r="B33638" t="s">
        <v>1044</v>
      </c>
      <c r="C33638" t="s">
        <v>62</v>
      </c>
      <c r="D33638" t="s">
        <v>63</v>
      </c>
      <c r="G33638" t="s">
        <v>745</v>
      </c>
      <c r="H33638" t="s">
        <v>579</v>
      </c>
      <c r="I33638" s="6">
        <v>23.982447299999389</v>
      </c>
    </row>
    <row r="33639" spans="1:9" x14ac:dyDescent="0.25">
      <c r="A33639" t="s">
        <v>1008</v>
      </c>
      <c r="B33639" t="s">
        <v>1044</v>
      </c>
      <c r="C33639" t="s">
        <v>62</v>
      </c>
      <c r="D33639" t="s">
        <v>63</v>
      </c>
      <c r="G33639" t="s">
        <v>805</v>
      </c>
      <c r="H33639" t="s">
        <v>588</v>
      </c>
      <c r="I33639" s="6">
        <v>10.317685000000001</v>
      </c>
    </row>
    <row r="33640" spans="1:9" x14ac:dyDescent="0.25">
      <c r="A33640" t="s">
        <v>1008</v>
      </c>
      <c r="B33640" t="s">
        <v>1044</v>
      </c>
      <c r="C33640" t="s">
        <v>62</v>
      </c>
      <c r="D33640" t="s">
        <v>63</v>
      </c>
      <c r="G33640" t="s">
        <v>755</v>
      </c>
      <c r="H33640" t="s">
        <v>580</v>
      </c>
      <c r="I33640" s="6">
        <v>106.53530999999852</v>
      </c>
    </row>
    <row r="33641" spans="1:9" x14ac:dyDescent="0.25">
      <c r="A33641" t="s">
        <v>1008</v>
      </c>
      <c r="B33641" t="s">
        <v>1044</v>
      </c>
      <c r="C33641" t="s">
        <v>62</v>
      </c>
      <c r="D33641" t="s">
        <v>63</v>
      </c>
      <c r="G33641" t="s">
        <v>757</v>
      </c>
      <c r="H33641" t="s">
        <v>551</v>
      </c>
      <c r="I33641" s="6">
        <v>43.126570899999898</v>
      </c>
    </row>
    <row r="33642" spans="1:9" x14ac:dyDescent="0.25">
      <c r="A33642" t="s">
        <v>1008</v>
      </c>
      <c r="B33642" t="s">
        <v>1044</v>
      </c>
      <c r="C33642" t="s">
        <v>62</v>
      </c>
      <c r="D33642" t="s">
        <v>63</v>
      </c>
      <c r="G33642" t="s">
        <v>722</v>
      </c>
      <c r="H33642" t="s">
        <v>266</v>
      </c>
      <c r="I33642" s="6">
        <v>329.9418723999882</v>
      </c>
    </row>
    <row r="33643" spans="1:9" x14ac:dyDescent="0.25">
      <c r="A33643" t="s">
        <v>1008</v>
      </c>
      <c r="B33643" t="s">
        <v>1044</v>
      </c>
      <c r="C33643" t="s">
        <v>62</v>
      </c>
      <c r="D33643" t="s">
        <v>63</v>
      </c>
      <c r="G33643" t="s">
        <v>758</v>
      </c>
      <c r="H33643" t="s">
        <v>583</v>
      </c>
      <c r="I33643" s="6">
        <v>55.870799599999387</v>
      </c>
    </row>
    <row r="33644" spans="1:9" x14ac:dyDescent="0.25">
      <c r="A33644" t="s">
        <v>1008</v>
      </c>
      <c r="B33644" t="s">
        <v>1044</v>
      </c>
      <c r="C33644" t="s">
        <v>62</v>
      </c>
      <c r="D33644" t="s">
        <v>63</v>
      </c>
      <c r="G33644" t="s">
        <v>760</v>
      </c>
      <c r="H33644" t="s">
        <v>268</v>
      </c>
      <c r="I33644" s="6">
        <v>1.033120899999985</v>
      </c>
    </row>
    <row r="33645" spans="1:9" x14ac:dyDescent="0.25">
      <c r="A33645" t="s">
        <v>1008</v>
      </c>
      <c r="B33645" t="s">
        <v>1044</v>
      </c>
      <c r="C33645" t="s">
        <v>62</v>
      </c>
      <c r="D33645" t="s">
        <v>63</v>
      </c>
      <c r="G33645" t="s">
        <v>762</v>
      </c>
      <c r="H33645" t="s">
        <v>263</v>
      </c>
      <c r="I33645" s="6">
        <v>64.174535599998791</v>
      </c>
    </row>
    <row r="33646" spans="1:9" x14ac:dyDescent="0.25">
      <c r="A33646" t="s">
        <v>1008</v>
      </c>
      <c r="B33646" t="s">
        <v>1044</v>
      </c>
      <c r="C33646" t="s">
        <v>62</v>
      </c>
      <c r="D33646" t="s">
        <v>63</v>
      </c>
      <c r="G33646" t="s">
        <v>807</v>
      </c>
      <c r="H33646" t="s">
        <v>498</v>
      </c>
      <c r="I33646" s="6">
        <v>462.77617820000097</v>
      </c>
    </row>
    <row r="33647" spans="1:9" x14ac:dyDescent="0.25">
      <c r="A33647" t="s">
        <v>1008</v>
      </c>
      <c r="B33647" t="s">
        <v>1044</v>
      </c>
      <c r="C33647" t="s">
        <v>62</v>
      </c>
      <c r="D33647" t="s">
        <v>63</v>
      </c>
      <c r="G33647" t="s">
        <v>723</v>
      </c>
      <c r="H33647" t="s">
        <v>500</v>
      </c>
      <c r="I33647" s="6">
        <v>233.97703349999466</v>
      </c>
    </row>
    <row r="33648" spans="1:9" x14ac:dyDescent="0.25">
      <c r="A33648" t="s">
        <v>1008</v>
      </c>
      <c r="B33648" t="s">
        <v>1044</v>
      </c>
      <c r="C33648" t="s">
        <v>62</v>
      </c>
      <c r="D33648" t="s">
        <v>63</v>
      </c>
      <c r="G33648" t="s">
        <v>724</v>
      </c>
      <c r="H33648" t="s">
        <v>241</v>
      </c>
      <c r="I33648" s="6">
        <v>1120.69173020003</v>
      </c>
    </row>
    <row r="33649" spans="1:9" x14ac:dyDescent="0.25">
      <c r="A33649" t="s">
        <v>1008</v>
      </c>
      <c r="B33649" t="s">
        <v>1044</v>
      </c>
      <c r="C33649" t="s">
        <v>62</v>
      </c>
      <c r="D33649" t="s">
        <v>63</v>
      </c>
      <c r="G33649" t="s">
        <v>808</v>
      </c>
      <c r="H33649" t="s">
        <v>496</v>
      </c>
      <c r="I33649" s="6">
        <v>-2428.9851765999992</v>
      </c>
    </row>
    <row r="33650" spans="1:9" x14ac:dyDescent="0.25">
      <c r="A33650" t="s">
        <v>1008</v>
      </c>
      <c r="B33650" t="s">
        <v>1044</v>
      </c>
      <c r="C33650" t="s">
        <v>62</v>
      </c>
      <c r="D33650" t="s">
        <v>63</v>
      </c>
      <c r="G33650" t="s">
        <v>809</v>
      </c>
      <c r="H33650" t="s">
        <v>521</v>
      </c>
      <c r="I33650" s="6">
        <v>823.79397360000019</v>
      </c>
    </row>
    <row r="33651" spans="1:9" x14ac:dyDescent="0.25">
      <c r="A33651" t="s">
        <v>1008</v>
      </c>
      <c r="B33651" t="s">
        <v>1044</v>
      </c>
      <c r="C33651" t="s">
        <v>62</v>
      </c>
      <c r="D33651" t="s">
        <v>63</v>
      </c>
      <c r="G33651" t="s">
        <v>747</v>
      </c>
      <c r="H33651" t="s">
        <v>511</v>
      </c>
      <c r="I33651" s="6">
        <v>-16915.785081599999</v>
      </c>
    </row>
    <row r="33652" spans="1:9" x14ac:dyDescent="0.25">
      <c r="A33652" t="s">
        <v>1008</v>
      </c>
      <c r="B33652" t="s">
        <v>1044</v>
      </c>
      <c r="C33652" t="s">
        <v>62</v>
      </c>
      <c r="D33652" t="s">
        <v>63</v>
      </c>
      <c r="G33652" t="s">
        <v>764</v>
      </c>
      <c r="H33652" t="s">
        <v>525</v>
      </c>
      <c r="I33652" s="6">
        <v>-7.0898267999999991</v>
      </c>
    </row>
    <row r="33653" spans="1:9" x14ac:dyDescent="0.25">
      <c r="A33653" t="s">
        <v>1008</v>
      </c>
      <c r="B33653" t="s">
        <v>1044</v>
      </c>
      <c r="C33653" t="s">
        <v>62</v>
      </c>
      <c r="D33653" t="s">
        <v>63</v>
      </c>
      <c r="G33653" t="s">
        <v>766</v>
      </c>
      <c r="H33653" t="s">
        <v>250</v>
      </c>
      <c r="I33653" s="6">
        <v>-3289.1483614999938</v>
      </c>
    </row>
    <row r="33654" spans="1:9" x14ac:dyDescent="0.25">
      <c r="A33654" t="s">
        <v>1008</v>
      </c>
      <c r="B33654" t="s">
        <v>1044</v>
      </c>
      <c r="C33654" t="s">
        <v>62</v>
      </c>
      <c r="D33654" t="s">
        <v>63</v>
      </c>
      <c r="G33654" t="s">
        <v>798</v>
      </c>
      <c r="H33654" t="s">
        <v>508</v>
      </c>
      <c r="I33654" s="6">
        <v>13.05595690000046</v>
      </c>
    </row>
    <row r="33655" spans="1:9" x14ac:dyDescent="0.25">
      <c r="A33655" t="s">
        <v>1008</v>
      </c>
      <c r="B33655" t="s">
        <v>1044</v>
      </c>
      <c r="C33655" t="s">
        <v>62</v>
      </c>
      <c r="D33655" t="s">
        <v>63</v>
      </c>
      <c r="G33655" t="s">
        <v>767</v>
      </c>
      <c r="H33655" t="s">
        <v>522</v>
      </c>
      <c r="I33655" s="6">
        <v>-1904.2756979999995</v>
      </c>
    </row>
    <row r="33656" spans="1:9" x14ac:dyDescent="0.25">
      <c r="A33656" t="s">
        <v>1008</v>
      </c>
      <c r="B33656" t="s">
        <v>1044</v>
      </c>
      <c r="C33656" t="s">
        <v>62</v>
      </c>
      <c r="D33656" t="s">
        <v>63</v>
      </c>
      <c r="G33656" t="s">
        <v>768</v>
      </c>
      <c r="H33656" t="s">
        <v>528</v>
      </c>
      <c r="I33656" s="6">
        <v>374.65925579999976</v>
      </c>
    </row>
    <row r="33657" spans="1:9" x14ac:dyDescent="0.25">
      <c r="A33657" t="s">
        <v>1008</v>
      </c>
      <c r="B33657" t="s">
        <v>1044</v>
      </c>
      <c r="C33657" t="s">
        <v>62</v>
      </c>
      <c r="D33657" t="s">
        <v>63</v>
      </c>
      <c r="G33657" t="s">
        <v>769</v>
      </c>
      <c r="H33657" t="s">
        <v>251</v>
      </c>
      <c r="I33657" s="6">
        <v>90.796755000001298</v>
      </c>
    </row>
    <row r="33658" spans="1:9" x14ac:dyDescent="0.25">
      <c r="A33658" t="s">
        <v>1008</v>
      </c>
      <c r="B33658" t="s">
        <v>1044</v>
      </c>
      <c r="C33658" t="s">
        <v>62</v>
      </c>
      <c r="D33658" t="s">
        <v>63</v>
      </c>
      <c r="G33658" t="s">
        <v>799</v>
      </c>
      <c r="H33658" t="s">
        <v>529</v>
      </c>
      <c r="I33658" s="6">
        <v>0.760724999999979</v>
      </c>
    </row>
    <row r="33659" spans="1:9" x14ac:dyDescent="0.25">
      <c r="A33659" t="s">
        <v>1008</v>
      </c>
      <c r="B33659" t="s">
        <v>1044</v>
      </c>
      <c r="C33659" t="s">
        <v>62</v>
      </c>
      <c r="D33659" t="s">
        <v>63</v>
      </c>
      <c r="G33659" t="s">
        <v>770</v>
      </c>
      <c r="H33659" t="s">
        <v>515</v>
      </c>
      <c r="I33659" s="6">
        <v>177.72588550000302</v>
      </c>
    </row>
    <row r="33660" spans="1:9" x14ac:dyDescent="0.25">
      <c r="A33660" t="s">
        <v>1008</v>
      </c>
      <c r="B33660" t="s">
        <v>1044</v>
      </c>
      <c r="C33660" t="s">
        <v>62</v>
      </c>
      <c r="D33660" t="s">
        <v>63</v>
      </c>
      <c r="G33660" t="s">
        <v>771</v>
      </c>
      <c r="H33660" t="s">
        <v>269</v>
      </c>
      <c r="I33660" s="6">
        <v>180.8956715999978</v>
      </c>
    </row>
    <row r="33661" spans="1:9" x14ac:dyDescent="0.25">
      <c r="A33661" t="s">
        <v>1008</v>
      </c>
      <c r="B33661" t="s">
        <v>1044</v>
      </c>
      <c r="C33661" t="s">
        <v>62</v>
      </c>
      <c r="D33661" t="s">
        <v>63</v>
      </c>
      <c r="G33661" t="s">
        <v>726</v>
      </c>
      <c r="H33661" t="s">
        <v>33</v>
      </c>
      <c r="I33661" s="6">
        <v>7.7682983000001462</v>
      </c>
    </row>
    <row r="33662" spans="1:9" x14ac:dyDescent="0.25">
      <c r="A33662" t="s">
        <v>1008</v>
      </c>
      <c r="B33662" t="s">
        <v>1044</v>
      </c>
      <c r="C33662" t="s">
        <v>62</v>
      </c>
      <c r="D33662" t="s">
        <v>63</v>
      </c>
      <c r="G33662" t="s">
        <v>822</v>
      </c>
      <c r="H33662" t="s">
        <v>582</v>
      </c>
      <c r="I33662" s="6">
        <v>4.4752042999999802</v>
      </c>
    </row>
    <row r="33663" spans="1:9" x14ac:dyDescent="0.25">
      <c r="A33663" t="s">
        <v>1008</v>
      </c>
      <c r="B33663" t="s">
        <v>1044</v>
      </c>
      <c r="C33663" t="s">
        <v>62</v>
      </c>
      <c r="D33663" t="s">
        <v>63</v>
      </c>
      <c r="G33663" t="s">
        <v>830</v>
      </c>
      <c r="H33663" t="s">
        <v>297</v>
      </c>
      <c r="I33663" s="6">
        <v>17.004964900000211</v>
      </c>
    </row>
    <row r="33664" spans="1:9" x14ac:dyDescent="0.25">
      <c r="A33664" t="s">
        <v>1008</v>
      </c>
      <c r="B33664" t="s">
        <v>1044</v>
      </c>
      <c r="C33664" t="s">
        <v>62</v>
      </c>
      <c r="D33664" t="s">
        <v>63</v>
      </c>
      <c r="G33664" t="s">
        <v>727</v>
      </c>
      <c r="H33664" t="s">
        <v>285</v>
      </c>
      <c r="I33664" s="6">
        <v>-72.108840999998407</v>
      </c>
    </row>
    <row r="33665" spans="1:9" x14ac:dyDescent="0.25">
      <c r="A33665" t="s">
        <v>1008</v>
      </c>
      <c r="B33665" t="s">
        <v>1044</v>
      </c>
      <c r="C33665" t="s">
        <v>62</v>
      </c>
      <c r="D33665" t="s">
        <v>63</v>
      </c>
      <c r="G33665" t="s">
        <v>728</v>
      </c>
      <c r="H33665" t="s">
        <v>533</v>
      </c>
      <c r="I33665" s="6">
        <v>2.40422909999995</v>
      </c>
    </row>
    <row r="33666" spans="1:9" x14ac:dyDescent="0.25">
      <c r="A33666" t="s">
        <v>1008</v>
      </c>
      <c r="B33666" t="s">
        <v>1044</v>
      </c>
      <c r="C33666" t="s">
        <v>62</v>
      </c>
      <c r="D33666" t="s">
        <v>63</v>
      </c>
      <c r="G33666" t="s">
        <v>729</v>
      </c>
      <c r="H33666" t="s">
        <v>535</v>
      </c>
      <c r="I33666" s="6">
        <v>366.60013949999689</v>
      </c>
    </row>
    <row r="33667" spans="1:9" x14ac:dyDescent="0.25">
      <c r="A33667" t="s">
        <v>1008</v>
      </c>
      <c r="B33667" t="s">
        <v>1044</v>
      </c>
      <c r="C33667" t="s">
        <v>62</v>
      </c>
      <c r="D33667" t="s">
        <v>63</v>
      </c>
      <c r="G33667" t="s">
        <v>748</v>
      </c>
      <c r="H33667" t="s">
        <v>538</v>
      </c>
      <c r="I33667" s="6">
        <v>51.456904099999505</v>
      </c>
    </row>
    <row r="33668" spans="1:9" x14ac:dyDescent="0.25">
      <c r="A33668" t="s">
        <v>1008</v>
      </c>
      <c r="B33668" t="s">
        <v>1044</v>
      </c>
      <c r="C33668" t="s">
        <v>62</v>
      </c>
      <c r="D33668" t="s">
        <v>63</v>
      </c>
      <c r="G33668" t="s">
        <v>772</v>
      </c>
      <c r="H33668" t="s">
        <v>539</v>
      </c>
      <c r="I33668" s="6">
        <v>27.66785000000025</v>
      </c>
    </row>
    <row r="33669" spans="1:9" x14ac:dyDescent="0.25">
      <c r="A33669" t="s">
        <v>1008</v>
      </c>
      <c r="B33669" t="s">
        <v>1044</v>
      </c>
      <c r="C33669" t="s">
        <v>62</v>
      </c>
      <c r="D33669" t="s">
        <v>63</v>
      </c>
      <c r="G33669" t="s">
        <v>730</v>
      </c>
      <c r="H33669" t="s">
        <v>540</v>
      </c>
      <c r="I33669" s="6">
        <v>61.163642400000597</v>
      </c>
    </row>
    <row r="33670" spans="1:9" x14ac:dyDescent="0.25">
      <c r="A33670" t="s">
        <v>1008</v>
      </c>
      <c r="B33670" t="s">
        <v>1044</v>
      </c>
      <c r="C33670" t="s">
        <v>62</v>
      </c>
      <c r="D33670" t="s">
        <v>63</v>
      </c>
      <c r="G33670" t="s">
        <v>731</v>
      </c>
      <c r="H33670" t="s">
        <v>542</v>
      </c>
      <c r="I33670" s="6">
        <v>44.065699999999723</v>
      </c>
    </row>
    <row r="33671" spans="1:9" x14ac:dyDescent="0.25">
      <c r="A33671" t="s">
        <v>1008</v>
      </c>
      <c r="B33671" t="s">
        <v>1044</v>
      </c>
      <c r="C33671" t="s">
        <v>62</v>
      </c>
      <c r="D33671" t="s">
        <v>63</v>
      </c>
      <c r="G33671" t="s">
        <v>749</v>
      </c>
      <c r="H33671" t="s">
        <v>547</v>
      </c>
      <c r="I33671" s="6">
        <v>143.12167450000118</v>
      </c>
    </row>
    <row r="33672" spans="1:9" x14ac:dyDescent="0.25">
      <c r="A33672" t="s">
        <v>1008</v>
      </c>
      <c r="B33672" t="s">
        <v>1044</v>
      </c>
      <c r="C33672" t="s">
        <v>62</v>
      </c>
      <c r="D33672" t="s">
        <v>63</v>
      </c>
      <c r="G33672" t="s">
        <v>773</v>
      </c>
      <c r="H33672" t="s">
        <v>548</v>
      </c>
      <c r="I33672" s="6">
        <v>18.847609899999981</v>
      </c>
    </row>
    <row r="33673" spans="1:9" x14ac:dyDescent="0.25">
      <c r="A33673" t="s">
        <v>1008</v>
      </c>
      <c r="B33673" t="s">
        <v>1044</v>
      </c>
      <c r="C33673" t="s">
        <v>62</v>
      </c>
      <c r="D33673" t="s">
        <v>63</v>
      </c>
      <c r="G33673" t="s">
        <v>732</v>
      </c>
      <c r="H33673" t="s">
        <v>591</v>
      </c>
      <c r="I33673" s="6">
        <v>2243.6329524000166</v>
      </c>
    </row>
    <row r="33674" spans="1:9" x14ac:dyDescent="0.25">
      <c r="A33674" t="s">
        <v>1008</v>
      </c>
      <c r="B33674" t="s">
        <v>1044</v>
      </c>
      <c r="C33674" t="s">
        <v>62</v>
      </c>
      <c r="D33674" t="s">
        <v>63</v>
      </c>
      <c r="G33674" t="s">
        <v>750</v>
      </c>
      <c r="H33674" t="s">
        <v>592</v>
      </c>
      <c r="I33674" s="6">
        <v>233.99337499999677</v>
      </c>
    </row>
    <row r="33675" spans="1:9" x14ac:dyDescent="0.25">
      <c r="A33675" t="s">
        <v>1008</v>
      </c>
      <c r="B33675" t="s">
        <v>1044</v>
      </c>
      <c r="C33675" t="s">
        <v>62</v>
      </c>
      <c r="D33675" t="s">
        <v>63</v>
      </c>
      <c r="G33675" t="s">
        <v>733</v>
      </c>
      <c r="H33675" t="s">
        <v>593</v>
      </c>
      <c r="I33675" s="6">
        <v>8.0884789999999995</v>
      </c>
    </row>
    <row r="33676" spans="1:9" x14ac:dyDescent="0.25">
      <c r="A33676" t="s">
        <v>1008</v>
      </c>
      <c r="B33676" t="s">
        <v>1044</v>
      </c>
      <c r="C33676" t="s">
        <v>62</v>
      </c>
      <c r="D33676" t="s">
        <v>63</v>
      </c>
      <c r="G33676" t="s">
        <v>734</v>
      </c>
      <c r="H33676" t="s">
        <v>594</v>
      </c>
      <c r="I33676" s="6">
        <v>118.64875680000088</v>
      </c>
    </row>
    <row r="33677" spans="1:9" x14ac:dyDescent="0.25">
      <c r="A33677" t="s">
        <v>1008</v>
      </c>
      <c r="B33677" t="s">
        <v>1044</v>
      </c>
      <c r="C33677" t="s">
        <v>62</v>
      </c>
      <c r="D33677" t="s">
        <v>63</v>
      </c>
      <c r="G33677" t="s">
        <v>735</v>
      </c>
      <c r="H33677" t="s">
        <v>595</v>
      </c>
      <c r="I33677" s="6">
        <v>44.125205600000299</v>
      </c>
    </row>
    <row r="33678" spans="1:9" x14ac:dyDescent="0.25">
      <c r="A33678" t="s">
        <v>1008</v>
      </c>
      <c r="B33678" t="s">
        <v>1044</v>
      </c>
      <c r="C33678" t="s">
        <v>62</v>
      </c>
      <c r="D33678" t="s">
        <v>63</v>
      </c>
      <c r="G33678" t="s">
        <v>774</v>
      </c>
      <c r="H33678" t="s">
        <v>566</v>
      </c>
      <c r="I33678" s="6">
        <v>21.735998200000129</v>
      </c>
    </row>
    <row r="33679" spans="1:9" x14ac:dyDescent="0.25">
      <c r="A33679" t="s">
        <v>1008</v>
      </c>
      <c r="B33679" t="s">
        <v>1044</v>
      </c>
      <c r="C33679" t="s">
        <v>62</v>
      </c>
      <c r="D33679" t="s">
        <v>63</v>
      </c>
      <c r="G33679" t="s">
        <v>784</v>
      </c>
      <c r="H33679" t="s">
        <v>578</v>
      </c>
      <c r="I33679" s="6">
        <v>4.6264476999999697</v>
      </c>
    </row>
    <row r="33680" spans="1:9" x14ac:dyDescent="0.25">
      <c r="A33680" t="s">
        <v>1008</v>
      </c>
      <c r="B33680" t="s">
        <v>1044</v>
      </c>
      <c r="C33680" t="s">
        <v>62</v>
      </c>
      <c r="D33680" t="s">
        <v>63</v>
      </c>
      <c r="G33680" t="s">
        <v>736</v>
      </c>
      <c r="H33680" t="s">
        <v>653</v>
      </c>
      <c r="I33680" s="6">
        <v>5510.6123495000011</v>
      </c>
    </row>
    <row r="33681" spans="1:9" x14ac:dyDescent="0.25">
      <c r="A33681" t="s">
        <v>1008</v>
      </c>
      <c r="B33681" t="s">
        <v>1044</v>
      </c>
      <c r="C33681" t="s">
        <v>62</v>
      </c>
      <c r="D33681" t="s">
        <v>63</v>
      </c>
      <c r="G33681" t="s">
        <v>737</v>
      </c>
      <c r="H33681" t="s">
        <v>655</v>
      </c>
      <c r="I33681" s="6">
        <v>77.897901899999894</v>
      </c>
    </row>
    <row r="33682" spans="1:9" x14ac:dyDescent="0.25">
      <c r="A33682" t="s">
        <v>1008</v>
      </c>
      <c r="B33682" t="s">
        <v>1044</v>
      </c>
      <c r="C33682" t="s">
        <v>62</v>
      </c>
      <c r="D33682" t="s">
        <v>63</v>
      </c>
      <c r="G33682" t="s">
        <v>785</v>
      </c>
      <c r="H33682" t="s">
        <v>656</v>
      </c>
      <c r="I33682" s="6">
        <v>12.6788626999996</v>
      </c>
    </row>
    <row r="33683" spans="1:9" x14ac:dyDescent="0.25">
      <c r="A33683" t="s">
        <v>1008</v>
      </c>
      <c r="B33683" t="s">
        <v>1044</v>
      </c>
      <c r="C33683" t="s">
        <v>62</v>
      </c>
      <c r="D33683" t="s">
        <v>63</v>
      </c>
      <c r="G33683" t="s">
        <v>813</v>
      </c>
      <c r="H33683" t="s">
        <v>502</v>
      </c>
      <c r="I33683" s="6">
        <v>48.262422599999255</v>
      </c>
    </row>
    <row r="33684" spans="1:9" x14ac:dyDescent="0.25">
      <c r="A33684" t="s">
        <v>1008</v>
      </c>
      <c r="B33684" t="s">
        <v>1044</v>
      </c>
      <c r="C33684" t="s">
        <v>62</v>
      </c>
      <c r="D33684" t="s">
        <v>63</v>
      </c>
      <c r="G33684" t="s">
        <v>786</v>
      </c>
      <c r="H33684" t="s">
        <v>503</v>
      </c>
      <c r="I33684" s="6">
        <v>17.323567800000351</v>
      </c>
    </row>
    <row r="33685" spans="1:9" x14ac:dyDescent="0.25">
      <c r="A33685" t="s">
        <v>1008</v>
      </c>
      <c r="B33685" t="s">
        <v>1044</v>
      </c>
      <c r="C33685" t="s">
        <v>44</v>
      </c>
      <c r="D33685" t="s">
        <v>45</v>
      </c>
      <c r="E33685" t="s">
        <v>163</v>
      </c>
      <c r="F33685" t="s">
        <v>284</v>
      </c>
      <c r="G33685" t="s">
        <v>163</v>
      </c>
      <c r="H33685" t="s">
        <v>284</v>
      </c>
      <c r="I33685" s="6">
        <v>-58282.634394299981</v>
      </c>
    </row>
    <row r="33686" spans="1:9" x14ac:dyDescent="0.25">
      <c r="A33686" t="s">
        <v>1008</v>
      </c>
      <c r="B33686" t="s">
        <v>1044</v>
      </c>
      <c r="C33686" t="s">
        <v>44</v>
      </c>
      <c r="D33686" t="s">
        <v>45</v>
      </c>
      <c r="E33686" t="s">
        <v>164</v>
      </c>
      <c r="F33686" t="s">
        <v>285</v>
      </c>
      <c r="G33686" t="s">
        <v>164</v>
      </c>
      <c r="H33686" t="s">
        <v>285</v>
      </c>
      <c r="I33686" s="6">
        <v>833313.01272599993</v>
      </c>
    </row>
    <row r="33687" spans="1:9" x14ac:dyDescent="0.25">
      <c r="A33687" t="s">
        <v>1008</v>
      </c>
      <c r="B33687" t="s">
        <v>1044</v>
      </c>
      <c r="C33687" t="s">
        <v>44</v>
      </c>
      <c r="D33687" t="s">
        <v>45</v>
      </c>
      <c r="E33687" t="s">
        <v>165</v>
      </c>
      <c r="F33687" t="s">
        <v>286</v>
      </c>
      <c r="G33687" t="s">
        <v>165</v>
      </c>
      <c r="H33687" t="s">
        <v>286</v>
      </c>
      <c r="I33687" s="6">
        <v>112204.93861880002</v>
      </c>
    </row>
    <row r="33688" spans="1:9" x14ac:dyDescent="0.25">
      <c r="A33688" t="s">
        <v>1008</v>
      </c>
      <c r="B33688" t="s">
        <v>1044</v>
      </c>
      <c r="C33688" t="s">
        <v>44</v>
      </c>
      <c r="D33688" t="s">
        <v>45</v>
      </c>
      <c r="E33688" t="s">
        <v>166</v>
      </c>
      <c r="F33688" t="s">
        <v>287</v>
      </c>
      <c r="G33688" t="s">
        <v>166</v>
      </c>
      <c r="H33688" t="s">
        <v>287</v>
      </c>
      <c r="I33688" s="6">
        <v>-354.32113640000199</v>
      </c>
    </row>
    <row r="33689" spans="1:9" x14ac:dyDescent="0.25">
      <c r="A33689" t="s">
        <v>1008</v>
      </c>
      <c r="B33689" t="s">
        <v>1044</v>
      </c>
      <c r="C33689" t="s">
        <v>44</v>
      </c>
      <c r="D33689" t="s">
        <v>45</v>
      </c>
      <c r="E33689" t="s">
        <v>167</v>
      </c>
      <c r="F33689" t="s">
        <v>288</v>
      </c>
      <c r="G33689" t="s">
        <v>167</v>
      </c>
      <c r="H33689" t="s">
        <v>288</v>
      </c>
      <c r="I33689" s="6">
        <v>-98567.319182999971</v>
      </c>
    </row>
    <row r="33690" spans="1:9" x14ac:dyDescent="0.25">
      <c r="A33690" t="s">
        <v>1008</v>
      </c>
      <c r="B33690" t="s">
        <v>1044</v>
      </c>
      <c r="C33690" t="s">
        <v>54</v>
      </c>
      <c r="D33690" t="s">
        <v>55</v>
      </c>
      <c r="E33690" t="s">
        <v>169</v>
      </c>
      <c r="F33690" t="s">
        <v>290</v>
      </c>
      <c r="G33690" t="s">
        <v>169</v>
      </c>
      <c r="H33690" t="s">
        <v>290</v>
      </c>
      <c r="I33690" s="6">
        <v>1982218.1883398003</v>
      </c>
    </row>
    <row r="33691" spans="1:9" x14ac:dyDescent="0.25">
      <c r="A33691" t="s">
        <v>1008</v>
      </c>
      <c r="B33691" t="s">
        <v>1044</v>
      </c>
      <c r="C33691" t="s">
        <v>54</v>
      </c>
      <c r="D33691" t="s">
        <v>55</v>
      </c>
      <c r="E33691" t="s">
        <v>170</v>
      </c>
      <c r="F33691" t="s">
        <v>291</v>
      </c>
      <c r="G33691" t="s">
        <v>170</v>
      </c>
      <c r="H33691" t="s">
        <v>291</v>
      </c>
      <c r="I33691" s="6">
        <v>109735.4932849</v>
      </c>
    </row>
    <row r="33692" spans="1:9" x14ac:dyDescent="0.25">
      <c r="A33692" t="s">
        <v>1008</v>
      </c>
      <c r="B33692" t="s">
        <v>1044</v>
      </c>
      <c r="C33692" t="s">
        <v>46</v>
      </c>
      <c r="D33692" t="s">
        <v>47</v>
      </c>
      <c r="E33692" t="s">
        <v>171</v>
      </c>
      <c r="F33692" t="s">
        <v>292</v>
      </c>
      <c r="G33692" t="s">
        <v>171</v>
      </c>
      <c r="H33692" t="s">
        <v>882</v>
      </c>
      <c r="I33692" s="6">
        <v>-387494.57245029998</v>
      </c>
    </row>
    <row r="33693" spans="1:9" x14ac:dyDescent="0.25">
      <c r="A33693" t="s">
        <v>1008</v>
      </c>
      <c r="B33693" t="s">
        <v>1044</v>
      </c>
      <c r="C33693" t="s">
        <v>48</v>
      </c>
      <c r="D33693" t="s">
        <v>49</v>
      </c>
      <c r="E33693" t="s">
        <v>175</v>
      </c>
      <c r="F33693" t="s">
        <v>296</v>
      </c>
      <c r="G33693" t="s">
        <v>175</v>
      </c>
      <c r="H33693" t="s">
        <v>296</v>
      </c>
      <c r="I33693" s="6">
        <v>-497.32357430001099</v>
      </c>
    </row>
    <row r="33694" spans="1:9" x14ac:dyDescent="0.25">
      <c r="A33694" t="s">
        <v>1008</v>
      </c>
      <c r="B33694" t="s">
        <v>1044</v>
      </c>
      <c r="C33694" t="s">
        <v>48</v>
      </c>
      <c r="D33694" t="s">
        <v>49</v>
      </c>
      <c r="E33694" t="s">
        <v>176</v>
      </c>
      <c r="F33694" t="s">
        <v>297</v>
      </c>
      <c r="G33694" t="s">
        <v>176</v>
      </c>
      <c r="H33694" t="s">
        <v>297</v>
      </c>
      <c r="I33694" s="6">
        <v>-250912.3311251</v>
      </c>
    </row>
    <row r="33695" spans="1:9" x14ac:dyDescent="0.25">
      <c r="A33695" t="s">
        <v>1008</v>
      </c>
      <c r="B33695" t="s">
        <v>1044</v>
      </c>
      <c r="C33695" t="s">
        <v>48</v>
      </c>
      <c r="D33695" t="s">
        <v>49</v>
      </c>
      <c r="E33695" t="s">
        <v>177</v>
      </c>
      <c r="F33695" t="s">
        <v>298</v>
      </c>
      <c r="G33695" t="s">
        <v>177</v>
      </c>
      <c r="H33695" t="s">
        <v>298</v>
      </c>
      <c r="I33695" s="6">
        <v>5733.9927707000197</v>
      </c>
    </row>
    <row r="33696" spans="1:9" x14ac:dyDescent="0.25">
      <c r="A33696" t="s">
        <v>1008</v>
      </c>
      <c r="B33696" t="s">
        <v>1044</v>
      </c>
      <c r="C33696" t="s">
        <v>48</v>
      </c>
      <c r="D33696" t="s">
        <v>49</v>
      </c>
      <c r="E33696" t="s">
        <v>178</v>
      </c>
      <c r="F33696" t="s">
        <v>299</v>
      </c>
      <c r="G33696" t="s">
        <v>178</v>
      </c>
      <c r="H33696" t="s">
        <v>299</v>
      </c>
      <c r="I33696" s="6">
        <v>215919.74108420001</v>
      </c>
    </row>
    <row r="33697" spans="1:9" x14ac:dyDescent="0.25">
      <c r="A33697" t="s">
        <v>1008</v>
      </c>
      <c r="B33697" t="s">
        <v>1044</v>
      </c>
      <c r="C33697" t="s">
        <v>56</v>
      </c>
      <c r="D33697" t="s">
        <v>57</v>
      </c>
      <c r="E33697" t="s">
        <v>180</v>
      </c>
      <c r="F33697" t="s">
        <v>301</v>
      </c>
      <c r="G33697" t="s">
        <v>180</v>
      </c>
      <c r="H33697" t="s">
        <v>301</v>
      </c>
      <c r="I33697" s="6">
        <v>-1141174.9849739999</v>
      </c>
    </row>
    <row r="33698" spans="1:9" x14ac:dyDescent="0.25">
      <c r="A33698" t="s">
        <v>1008</v>
      </c>
      <c r="B33698" t="s">
        <v>1044</v>
      </c>
      <c r="C33698" t="s">
        <v>56</v>
      </c>
      <c r="D33698" t="s">
        <v>57</v>
      </c>
      <c r="E33698" t="s">
        <v>181</v>
      </c>
      <c r="F33698" t="s">
        <v>302</v>
      </c>
      <c r="G33698" t="s">
        <v>181</v>
      </c>
      <c r="H33698" t="s">
        <v>302</v>
      </c>
      <c r="I33698" s="6">
        <v>-46908.470838200003</v>
      </c>
    </row>
    <row r="33699" spans="1:9" x14ac:dyDescent="0.25">
      <c r="A33699" t="s">
        <v>1008</v>
      </c>
      <c r="B33699" t="s">
        <v>1044</v>
      </c>
      <c r="C33699" t="s">
        <v>56</v>
      </c>
      <c r="D33699" t="s">
        <v>57</v>
      </c>
      <c r="E33699" t="s">
        <v>182</v>
      </c>
      <c r="F33699" t="s">
        <v>303</v>
      </c>
      <c r="G33699" t="s">
        <v>182</v>
      </c>
      <c r="H33699" t="s">
        <v>303</v>
      </c>
      <c r="I33699" s="6">
        <v>-2316.8173866000002</v>
      </c>
    </row>
    <row r="33700" spans="1:9" x14ac:dyDescent="0.25">
      <c r="A33700" t="s">
        <v>1008</v>
      </c>
      <c r="B33700" t="s">
        <v>1044</v>
      </c>
      <c r="C33700" t="s">
        <v>58</v>
      </c>
      <c r="D33700" t="s">
        <v>59</v>
      </c>
      <c r="E33700" t="s">
        <v>184</v>
      </c>
      <c r="F33700" t="s">
        <v>305</v>
      </c>
      <c r="G33700" t="s">
        <v>184</v>
      </c>
      <c r="H33700" t="s">
        <v>305</v>
      </c>
      <c r="I33700" s="6">
        <v>66872.653011899994</v>
      </c>
    </row>
    <row r="33701" spans="1:9" x14ac:dyDescent="0.25">
      <c r="A33701" t="s">
        <v>1008</v>
      </c>
      <c r="B33701" t="s">
        <v>1044</v>
      </c>
      <c r="C33701" t="s">
        <v>50</v>
      </c>
      <c r="D33701" t="s">
        <v>51</v>
      </c>
      <c r="E33701" t="s">
        <v>185</v>
      </c>
      <c r="F33701" t="s">
        <v>51</v>
      </c>
      <c r="G33701" t="s">
        <v>185</v>
      </c>
      <c r="H33701" t="s">
        <v>51</v>
      </c>
      <c r="I33701" s="6">
        <v>-1023013.2219979417</v>
      </c>
    </row>
    <row r="33702" spans="1:9" x14ac:dyDescent="0.25">
      <c r="A33702" t="s">
        <v>1008</v>
      </c>
      <c r="B33702" t="s">
        <v>1044</v>
      </c>
      <c r="C33702" t="s">
        <v>66</v>
      </c>
      <c r="D33702" t="s">
        <v>67</v>
      </c>
      <c r="E33702" t="s">
        <v>186</v>
      </c>
      <c r="F33702" t="s">
        <v>306</v>
      </c>
      <c r="G33702" t="s">
        <v>186</v>
      </c>
      <c r="H33702" t="s">
        <v>306</v>
      </c>
      <c r="I33702" s="6">
        <v>11377151.838163501</v>
      </c>
    </row>
    <row r="33703" spans="1:9" x14ac:dyDescent="0.25">
      <c r="A33703" t="s">
        <v>1008</v>
      </c>
      <c r="B33703" t="s">
        <v>1044</v>
      </c>
      <c r="C33703" t="s">
        <v>66</v>
      </c>
      <c r="D33703" t="s">
        <v>67</v>
      </c>
      <c r="E33703" t="s">
        <v>188</v>
      </c>
      <c r="F33703" t="s">
        <v>308</v>
      </c>
      <c r="G33703" t="s">
        <v>188</v>
      </c>
      <c r="H33703" t="s">
        <v>883</v>
      </c>
      <c r="I33703" s="6">
        <v>-12382992.573919499</v>
      </c>
    </row>
    <row r="33704" spans="1:9" x14ac:dyDescent="0.25">
      <c r="A33704" t="s">
        <v>1008</v>
      </c>
      <c r="B33704" t="s">
        <v>1045</v>
      </c>
      <c r="C33704" t="s">
        <v>10</v>
      </c>
      <c r="D33704" t="s">
        <v>11</v>
      </c>
      <c r="E33704" t="s">
        <v>85</v>
      </c>
      <c r="F33704" t="s">
        <v>206</v>
      </c>
      <c r="G33704" t="s">
        <v>85</v>
      </c>
      <c r="H33704" t="s">
        <v>206</v>
      </c>
      <c r="I33704" s="6">
        <v>46767027.966215767</v>
      </c>
    </row>
    <row r="33705" spans="1:9" x14ac:dyDescent="0.25">
      <c r="A33705" t="s">
        <v>1008</v>
      </c>
      <c r="B33705" t="s">
        <v>1045</v>
      </c>
      <c r="C33705" t="s">
        <v>10</v>
      </c>
      <c r="D33705" t="s">
        <v>11</v>
      </c>
      <c r="E33705" t="s">
        <v>86</v>
      </c>
      <c r="F33705" t="s">
        <v>207</v>
      </c>
      <c r="G33705" t="s">
        <v>86</v>
      </c>
      <c r="H33705" t="s">
        <v>207</v>
      </c>
      <c r="I33705" s="6">
        <v>-167448.64542749972</v>
      </c>
    </row>
    <row r="33706" spans="1:9" x14ac:dyDescent="0.25">
      <c r="A33706" t="s">
        <v>1008</v>
      </c>
      <c r="B33706" t="s">
        <v>1045</v>
      </c>
      <c r="C33706" t="s">
        <v>12</v>
      </c>
      <c r="D33706" t="s">
        <v>13</v>
      </c>
      <c r="E33706" t="s">
        <v>89</v>
      </c>
      <c r="F33706" t="s">
        <v>210</v>
      </c>
      <c r="G33706" t="s">
        <v>89</v>
      </c>
      <c r="H33706" t="s">
        <v>210</v>
      </c>
      <c r="I33706" s="6">
        <v>2190552.4358892976</v>
      </c>
    </row>
    <row r="33707" spans="1:9" x14ac:dyDescent="0.25">
      <c r="A33707" t="s">
        <v>1008</v>
      </c>
      <c r="B33707" t="s">
        <v>1045</v>
      </c>
      <c r="C33707" t="s">
        <v>12</v>
      </c>
      <c r="D33707" t="s">
        <v>13</v>
      </c>
      <c r="E33707" t="s">
        <v>90</v>
      </c>
      <c r="F33707" t="s">
        <v>211</v>
      </c>
      <c r="G33707" t="s">
        <v>90</v>
      </c>
      <c r="H33707" t="s">
        <v>211</v>
      </c>
      <c r="I33707" s="6">
        <v>-47062863.970683195</v>
      </c>
    </row>
    <row r="33708" spans="1:9" x14ac:dyDescent="0.25">
      <c r="A33708" t="s">
        <v>1008</v>
      </c>
      <c r="B33708" t="s">
        <v>1045</v>
      </c>
      <c r="C33708" t="s">
        <v>12</v>
      </c>
      <c r="D33708" t="s">
        <v>13</v>
      </c>
      <c r="E33708" t="s">
        <v>91</v>
      </c>
      <c r="F33708" t="s">
        <v>212</v>
      </c>
      <c r="G33708" t="s">
        <v>91</v>
      </c>
      <c r="H33708" t="s">
        <v>212</v>
      </c>
      <c r="I33708" s="6">
        <v>844.57451939917155</v>
      </c>
    </row>
    <row r="33709" spans="1:9" x14ac:dyDescent="0.25">
      <c r="A33709" t="s">
        <v>1008</v>
      </c>
      <c r="B33709" t="s">
        <v>1045</v>
      </c>
      <c r="C33709" t="s">
        <v>12</v>
      </c>
      <c r="D33709" t="s">
        <v>13</v>
      </c>
      <c r="E33709" t="s">
        <v>98</v>
      </c>
      <c r="F33709" t="s">
        <v>219</v>
      </c>
      <c r="G33709" t="s">
        <v>98</v>
      </c>
      <c r="H33709" t="s">
        <v>219</v>
      </c>
      <c r="I33709" s="6">
        <v>16211.274141899989</v>
      </c>
    </row>
    <row r="33710" spans="1:9" x14ac:dyDescent="0.25">
      <c r="A33710" t="s">
        <v>1008</v>
      </c>
      <c r="B33710" t="s">
        <v>1045</v>
      </c>
      <c r="C33710" t="s">
        <v>12</v>
      </c>
      <c r="D33710" t="s">
        <v>13</v>
      </c>
      <c r="E33710" t="s">
        <v>105</v>
      </c>
      <c r="F33710" t="s">
        <v>227</v>
      </c>
      <c r="G33710" t="s">
        <v>105</v>
      </c>
      <c r="H33710" t="s">
        <v>227</v>
      </c>
      <c r="I33710" s="6">
        <v>148462.80559110001</v>
      </c>
    </row>
    <row r="33711" spans="1:9" x14ac:dyDescent="0.25">
      <c r="A33711" t="s">
        <v>1008</v>
      </c>
      <c r="B33711" t="s">
        <v>1045</v>
      </c>
      <c r="C33711" t="s">
        <v>12</v>
      </c>
      <c r="D33711" t="s">
        <v>13</v>
      </c>
      <c r="E33711" t="s">
        <v>99</v>
      </c>
      <c r="F33711" t="s">
        <v>220</v>
      </c>
      <c r="G33711" t="s">
        <v>99</v>
      </c>
      <c r="H33711" t="s">
        <v>220</v>
      </c>
      <c r="I33711" s="6">
        <v>-8101.3498919000094</v>
      </c>
    </row>
    <row r="33712" spans="1:9" x14ac:dyDescent="0.25">
      <c r="A33712" t="s">
        <v>1008</v>
      </c>
      <c r="B33712" t="s">
        <v>1045</v>
      </c>
      <c r="C33712" t="s">
        <v>14</v>
      </c>
      <c r="D33712" t="s">
        <v>15</v>
      </c>
      <c r="E33712" t="s">
        <v>101</v>
      </c>
      <c r="F33712" t="s">
        <v>222</v>
      </c>
      <c r="G33712" t="s">
        <v>101</v>
      </c>
      <c r="H33712" t="s">
        <v>222</v>
      </c>
      <c r="I33712" s="6">
        <v>471795.22190019983</v>
      </c>
    </row>
    <row r="33713" spans="1:9" x14ac:dyDescent="0.25">
      <c r="A33713" t="s">
        <v>1008</v>
      </c>
      <c r="B33713" t="s">
        <v>1045</v>
      </c>
      <c r="C33713" t="s">
        <v>16</v>
      </c>
      <c r="D33713" t="s">
        <v>17</v>
      </c>
      <c r="E33713" t="s">
        <v>226</v>
      </c>
      <c r="F33713" t="s">
        <v>226</v>
      </c>
      <c r="G33713" t="s">
        <v>662</v>
      </c>
      <c r="H33713" t="s">
        <v>17</v>
      </c>
      <c r="I33713" s="6">
        <v>-161329.88552869982</v>
      </c>
    </row>
    <row r="33714" spans="1:9" x14ac:dyDescent="0.25">
      <c r="A33714" t="s">
        <v>1008</v>
      </c>
      <c r="B33714" t="s">
        <v>1045</v>
      </c>
      <c r="C33714" t="s">
        <v>18</v>
      </c>
      <c r="D33714" t="s">
        <v>19</v>
      </c>
      <c r="E33714" t="s">
        <v>106</v>
      </c>
      <c r="F33714" t="s">
        <v>228</v>
      </c>
      <c r="G33714" t="s">
        <v>106</v>
      </c>
      <c r="H33714" t="s">
        <v>228</v>
      </c>
      <c r="I33714" s="6">
        <v>-697159.88555770006</v>
      </c>
    </row>
    <row r="33715" spans="1:9" x14ac:dyDescent="0.25">
      <c r="A33715" t="s">
        <v>1008</v>
      </c>
      <c r="B33715" t="s">
        <v>1045</v>
      </c>
      <c r="C33715" t="s">
        <v>20</v>
      </c>
      <c r="D33715" t="s">
        <v>21</v>
      </c>
      <c r="E33715" t="s">
        <v>107</v>
      </c>
      <c r="F33715" t="s">
        <v>229</v>
      </c>
      <c r="G33715" t="s">
        <v>325</v>
      </c>
      <c r="H33715" t="s">
        <v>480</v>
      </c>
      <c r="I33715" s="6">
        <v>-205673.05258469985</v>
      </c>
    </row>
    <row r="33716" spans="1:9" x14ac:dyDescent="0.25">
      <c r="A33716" t="s">
        <v>1008</v>
      </c>
      <c r="B33716" t="s">
        <v>1045</v>
      </c>
      <c r="C33716" t="s">
        <v>20</v>
      </c>
      <c r="D33716" t="s">
        <v>21</v>
      </c>
      <c r="E33716" t="s">
        <v>107</v>
      </c>
      <c r="F33716" t="s">
        <v>229</v>
      </c>
      <c r="G33716" t="s">
        <v>326</v>
      </c>
      <c r="H33716" t="s">
        <v>481</v>
      </c>
      <c r="I33716" s="6">
        <v>3219576.9777685972</v>
      </c>
    </row>
    <row r="33717" spans="1:9" x14ac:dyDescent="0.25">
      <c r="A33717" t="s">
        <v>1008</v>
      </c>
      <c r="B33717" t="s">
        <v>1045</v>
      </c>
      <c r="C33717" t="s">
        <v>20</v>
      </c>
      <c r="D33717" t="s">
        <v>21</v>
      </c>
      <c r="E33717" t="s">
        <v>107</v>
      </c>
      <c r="F33717" t="s">
        <v>229</v>
      </c>
      <c r="G33717" t="s">
        <v>327</v>
      </c>
      <c r="H33717" t="s">
        <v>482</v>
      </c>
      <c r="I33717" s="6">
        <v>436662.1238343998</v>
      </c>
    </row>
    <row r="33718" spans="1:9" x14ac:dyDescent="0.25">
      <c r="A33718" t="s">
        <v>1008</v>
      </c>
      <c r="B33718" t="s">
        <v>1045</v>
      </c>
      <c r="C33718" t="s">
        <v>20</v>
      </c>
      <c r="D33718" t="s">
        <v>21</v>
      </c>
      <c r="E33718" t="s">
        <v>107</v>
      </c>
      <c r="F33718" t="s">
        <v>229</v>
      </c>
      <c r="G33718" t="s">
        <v>328</v>
      </c>
      <c r="H33718" t="s">
        <v>483</v>
      </c>
      <c r="I33718" s="6">
        <v>17346.967338599996</v>
      </c>
    </row>
    <row r="33719" spans="1:9" x14ac:dyDescent="0.25">
      <c r="A33719" t="s">
        <v>1008</v>
      </c>
      <c r="B33719" t="s">
        <v>1045</v>
      </c>
      <c r="C33719" t="s">
        <v>20</v>
      </c>
      <c r="D33719" t="s">
        <v>21</v>
      </c>
      <c r="E33719" t="s">
        <v>107</v>
      </c>
      <c r="F33719" t="s">
        <v>229</v>
      </c>
      <c r="G33719" t="s">
        <v>330</v>
      </c>
      <c r="H33719" t="s">
        <v>485</v>
      </c>
      <c r="I33719" s="6">
        <v>1570483.1597912996</v>
      </c>
    </row>
    <row r="33720" spans="1:9" x14ac:dyDescent="0.25">
      <c r="A33720" t="s">
        <v>1008</v>
      </c>
      <c r="B33720" t="s">
        <v>1045</v>
      </c>
      <c r="C33720" t="s">
        <v>20</v>
      </c>
      <c r="D33720" t="s">
        <v>21</v>
      </c>
      <c r="E33720" t="s">
        <v>107</v>
      </c>
      <c r="F33720" t="s">
        <v>229</v>
      </c>
      <c r="G33720" t="s">
        <v>332</v>
      </c>
      <c r="H33720" t="s">
        <v>487</v>
      </c>
      <c r="I33720" s="6">
        <v>2111596.2051860965</v>
      </c>
    </row>
    <row r="33721" spans="1:9" x14ac:dyDescent="0.25">
      <c r="A33721" t="s">
        <v>1008</v>
      </c>
      <c r="B33721" t="s">
        <v>1045</v>
      </c>
      <c r="C33721" t="s">
        <v>20</v>
      </c>
      <c r="D33721" t="s">
        <v>21</v>
      </c>
      <c r="E33721" t="s">
        <v>107</v>
      </c>
      <c r="F33721" t="s">
        <v>229</v>
      </c>
      <c r="G33721" t="s">
        <v>333</v>
      </c>
      <c r="H33721" t="s">
        <v>488</v>
      </c>
      <c r="I33721" s="6">
        <v>67380.325173499965</v>
      </c>
    </row>
    <row r="33722" spans="1:9" x14ac:dyDescent="0.25">
      <c r="A33722" t="s">
        <v>1008</v>
      </c>
      <c r="B33722" t="s">
        <v>1045</v>
      </c>
      <c r="C33722" t="s">
        <v>20</v>
      </c>
      <c r="D33722" t="s">
        <v>21</v>
      </c>
      <c r="E33722" t="s">
        <v>107</v>
      </c>
      <c r="F33722" t="s">
        <v>229</v>
      </c>
      <c r="G33722" t="s">
        <v>625</v>
      </c>
      <c r="H33722" t="s">
        <v>635</v>
      </c>
      <c r="I33722" s="6">
        <v>109874.10163810001</v>
      </c>
    </row>
    <row r="33723" spans="1:9" x14ac:dyDescent="0.25">
      <c r="A33723" t="s">
        <v>1008</v>
      </c>
      <c r="B33723" t="s">
        <v>1045</v>
      </c>
      <c r="C33723" t="s">
        <v>20</v>
      </c>
      <c r="D33723" t="s">
        <v>21</v>
      </c>
      <c r="E33723" t="s">
        <v>107</v>
      </c>
      <c r="F33723" t="s">
        <v>229</v>
      </c>
      <c r="G33723" t="s">
        <v>626</v>
      </c>
      <c r="H33723" t="s">
        <v>636</v>
      </c>
      <c r="I33723" s="6">
        <v>16862.318733999975</v>
      </c>
    </row>
    <row r="33724" spans="1:9" x14ac:dyDescent="0.25">
      <c r="A33724" t="s">
        <v>1008</v>
      </c>
      <c r="B33724" t="s">
        <v>1045</v>
      </c>
      <c r="C33724" t="s">
        <v>20</v>
      </c>
      <c r="D33724" t="s">
        <v>21</v>
      </c>
      <c r="E33724" t="s">
        <v>108</v>
      </c>
      <c r="F33724" t="s">
        <v>230</v>
      </c>
      <c r="G33724" t="s">
        <v>628</v>
      </c>
      <c r="H33724" t="s">
        <v>638</v>
      </c>
      <c r="I33724" s="6">
        <v>19996.409056399945</v>
      </c>
    </row>
    <row r="33725" spans="1:9" x14ac:dyDescent="0.25">
      <c r="A33725" t="s">
        <v>1008</v>
      </c>
      <c r="B33725" t="s">
        <v>1045</v>
      </c>
      <c r="C33725" t="s">
        <v>22</v>
      </c>
      <c r="D33725" t="s">
        <v>23</v>
      </c>
      <c r="E33725" t="s">
        <v>226</v>
      </c>
      <c r="F33725" t="s">
        <v>226</v>
      </c>
      <c r="G33725" t="s">
        <v>663</v>
      </c>
      <c r="H33725" t="s">
        <v>842</v>
      </c>
      <c r="I33725" s="6">
        <v>0</v>
      </c>
    </row>
    <row r="33726" spans="1:9" x14ac:dyDescent="0.25">
      <c r="A33726" t="s">
        <v>1008</v>
      </c>
      <c r="B33726" t="s">
        <v>1045</v>
      </c>
      <c r="C33726" t="s">
        <v>24</v>
      </c>
      <c r="D33726" t="s">
        <v>25</v>
      </c>
      <c r="E33726" t="s">
        <v>112</v>
      </c>
      <c r="F33726" t="s">
        <v>234</v>
      </c>
      <c r="G33726" t="s">
        <v>112</v>
      </c>
      <c r="H33726" t="s">
        <v>234</v>
      </c>
      <c r="I33726" s="6">
        <v>1636.026671599999</v>
      </c>
    </row>
    <row r="33727" spans="1:9" x14ac:dyDescent="0.25">
      <c r="A33727" t="s">
        <v>1008</v>
      </c>
      <c r="B33727" t="s">
        <v>1045</v>
      </c>
      <c r="C33727" t="s">
        <v>24</v>
      </c>
      <c r="D33727" t="s">
        <v>25</v>
      </c>
      <c r="E33727" t="s">
        <v>113</v>
      </c>
      <c r="F33727" t="s">
        <v>235</v>
      </c>
      <c r="G33727" t="s">
        <v>113</v>
      </c>
      <c r="H33727" t="s">
        <v>235</v>
      </c>
      <c r="I33727" s="6">
        <v>-89.719552099999873</v>
      </c>
    </row>
    <row r="33728" spans="1:9" x14ac:dyDescent="0.25">
      <c r="A33728" t="s">
        <v>1008</v>
      </c>
      <c r="B33728" t="s">
        <v>1045</v>
      </c>
      <c r="C33728" t="s">
        <v>24</v>
      </c>
      <c r="D33728" t="s">
        <v>25</v>
      </c>
      <c r="E33728" t="s">
        <v>114</v>
      </c>
      <c r="F33728" t="s">
        <v>236</v>
      </c>
      <c r="G33728" t="s">
        <v>114</v>
      </c>
      <c r="H33728" t="s">
        <v>236</v>
      </c>
      <c r="I33728" s="6">
        <v>322520.11273390061</v>
      </c>
    </row>
    <row r="33729" spans="1:9" x14ac:dyDescent="0.25">
      <c r="A33729" t="s">
        <v>1008</v>
      </c>
      <c r="B33729" t="s">
        <v>1045</v>
      </c>
      <c r="C33729" t="s">
        <v>24</v>
      </c>
      <c r="D33729" t="s">
        <v>25</v>
      </c>
      <c r="E33729" t="s">
        <v>117</v>
      </c>
      <c r="F33729" t="s">
        <v>239</v>
      </c>
      <c r="G33729" t="s">
        <v>117</v>
      </c>
      <c r="H33729" t="s">
        <v>239</v>
      </c>
      <c r="I33729" s="6">
        <v>-187.54787100000306</v>
      </c>
    </row>
    <row r="33730" spans="1:9" x14ac:dyDescent="0.25">
      <c r="A33730" t="s">
        <v>1008</v>
      </c>
      <c r="B33730" t="s">
        <v>1045</v>
      </c>
      <c r="C33730" t="s">
        <v>24</v>
      </c>
      <c r="D33730" t="s">
        <v>25</v>
      </c>
      <c r="E33730" t="s">
        <v>118</v>
      </c>
      <c r="F33730" t="s">
        <v>240</v>
      </c>
      <c r="G33730" t="s">
        <v>118</v>
      </c>
      <c r="H33730" t="s">
        <v>240</v>
      </c>
      <c r="I33730" s="6">
        <v>43321.410864199999</v>
      </c>
    </row>
    <row r="33731" spans="1:9" x14ac:dyDescent="0.25">
      <c r="A33731" t="s">
        <v>1008</v>
      </c>
      <c r="B33731" t="s">
        <v>1045</v>
      </c>
      <c r="C33731" t="s">
        <v>26</v>
      </c>
      <c r="D33731" t="s">
        <v>27</v>
      </c>
      <c r="E33731" t="s">
        <v>226</v>
      </c>
      <c r="F33731" t="s">
        <v>226</v>
      </c>
      <c r="G33731" t="s">
        <v>665</v>
      </c>
      <c r="H33731" t="s">
        <v>27</v>
      </c>
      <c r="I33731" s="6">
        <v>278968.44340758712</v>
      </c>
    </row>
    <row r="33732" spans="1:9" x14ac:dyDescent="0.25">
      <c r="A33732" t="s">
        <v>1008</v>
      </c>
      <c r="B33732" t="s">
        <v>1045</v>
      </c>
      <c r="C33732" t="s">
        <v>28</v>
      </c>
      <c r="D33732" t="s">
        <v>29</v>
      </c>
      <c r="E33732" t="s">
        <v>119</v>
      </c>
      <c r="F33732" t="s">
        <v>241</v>
      </c>
      <c r="G33732" t="s">
        <v>666</v>
      </c>
      <c r="H33732" t="s">
        <v>241</v>
      </c>
      <c r="I33732" s="6">
        <v>-1359762.8808604996</v>
      </c>
    </row>
    <row r="33733" spans="1:9" x14ac:dyDescent="0.25">
      <c r="A33733" t="s">
        <v>1008</v>
      </c>
      <c r="B33733" t="s">
        <v>1045</v>
      </c>
      <c r="C33733" t="s">
        <v>28</v>
      </c>
      <c r="D33733" t="s">
        <v>29</v>
      </c>
      <c r="E33733" t="s">
        <v>120</v>
      </c>
      <c r="F33733" t="s">
        <v>242</v>
      </c>
      <c r="G33733" t="s">
        <v>339</v>
      </c>
      <c r="H33733" t="s">
        <v>494</v>
      </c>
      <c r="I33733" s="6">
        <v>-52841.171093199926</v>
      </c>
    </row>
    <row r="33734" spans="1:9" x14ac:dyDescent="0.25">
      <c r="A33734" t="s">
        <v>1008</v>
      </c>
      <c r="B33734" t="s">
        <v>1045</v>
      </c>
      <c r="C33734" t="s">
        <v>28</v>
      </c>
      <c r="D33734" t="s">
        <v>29</v>
      </c>
      <c r="E33734" t="s">
        <v>120</v>
      </c>
      <c r="F33734" t="s">
        <v>242</v>
      </c>
      <c r="G33734" t="s">
        <v>340</v>
      </c>
      <c r="H33734" t="s">
        <v>495</v>
      </c>
      <c r="I33734" s="6">
        <v>-2217.3306048999993</v>
      </c>
    </row>
    <row r="33735" spans="1:9" x14ac:dyDescent="0.25">
      <c r="A33735" t="s">
        <v>1008</v>
      </c>
      <c r="B33735" t="s">
        <v>1045</v>
      </c>
      <c r="C33735" t="s">
        <v>28</v>
      </c>
      <c r="D33735" t="s">
        <v>29</v>
      </c>
      <c r="E33735" t="s">
        <v>120</v>
      </c>
      <c r="F33735" t="s">
        <v>242</v>
      </c>
      <c r="G33735" t="s">
        <v>341</v>
      </c>
      <c r="H33735" t="s">
        <v>496</v>
      </c>
      <c r="I33735" s="6">
        <v>32657.231128500003</v>
      </c>
    </row>
    <row r="33736" spans="1:9" x14ac:dyDescent="0.25">
      <c r="A33736" t="s">
        <v>1008</v>
      </c>
      <c r="B33736" t="s">
        <v>1045</v>
      </c>
      <c r="C33736" t="s">
        <v>28</v>
      </c>
      <c r="D33736" t="s">
        <v>29</v>
      </c>
      <c r="E33736" t="s">
        <v>120</v>
      </c>
      <c r="F33736" t="s">
        <v>242</v>
      </c>
      <c r="G33736" t="s">
        <v>342</v>
      </c>
      <c r="H33736" t="s">
        <v>497</v>
      </c>
      <c r="I33736" s="6">
        <v>1043.1974320003114</v>
      </c>
    </row>
    <row r="33737" spans="1:9" x14ac:dyDescent="0.25">
      <c r="A33737" t="s">
        <v>1008</v>
      </c>
      <c r="B33737" t="s">
        <v>1045</v>
      </c>
      <c r="C33737" t="s">
        <v>28</v>
      </c>
      <c r="D33737" t="s">
        <v>29</v>
      </c>
      <c r="E33737" t="s">
        <v>121</v>
      </c>
      <c r="F33737" t="s">
        <v>243</v>
      </c>
      <c r="G33737" t="s">
        <v>343</v>
      </c>
      <c r="H33737" t="s">
        <v>498</v>
      </c>
      <c r="I33737" s="6">
        <v>-3117.5477762999976</v>
      </c>
    </row>
    <row r="33738" spans="1:9" x14ac:dyDescent="0.25">
      <c r="A33738" t="s">
        <v>1008</v>
      </c>
      <c r="B33738" t="s">
        <v>1045</v>
      </c>
      <c r="C33738" t="s">
        <v>28</v>
      </c>
      <c r="D33738" t="s">
        <v>29</v>
      </c>
      <c r="E33738" t="s">
        <v>121</v>
      </c>
      <c r="F33738" t="s">
        <v>243</v>
      </c>
      <c r="G33738" t="s">
        <v>344</v>
      </c>
      <c r="H33738" t="s">
        <v>499</v>
      </c>
      <c r="I33738" s="6">
        <v>-34360.487039599982</v>
      </c>
    </row>
    <row r="33739" spans="1:9" x14ac:dyDescent="0.25">
      <c r="A33739" t="s">
        <v>1008</v>
      </c>
      <c r="B33739" t="s">
        <v>1045</v>
      </c>
      <c r="C33739" t="s">
        <v>28</v>
      </c>
      <c r="D33739" t="s">
        <v>29</v>
      </c>
      <c r="E33739" t="s">
        <v>121</v>
      </c>
      <c r="F33739" t="s">
        <v>243</v>
      </c>
      <c r="G33739" t="s">
        <v>345</v>
      </c>
      <c r="H33739" t="s">
        <v>500</v>
      </c>
      <c r="I33739" s="6">
        <v>-268251.0493391999</v>
      </c>
    </row>
    <row r="33740" spans="1:9" x14ac:dyDescent="0.25">
      <c r="A33740" t="s">
        <v>1008</v>
      </c>
      <c r="B33740" t="s">
        <v>1045</v>
      </c>
      <c r="C33740" t="s">
        <v>28</v>
      </c>
      <c r="D33740" t="s">
        <v>29</v>
      </c>
      <c r="E33740" t="s">
        <v>121</v>
      </c>
      <c r="F33740" t="s">
        <v>243</v>
      </c>
      <c r="G33740" t="s">
        <v>347</v>
      </c>
      <c r="H33740" t="s">
        <v>502</v>
      </c>
      <c r="I33740" s="6">
        <v>-145.076549999999</v>
      </c>
    </row>
    <row r="33741" spans="1:9" x14ac:dyDescent="0.25">
      <c r="A33741" t="s">
        <v>1008</v>
      </c>
      <c r="B33741" t="s">
        <v>1045</v>
      </c>
      <c r="C33741" t="s">
        <v>28</v>
      </c>
      <c r="D33741" t="s">
        <v>29</v>
      </c>
      <c r="E33741" t="s">
        <v>121</v>
      </c>
      <c r="F33741" t="s">
        <v>243</v>
      </c>
      <c r="G33741" t="s">
        <v>348</v>
      </c>
      <c r="H33741" t="s">
        <v>503</v>
      </c>
      <c r="I33741" s="6">
        <v>-5.836978999999797</v>
      </c>
    </row>
    <row r="33742" spans="1:9" x14ac:dyDescent="0.25">
      <c r="A33742" t="s">
        <v>1008</v>
      </c>
      <c r="B33742" t="s">
        <v>1045</v>
      </c>
      <c r="C33742" t="s">
        <v>28</v>
      </c>
      <c r="D33742" t="s">
        <v>29</v>
      </c>
      <c r="E33742" t="s">
        <v>121</v>
      </c>
      <c r="F33742" t="s">
        <v>243</v>
      </c>
      <c r="G33742" t="s">
        <v>350</v>
      </c>
      <c r="H33742" t="s">
        <v>505</v>
      </c>
      <c r="I33742" s="6">
        <v>-688.84862059999887</v>
      </c>
    </row>
    <row r="33743" spans="1:9" x14ac:dyDescent="0.25">
      <c r="A33743" t="s">
        <v>1008</v>
      </c>
      <c r="B33743" t="s">
        <v>1045</v>
      </c>
      <c r="C33743" t="s">
        <v>28</v>
      </c>
      <c r="D33743" t="s">
        <v>29</v>
      </c>
      <c r="E33743" t="s">
        <v>123</v>
      </c>
      <c r="F33743" t="s">
        <v>245</v>
      </c>
      <c r="G33743" t="s">
        <v>354</v>
      </c>
      <c r="H33743" t="s">
        <v>245</v>
      </c>
      <c r="I33743" s="6">
        <v>-4.2490455598453991E-12</v>
      </c>
    </row>
    <row r="33744" spans="1:9" x14ac:dyDescent="0.25">
      <c r="A33744" t="s">
        <v>1008</v>
      </c>
      <c r="B33744" t="s">
        <v>1045</v>
      </c>
      <c r="C33744" t="s">
        <v>28</v>
      </c>
      <c r="D33744" t="s">
        <v>29</v>
      </c>
      <c r="E33744" t="s">
        <v>123</v>
      </c>
      <c r="F33744" t="s">
        <v>245</v>
      </c>
      <c r="G33744" t="s">
        <v>355</v>
      </c>
      <c r="H33744" t="s">
        <v>508</v>
      </c>
      <c r="I33744" s="6">
        <v>-6353.3925394999978</v>
      </c>
    </row>
    <row r="33745" spans="1:9" x14ac:dyDescent="0.25">
      <c r="A33745" t="s">
        <v>1008</v>
      </c>
      <c r="B33745" t="s">
        <v>1045</v>
      </c>
      <c r="C33745" t="s">
        <v>28</v>
      </c>
      <c r="D33745" t="s">
        <v>29</v>
      </c>
      <c r="E33745" t="s">
        <v>124</v>
      </c>
      <c r="F33745" t="s">
        <v>246</v>
      </c>
      <c r="G33745" t="s">
        <v>357</v>
      </c>
      <c r="H33745" t="s">
        <v>510</v>
      </c>
      <c r="I33745" s="6">
        <v>177.24954000000099</v>
      </c>
    </row>
    <row r="33746" spans="1:9" x14ac:dyDescent="0.25">
      <c r="A33746" t="s">
        <v>1008</v>
      </c>
      <c r="B33746" t="s">
        <v>1045</v>
      </c>
      <c r="C33746" t="s">
        <v>28</v>
      </c>
      <c r="D33746" t="s">
        <v>29</v>
      </c>
      <c r="E33746" t="s">
        <v>124</v>
      </c>
      <c r="F33746" t="s">
        <v>246</v>
      </c>
      <c r="G33746" t="s">
        <v>358</v>
      </c>
      <c r="H33746" t="s">
        <v>511</v>
      </c>
      <c r="I33746" s="6">
        <v>-17847.806797299971</v>
      </c>
    </row>
    <row r="33747" spans="1:9" x14ac:dyDescent="0.25">
      <c r="A33747" t="s">
        <v>1008</v>
      </c>
      <c r="B33747" t="s">
        <v>1045</v>
      </c>
      <c r="C33747" t="s">
        <v>28</v>
      </c>
      <c r="D33747" t="s">
        <v>29</v>
      </c>
      <c r="E33747" t="s">
        <v>124</v>
      </c>
      <c r="F33747" t="s">
        <v>246</v>
      </c>
      <c r="G33747" t="s">
        <v>360</v>
      </c>
      <c r="H33747" t="s">
        <v>513</v>
      </c>
      <c r="I33747" s="6">
        <v>-221.91881179999979</v>
      </c>
    </row>
    <row r="33748" spans="1:9" x14ac:dyDescent="0.25">
      <c r="A33748" t="s">
        <v>1008</v>
      </c>
      <c r="B33748" t="s">
        <v>1045</v>
      </c>
      <c r="C33748" t="s">
        <v>28</v>
      </c>
      <c r="D33748" t="s">
        <v>29</v>
      </c>
      <c r="E33748" t="s">
        <v>124</v>
      </c>
      <c r="F33748" t="s">
        <v>246</v>
      </c>
      <c r="G33748" t="s">
        <v>362</v>
      </c>
      <c r="H33748" t="s">
        <v>515</v>
      </c>
      <c r="I33748" s="6">
        <v>42597.084230799992</v>
      </c>
    </row>
    <row r="33749" spans="1:9" x14ac:dyDescent="0.25">
      <c r="A33749" t="s">
        <v>1008</v>
      </c>
      <c r="B33749" t="s">
        <v>1045</v>
      </c>
      <c r="C33749" t="s">
        <v>28</v>
      </c>
      <c r="D33749" t="s">
        <v>29</v>
      </c>
      <c r="E33749" t="s">
        <v>124</v>
      </c>
      <c r="F33749" t="s">
        <v>246</v>
      </c>
      <c r="G33749" t="s">
        <v>363</v>
      </c>
      <c r="H33749" t="s">
        <v>516</v>
      </c>
      <c r="I33749" s="6">
        <v>-27029.999999999935</v>
      </c>
    </row>
    <row r="33750" spans="1:9" x14ac:dyDescent="0.25">
      <c r="A33750" t="s">
        <v>1008</v>
      </c>
      <c r="B33750" t="s">
        <v>1045</v>
      </c>
      <c r="C33750" t="s">
        <v>28</v>
      </c>
      <c r="D33750" t="s">
        <v>29</v>
      </c>
      <c r="E33750" t="s">
        <v>126</v>
      </c>
      <c r="F33750" t="s">
        <v>248</v>
      </c>
      <c r="G33750" t="s">
        <v>367</v>
      </c>
      <c r="H33750" t="s">
        <v>520</v>
      </c>
      <c r="I33750" s="6">
        <v>201314.18140360015</v>
      </c>
    </row>
    <row r="33751" spans="1:9" x14ac:dyDescent="0.25">
      <c r="A33751" t="s">
        <v>1008</v>
      </c>
      <c r="B33751" t="s">
        <v>1045</v>
      </c>
      <c r="C33751" t="s">
        <v>28</v>
      </c>
      <c r="D33751" t="s">
        <v>29</v>
      </c>
      <c r="E33751" t="s">
        <v>126</v>
      </c>
      <c r="F33751" t="s">
        <v>248</v>
      </c>
      <c r="G33751" t="s">
        <v>368</v>
      </c>
      <c r="H33751" t="s">
        <v>521</v>
      </c>
      <c r="I33751" s="6">
        <v>105439.9726485</v>
      </c>
    </row>
    <row r="33752" spans="1:9" x14ac:dyDescent="0.25">
      <c r="A33752" t="s">
        <v>1008</v>
      </c>
      <c r="B33752" t="s">
        <v>1045</v>
      </c>
      <c r="C33752" t="s">
        <v>28</v>
      </c>
      <c r="D33752" t="s">
        <v>29</v>
      </c>
      <c r="E33752" t="s">
        <v>126</v>
      </c>
      <c r="F33752" t="s">
        <v>248</v>
      </c>
      <c r="G33752" t="s">
        <v>369</v>
      </c>
      <c r="H33752" t="s">
        <v>522</v>
      </c>
      <c r="I33752" s="6">
        <v>194780.18590690009</v>
      </c>
    </row>
    <row r="33753" spans="1:9" x14ac:dyDescent="0.25">
      <c r="A33753" t="s">
        <v>1008</v>
      </c>
      <c r="B33753" t="s">
        <v>1045</v>
      </c>
      <c r="C33753" t="s">
        <v>28</v>
      </c>
      <c r="D33753" t="s">
        <v>29</v>
      </c>
      <c r="E33753" t="s">
        <v>128</v>
      </c>
      <c r="F33753" t="s">
        <v>250</v>
      </c>
      <c r="G33753" t="s">
        <v>372</v>
      </c>
      <c r="H33753" t="s">
        <v>250</v>
      </c>
      <c r="I33753" s="6">
        <v>1443.2788291000199</v>
      </c>
    </row>
    <row r="33754" spans="1:9" x14ac:dyDescent="0.25">
      <c r="A33754" t="s">
        <v>1008</v>
      </c>
      <c r="B33754" t="s">
        <v>1045</v>
      </c>
      <c r="C33754" t="s">
        <v>28</v>
      </c>
      <c r="D33754" t="s">
        <v>29</v>
      </c>
      <c r="E33754" t="s">
        <v>129</v>
      </c>
      <c r="F33754" t="s">
        <v>251</v>
      </c>
      <c r="G33754" t="s">
        <v>373</v>
      </c>
      <c r="H33754" t="s">
        <v>251</v>
      </c>
      <c r="I33754" s="6">
        <v>10.866639600000299</v>
      </c>
    </row>
    <row r="33755" spans="1:9" x14ac:dyDescent="0.25">
      <c r="A33755" t="s">
        <v>1008</v>
      </c>
      <c r="B33755" t="s">
        <v>1045</v>
      </c>
      <c r="C33755" t="s">
        <v>28</v>
      </c>
      <c r="D33755" t="s">
        <v>29</v>
      </c>
      <c r="E33755" t="s">
        <v>130</v>
      </c>
      <c r="F33755" t="s">
        <v>252</v>
      </c>
      <c r="G33755" t="s">
        <v>374</v>
      </c>
      <c r="H33755" t="s">
        <v>525</v>
      </c>
      <c r="I33755" s="6">
        <v>-3160.8419261999711</v>
      </c>
    </row>
    <row r="33756" spans="1:9" x14ac:dyDescent="0.25">
      <c r="A33756" t="s">
        <v>1008</v>
      </c>
      <c r="B33756" t="s">
        <v>1045</v>
      </c>
      <c r="C33756" t="s">
        <v>28</v>
      </c>
      <c r="D33756" t="s">
        <v>29</v>
      </c>
      <c r="E33756" t="s">
        <v>130</v>
      </c>
      <c r="F33756" t="s">
        <v>252</v>
      </c>
      <c r="G33756" t="s">
        <v>375</v>
      </c>
      <c r="H33756" t="s">
        <v>526</v>
      </c>
      <c r="I33756" s="6">
        <v>0.38651420000000658</v>
      </c>
    </row>
    <row r="33757" spans="1:9" x14ac:dyDescent="0.25">
      <c r="A33757" t="s">
        <v>1008</v>
      </c>
      <c r="B33757" t="s">
        <v>1045</v>
      </c>
      <c r="C33757" t="s">
        <v>28</v>
      </c>
      <c r="D33757" t="s">
        <v>29</v>
      </c>
      <c r="E33757" t="s">
        <v>130</v>
      </c>
      <c r="F33757" t="s">
        <v>252</v>
      </c>
      <c r="G33757" t="s">
        <v>376</v>
      </c>
      <c r="H33757" t="s">
        <v>527</v>
      </c>
      <c r="I33757" s="6">
        <v>-24494.013746699995</v>
      </c>
    </row>
    <row r="33758" spans="1:9" x14ac:dyDescent="0.25">
      <c r="A33758" t="s">
        <v>1008</v>
      </c>
      <c r="B33758" t="s">
        <v>1045</v>
      </c>
      <c r="C33758" t="s">
        <v>28</v>
      </c>
      <c r="D33758" t="s">
        <v>29</v>
      </c>
      <c r="E33758" t="s">
        <v>130</v>
      </c>
      <c r="F33758" t="s">
        <v>252</v>
      </c>
      <c r="G33758" t="s">
        <v>377</v>
      </c>
      <c r="H33758" t="s">
        <v>528</v>
      </c>
      <c r="I33758" s="6">
        <v>-77697.534703399928</v>
      </c>
    </row>
    <row r="33759" spans="1:9" x14ac:dyDescent="0.25">
      <c r="A33759" t="s">
        <v>1008</v>
      </c>
      <c r="B33759" t="s">
        <v>1045</v>
      </c>
      <c r="C33759" t="s">
        <v>28</v>
      </c>
      <c r="D33759" t="s">
        <v>29</v>
      </c>
      <c r="E33759" t="s">
        <v>131</v>
      </c>
      <c r="F33759" t="s">
        <v>253</v>
      </c>
      <c r="G33759" t="s">
        <v>378</v>
      </c>
      <c r="H33759" t="s">
        <v>529</v>
      </c>
      <c r="I33759" s="6">
        <v>-4219.1774423999759</v>
      </c>
    </row>
    <row r="33760" spans="1:9" x14ac:dyDescent="0.25">
      <c r="A33760" t="s">
        <v>1008</v>
      </c>
      <c r="B33760" t="s">
        <v>1045</v>
      </c>
      <c r="C33760" t="s">
        <v>30</v>
      </c>
      <c r="D33760" t="s">
        <v>31</v>
      </c>
      <c r="E33760" t="s">
        <v>132</v>
      </c>
      <c r="F33760" t="s">
        <v>254</v>
      </c>
      <c r="G33760" t="s">
        <v>667</v>
      </c>
      <c r="H33760" t="s">
        <v>844</v>
      </c>
      <c r="I33760" s="6">
        <v>412.30768820000696</v>
      </c>
    </row>
    <row r="33761" spans="1:9" x14ac:dyDescent="0.25">
      <c r="A33761" t="s">
        <v>1008</v>
      </c>
      <c r="B33761" t="s">
        <v>1045</v>
      </c>
      <c r="C33761" t="s">
        <v>30</v>
      </c>
      <c r="D33761" t="s">
        <v>31</v>
      </c>
      <c r="E33761" t="s">
        <v>132</v>
      </c>
      <c r="F33761" t="s">
        <v>254</v>
      </c>
      <c r="G33761" t="s">
        <v>669</v>
      </c>
      <c r="H33761" t="s">
        <v>846</v>
      </c>
      <c r="I33761" s="6">
        <v>-133.4923921000015</v>
      </c>
    </row>
    <row r="33762" spans="1:9" x14ac:dyDescent="0.25">
      <c r="A33762" t="s">
        <v>1008</v>
      </c>
      <c r="B33762" t="s">
        <v>1045</v>
      </c>
      <c r="C33762" t="s">
        <v>30</v>
      </c>
      <c r="D33762" t="s">
        <v>31</v>
      </c>
      <c r="E33762" t="s">
        <v>132</v>
      </c>
      <c r="F33762" t="s">
        <v>254</v>
      </c>
      <c r="G33762" t="s">
        <v>670</v>
      </c>
      <c r="H33762" t="s">
        <v>847</v>
      </c>
      <c r="I33762" s="6">
        <v>13.674800000000147</v>
      </c>
    </row>
    <row r="33763" spans="1:9" x14ac:dyDescent="0.25">
      <c r="A33763" t="s">
        <v>1008</v>
      </c>
      <c r="B33763" t="s">
        <v>1045</v>
      </c>
      <c r="C33763" t="s">
        <v>30</v>
      </c>
      <c r="D33763" t="s">
        <v>31</v>
      </c>
      <c r="E33763" t="s">
        <v>132</v>
      </c>
      <c r="F33763" t="s">
        <v>254</v>
      </c>
      <c r="G33763" t="s">
        <v>671</v>
      </c>
      <c r="H33763" t="s">
        <v>848</v>
      </c>
      <c r="I33763" s="6">
        <v>-100098.71660699995</v>
      </c>
    </row>
    <row r="33764" spans="1:9" x14ac:dyDescent="0.25">
      <c r="A33764" t="s">
        <v>1008</v>
      </c>
      <c r="B33764" t="s">
        <v>1045</v>
      </c>
      <c r="C33764" t="s">
        <v>30</v>
      </c>
      <c r="D33764" t="s">
        <v>31</v>
      </c>
      <c r="E33764" t="s">
        <v>132</v>
      </c>
      <c r="F33764" t="s">
        <v>254</v>
      </c>
      <c r="G33764" t="s">
        <v>672</v>
      </c>
      <c r="H33764" t="s">
        <v>849</v>
      </c>
      <c r="I33764" s="6">
        <v>710.82817320000674</v>
      </c>
    </row>
    <row r="33765" spans="1:9" x14ac:dyDescent="0.25">
      <c r="A33765" t="s">
        <v>1008</v>
      </c>
      <c r="B33765" t="s">
        <v>1045</v>
      </c>
      <c r="C33765" t="s">
        <v>30</v>
      </c>
      <c r="D33765" t="s">
        <v>31</v>
      </c>
      <c r="E33765" t="s">
        <v>132</v>
      </c>
      <c r="F33765" t="s">
        <v>254</v>
      </c>
      <c r="G33765" t="s">
        <v>673</v>
      </c>
      <c r="H33765" t="s">
        <v>850</v>
      </c>
      <c r="I33765" s="6">
        <v>-247328.67045939999</v>
      </c>
    </row>
    <row r="33766" spans="1:9" x14ac:dyDescent="0.25">
      <c r="A33766" t="s">
        <v>1008</v>
      </c>
      <c r="B33766" t="s">
        <v>1045</v>
      </c>
      <c r="C33766" t="s">
        <v>30</v>
      </c>
      <c r="D33766" t="s">
        <v>31</v>
      </c>
      <c r="E33766" t="s">
        <v>133</v>
      </c>
      <c r="F33766" t="s">
        <v>255</v>
      </c>
      <c r="G33766" t="s">
        <v>687</v>
      </c>
      <c r="H33766" t="s">
        <v>855</v>
      </c>
      <c r="I33766" s="6">
        <v>-53000.669660099913</v>
      </c>
    </row>
    <row r="33767" spans="1:9" x14ac:dyDescent="0.25">
      <c r="A33767" t="s">
        <v>1008</v>
      </c>
      <c r="B33767" t="s">
        <v>1045</v>
      </c>
      <c r="C33767" t="s">
        <v>30</v>
      </c>
      <c r="D33767" t="s">
        <v>31</v>
      </c>
      <c r="E33767" t="s">
        <v>133</v>
      </c>
      <c r="F33767" t="s">
        <v>255</v>
      </c>
      <c r="G33767" t="s">
        <v>689</v>
      </c>
      <c r="H33767" t="s">
        <v>857</v>
      </c>
      <c r="I33767" s="6">
        <v>-6177.880520299992</v>
      </c>
    </row>
    <row r="33768" spans="1:9" x14ac:dyDescent="0.25">
      <c r="A33768" t="s">
        <v>1008</v>
      </c>
      <c r="B33768" t="s">
        <v>1045</v>
      </c>
      <c r="C33768" t="s">
        <v>30</v>
      </c>
      <c r="D33768" t="s">
        <v>31</v>
      </c>
      <c r="E33768" t="s">
        <v>133</v>
      </c>
      <c r="F33768" t="s">
        <v>255</v>
      </c>
      <c r="G33768" t="s">
        <v>692</v>
      </c>
      <c r="H33768" t="s">
        <v>860</v>
      </c>
      <c r="I33768" s="6">
        <v>-10017.247422799999</v>
      </c>
    </row>
    <row r="33769" spans="1:9" x14ac:dyDescent="0.25">
      <c r="A33769" t="s">
        <v>1008</v>
      </c>
      <c r="B33769" t="s">
        <v>1045</v>
      </c>
      <c r="C33769" t="s">
        <v>30</v>
      </c>
      <c r="D33769" t="s">
        <v>31</v>
      </c>
      <c r="E33769" t="s">
        <v>133</v>
      </c>
      <c r="F33769" t="s">
        <v>255</v>
      </c>
      <c r="G33769" t="s">
        <v>696</v>
      </c>
      <c r="H33769" t="s">
        <v>864</v>
      </c>
      <c r="I33769" s="6">
        <v>162073.95248270003</v>
      </c>
    </row>
    <row r="33770" spans="1:9" x14ac:dyDescent="0.25">
      <c r="A33770" t="s">
        <v>1008</v>
      </c>
      <c r="B33770" t="s">
        <v>1045</v>
      </c>
      <c r="C33770" t="s">
        <v>30</v>
      </c>
      <c r="D33770" t="s">
        <v>31</v>
      </c>
      <c r="E33770" t="s">
        <v>133</v>
      </c>
      <c r="F33770" t="s">
        <v>255</v>
      </c>
      <c r="G33770" t="s">
        <v>700</v>
      </c>
      <c r="H33770" t="s">
        <v>868</v>
      </c>
      <c r="I33770" s="6">
        <v>-29024.361918099952</v>
      </c>
    </row>
    <row r="33771" spans="1:9" x14ac:dyDescent="0.25">
      <c r="A33771" t="s">
        <v>1008</v>
      </c>
      <c r="B33771" t="s">
        <v>1045</v>
      </c>
      <c r="C33771" t="s">
        <v>30</v>
      </c>
      <c r="D33771" t="s">
        <v>31</v>
      </c>
      <c r="E33771" t="s">
        <v>133</v>
      </c>
      <c r="F33771" t="s">
        <v>255</v>
      </c>
      <c r="G33771" t="s">
        <v>702</v>
      </c>
      <c r="H33771" t="s">
        <v>870</v>
      </c>
      <c r="I33771" s="6">
        <v>-65625.851884599906</v>
      </c>
    </row>
    <row r="33772" spans="1:9" x14ac:dyDescent="0.25">
      <c r="A33772" t="s">
        <v>1008</v>
      </c>
      <c r="B33772" t="s">
        <v>1045</v>
      </c>
      <c r="C33772" t="s">
        <v>30</v>
      </c>
      <c r="D33772" t="s">
        <v>31</v>
      </c>
      <c r="E33772" t="s">
        <v>133</v>
      </c>
      <c r="F33772" t="s">
        <v>255</v>
      </c>
      <c r="G33772" t="s">
        <v>704</v>
      </c>
      <c r="H33772" t="s">
        <v>872</v>
      </c>
      <c r="I33772" s="6">
        <v>-340587.12467509997</v>
      </c>
    </row>
    <row r="33773" spans="1:9" x14ac:dyDescent="0.25">
      <c r="A33773" t="s">
        <v>1008</v>
      </c>
      <c r="B33773" t="s">
        <v>1045</v>
      </c>
      <c r="C33773" t="s">
        <v>30</v>
      </c>
      <c r="D33773" t="s">
        <v>31</v>
      </c>
      <c r="E33773" t="s">
        <v>133</v>
      </c>
      <c r="F33773" t="s">
        <v>255</v>
      </c>
      <c r="G33773" t="s">
        <v>708</v>
      </c>
      <c r="H33773" t="s">
        <v>875</v>
      </c>
      <c r="I33773" s="6">
        <v>-1954.3044583999999</v>
      </c>
    </row>
    <row r="33774" spans="1:9" x14ac:dyDescent="0.25">
      <c r="A33774" t="s">
        <v>1008</v>
      </c>
      <c r="B33774" t="s">
        <v>1045</v>
      </c>
      <c r="C33774" t="s">
        <v>30</v>
      </c>
      <c r="D33774" t="s">
        <v>31</v>
      </c>
      <c r="E33774" t="s">
        <v>133</v>
      </c>
      <c r="F33774" t="s">
        <v>255</v>
      </c>
      <c r="G33774" t="s">
        <v>709</v>
      </c>
      <c r="H33774" t="s">
        <v>876</v>
      </c>
      <c r="I33774" s="6">
        <v>-181103.52715130002</v>
      </c>
    </row>
    <row r="33775" spans="1:9" x14ac:dyDescent="0.25">
      <c r="A33775" t="s">
        <v>1008</v>
      </c>
      <c r="B33775" t="s">
        <v>1045</v>
      </c>
      <c r="C33775" t="s">
        <v>30</v>
      </c>
      <c r="D33775" t="s">
        <v>31</v>
      </c>
      <c r="E33775" t="s">
        <v>133</v>
      </c>
      <c r="F33775" t="s">
        <v>255</v>
      </c>
      <c r="G33775" t="s">
        <v>995</v>
      </c>
      <c r="H33775" t="s">
        <v>996</v>
      </c>
      <c r="I33775" s="6">
        <v>117318.42327239999</v>
      </c>
    </row>
    <row r="33776" spans="1:9" x14ac:dyDescent="0.25">
      <c r="A33776" t="s">
        <v>1008</v>
      </c>
      <c r="B33776" t="s">
        <v>1045</v>
      </c>
      <c r="C33776" t="s">
        <v>30</v>
      </c>
      <c r="D33776" t="s">
        <v>31</v>
      </c>
      <c r="E33776" t="s">
        <v>133</v>
      </c>
      <c r="F33776" t="s">
        <v>255</v>
      </c>
      <c r="G33776" t="s">
        <v>710</v>
      </c>
      <c r="H33776" t="s">
        <v>877</v>
      </c>
      <c r="I33776" s="6">
        <v>-13351.6156985</v>
      </c>
    </row>
    <row r="33777" spans="1:9" x14ac:dyDescent="0.25">
      <c r="A33777" t="s">
        <v>1008</v>
      </c>
      <c r="B33777" t="s">
        <v>1045</v>
      </c>
      <c r="C33777" t="s">
        <v>30</v>
      </c>
      <c r="D33777" t="s">
        <v>31</v>
      </c>
      <c r="E33777" t="s">
        <v>133</v>
      </c>
      <c r="F33777" t="s">
        <v>255</v>
      </c>
      <c r="G33777" t="s">
        <v>715</v>
      </c>
      <c r="H33777" t="s">
        <v>651</v>
      </c>
      <c r="I33777" s="6">
        <v>-36709.067617600005</v>
      </c>
    </row>
    <row r="33778" spans="1:9" x14ac:dyDescent="0.25">
      <c r="A33778" t="s">
        <v>1008</v>
      </c>
      <c r="B33778" t="s">
        <v>1045</v>
      </c>
      <c r="C33778" t="s">
        <v>32</v>
      </c>
      <c r="D33778" t="s">
        <v>33</v>
      </c>
      <c r="E33778" t="s">
        <v>135</v>
      </c>
      <c r="F33778" t="s">
        <v>257</v>
      </c>
      <c r="G33778" t="s">
        <v>135</v>
      </c>
      <c r="H33778" t="s">
        <v>257</v>
      </c>
      <c r="I33778" s="6">
        <v>-92358.211119599961</v>
      </c>
    </row>
    <row r="33779" spans="1:9" x14ac:dyDescent="0.25">
      <c r="A33779" t="s">
        <v>1008</v>
      </c>
      <c r="B33779" t="s">
        <v>1045</v>
      </c>
      <c r="C33779" t="s">
        <v>32</v>
      </c>
      <c r="D33779" t="s">
        <v>33</v>
      </c>
      <c r="E33779" t="s">
        <v>136</v>
      </c>
      <c r="F33779" t="s">
        <v>258</v>
      </c>
      <c r="G33779" t="s">
        <v>382</v>
      </c>
      <c r="H33779" t="s">
        <v>533</v>
      </c>
      <c r="I33779" s="6">
        <v>-16739.935720199988</v>
      </c>
    </row>
    <row r="33780" spans="1:9" x14ac:dyDescent="0.25">
      <c r="A33780" t="s">
        <v>1008</v>
      </c>
      <c r="B33780" t="s">
        <v>1045</v>
      </c>
      <c r="C33780" t="s">
        <v>32</v>
      </c>
      <c r="D33780" t="s">
        <v>33</v>
      </c>
      <c r="E33780" t="s">
        <v>136</v>
      </c>
      <c r="F33780" t="s">
        <v>258</v>
      </c>
      <c r="G33780" t="s">
        <v>383</v>
      </c>
      <c r="H33780" t="s">
        <v>534</v>
      </c>
      <c r="I33780" s="6">
        <v>-19451.903507399998</v>
      </c>
    </row>
    <row r="33781" spans="1:9" x14ac:dyDescent="0.25">
      <c r="A33781" t="s">
        <v>1008</v>
      </c>
      <c r="B33781" t="s">
        <v>1045</v>
      </c>
      <c r="C33781" t="s">
        <v>32</v>
      </c>
      <c r="D33781" t="s">
        <v>33</v>
      </c>
      <c r="E33781" t="s">
        <v>136</v>
      </c>
      <c r="F33781" t="s">
        <v>258</v>
      </c>
      <c r="G33781" t="s">
        <v>384</v>
      </c>
      <c r="H33781" t="s">
        <v>535</v>
      </c>
      <c r="I33781" s="6">
        <v>-707622.2766364998</v>
      </c>
    </row>
    <row r="33782" spans="1:9" x14ac:dyDescent="0.25">
      <c r="A33782" t="s">
        <v>1008</v>
      </c>
      <c r="B33782" t="s">
        <v>1045</v>
      </c>
      <c r="C33782" t="s">
        <v>32</v>
      </c>
      <c r="D33782" t="s">
        <v>33</v>
      </c>
      <c r="E33782" t="s">
        <v>136</v>
      </c>
      <c r="F33782" t="s">
        <v>258</v>
      </c>
      <c r="G33782" t="s">
        <v>385</v>
      </c>
      <c r="H33782" t="s">
        <v>536</v>
      </c>
      <c r="I33782" s="6">
        <v>-112869.25614479987</v>
      </c>
    </row>
    <row r="33783" spans="1:9" x14ac:dyDescent="0.25">
      <c r="A33783" t="s">
        <v>1008</v>
      </c>
      <c r="B33783" t="s">
        <v>1045</v>
      </c>
      <c r="C33783" t="s">
        <v>32</v>
      </c>
      <c r="D33783" t="s">
        <v>33</v>
      </c>
      <c r="E33783" t="s">
        <v>136</v>
      </c>
      <c r="F33783" t="s">
        <v>258</v>
      </c>
      <c r="G33783" t="s">
        <v>386</v>
      </c>
      <c r="H33783" t="s">
        <v>537</v>
      </c>
      <c r="I33783" s="6">
        <v>-72225.770580899611</v>
      </c>
    </row>
    <row r="33784" spans="1:9" x14ac:dyDescent="0.25">
      <c r="A33784" t="s">
        <v>1008</v>
      </c>
      <c r="B33784" t="s">
        <v>1045</v>
      </c>
      <c r="C33784" t="s">
        <v>32</v>
      </c>
      <c r="D33784" t="s">
        <v>33</v>
      </c>
      <c r="E33784" t="s">
        <v>137</v>
      </c>
      <c r="F33784" t="s">
        <v>259</v>
      </c>
      <c r="G33784" t="s">
        <v>387</v>
      </c>
      <c r="H33784" t="s">
        <v>538</v>
      </c>
      <c r="I33784" s="6">
        <v>-59183.644168399944</v>
      </c>
    </row>
    <row r="33785" spans="1:9" x14ac:dyDescent="0.25">
      <c r="A33785" t="s">
        <v>1008</v>
      </c>
      <c r="B33785" t="s">
        <v>1045</v>
      </c>
      <c r="C33785" t="s">
        <v>32</v>
      </c>
      <c r="D33785" t="s">
        <v>33</v>
      </c>
      <c r="E33785" t="s">
        <v>137</v>
      </c>
      <c r="F33785" t="s">
        <v>259</v>
      </c>
      <c r="G33785" t="s">
        <v>388</v>
      </c>
      <c r="H33785" t="s">
        <v>539</v>
      </c>
      <c r="I33785" s="6">
        <v>1326.972224500003</v>
      </c>
    </row>
    <row r="33786" spans="1:9" x14ac:dyDescent="0.25">
      <c r="A33786" t="s">
        <v>1008</v>
      </c>
      <c r="B33786" t="s">
        <v>1045</v>
      </c>
      <c r="C33786" t="s">
        <v>32</v>
      </c>
      <c r="D33786" t="s">
        <v>33</v>
      </c>
      <c r="E33786" t="s">
        <v>137</v>
      </c>
      <c r="F33786" t="s">
        <v>259</v>
      </c>
      <c r="G33786" t="s">
        <v>389</v>
      </c>
      <c r="H33786" t="s">
        <v>540</v>
      </c>
      <c r="I33786" s="6">
        <v>-43950.394864699927</v>
      </c>
    </row>
    <row r="33787" spans="1:9" x14ac:dyDescent="0.25">
      <c r="A33787" t="s">
        <v>1008</v>
      </c>
      <c r="B33787" t="s">
        <v>1045</v>
      </c>
      <c r="C33787" t="s">
        <v>32</v>
      </c>
      <c r="D33787" t="s">
        <v>33</v>
      </c>
      <c r="E33787" t="s">
        <v>137</v>
      </c>
      <c r="F33787" t="s">
        <v>259</v>
      </c>
      <c r="G33787" t="s">
        <v>390</v>
      </c>
      <c r="H33787" t="s">
        <v>541</v>
      </c>
      <c r="I33787" s="6">
        <v>-12534.8762073</v>
      </c>
    </row>
    <row r="33788" spans="1:9" x14ac:dyDescent="0.25">
      <c r="A33788" t="s">
        <v>1008</v>
      </c>
      <c r="B33788" t="s">
        <v>1045</v>
      </c>
      <c r="C33788" t="s">
        <v>32</v>
      </c>
      <c r="D33788" t="s">
        <v>33</v>
      </c>
      <c r="E33788" t="s">
        <v>137</v>
      </c>
      <c r="F33788" t="s">
        <v>259</v>
      </c>
      <c r="G33788" t="s">
        <v>391</v>
      </c>
      <c r="H33788" t="s">
        <v>542</v>
      </c>
      <c r="I33788" s="6">
        <v>-18404.337749099981</v>
      </c>
    </row>
    <row r="33789" spans="1:9" x14ac:dyDescent="0.25">
      <c r="A33789" t="s">
        <v>1008</v>
      </c>
      <c r="B33789" t="s">
        <v>1045</v>
      </c>
      <c r="C33789" t="s">
        <v>32</v>
      </c>
      <c r="D33789" t="s">
        <v>33</v>
      </c>
      <c r="E33789" t="s">
        <v>137</v>
      </c>
      <c r="F33789" t="s">
        <v>259</v>
      </c>
      <c r="G33789" t="s">
        <v>392</v>
      </c>
      <c r="H33789" t="s">
        <v>543</v>
      </c>
      <c r="I33789" s="6">
        <v>822.29013550000263</v>
      </c>
    </row>
    <row r="33790" spans="1:9" x14ac:dyDescent="0.25">
      <c r="A33790" t="s">
        <v>1008</v>
      </c>
      <c r="B33790" t="s">
        <v>1045</v>
      </c>
      <c r="C33790" t="s">
        <v>32</v>
      </c>
      <c r="D33790" t="s">
        <v>33</v>
      </c>
      <c r="E33790" t="s">
        <v>138</v>
      </c>
      <c r="F33790" t="s">
        <v>260</v>
      </c>
      <c r="G33790" t="s">
        <v>396</v>
      </c>
      <c r="H33790" t="s">
        <v>547</v>
      </c>
      <c r="I33790" s="6">
        <v>-19283.403557699952</v>
      </c>
    </row>
    <row r="33791" spans="1:9" x14ac:dyDescent="0.25">
      <c r="A33791" t="s">
        <v>1008</v>
      </c>
      <c r="B33791" t="s">
        <v>1045</v>
      </c>
      <c r="C33791" t="s">
        <v>32</v>
      </c>
      <c r="D33791" t="s">
        <v>33</v>
      </c>
      <c r="E33791" t="s">
        <v>138</v>
      </c>
      <c r="F33791" t="s">
        <v>260</v>
      </c>
      <c r="G33791" t="s">
        <v>397</v>
      </c>
      <c r="H33791" t="s">
        <v>548</v>
      </c>
      <c r="I33791" s="6">
        <v>-75578.331885199921</v>
      </c>
    </row>
    <row r="33792" spans="1:9" x14ac:dyDescent="0.25">
      <c r="A33792" t="s">
        <v>1008</v>
      </c>
      <c r="B33792" t="s">
        <v>1045</v>
      </c>
      <c r="C33792" t="s">
        <v>32</v>
      </c>
      <c r="D33792" t="s">
        <v>33</v>
      </c>
      <c r="E33792" t="s">
        <v>138</v>
      </c>
      <c r="F33792" t="s">
        <v>260</v>
      </c>
      <c r="G33792" t="s">
        <v>398</v>
      </c>
      <c r="H33792" t="s">
        <v>549</v>
      </c>
      <c r="I33792" s="6">
        <v>-66633.54264999993</v>
      </c>
    </row>
    <row r="33793" spans="1:9" x14ac:dyDescent="0.25">
      <c r="A33793" t="s">
        <v>1008</v>
      </c>
      <c r="B33793" t="s">
        <v>1045</v>
      </c>
      <c r="C33793" t="s">
        <v>32</v>
      </c>
      <c r="D33793" t="s">
        <v>33</v>
      </c>
      <c r="E33793" t="s">
        <v>139</v>
      </c>
      <c r="F33793" t="s">
        <v>261</v>
      </c>
      <c r="G33793" t="s">
        <v>399</v>
      </c>
      <c r="H33793" t="s">
        <v>550</v>
      </c>
      <c r="I33793" s="6">
        <v>-15339.827119199994</v>
      </c>
    </row>
    <row r="33794" spans="1:9" x14ac:dyDescent="0.25">
      <c r="A33794" t="s">
        <v>1008</v>
      </c>
      <c r="B33794" t="s">
        <v>1045</v>
      </c>
      <c r="C33794" t="s">
        <v>32</v>
      </c>
      <c r="D33794" t="s">
        <v>33</v>
      </c>
      <c r="E33794" t="s">
        <v>139</v>
      </c>
      <c r="F33794" t="s">
        <v>261</v>
      </c>
      <c r="G33794" t="s">
        <v>400</v>
      </c>
      <c r="H33794" t="s">
        <v>551</v>
      </c>
      <c r="I33794" s="6">
        <v>-26747.333177500001</v>
      </c>
    </row>
    <row r="33795" spans="1:9" x14ac:dyDescent="0.25">
      <c r="A33795" t="s">
        <v>1008</v>
      </c>
      <c r="B33795" t="s">
        <v>1045</v>
      </c>
      <c r="C33795" t="s">
        <v>32</v>
      </c>
      <c r="D33795" t="s">
        <v>33</v>
      </c>
      <c r="E33795" t="s">
        <v>139</v>
      </c>
      <c r="F33795" t="s">
        <v>261</v>
      </c>
      <c r="G33795" t="s">
        <v>402</v>
      </c>
      <c r="H33795" t="s">
        <v>33</v>
      </c>
      <c r="I33795" s="6">
        <v>-326760.04285530001</v>
      </c>
    </row>
    <row r="33796" spans="1:9" x14ac:dyDescent="0.25">
      <c r="A33796" t="s">
        <v>1008</v>
      </c>
      <c r="B33796" t="s">
        <v>1045</v>
      </c>
      <c r="C33796" t="s">
        <v>32</v>
      </c>
      <c r="D33796" t="s">
        <v>33</v>
      </c>
      <c r="E33796" t="s">
        <v>139</v>
      </c>
      <c r="F33796" t="s">
        <v>261</v>
      </c>
      <c r="G33796" t="s">
        <v>406</v>
      </c>
      <c r="H33796" t="s">
        <v>556</v>
      </c>
      <c r="I33796" s="6">
        <v>-31220.656516999952</v>
      </c>
    </row>
    <row r="33797" spans="1:9" x14ac:dyDescent="0.25">
      <c r="A33797" t="s">
        <v>1008</v>
      </c>
      <c r="B33797" t="s">
        <v>1045</v>
      </c>
      <c r="C33797" t="s">
        <v>32</v>
      </c>
      <c r="D33797" t="s">
        <v>33</v>
      </c>
      <c r="E33797" t="s">
        <v>139</v>
      </c>
      <c r="F33797" t="s">
        <v>261</v>
      </c>
      <c r="G33797" t="s">
        <v>407</v>
      </c>
      <c r="H33797" t="s">
        <v>557</v>
      </c>
      <c r="I33797" s="6">
        <v>-296893.34580089897</v>
      </c>
    </row>
    <row r="33798" spans="1:9" x14ac:dyDescent="0.25">
      <c r="A33798" t="s">
        <v>1008</v>
      </c>
      <c r="B33798" t="s">
        <v>1045</v>
      </c>
      <c r="C33798" t="s">
        <v>32</v>
      </c>
      <c r="D33798" t="s">
        <v>33</v>
      </c>
      <c r="E33798" t="s">
        <v>139</v>
      </c>
      <c r="F33798" t="s">
        <v>261</v>
      </c>
      <c r="G33798" t="s">
        <v>411</v>
      </c>
      <c r="H33798" t="s">
        <v>561</v>
      </c>
      <c r="I33798" s="6">
        <v>-6077.3544856999997</v>
      </c>
    </row>
    <row r="33799" spans="1:9" x14ac:dyDescent="0.25">
      <c r="A33799" t="s">
        <v>1008</v>
      </c>
      <c r="B33799" t="s">
        <v>1045</v>
      </c>
      <c r="C33799" t="s">
        <v>32</v>
      </c>
      <c r="D33799" t="s">
        <v>33</v>
      </c>
      <c r="E33799" t="s">
        <v>139</v>
      </c>
      <c r="F33799" t="s">
        <v>261</v>
      </c>
      <c r="G33799" t="s">
        <v>412</v>
      </c>
      <c r="H33799" t="s">
        <v>562</v>
      </c>
      <c r="I33799" s="6">
        <v>535.82813460001523</v>
      </c>
    </row>
    <row r="33800" spans="1:9" x14ac:dyDescent="0.25">
      <c r="A33800" t="s">
        <v>1008</v>
      </c>
      <c r="B33800" t="s">
        <v>1045</v>
      </c>
      <c r="C33800" t="s">
        <v>32</v>
      </c>
      <c r="D33800" t="s">
        <v>33</v>
      </c>
      <c r="E33800" t="s">
        <v>140</v>
      </c>
      <c r="F33800" t="s">
        <v>262</v>
      </c>
      <c r="G33800" t="s">
        <v>416</v>
      </c>
      <c r="H33800" t="s">
        <v>566</v>
      </c>
      <c r="I33800" s="6">
        <v>-37229.716039899999</v>
      </c>
    </row>
    <row r="33801" spans="1:9" x14ac:dyDescent="0.25">
      <c r="A33801" t="s">
        <v>1008</v>
      </c>
      <c r="B33801" t="s">
        <v>1045</v>
      </c>
      <c r="C33801" t="s">
        <v>32</v>
      </c>
      <c r="D33801" t="s">
        <v>33</v>
      </c>
      <c r="E33801" t="s">
        <v>140</v>
      </c>
      <c r="F33801" t="s">
        <v>262</v>
      </c>
      <c r="G33801" t="s">
        <v>418</v>
      </c>
      <c r="H33801" t="s">
        <v>568</v>
      </c>
      <c r="I33801" s="6">
        <v>-327.40424169999949</v>
      </c>
    </row>
    <row r="33802" spans="1:9" x14ac:dyDescent="0.25">
      <c r="A33802" t="s">
        <v>1008</v>
      </c>
      <c r="B33802" t="s">
        <v>1045</v>
      </c>
      <c r="C33802" t="s">
        <v>32</v>
      </c>
      <c r="D33802" t="s">
        <v>33</v>
      </c>
      <c r="E33802" t="s">
        <v>140</v>
      </c>
      <c r="F33802" t="s">
        <v>262</v>
      </c>
      <c r="G33802" t="s">
        <v>419</v>
      </c>
      <c r="H33802" t="s">
        <v>569</v>
      </c>
      <c r="I33802" s="6">
        <v>-1282.1464786999995</v>
      </c>
    </row>
    <row r="33803" spans="1:9" x14ac:dyDescent="0.25">
      <c r="A33803" t="s">
        <v>1008</v>
      </c>
      <c r="B33803" t="s">
        <v>1045</v>
      </c>
      <c r="C33803" t="s">
        <v>32</v>
      </c>
      <c r="D33803" t="s">
        <v>33</v>
      </c>
      <c r="E33803" t="s">
        <v>140</v>
      </c>
      <c r="F33803" t="s">
        <v>262</v>
      </c>
      <c r="G33803" t="s">
        <v>420</v>
      </c>
      <c r="H33803" t="s">
        <v>570</v>
      </c>
      <c r="I33803" s="6">
        <v>-4137.0809723000002</v>
      </c>
    </row>
    <row r="33804" spans="1:9" x14ac:dyDescent="0.25">
      <c r="A33804" t="s">
        <v>1008</v>
      </c>
      <c r="B33804" t="s">
        <v>1045</v>
      </c>
      <c r="C33804" t="s">
        <v>32</v>
      </c>
      <c r="D33804" t="s">
        <v>33</v>
      </c>
      <c r="E33804" t="s">
        <v>140</v>
      </c>
      <c r="F33804" t="s">
        <v>262</v>
      </c>
      <c r="G33804" t="s">
        <v>421</v>
      </c>
      <c r="H33804" t="s">
        <v>571</v>
      </c>
      <c r="I33804" s="6">
        <v>5.2816904000001488</v>
      </c>
    </row>
    <row r="33805" spans="1:9" x14ac:dyDescent="0.25">
      <c r="A33805" t="s">
        <v>1008</v>
      </c>
      <c r="B33805" t="s">
        <v>1045</v>
      </c>
      <c r="C33805" t="s">
        <v>32</v>
      </c>
      <c r="D33805" t="s">
        <v>33</v>
      </c>
      <c r="E33805" t="s">
        <v>140</v>
      </c>
      <c r="F33805" t="s">
        <v>262</v>
      </c>
      <c r="G33805" t="s">
        <v>423</v>
      </c>
      <c r="H33805" t="s">
        <v>573</v>
      </c>
      <c r="I33805" s="6">
        <v>-1188.8962661000003</v>
      </c>
    </row>
    <row r="33806" spans="1:9" x14ac:dyDescent="0.25">
      <c r="A33806" t="s">
        <v>1008</v>
      </c>
      <c r="B33806" t="s">
        <v>1045</v>
      </c>
      <c r="C33806" t="s">
        <v>32</v>
      </c>
      <c r="D33806" t="s">
        <v>33</v>
      </c>
      <c r="E33806" t="s">
        <v>140</v>
      </c>
      <c r="F33806" t="s">
        <v>262</v>
      </c>
      <c r="G33806" t="s">
        <v>424</v>
      </c>
      <c r="H33806" t="s">
        <v>574</v>
      </c>
      <c r="I33806" s="6">
        <v>-195.65828799999946</v>
      </c>
    </row>
    <row r="33807" spans="1:9" x14ac:dyDescent="0.25">
      <c r="A33807" t="s">
        <v>1008</v>
      </c>
      <c r="B33807" t="s">
        <v>1045</v>
      </c>
      <c r="C33807" t="s">
        <v>32</v>
      </c>
      <c r="D33807" t="s">
        <v>33</v>
      </c>
      <c r="E33807" t="s">
        <v>140</v>
      </c>
      <c r="F33807" t="s">
        <v>262</v>
      </c>
      <c r="G33807" t="s">
        <v>425</v>
      </c>
      <c r="H33807" t="s">
        <v>575</v>
      </c>
      <c r="I33807" s="6">
        <v>-13576.373736199999</v>
      </c>
    </row>
    <row r="33808" spans="1:9" x14ac:dyDescent="0.25">
      <c r="A33808" t="s">
        <v>1008</v>
      </c>
      <c r="B33808" t="s">
        <v>1045</v>
      </c>
      <c r="C33808" t="s">
        <v>32</v>
      </c>
      <c r="D33808" t="s">
        <v>33</v>
      </c>
      <c r="E33808" t="s">
        <v>140</v>
      </c>
      <c r="F33808" t="s">
        <v>262</v>
      </c>
      <c r="G33808" t="s">
        <v>426</v>
      </c>
      <c r="H33808" t="s">
        <v>576</v>
      </c>
      <c r="I33808" s="6">
        <v>-2856.8021604999972</v>
      </c>
    </row>
    <row r="33809" spans="1:9" x14ac:dyDescent="0.25">
      <c r="A33809" t="s">
        <v>1008</v>
      </c>
      <c r="B33809" t="s">
        <v>1045</v>
      </c>
      <c r="C33809" t="s">
        <v>32</v>
      </c>
      <c r="D33809" t="s">
        <v>33</v>
      </c>
      <c r="E33809" t="s">
        <v>140</v>
      </c>
      <c r="F33809" t="s">
        <v>262</v>
      </c>
      <c r="G33809" t="s">
        <v>427</v>
      </c>
      <c r="H33809" t="s">
        <v>577</v>
      </c>
      <c r="I33809" s="6">
        <v>-16297.7017352</v>
      </c>
    </row>
    <row r="33810" spans="1:9" x14ac:dyDescent="0.25">
      <c r="A33810" t="s">
        <v>1008</v>
      </c>
      <c r="B33810" t="s">
        <v>1045</v>
      </c>
      <c r="C33810" t="s">
        <v>32</v>
      </c>
      <c r="D33810" t="s">
        <v>33</v>
      </c>
      <c r="E33810" t="s">
        <v>140</v>
      </c>
      <c r="F33810" t="s">
        <v>262</v>
      </c>
      <c r="G33810" t="s">
        <v>428</v>
      </c>
      <c r="H33810" t="s">
        <v>578</v>
      </c>
      <c r="I33810" s="6">
        <v>-7182.9779829000026</v>
      </c>
    </row>
    <row r="33811" spans="1:9" x14ac:dyDescent="0.25">
      <c r="A33811" t="s">
        <v>1008</v>
      </c>
      <c r="B33811" t="s">
        <v>1045</v>
      </c>
      <c r="C33811" t="s">
        <v>32</v>
      </c>
      <c r="D33811" t="s">
        <v>33</v>
      </c>
      <c r="E33811" t="s">
        <v>141</v>
      </c>
      <c r="F33811" t="s">
        <v>263</v>
      </c>
      <c r="G33811" t="s">
        <v>429</v>
      </c>
      <c r="H33811" t="s">
        <v>263</v>
      </c>
      <c r="I33811" s="6">
        <v>-110166.30296319992</v>
      </c>
    </row>
    <row r="33812" spans="1:9" x14ac:dyDescent="0.25">
      <c r="A33812" t="s">
        <v>1008</v>
      </c>
      <c r="B33812" t="s">
        <v>1045</v>
      </c>
      <c r="C33812" t="s">
        <v>32</v>
      </c>
      <c r="D33812" t="s">
        <v>33</v>
      </c>
      <c r="E33812" t="s">
        <v>142</v>
      </c>
      <c r="F33812" t="s">
        <v>264</v>
      </c>
      <c r="G33812" t="s">
        <v>430</v>
      </c>
      <c r="H33812" t="s">
        <v>579</v>
      </c>
      <c r="I33812" s="6">
        <v>-37940.321355399981</v>
      </c>
    </row>
    <row r="33813" spans="1:9" x14ac:dyDescent="0.25">
      <c r="A33813" t="s">
        <v>1008</v>
      </c>
      <c r="B33813" t="s">
        <v>1045</v>
      </c>
      <c r="C33813" t="s">
        <v>32</v>
      </c>
      <c r="D33813" t="s">
        <v>33</v>
      </c>
      <c r="E33813" t="s">
        <v>143</v>
      </c>
      <c r="F33813" t="s">
        <v>265</v>
      </c>
      <c r="G33813" t="s">
        <v>431</v>
      </c>
      <c r="H33813" t="s">
        <v>580</v>
      </c>
      <c r="I33813" s="6">
        <v>-37557.477193900006</v>
      </c>
    </row>
    <row r="33814" spans="1:9" x14ac:dyDescent="0.25">
      <c r="A33814" t="s">
        <v>1008</v>
      </c>
      <c r="B33814" t="s">
        <v>1045</v>
      </c>
      <c r="C33814" t="s">
        <v>32</v>
      </c>
      <c r="D33814" t="s">
        <v>33</v>
      </c>
      <c r="E33814" t="s">
        <v>143</v>
      </c>
      <c r="F33814" t="s">
        <v>265</v>
      </c>
      <c r="G33814" t="s">
        <v>432</v>
      </c>
      <c r="H33814" t="s">
        <v>581</v>
      </c>
      <c r="I33814" s="6">
        <v>112.787538300001</v>
      </c>
    </row>
    <row r="33815" spans="1:9" x14ac:dyDescent="0.25">
      <c r="A33815" t="s">
        <v>1008</v>
      </c>
      <c r="B33815" t="s">
        <v>1045</v>
      </c>
      <c r="C33815" t="s">
        <v>32</v>
      </c>
      <c r="D33815" t="s">
        <v>33</v>
      </c>
      <c r="E33815" t="s">
        <v>143</v>
      </c>
      <c r="F33815" t="s">
        <v>265</v>
      </c>
      <c r="G33815" t="s">
        <v>433</v>
      </c>
      <c r="H33815" t="s">
        <v>582</v>
      </c>
      <c r="I33815" s="6">
        <v>-20520.921324299998</v>
      </c>
    </row>
    <row r="33816" spans="1:9" x14ac:dyDescent="0.25">
      <c r="A33816" t="s">
        <v>1008</v>
      </c>
      <c r="B33816" t="s">
        <v>1045</v>
      </c>
      <c r="C33816" t="s">
        <v>32</v>
      </c>
      <c r="D33816" t="s">
        <v>33</v>
      </c>
      <c r="E33816" t="s">
        <v>143</v>
      </c>
      <c r="F33816" t="s">
        <v>265</v>
      </c>
      <c r="G33816" t="s">
        <v>631</v>
      </c>
      <c r="H33816" t="s">
        <v>653</v>
      </c>
      <c r="I33816" s="6">
        <v>-20767.775653699999</v>
      </c>
    </row>
    <row r="33817" spans="1:9" x14ac:dyDescent="0.25">
      <c r="A33817" t="s">
        <v>1008</v>
      </c>
      <c r="B33817" t="s">
        <v>1045</v>
      </c>
      <c r="C33817" t="s">
        <v>32</v>
      </c>
      <c r="D33817" t="s">
        <v>33</v>
      </c>
      <c r="E33817" t="s">
        <v>143</v>
      </c>
      <c r="F33817" t="s">
        <v>265</v>
      </c>
      <c r="G33817" t="s">
        <v>633</v>
      </c>
      <c r="H33817" t="s">
        <v>655</v>
      </c>
      <c r="I33817" s="6">
        <v>-31564.207317100001</v>
      </c>
    </row>
    <row r="33818" spans="1:9" x14ac:dyDescent="0.25">
      <c r="A33818" t="s">
        <v>1008</v>
      </c>
      <c r="B33818" t="s">
        <v>1045</v>
      </c>
      <c r="C33818" t="s">
        <v>32</v>
      </c>
      <c r="D33818" t="s">
        <v>33</v>
      </c>
      <c r="E33818" t="s">
        <v>143</v>
      </c>
      <c r="F33818" t="s">
        <v>265</v>
      </c>
      <c r="G33818" t="s">
        <v>634</v>
      </c>
      <c r="H33818" t="s">
        <v>656</v>
      </c>
      <c r="I33818" s="6">
        <v>-3910.0549362000002</v>
      </c>
    </row>
    <row r="33819" spans="1:9" x14ac:dyDescent="0.25">
      <c r="A33819" t="s">
        <v>1008</v>
      </c>
      <c r="B33819" t="s">
        <v>1045</v>
      </c>
      <c r="C33819" t="s">
        <v>32</v>
      </c>
      <c r="D33819" t="s">
        <v>33</v>
      </c>
      <c r="E33819" t="s">
        <v>144</v>
      </c>
      <c r="F33819" t="s">
        <v>266</v>
      </c>
      <c r="G33819" t="s">
        <v>434</v>
      </c>
      <c r="H33819" t="s">
        <v>266</v>
      </c>
      <c r="I33819" s="6">
        <v>-28180.231501099966</v>
      </c>
    </row>
    <row r="33820" spans="1:9" x14ac:dyDescent="0.25">
      <c r="A33820" t="s">
        <v>1008</v>
      </c>
      <c r="B33820" t="s">
        <v>1045</v>
      </c>
      <c r="C33820" t="s">
        <v>32</v>
      </c>
      <c r="D33820" t="s">
        <v>33</v>
      </c>
      <c r="E33820" t="s">
        <v>145</v>
      </c>
      <c r="F33820" t="s">
        <v>267</v>
      </c>
      <c r="G33820" t="s">
        <v>435</v>
      </c>
      <c r="H33820" t="s">
        <v>583</v>
      </c>
      <c r="I33820" s="6">
        <v>-21047.659961699996</v>
      </c>
    </row>
    <row r="33821" spans="1:9" x14ac:dyDescent="0.25">
      <c r="A33821" t="s">
        <v>1008</v>
      </c>
      <c r="B33821" t="s">
        <v>1045</v>
      </c>
      <c r="C33821" t="s">
        <v>32</v>
      </c>
      <c r="D33821" t="s">
        <v>33</v>
      </c>
      <c r="E33821" t="s">
        <v>145</v>
      </c>
      <c r="F33821" t="s">
        <v>267</v>
      </c>
      <c r="G33821" t="s">
        <v>436</v>
      </c>
      <c r="H33821" t="s">
        <v>584</v>
      </c>
      <c r="I33821" s="6">
        <v>8319.9164247999997</v>
      </c>
    </row>
    <row r="33822" spans="1:9" x14ac:dyDescent="0.25">
      <c r="A33822" t="s">
        <v>1008</v>
      </c>
      <c r="B33822" t="s">
        <v>1045</v>
      </c>
      <c r="C33822" t="s">
        <v>32</v>
      </c>
      <c r="D33822" t="s">
        <v>33</v>
      </c>
      <c r="E33822" t="s">
        <v>145</v>
      </c>
      <c r="F33822" t="s">
        <v>267</v>
      </c>
      <c r="G33822" t="s">
        <v>437</v>
      </c>
      <c r="H33822" t="s">
        <v>585</v>
      </c>
      <c r="I33822" s="6">
        <v>-49527.000000000058</v>
      </c>
    </row>
    <row r="33823" spans="1:9" x14ac:dyDescent="0.25">
      <c r="A33823" t="s">
        <v>1008</v>
      </c>
      <c r="B33823" t="s">
        <v>1045</v>
      </c>
      <c r="C33823" t="s">
        <v>32</v>
      </c>
      <c r="D33823" t="s">
        <v>33</v>
      </c>
      <c r="E33823" t="s">
        <v>145</v>
      </c>
      <c r="F33823" t="s">
        <v>267</v>
      </c>
      <c r="G33823" t="s">
        <v>438</v>
      </c>
      <c r="H33823" t="s">
        <v>586</v>
      </c>
      <c r="I33823" s="6">
        <v>-17243.010309599966</v>
      </c>
    </row>
    <row r="33824" spans="1:9" x14ac:dyDescent="0.25">
      <c r="A33824" t="s">
        <v>1008</v>
      </c>
      <c r="B33824" t="s">
        <v>1045</v>
      </c>
      <c r="C33824" t="s">
        <v>32</v>
      </c>
      <c r="D33824" t="s">
        <v>33</v>
      </c>
      <c r="E33824" t="s">
        <v>146</v>
      </c>
      <c r="F33824" t="s">
        <v>268</v>
      </c>
      <c r="G33824" t="s">
        <v>441</v>
      </c>
      <c r="H33824" t="s">
        <v>589</v>
      </c>
      <c r="I33824" s="6">
        <v>-17286.632365600002</v>
      </c>
    </row>
    <row r="33825" spans="1:9" x14ac:dyDescent="0.25">
      <c r="A33825" t="s">
        <v>1008</v>
      </c>
      <c r="B33825" t="s">
        <v>1045</v>
      </c>
      <c r="C33825" t="s">
        <v>32</v>
      </c>
      <c r="D33825" t="s">
        <v>33</v>
      </c>
      <c r="E33825" t="s">
        <v>146</v>
      </c>
      <c r="F33825" t="s">
        <v>268</v>
      </c>
      <c r="G33825" t="s">
        <v>442</v>
      </c>
      <c r="H33825" t="s">
        <v>268</v>
      </c>
      <c r="I33825" s="6">
        <v>-74375.268029799976</v>
      </c>
    </row>
    <row r="33826" spans="1:9" x14ac:dyDescent="0.25">
      <c r="A33826" t="s">
        <v>1008</v>
      </c>
      <c r="B33826" t="s">
        <v>1045</v>
      </c>
      <c r="C33826" t="s">
        <v>32</v>
      </c>
      <c r="D33826" t="s">
        <v>33</v>
      </c>
      <c r="E33826" t="s">
        <v>147</v>
      </c>
      <c r="F33826" t="s">
        <v>269</v>
      </c>
      <c r="G33826" t="s">
        <v>443</v>
      </c>
      <c r="H33826" t="s">
        <v>269</v>
      </c>
      <c r="I33826" s="6">
        <v>-102107.40536619995</v>
      </c>
    </row>
    <row r="33827" spans="1:9" x14ac:dyDescent="0.25">
      <c r="A33827" t="s">
        <v>1008</v>
      </c>
      <c r="B33827" t="s">
        <v>1045</v>
      </c>
      <c r="C33827" t="s">
        <v>32</v>
      </c>
      <c r="D33827" t="s">
        <v>33</v>
      </c>
      <c r="E33827" t="s">
        <v>148</v>
      </c>
      <c r="F33827" t="s">
        <v>270</v>
      </c>
      <c r="G33827" t="s">
        <v>444</v>
      </c>
      <c r="H33827" t="s">
        <v>590</v>
      </c>
      <c r="I33827" s="6">
        <v>398.05968730000842</v>
      </c>
    </row>
    <row r="33828" spans="1:9" x14ac:dyDescent="0.25">
      <c r="A33828" t="s">
        <v>1008</v>
      </c>
      <c r="B33828" t="s">
        <v>1045</v>
      </c>
      <c r="C33828" t="s">
        <v>32</v>
      </c>
      <c r="D33828" t="s">
        <v>33</v>
      </c>
      <c r="E33828" t="s">
        <v>148</v>
      </c>
      <c r="F33828" t="s">
        <v>270</v>
      </c>
      <c r="G33828" t="s">
        <v>445</v>
      </c>
      <c r="H33828" t="s">
        <v>591</v>
      </c>
      <c r="I33828" s="6">
        <v>-53444.871957999982</v>
      </c>
    </row>
    <row r="33829" spans="1:9" x14ac:dyDescent="0.25">
      <c r="A33829" t="s">
        <v>1008</v>
      </c>
      <c r="B33829" t="s">
        <v>1045</v>
      </c>
      <c r="C33829" t="s">
        <v>32</v>
      </c>
      <c r="D33829" t="s">
        <v>33</v>
      </c>
      <c r="E33829" t="s">
        <v>148</v>
      </c>
      <c r="F33829" t="s">
        <v>270</v>
      </c>
      <c r="G33829" t="s">
        <v>446</v>
      </c>
      <c r="H33829" t="s">
        <v>592</v>
      </c>
      <c r="I33829" s="6">
        <v>87.111495500001183</v>
      </c>
    </row>
    <row r="33830" spans="1:9" x14ac:dyDescent="0.25">
      <c r="A33830" t="s">
        <v>1008</v>
      </c>
      <c r="B33830" t="s">
        <v>1045</v>
      </c>
      <c r="C33830" t="s">
        <v>32</v>
      </c>
      <c r="D33830" t="s">
        <v>33</v>
      </c>
      <c r="E33830" t="s">
        <v>148</v>
      </c>
      <c r="F33830" t="s">
        <v>270</v>
      </c>
      <c r="G33830" t="s">
        <v>447</v>
      </c>
      <c r="H33830" t="s">
        <v>593</v>
      </c>
      <c r="I33830" s="6">
        <v>-4002.8518086999875</v>
      </c>
    </row>
    <row r="33831" spans="1:9" x14ac:dyDescent="0.25">
      <c r="A33831" t="s">
        <v>1008</v>
      </c>
      <c r="B33831" t="s">
        <v>1045</v>
      </c>
      <c r="C33831" t="s">
        <v>32</v>
      </c>
      <c r="D33831" t="s">
        <v>33</v>
      </c>
      <c r="E33831" t="s">
        <v>148</v>
      </c>
      <c r="F33831" t="s">
        <v>270</v>
      </c>
      <c r="G33831" t="s">
        <v>448</v>
      </c>
      <c r="H33831" t="s">
        <v>594</v>
      </c>
      <c r="I33831" s="6">
        <v>-27781.222280999988</v>
      </c>
    </row>
    <row r="33832" spans="1:9" x14ac:dyDescent="0.25">
      <c r="A33832" t="s">
        <v>1008</v>
      </c>
      <c r="B33832" t="s">
        <v>1045</v>
      </c>
      <c r="C33832" t="s">
        <v>32</v>
      </c>
      <c r="D33832" t="s">
        <v>33</v>
      </c>
      <c r="E33832" t="s">
        <v>148</v>
      </c>
      <c r="F33832" t="s">
        <v>270</v>
      </c>
      <c r="G33832" t="s">
        <v>449</v>
      </c>
      <c r="H33832" t="s">
        <v>595</v>
      </c>
      <c r="I33832" s="6">
        <v>3552.3841634000046</v>
      </c>
    </row>
    <row r="33833" spans="1:9" x14ac:dyDescent="0.25">
      <c r="A33833" t="s">
        <v>1008</v>
      </c>
      <c r="B33833" t="s">
        <v>1045</v>
      </c>
      <c r="C33833" t="s">
        <v>32</v>
      </c>
      <c r="D33833" t="s">
        <v>33</v>
      </c>
      <c r="E33833" t="s">
        <v>149</v>
      </c>
      <c r="F33833" t="s">
        <v>271</v>
      </c>
      <c r="G33833" t="s">
        <v>450</v>
      </c>
      <c r="H33833" t="s">
        <v>596</v>
      </c>
      <c r="I33833" s="6">
        <v>1689.7881152999973</v>
      </c>
    </row>
    <row r="33834" spans="1:9" x14ac:dyDescent="0.25">
      <c r="A33834" t="s">
        <v>1008</v>
      </c>
      <c r="B33834" t="s">
        <v>1045</v>
      </c>
      <c r="C33834" t="s">
        <v>32</v>
      </c>
      <c r="D33834" t="s">
        <v>33</v>
      </c>
      <c r="E33834" t="s">
        <v>150</v>
      </c>
      <c r="F33834" t="s">
        <v>272</v>
      </c>
      <c r="G33834" t="s">
        <v>451</v>
      </c>
      <c r="H33834" t="s">
        <v>272</v>
      </c>
      <c r="I33834" s="6">
        <v>-355878.37177519978</v>
      </c>
    </row>
    <row r="33835" spans="1:9" x14ac:dyDescent="0.25">
      <c r="A33835" t="s">
        <v>1008</v>
      </c>
      <c r="B33835" t="s">
        <v>1045</v>
      </c>
      <c r="C33835" t="s">
        <v>34</v>
      </c>
      <c r="D33835" t="s">
        <v>35</v>
      </c>
      <c r="E33835" t="s">
        <v>151</v>
      </c>
      <c r="F33835" t="s">
        <v>273</v>
      </c>
      <c r="G33835" t="s">
        <v>151</v>
      </c>
      <c r="H33835" t="s">
        <v>273</v>
      </c>
      <c r="I33835" s="6">
        <v>-1630291.4243682979</v>
      </c>
    </row>
    <row r="33836" spans="1:9" x14ac:dyDescent="0.25">
      <c r="A33836" t="s">
        <v>1008</v>
      </c>
      <c r="B33836" t="s">
        <v>1045</v>
      </c>
      <c r="C33836" t="s">
        <v>36</v>
      </c>
      <c r="D33836" t="s">
        <v>37</v>
      </c>
      <c r="E33836" t="s">
        <v>154</v>
      </c>
      <c r="F33836" t="s">
        <v>276</v>
      </c>
      <c r="G33836" t="s">
        <v>154</v>
      </c>
      <c r="H33836" t="s">
        <v>276</v>
      </c>
      <c r="I33836" s="6">
        <v>7348.6581392999897</v>
      </c>
    </row>
    <row r="33837" spans="1:9" x14ac:dyDescent="0.25">
      <c r="A33837" t="s">
        <v>1008</v>
      </c>
      <c r="B33837" t="s">
        <v>1045</v>
      </c>
      <c r="C33837" t="s">
        <v>36</v>
      </c>
      <c r="D33837" t="s">
        <v>37</v>
      </c>
      <c r="E33837" t="s">
        <v>158</v>
      </c>
      <c r="F33837" t="s">
        <v>280</v>
      </c>
      <c r="G33837" t="s">
        <v>158</v>
      </c>
      <c r="H33837" t="s">
        <v>280</v>
      </c>
      <c r="I33837" s="6">
        <v>-594471.15152729966</v>
      </c>
    </row>
    <row r="33838" spans="1:9" x14ac:dyDescent="0.25">
      <c r="A33838" t="s">
        <v>1008</v>
      </c>
      <c r="B33838" t="s">
        <v>1045</v>
      </c>
      <c r="C33838" t="s">
        <v>38</v>
      </c>
      <c r="D33838" t="s">
        <v>39</v>
      </c>
      <c r="E33838" t="s">
        <v>226</v>
      </c>
      <c r="F33838" t="s">
        <v>226</v>
      </c>
      <c r="G33838" t="s">
        <v>717</v>
      </c>
      <c r="H33838" t="s">
        <v>39</v>
      </c>
      <c r="I33838" s="6">
        <v>67566.704189399796</v>
      </c>
    </row>
    <row r="33839" spans="1:9" x14ac:dyDescent="0.25">
      <c r="A33839" t="s">
        <v>1008</v>
      </c>
      <c r="B33839" t="s">
        <v>1045</v>
      </c>
      <c r="C33839" t="s">
        <v>42</v>
      </c>
      <c r="D33839" t="s">
        <v>43</v>
      </c>
      <c r="E33839" t="s">
        <v>162</v>
      </c>
      <c r="F33839" t="s">
        <v>283</v>
      </c>
      <c r="G33839" t="s">
        <v>455</v>
      </c>
      <c r="H33839" t="s">
        <v>600</v>
      </c>
      <c r="I33839" s="6">
        <v>-4157.925746399992</v>
      </c>
    </row>
    <row r="33840" spans="1:9" x14ac:dyDescent="0.25">
      <c r="A33840" t="s">
        <v>1008</v>
      </c>
      <c r="B33840" t="s">
        <v>1045</v>
      </c>
      <c r="C33840" t="s">
        <v>42</v>
      </c>
      <c r="D33840" t="s">
        <v>43</v>
      </c>
      <c r="E33840" t="s">
        <v>162</v>
      </c>
      <c r="F33840" t="s">
        <v>283</v>
      </c>
      <c r="G33840" t="s">
        <v>456</v>
      </c>
      <c r="H33840" t="s">
        <v>601</v>
      </c>
      <c r="I33840" s="6">
        <v>-20246.92438539982</v>
      </c>
    </row>
    <row r="33841" spans="1:9" x14ac:dyDescent="0.25">
      <c r="A33841" t="s">
        <v>1008</v>
      </c>
      <c r="B33841" t="s">
        <v>1045</v>
      </c>
      <c r="C33841" t="s">
        <v>42</v>
      </c>
      <c r="D33841" t="s">
        <v>43</v>
      </c>
      <c r="E33841" t="s">
        <v>162</v>
      </c>
      <c r="F33841" t="s">
        <v>283</v>
      </c>
      <c r="G33841" t="s">
        <v>457</v>
      </c>
      <c r="H33841" t="s">
        <v>602</v>
      </c>
      <c r="I33841" s="6">
        <v>-1568.4245755999962</v>
      </c>
    </row>
    <row r="33842" spans="1:9" x14ac:dyDescent="0.25">
      <c r="A33842" t="s">
        <v>1008</v>
      </c>
      <c r="B33842" t="s">
        <v>1045</v>
      </c>
      <c r="C33842" t="s">
        <v>42</v>
      </c>
      <c r="D33842" t="s">
        <v>43</v>
      </c>
      <c r="E33842" t="s">
        <v>162</v>
      </c>
      <c r="F33842" t="s">
        <v>283</v>
      </c>
      <c r="G33842" t="s">
        <v>458</v>
      </c>
      <c r="H33842" t="s">
        <v>603</v>
      </c>
      <c r="I33842" s="6">
        <v>-10094.323639699984</v>
      </c>
    </row>
    <row r="33843" spans="1:9" x14ac:dyDescent="0.25">
      <c r="A33843" t="s">
        <v>1008</v>
      </c>
      <c r="B33843" t="s">
        <v>1045</v>
      </c>
      <c r="C33843" t="s">
        <v>42</v>
      </c>
      <c r="D33843" t="s">
        <v>43</v>
      </c>
      <c r="E33843" t="s">
        <v>162</v>
      </c>
      <c r="F33843" t="s">
        <v>283</v>
      </c>
      <c r="G33843" t="s">
        <v>459</v>
      </c>
      <c r="H33843" t="s">
        <v>604</v>
      </c>
      <c r="I33843" s="6">
        <v>-179823.83048829963</v>
      </c>
    </row>
    <row r="33844" spans="1:9" x14ac:dyDescent="0.25">
      <c r="A33844" t="s">
        <v>1008</v>
      </c>
      <c r="B33844" t="s">
        <v>1045</v>
      </c>
      <c r="C33844" t="s">
        <v>42</v>
      </c>
      <c r="D33844" t="s">
        <v>43</v>
      </c>
      <c r="E33844" t="s">
        <v>162</v>
      </c>
      <c r="F33844" t="s">
        <v>283</v>
      </c>
      <c r="G33844" t="s">
        <v>460</v>
      </c>
      <c r="H33844" t="s">
        <v>605</v>
      </c>
      <c r="I33844" s="6">
        <v>-9144.5112403999628</v>
      </c>
    </row>
    <row r="33845" spans="1:9" x14ac:dyDescent="0.25">
      <c r="A33845" t="s">
        <v>1008</v>
      </c>
      <c r="B33845" t="s">
        <v>1045</v>
      </c>
      <c r="C33845" t="s">
        <v>42</v>
      </c>
      <c r="D33845" t="s">
        <v>43</v>
      </c>
      <c r="E33845" t="s">
        <v>162</v>
      </c>
      <c r="F33845" t="s">
        <v>283</v>
      </c>
      <c r="G33845" t="s">
        <v>461</v>
      </c>
      <c r="H33845" t="s">
        <v>606</v>
      </c>
      <c r="I33845" s="6">
        <v>-798.68123739999737</v>
      </c>
    </row>
    <row r="33846" spans="1:9" x14ac:dyDescent="0.25">
      <c r="A33846" t="s">
        <v>1008</v>
      </c>
      <c r="B33846" t="s">
        <v>1045</v>
      </c>
      <c r="C33846" t="s">
        <v>42</v>
      </c>
      <c r="D33846" t="s">
        <v>43</v>
      </c>
      <c r="E33846" t="s">
        <v>162</v>
      </c>
      <c r="F33846" t="s">
        <v>283</v>
      </c>
      <c r="G33846" t="s">
        <v>462</v>
      </c>
      <c r="H33846" t="s">
        <v>607</v>
      </c>
      <c r="I33846" s="6">
        <v>-109611.52641289996</v>
      </c>
    </row>
    <row r="33847" spans="1:9" x14ac:dyDescent="0.25">
      <c r="A33847" t="s">
        <v>1008</v>
      </c>
      <c r="B33847" t="s">
        <v>1045</v>
      </c>
      <c r="C33847" t="s">
        <v>42</v>
      </c>
      <c r="D33847" t="s">
        <v>43</v>
      </c>
      <c r="E33847" t="s">
        <v>162</v>
      </c>
      <c r="F33847" t="s">
        <v>283</v>
      </c>
      <c r="G33847" t="s">
        <v>463</v>
      </c>
      <c r="H33847" t="s">
        <v>608</v>
      </c>
      <c r="I33847" s="6">
        <v>-54586.748822199894</v>
      </c>
    </row>
    <row r="33848" spans="1:9" x14ac:dyDescent="0.25">
      <c r="A33848" t="s">
        <v>1008</v>
      </c>
      <c r="B33848" t="s">
        <v>1045</v>
      </c>
      <c r="C33848" t="s">
        <v>42</v>
      </c>
      <c r="D33848" t="s">
        <v>43</v>
      </c>
      <c r="E33848" t="s">
        <v>162</v>
      </c>
      <c r="F33848" t="s">
        <v>283</v>
      </c>
      <c r="G33848" t="s">
        <v>464</v>
      </c>
      <c r="H33848" t="s">
        <v>609</v>
      </c>
      <c r="I33848" s="6">
        <v>-839927.21754009975</v>
      </c>
    </row>
    <row r="33849" spans="1:9" x14ac:dyDescent="0.25">
      <c r="A33849" t="s">
        <v>1008</v>
      </c>
      <c r="B33849" t="s">
        <v>1045</v>
      </c>
      <c r="C33849" t="s">
        <v>52</v>
      </c>
      <c r="D33849" t="s">
        <v>53</v>
      </c>
      <c r="E33849" t="s">
        <v>162</v>
      </c>
      <c r="F33849" t="s">
        <v>283</v>
      </c>
      <c r="G33849" t="s">
        <v>467</v>
      </c>
      <c r="H33849" t="s">
        <v>612</v>
      </c>
      <c r="I33849" s="6">
        <v>-131695.00289430004</v>
      </c>
    </row>
    <row r="33850" spans="1:9" x14ac:dyDescent="0.25">
      <c r="A33850" t="s">
        <v>1008</v>
      </c>
      <c r="B33850" t="s">
        <v>1045</v>
      </c>
      <c r="C33850" t="s">
        <v>52</v>
      </c>
      <c r="D33850" t="s">
        <v>53</v>
      </c>
      <c r="E33850" t="s">
        <v>162</v>
      </c>
      <c r="F33850" t="s">
        <v>283</v>
      </c>
      <c r="G33850" t="s">
        <v>468</v>
      </c>
      <c r="H33850" t="s">
        <v>613</v>
      </c>
      <c r="I33850" s="6">
        <v>-10606.1461439</v>
      </c>
    </row>
    <row r="33851" spans="1:9" x14ac:dyDescent="0.25">
      <c r="A33851" t="s">
        <v>1008</v>
      </c>
      <c r="B33851" t="s">
        <v>1045</v>
      </c>
      <c r="C33851" t="s">
        <v>64</v>
      </c>
      <c r="D33851" t="s">
        <v>65</v>
      </c>
      <c r="E33851" t="s">
        <v>226</v>
      </c>
      <c r="F33851" t="s">
        <v>226</v>
      </c>
      <c r="G33851" t="s">
        <v>718</v>
      </c>
      <c r="H33851" t="s">
        <v>65</v>
      </c>
      <c r="I33851" s="6">
        <v>-639.01696880004556</v>
      </c>
    </row>
    <row r="33852" spans="1:9" x14ac:dyDescent="0.25">
      <c r="A33852" t="s">
        <v>1008</v>
      </c>
      <c r="B33852" t="s">
        <v>1045</v>
      </c>
      <c r="C33852" t="s">
        <v>62</v>
      </c>
      <c r="D33852" t="s">
        <v>63</v>
      </c>
      <c r="E33852" t="s">
        <v>226</v>
      </c>
      <c r="F33852" t="s">
        <v>226</v>
      </c>
      <c r="G33852" t="s">
        <v>722</v>
      </c>
      <c r="H33852" t="s">
        <v>266</v>
      </c>
      <c r="I33852" s="6">
        <v>1.4800960000000301</v>
      </c>
    </row>
    <row r="33853" spans="1:9" x14ac:dyDescent="0.25">
      <c r="A33853" t="s">
        <v>1008</v>
      </c>
      <c r="B33853" t="s">
        <v>1045</v>
      </c>
      <c r="C33853" t="s">
        <v>62</v>
      </c>
      <c r="D33853" t="s">
        <v>63</v>
      </c>
      <c r="G33853" t="s">
        <v>758</v>
      </c>
      <c r="H33853" t="s">
        <v>583</v>
      </c>
      <c r="I33853" s="6">
        <v>0.38209000000000498</v>
      </c>
    </row>
    <row r="33854" spans="1:9" x14ac:dyDescent="0.25">
      <c r="A33854" t="s">
        <v>1008</v>
      </c>
      <c r="B33854" t="s">
        <v>1045</v>
      </c>
      <c r="C33854" t="s">
        <v>62</v>
      </c>
      <c r="D33854" t="s">
        <v>63</v>
      </c>
      <c r="G33854" t="s">
        <v>762</v>
      </c>
      <c r="H33854" t="s">
        <v>263</v>
      </c>
      <c r="I33854" s="6">
        <v>7.6418000000002095E-2</v>
      </c>
    </row>
    <row r="33855" spans="1:9" x14ac:dyDescent="0.25">
      <c r="A33855" t="s">
        <v>1008</v>
      </c>
      <c r="B33855" t="s">
        <v>1045</v>
      </c>
      <c r="C33855" t="s">
        <v>62</v>
      </c>
      <c r="D33855" t="s">
        <v>63</v>
      </c>
      <c r="G33855" t="s">
        <v>772</v>
      </c>
      <c r="H33855" t="s">
        <v>539</v>
      </c>
      <c r="I33855" s="6">
        <v>7.0385000000000794E-2</v>
      </c>
    </row>
    <row r="33856" spans="1:9" x14ac:dyDescent="0.25">
      <c r="A33856" t="s">
        <v>1008</v>
      </c>
      <c r="B33856" t="s">
        <v>1045</v>
      </c>
      <c r="C33856" t="s">
        <v>62</v>
      </c>
      <c r="D33856" t="s">
        <v>63</v>
      </c>
      <c r="G33856" t="s">
        <v>749</v>
      </c>
      <c r="H33856" t="s">
        <v>547</v>
      </c>
      <c r="I33856" s="6">
        <v>1.91045000000003</v>
      </c>
    </row>
    <row r="33857" spans="1:9" x14ac:dyDescent="0.25">
      <c r="A33857" t="s">
        <v>1008</v>
      </c>
      <c r="B33857" t="s">
        <v>1045</v>
      </c>
      <c r="C33857" t="s">
        <v>44</v>
      </c>
      <c r="D33857" t="s">
        <v>45</v>
      </c>
      <c r="E33857" t="s">
        <v>163</v>
      </c>
      <c r="F33857" t="s">
        <v>284</v>
      </c>
      <c r="G33857" t="s">
        <v>163</v>
      </c>
      <c r="H33857" t="s">
        <v>284</v>
      </c>
      <c r="I33857" s="6">
        <v>50782.73758170021</v>
      </c>
    </row>
    <row r="33858" spans="1:9" x14ac:dyDescent="0.25">
      <c r="A33858" t="s">
        <v>1008</v>
      </c>
      <c r="B33858" t="s">
        <v>1045</v>
      </c>
      <c r="C33858" t="s">
        <v>44</v>
      </c>
      <c r="D33858" t="s">
        <v>45</v>
      </c>
      <c r="E33858" t="s">
        <v>164</v>
      </c>
      <c r="F33858" t="s">
        <v>285</v>
      </c>
      <c r="G33858" t="s">
        <v>164</v>
      </c>
      <c r="H33858" t="s">
        <v>285</v>
      </c>
      <c r="I33858" s="6">
        <v>-288528.9359552</v>
      </c>
    </row>
    <row r="33859" spans="1:9" x14ac:dyDescent="0.25">
      <c r="A33859" t="s">
        <v>1008</v>
      </c>
      <c r="B33859" t="s">
        <v>1045</v>
      </c>
      <c r="C33859" t="s">
        <v>44</v>
      </c>
      <c r="D33859" t="s">
        <v>45</v>
      </c>
      <c r="E33859" t="s">
        <v>194</v>
      </c>
      <c r="F33859" t="s">
        <v>314</v>
      </c>
      <c r="G33859" t="s">
        <v>194</v>
      </c>
      <c r="H33859" t="s">
        <v>314</v>
      </c>
      <c r="I33859" s="6">
        <v>18213.626597800099</v>
      </c>
    </row>
    <row r="33860" spans="1:9" x14ac:dyDescent="0.25">
      <c r="A33860" t="s">
        <v>1008</v>
      </c>
      <c r="B33860" t="s">
        <v>1045</v>
      </c>
      <c r="C33860" t="s">
        <v>44</v>
      </c>
      <c r="D33860" t="s">
        <v>45</v>
      </c>
      <c r="E33860" t="s">
        <v>1010</v>
      </c>
      <c r="F33860" t="s">
        <v>1011</v>
      </c>
      <c r="G33860" t="s">
        <v>1010</v>
      </c>
      <c r="H33860" t="s">
        <v>1011</v>
      </c>
      <c r="I33860" s="6">
        <v>665600.51720320003</v>
      </c>
    </row>
    <row r="33861" spans="1:9" x14ac:dyDescent="0.25">
      <c r="A33861" t="s">
        <v>1008</v>
      </c>
      <c r="B33861" t="s">
        <v>1045</v>
      </c>
      <c r="C33861" t="s">
        <v>44</v>
      </c>
      <c r="D33861" t="s">
        <v>45</v>
      </c>
      <c r="E33861" t="s">
        <v>165</v>
      </c>
      <c r="F33861" t="s">
        <v>286</v>
      </c>
      <c r="G33861" t="s">
        <v>165</v>
      </c>
      <c r="H33861" t="s">
        <v>286</v>
      </c>
      <c r="I33861" s="6">
        <v>-3464.4041824999995</v>
      </c>
    </row>
    <row r="33862" spans="1:9" x14ac:dyDescent="0.25">
      <c r="A33862" t="s">
        <v>1008</v>
      </c>
      <c r="B33862" t="s">
        <v>1045</v>
      </c>
      <c r="C33862" t="s">
        <v>44</v>
      </c>
      <c r="D33862" t="s">
        <v>45</v>
      </c>
      <c r="E33862" t="s">
        <v>166</v>
      </c>
      <c r="F33862" t="s">
        <v>287</v>
      </c>
      <c r="G33862" t="s">
        <v>166</v>
      </c>
      <c r="H33862" t="s">
        <v>287</v>
      </c>
      <c r="I33862" s="6">
        <v>-625.15233039999998</v>
      </c>
    </row>
    <row r="33863" spans="1:9" x14ac:dyDescent="0.25">
      <c r="A33863" t="s">
        <v>1008</v>
      </c>
      <c r="B33863" t="s">
        <v>1045</v>
      </c>
      <c r="C33863" t="s">
        <v>44</v>
      </c>
      <c r="D33863" t="s">
        <v>45</v>
      </c>
      <c r="E33863" t="s">
        <v>984</v>
      </c>
      <c r="F33863" t="s">
        <v>985</v>
      </c>
      <c r="G33863" t="s">
        <v>984</v>
      </c>
      <c r="H33863" t="s">
        <v>985</v>
      </c>
      <c r="I33863" s="6">
        <v>-6760.9246202000004</v>
      </c>
    </row>
    <row r="33864" spans="1:9" x14ac:dyDescent="0.25">
      <c r="A33864" t="s">
        <v>1008</v>
      </c>
      <c r="B33864" t="s">
        <v>1045</v>
      </c>
      <c r="C33864" t="s">
        <v>44</v>
      </c>
      <c r="D33864" t="s">
        <v>45</v>
      </c>
      <c r="E33864" t="s">
        <v>167</v>
      </c>
      <c r="F33864" t="s">
        <v>288</v>
      </c>
      <c r="G33864" t="s">
        <v>167</v>
      </c>
      <c r="H33864" t="s">
        <v>288</v>
      </c>
      <c r="I33864" s="6">
        <v>-9404.5965696999701</v>
      </c>
    </row>
    <row r="33865" spans="1:9" x14ac:dyDescent="0.25">
      <c r="A33865" t="s">
        <v>1008</v>
      </c>
      <c r="B33865" t="s">
        <v>1045</v>
      </c>
      <c r="C33865" t="s">
        <v>44</v>
      </c>
      <c r="D33865" t="s">
        <v>45</v>
      </c>
      <c r="E33865" t="s">
        <v>168</v>
      </c>
      <c r="F33865" t="s">
        <v>289</v>
      </c>
      <c r="G33865" t="s">
        <v>168</v>
      </c>
      <c r="H33865" t="s">
        <v>289</v>
      </c>
      <c r="I33865" s="6">
        <v>11950.419721499999</v>
      </c>
    </row>
    <row r="33866" spans="1:9" x14ac:dyDescent="0.25">
      <c r="A33866" t="s">
        <v>1008</v>
      </c>
      <c r="B33866" t="s">
        <v>1045</v>
      </c>
      <c r="C33866" t="s">
        <v>60</v>
      </c>
      <c r="D33866" t="s">
        <v>61</v>
      </c>
      <c r="E33866" t="s">
        <v>192</v>
      </c>
      <c r="F33866" t="s">
        <v>312</v>
      </c>
      <c r="G33866" t="s">
        <v>192</v>
      </c>
      <c r="H33866" t="s">
        <v>312</v>
      </c>
      <c r="I33866" s="6">
        <v>-5141355.8533071997</v>
      </c>
    </row>
    <row r="33867" spans="1:9" x14ac:dyDescent="0.25">
      <c r="A33867" t="s">
        <v>1008</v>
      </c>
      <c r="B33867" t="s">
        <v>1045</v>
      </c>
      <c r="C33867" t="s">
        <v>54</v>
      </c>
      <c r="D33867" t="s">
        <v>55</v>
      </c>
      <c r="E33867" t="s">
        <v>169</v>
      </c>
      <c r="F33867" t="s">
        <v>290</v>
      </c>
      <c r="G33867" t="s">
        <v>169</v>
      </c>
      <c r="H33867" t="s">
        <v>290</v>
      </c>
      <c r="I33867" s="6">
        <v>1556788.1523193982</v>
      </c>
    </row>
    <row r="33868" spans="1:9" x14ac:dyDescent="0.25">
      <c r="A33868" t="s">
        <v>1008</v>
      </c>
      <c r="B33868" t="s">
        <v>1045</v>
      </c>
      <c r="C33868" t="s">
        <v>46</v>
      </c>
      <c r="D33868" t="s">
        <v>47</v>
      </c>
      <c r="E33868" t="s">
        <v>171</v>
      </c>
      <c r="F33868" t="s">
        <v>292</v>
      </c>
      <c r="G33868" t="s">
        <v>171</v>
      </c>
      <c r="H33868" t="s">
        <v>882</v>
      </c>
      <c r="I33868" s="6">
        <v>-236121.50526469995</v>
      </c>
    </row>
    <row r="33869" spans="1:9" x14ac:dyDescent="0.25">
      <c r="A33869" t="s">
        <v>1008</v>
      </c>
      <c r="B33869" t="s">
        <v>1045</v>
      </c>
      <c r="C33869" t="s">
        <v>46</v>
      </c>
      <c r="D33869" t="s">
        <v>47</v>
      </c>
      <c r="E33869" t="s">
        <v>173</v>
      </c>
      <c r="F33869" t="s">
        <v>294</v>
      </c>
      <c r="G33869" t="s">
        <v>173</v>
      </c>
      <c r="H33869" t="s">
        <v>294</v>
      </c>
      <c r="I33869" s="6">
        <v>-468044.00062300003</v>
      </c>
    </row>
    <row r="33870" spans="1:9" x14ac:dyDescent="0.25">
      <c r="A33870" t="s">
        <v>1008</v>
      </c>
      <c r="B33870" t="s">
        <v>1045</v>
      </c>
      <c r="C33870" t="s">
        <v>46</v>
      </c>
      <c r="D33870" t="s">
        <v>47</v>
      </c>
      <c r="E33870" t="s">
        <v>174</v>
      </c>
      <c r="F33870" t="s">
        <v>295</v>
      </c>
      <c r="G33870" t="s">
        <v>174</v>
      </c>
      <c r="H33870" t="s">
        <v>295</v>
      </c>
      <c r="I33870" s="6">
        <v>468044</v>
      </c>
    </row>
    <row r="33871" spans="1:9" x14ac:dyDescent="0.25">
      <c r="A33871" t="s">
        <v>1008</v>
      </c>
      <c r="B33871" t="s">
        <v>1045</v>
      </c>
      <c r="C33871" t="s">
        <v>48</v>
      </c>
      <c r="D33871" t="s">
        <v>49</v>
      </c>
      <c r="E33871" t="s">
        <v>175</v>
      </c>
      <c r="F33871" t="s">
        <v>296</v>
      </c>
      <c r="G33871" t="s">
        <v>175</v>
      </c>
      <c r="H33871" t="s">
        <v>296</v>
      </c>
      <c r="I33871" s="6">
        <v>-107590.6913474</v>
      </c>
    </row>
    <row r="33872" spans="1:9" x14ac:dyDescent="0.25">
      <c r="A33872" t="s">
        <v>1008</v>
      </c>
      <c r="B33872" t="s">
        <v>1045</v>
      </c>
      <c r="C33872" t="s">
        <v>48</v>
      </c>
      <c r="D33872" t="s">
        <v>49</v>
      </c>
      <c r="E33872" t="s">
        <v>176</v>
      </c>
      <c r="F33872" t="s">
        <v>297</v>
      </c>
      <c r="G33872" t="s">
        <v>176</v>
      </c>
      <c r="H33872" t="s">
        <v>297</v>
      </c>
      <c r="I33872" s="6">
        <v>-18304.315000800008</v>
      </c>
    </row>
    <row r="33873" spans="1:9" x14ac:dyDescent="0.25">
      <c r="A33873" t="s">
        <v>1008</v>
      </c>
      <c r="B33873" t="s">
        <v>1045</v>
      </c>
      <c r="C33873" t="s">
        <v>48</v>
      </c>
      <c r="D33873" t="s">
        <v>49</v>
      </c>
      <c r="E33873" t="s">
        <v>178</v>
      </c>
      <c r="F33873" t="s">
        <v>299</v>
      </c>
      <c r="G33873" t="s">
        <v>178</v>
      </c>
      <c r="H33873" t="s">
        <v>299</v>
      </c>
      <c r="I33873" s="6">
        <v>30096.156135199999</v>
      </c>
    </row>
    <row r="33874" spans="1:9" x14ac:dyDescent="0.25">
      <c r="A33874" t="s">
        <v>1008</v>
      </c>
      <c r="B33874" t="s">
        <v>1045</v>
      </c>
      <c r="C33874" t="s">
        <v>56</v>
      </c>
      <c r="D33874" t="s">
        <v>57</v>
      </c>
      <c r="E33874" t="s">
        <v>180</v>
      </c>
      <c r="F33874" t="s">
        <v>301</v>
      </c>
      <c r="G33874" t="s">
        <v>180</v>
      </c>
      <c r="H33874" t="s">
        <v>301</v>
      </c>
      <c r="I33874" s="6">
        <v>-1094383.463451799</v>
      </c>
    </row>
    <row r="33875" spans="1:9" x14ac:dyDescent="0.25">
      <c r="A33875" t="s">
        <v>1008</v>
      </c>
      <c r="B33875" t="s">
        <v>1045</v>
      </c>
      <c r="C33875" t="s">
        <v>56</v>
      </c>
      <c r="D33875" t="s">
        <v>57</v>
      </c>
      <c r="E33875" t="s">
        <v>181</v>
      </c>
      <c r="F33875" t="s">
        <v>302</v>
      </c>
      <c r="G33875" t="s">
        <v>181</v>
      </c>
      <c r="H33875" t="s">
        <v>302</v>
      </c>
      <c r="I33875" s="6">
        <v>-5841.1000493000001</v>
      </c>
    </row>
    <row r="33876" spans="1:9" x14ac:dyDescent="0.25">
      <c r="A33876" t="s">
        <v>1008</v>
      </c>
      <c r="B33876" t="s">
        <v>1045</v>
      </c>
      <c r="C33876" t="s">
        <v>58</v>
      </c>
      <c r="D33876" t="s">
        <v>59</v>
      </c>
      <c r="E33876" t="s">
        <v>183</v>
      </c>
      <c r="F33876" t="s">
        <v>304</v>
      </c>
      <c r="G33876" t="s">
        <v>183</v>
      </c>
      <c r="H33876" t="s">
        <v>304</v>
      </c>
      <c r="I33876" s="6">
        <v>-128403.97105599999</v>
      </c>
    </row>
    <row r="33877" spans="1:9" x14ac:dyDescent="0.25">
      <c r="A33877" t="s">
        <v>1008</v>
      </c>
      <c r="B33877" t="s">
        <v>1045</v>
      </c>
      <c r="C33877" t="s">
        <v>50</v>
      </c>
      <c r="D33877" t="s">
        <v>51</v>
      </c>
      <c r="E33877" t="s">
        <v>185</v>
      </c>
      <c r="F33877" t="s">
        <v>51</v>
      </c>
      <c r="G33877" t="s">
        <v>185</v>
      </c>
      <c r="H33877" t="s">
        <v>51</v>
      </c>
      <c r="I33877" s="6">
        <v>-278968.44340758747</v>
      </c>
    </row>
    <row r="33878" spans="1:9" x14ac:dyDescent="0.25">
      <c r="A33878" t="s">
        <v>1008</v>
      </c>
      <c r="B33878" t="s">
        <v>1045</v>
      </c>
      <c r="C33878" t="s">
        <v>66</v>
      </c>
      <c r="D33878" t="s">
        <v>67</v>
      </c>
      <c r="E33878" t="s">
        <v>186</v>
      </c>
      <c r="F33878" t="s">
        <v>306</v>
      </c>
      <c r="G33878" t="s">
        <v>186</v>
      </c>
      <c r="H33878" t="s">
        <v>306</v>
      </c>
      <c r="I33878" s="6">
        <v>-483548.87441280001</v>
      </c>
    </row>
    <row r="33879" spans="1:9" x14ac:dyDescent="0.25">
      <c r="A33879" t="s">
        <v>1008</v>
      </c>
      <c r="B33879" t="s">
        <v>1045</v>
      </c>
      <c r="C33879" t="s">
        <v>66</v>
      </c>
      <c r="D33879" t="s">
        <v>67</v>
      </c>
      <c r="E33879" t="s">
        <v>187</v>
      </c>
      <c r="F33879" t="s">
        <v>307</v>
      </c>
      <c r="G33879" t="s">
        <v>187</v>
      </c>
      <c r="H33879" t="s">
        <v>307</v>
      </c>
      <c r="I33879" s="6">
        <v>-105018</v>
      </c>
    </row>
    <row r="33880" spans="1:9" x14ac:dyDescent="0.25">
      <c r="A33880" t="s">
        <v>1008</v>
      </c>
      <c r="B33880" t="s">
        <v>1045</v>
      </c>
      <c r="C33880" t="s">
        <v>66</v>
      </c>
      <c r="D33880" t="s">
        <v>67</v>
      </c>
      <c r="E33880" t="s">
        <v>188</v>
      </c>
      <c r="F33880" t="s">
        <v>308</v>
      </c>
      <c r="G33880" t="s">
        <v>188</v>
      </c>
      <c r="H33880" t="s">
        <v>883</v>
      </c>
      <c r="I33880" s="6">
        <v>-43290.871724199496</v>
      </c>
    </row>
    <row r="33881" spans="1:9" x14ac:dyDescent="0.25">
      <c r="A33881" t="s">
        <v>1008</v>
      </c>
      <c r="B33881" t="s">
        <v>1046</v>
      </c>
      <c r="C33881" t="s">
        <v>10</v>
      </c>
      <c r="D33881" t="s">
        <v>11</v>
      </c>
      <c r="E33881" t="s">
        <v>85</v>
      </c>
      <c r="F33881" t="s">
        <v>206</v>
      </c>
      <c r="G33881" t="s">
        <v>85</v>
      </c>
      <c r="H33881" t="s">
        <v>206</v>
      </c>
      <c r="I33881" s="6">
        <v>23899601.959651206</v>
      </c>
    </row>
    <row r="33882" spans="1:9" x14ac:dyDescent="0.25">
      <c r="A33882" t="s">
        <v>1008</v>
      </c>
      <c r="B33882" t="s">
        <v>1046</v>
      </c>
      <c r="C33882" t="s">
        <v>12</v>
      </c>
      <c r="D33882" t="s">
        <v>13</v>
      </c>
      <c r="E33882" t="s">
        <v>89</v>
      </c>
      <c r="F33882" t="s">
        <v>210</v>
      </c>
      <c r="G33882" t="s">
        <v>89</v>
      </c>
      <c r="H33882" t="s">
        <v>210</v>
      </c>
      <c r="I33882" s="6">
        <v>-1157157.6670043997</v>
      </c>
    </row>
    <row r="33883" spans="1:9" x14ac:dyDescent="0.25">
      <c r="A33883" t="s">
        <v>1008</v>
      </c>
      <c r="B33883" t="s">
        <v>1046</v>
      </c>
      <c r="C33883" t="s">
        <v>12</v>
      </c>
      <c r="D33883" t="s">
        <v>13</v>
      </c>
      <c r="E33883" t="s">
        <v>90</v>
      </c>
      <c r="F33883" t="s">
        <v>211</v>
      </c>
      <c r="G33883" t="s">
        <v>90</v>
      </c>
      <c r="H33883" t="s">
        <v>211</v>
      </c>
      <c r="I33883" s="6">
        <v>-20730245.163567618</v>
      </c>
    </row>
    <row r="33884" spans="1:9" x14ac:dyDescent="0.25">
      <c r="A33884" t="s">
        <v>1008</v>
      </c>
      <c r="B33884" t="s">
        <v>1046</v>
      </c>
      <c r="C33884" t="s">
        <v>12</v>
      </c>
      <c r="D33884" t="s">
        <v>13</v>
      </c>
      <c r="E33884" t="s">
        <v>91</v>
      </c>
      <c r="F33884" t="s">
        <v>212</v>
      </c>
      <c r="G33884" t="s">
        <v>91</v>
      </c>
      <c r="H33884" t="s">
        <v>212</v>
      </c>
      <c r="I33884" s="6">
        <v>6.0000582493557886E-6</v>
      </c>
    </row>
    <row r="33885" spans="1:9" x14ac:dyDescent="0.25">
      <c r="A33885" t="s">
        <v>1008</v>
      </c>
      <c r="B33885" t="s">
        <v>1046</v>
      </c>
      <c r="C33885" t="s">
        <v>12</v>
      </c>
      <c r="D33885" t="s">
        <v>13</v>
      </c>
      <c r="E33885" t="s">
        <v>95</v>
      </c>
      <c r="F33885" t="s">
        <v>216</v>
      </c>
      <c r="G33885" t="s">
        <v>95</v>
      </c>
      <c r="H33885" t="s">
        <v>216</v>
      </c>
      <c r="I33885" s="6">
        <v>-526978.89708000084</v>
      </c>
    </row>
    <row r="33886" spans="1:9" x14ac:dyDescent="0.25">
      <c r="A33886" t="s">
        <v>1008</v>
      </c>
      <c r="B33886" t="s">
        <v>1046</v>
      </c>
      <c r="C33886" t="s">
        <v>12</v>
      </c>
      <c r="D33886" t="s">
        <v>13</v>
      </c>
      <c r="E33886" t="s">
        <v>96</v>
      </c>
      <c r="F33886" t="s">
        <v>217</v>
      </c>
      <c r="G33886" t="s">
        <v>96</v>
      </c>
      <c r="H33886" t="s">
        <v>217</v>
      </c>
      <c r="I33886" s="6">
        <v>16494.043445999996</v>
      </c>
    </row>
    <row r="33887" spans="1:9" x14ac:dyDescent="0.25">
      <c r="A33887" t="s">
        <v>1008</v>
      </c>
      <c r="B33887" t="s">
        <v>1046</v>
      </c>
      <c r="C33887" t="s">
        <v>12</v>
      </c>
      <c r="D33887" t="s">
        <v>13</v>
      </c>
      <c r="E33887" t="s">
        <v>97</v>
      </c>
      <c r="F33887" t="s">
        <v>218</v>
      </c>
      <c r="G33887" t="s">
        <v>97</v>
      </c>
      <c r="H33887" t="s">
        <v>218</v>
      </c>
      <c r="I33887" s="6">
        <v>200.47417559997038</v>
      </c>
    </row>
    <row r="33888" spans="1:9" x14ac:dyDescent="0.25">
      <c r="A33888" t="s">
        <v>1008</v>
      </c>
      <c r="B33888" t="s">
        <v>1046</v>
      </c>
      <c r="C33888" t="s">
        <v>12</v>
      </c>
      <c r="D33888" t="s">
        <v>13</v>
      </c>
      <c r="E33888" t="s">
        <v>98</v>
      </c>
      <c r="F33888" t="s">
        <v>219</v>
      </c>
      <c r="G33888" t="s">
        <v>98</v>
      </c>
      <c r="H33888" t="s">
        <v>219</v>
      </c>
      <c r="I33888" s="6">
        <v>132415.10250600011</v>
      </c>
    </row>
    <row r="33889" spans="1:9" x14ac:dyDescent="0.25">
      <c r="A33889" t="s">
        <v>1008</v>
      </c>
      <c r="B33889" t="s">
        <v>1046</v>
      </c>
      <c r="C33889" t="s">
        <v>12</v>
      </c>
      <c r="D33889" t="s">
        <v>13</v>
      </c>
      <c r="E33889" t="s">
        <v>105</v>
      </c>
      <c r="F33889" t="s">
        <v>227</v>
      </c>
      <c r="G33889" t="s">
        <v>105</v>
      </c>
      <c r="H33889" t="s">
        <v>227</v>
      </c>
      <c r="I33889" s="6">
        <v>199084.62992040007</v>
      </c>
    </row>
    <row r="33890" spans="1:9" x14ac:dyDescent="0.25">
      <c r="A33890" t="s">
        <v>1008</v>
      </c>
      <c r="B33890" t="s">
        <v>1046</v>
      </c>
      <c r="C33890" t="s">
        <v>12</v>
      </c>
      <c r="D33890" t="s">
        <v>13</v>
      </c>
      <c r="E33890" t="s">
        <v>99</v>
      </c>
      <c r="F33890" t="s">
        <v>220</v>
      </c>
      <c r="G33890" t="s">
        <v>99</v>
      </c>
      <c r="H33890" t="s">
        <v>220</v>
      </c>
      <c r="I33890" s="6">
        <v>101296.26668640005</v>
      </c>
    </row>
    <row r="33891" spans="1:9" x14ac:dyDescent="0.25">
      <c r="A33891" t="s">
        <v>1008</v>
      </c>
      <c r="B33891" t="s">
        <v>1046</v>
      </c>
      <c r="C33891" t="s">
        <v>14</v>
      </c>
      <c r="D33891" t="s">
        <v>15</v>
      </c>
      <c r="E33891" t="s">
        <v>101</v>
      </c>
      <c r="F33891" t="s">
        <v>222</v>
      </c>
      <c r="G33891" t="s">
        <v>101</v>
      </c>
      <c r="H33891" t="s">
        <v>222</v>
      </c>
      <c r="I33891" s="6">
        <v>-1.3699307999996924</v>
      </c>
    </row>
    <row r="33892" spans="1:9" x14ac:dyDescent="0.25">
      <c r="A33892" t="s">
        <v>1008</v>
      </c>
      <c r="B33892" t="s">
        <v>1046</v>
      </c>
      <c r="C33892" t="s">
        <v>16</v>
      </c>
      <c r="D33892" t="s">
        <v>17</v>
      </c>
      <c r="E33892" t="s">
        <v>226</v>
      </c>
      <c r="F33892" t="s">
        <v>226</v>
      </c>
      <c r="G33892" t="s">
        <v>662</v>
      </c>
      <c r="H33892" t="s">
        <v>17</v>
      </c>
      <c r="I33892" s="6">
        <v>-178671.229632</v>
      </c>
    </row>
    <row r="33893" spans="1:9" x14ac:dyDescent="0.25">
      <c r="A33893" t="s">
        <v>1008</v>
      </c>
      <c r="B33893" t="s">
        <v>1046</v>
      </c>
      <c r="C33893" t="s">
        <v>18</v>
      </c>
      <c r="D33893" t="s">
        <v>19</v>
      </c>
      <c r="E33893" t="s">
        <v>106</v>
      </c>
      <c r="F33893" t="s">
        <v>228</v>
      </c>
      <c r="G33893" t="s">
        <v>106</v>
      </c>
      <c r="H33893" t="s">
        <v>228</v>
      </c>
      <c r="I33893" s="6">
        <v>-227012.62168080008</v>
      </c>
    </row>
    <row r="33894" spans="1:9" x14ac:dyDescent="0.25">
      <c r="A33894" t="s">
        <v>1008</v>
      </c>
      <c r="B33894" t="s">
        <v>1046</v>
      </c>
      <c r="C33894" t="s">
        <v>20</v>
      </c>
      <c r="D33894" t="s">
        <v>21</v>
      </c>
      <c r="E33894" t="s">
        <v>107</v>
      </c>
      <c r="F33894" t="s">
        <v>229</v>
      </c>
      <c r="G33894" t="s">
        <v>325</v>
      </c>
      <c r="H33894" t="s">
        <v>480</v>
      </c>
      <c r="I33894" s="6">
        <v>51538.710668400017</v>
      </c>
    </row>
    <row r="33895" spans="1:9" x14ac:dyDescent="0.25">
      <c r="A33895" t="s">
        <v>1008</v>
      </c>
      <c r="B33895" t="s">
        <v>1046</v>
      </c>
      <c r="C33895" t="s">
        <v>20</v>
      </c>
      <c r="D33895" t="s">
        <v>21</v>
      </c>
      <c r="E33895" t="s">
        <v>107</v>
      </c>
      <c r="F33895" t="s">
        <v>229</v>
      </c>
      <c r="G33895" t="s">
        <v>326</v>
      </c>
      <c r="H33895" t="s">
        <v>481</v>
      </c>
      <c r="I33895" s="6">
        <v>926140.48458960047</v>
      </c>
    </row>
    <row r="33896" spans="1:9" x14ac:dyDescent="0.25">
      <c r="A33896" t="s">
        <v>1008</v>
      </c>
      <c r="B33896" t="s">
        <v>1046</v>
      </c>
      <c r="C33896" t="s">
        <v>20</v>
      </c>
      <c r="D33896" t="s">
        <v>21</v>
      </c>
      <c r="E33896" t="s">
        <v>107</v>
      </c>
      <c r="F33896" t="s">
        <v>229</v>
      </c>
      <c r="G33896" t="s">
        <v>327</v>
      </c>
      <c r="H33896" t="s">
        <v>482</v>
      </c>
      <c r="I33896" s="6">
        <v>249400.22230319996</v>
      </c>
    </row>
    <row r="33897" spans="1:9" x14ac:dyDescent="0.25">
      <c r="A33897" t="s">
        <v>1008</v>
      </c>
      <c r="B33897" t="s">
        <v>1046</v>
      </c>
      <c r="C33897" t="s">
        <v>20</v>
      </c>
      <c r="D33897" t="s">
        <v>21</v>
      </c>
      <c r="E33897" t="s">
        <v>107</v>
      </c>
      <c r="F33897" t="s">
        <v>229</v>
      </c>
      <c r="G33897" t="s">
        <v>328</v>
      </c>
      <c r="H33897" t="s">
        <v>483</v>
      </c>
      <c r="I33897" s="6">
        <v>3084.0507552000108</v>
      </c>
    </row>
    <row r="33898" spans="1:9" x14ac:dyDescent="0.25">
      <c r="A33898" t="s">
        <v>1008</v>
      </c>
      <c r="B33898" t="s">
        <v>1046</v>
      </c>
      <c r="C33898" t="s">
        <v>20</v>
      </c>
      <c r="D33898" t="s">
        <v>21</v>
      </c>
      <c r="E33898" t="s">
        <v>107</v>
      </c>
      <c r="F33898" t="s">
        <v>229</v>
      </c>
      <c r="G33898" t="s">
        <v>329</v>
      </c>
      <c r="H33898" t="s">
        <v>484</v>
      </c>
      <c r="I33898" s="6">
        <v>41704.109557199998</v>
      </c>
    </row>
    <row r="33899" spans="1:9" x14ac:dyDescent="0.25">
      <c r="A33899" t="s">
        <v>1008</v>
      </c>
      <c r="B33899" t="s">
        <v>1046</v>
      </c>
      <c r="C33899" t="s">
        <v>20</v>
      </c>
      <c r="D33899" t="s">
        <v>21</v>
      </c>
      <c r="E33899" t="s">
        <v>107</v>
      </c>
      <c r="F33899" t="s">
        <v>229</v>
      </c>
      <c r="G33899" t="s">
        <v>330</v>
      </c>
      <c r="H33899" t="s">
        <v>485</v>
      </c>
      <c r="I33899" s="6">
        <v>677670.19081920013</v>
      </c>
    </row>
    <row r="33900" spans="1:9" x14ac:dyDescent="0.25">
      <c r="A33900" t="s">
        <v>1008</v>
      </c>
      <c r="B33900" t="s">
        <v>1046</v>
      </c>
      <c r="C33900" t="s">
        <v>20</v>
      </c>
      <c r="D33900" t="s">
        <v>21</v>
      </c>
      <c r="E33900" t="s">
        <v>107</v>
      </c>
      <c r="F33900" t="s">
        <v>229</v>
      </c>
      <c r="G33900" t="s">
        <v>332</v>
      </c>
      <c r="H33900" t="s">
        <v>487</v>
      </c>
      <c r="I33900" s="6">
        <v>1455526.0383204005</v>
      </c>
    </row>
    <row r="33901" spans="1:9" x14ac:dyDescent="0.25">
      <c r="A33901" t="s">
        <v>1008</v>
      </c>
      <c r="B33901" t="s">
        <v>1046</v>
      </c>
      <c r="C33901" t="s">
        <v>20</v>
      </c>
      <c r="D33901" t="s">
        <v>21</v>
      </c>
      <c r="E33901" t="s">
        <v>107</v>
      </c>
      <c r="F33901" t="s">
        <v>229</v>
      </c>
      <c r="G33901" t="s">
        <v>333</v>
      </c>
      <c r="H33901" t="s">
        <v>488</v>
      </c>
      <c r="I33901" s="6">
        <v>140540.0485332</v>
      </c>
    </row>
    <row r="33902" spans="1:9" x14ac:dyDescent="0.25">
      <c r="A33902" t="s">
        <v>1008</v>
      </c>
      <c r="B33902" t="s">
        <v>1046</v>
      </c>
      <c r="C33902" t="s">
        <v>20</v>
      </c>
      <c r="D33902" t="s">
        <v>21</v>
      </c>
      <c r="E33902" t="s">
        <v>107</v>
      </c>
      <c r="F33902" t="s">
        <v>229</v>
      </c>
      <c r="G33902" t="s">
        <v>334</v>
      </c>
      <c r="H33902" t="s">
        <v>489</v>
      </c>
      <c r="I33902" s="6">
        <v>48981.099966000009</v>
      </c>
    </row>
    <row r="33903" spans="1:9" x14ac:dyDescent="0.25">
      <c r="A33903" t="s">
        <v>1008</v>
      </c>
      <c r="B33903" t="s">
        <v>1046</v>
      </c>
      <c r="C33903" t="s">
        <v>20</v>
      </c>
      <c r="D33903" t="s">
        <v>21</v>
      </c>
      <c r="E33903" t="s">
        <v>107</v>
      </c>
      <c r="F33903" t="s">
        <v>229</v>
      </c>
      <c r="G33903" t="s">
        <v>336</v>
      </c>
      <c r="H33903" t="s">
        <v>491</v>
      </c>
      <c r="I33903" s="6">
        <v>62721.995016400018</v>
      </c>
    </row>
    <row r="33904" spans="1:9" x14ac:dyDescent="0.25">
      <c r="A33904" t="s">
        <v>1008</v>
      </c>
      <c r="B33904" t="s">
        <v>1046</v>
      </c>
      <c r="C33904" t="s">
        <v>20</v>
      </c>
      <c r="D33904" t="s">
        <v>21</v>
      </c>
      <c r="E33904" t="s">
        <v>107</v>
      </c>
      <c r="F33904" t="s">
        <v>229</v>
      </c>
      <c r="G33904" t="s">
        <v>625</v>
      </c>
      <c r="H33904" t="s">
        <v>635</v>
      </c>
      <c r="I33904" s="6">
        <v>26450.77705320001</v>
      </c>
    </row>
    <row r="33905" spans="1:9" x14ac:dyDescent="0.25">
      <c r="A33905" t="s">
        <v>1008</v>
      </c>
      <c r="B33905" t="s">
        <v>1046</v>
      </c>
      <c r="C33905" t="s">
        <v>20</v>
      </c>
      <c r="D33905" t="s">
        <v>21</v>
      </c>
      <c r="E33905" t="s">
        <v>107</v>
      </c>
      <c r="F33905" t="s">
        <v>229</v>
      </c>
      <c r="G33905" t="s">
        <v>626</v>
      </c>
      <c r="H33905" t="s">
        <v>636</v>
      </c>
      <c r="I33905" s="6">
        <v>101698.6670208</v>
      </c>
    </row>
    <row r="33906" spans="1:9" x14ac:dyDescent="0.25">
      <c r="A33906" t="s">
        <v>1008</v>
      </c>
      <c r="B33906" t="s">
        <v>1046</v>
      </c>
      <c r="C33906" t="s">
        <v>20</v>
      </c>
      <c r="D33906" t="s">
        <v>21</v>
      </c>
      <c r="E33906" t="s">
        <v>108</v>
      </c>
      <c r="F33906" t="s">
        <v>230</v>
      </c>
      <c r="G33906" t="s">
        <v>338</v>
      </c>
      <c r="H33906" t="s">
        <v>493</v>
      </c>
      <c r="I33906" s="6">
        <v>5099.0429664000394</v>
      </c>
    </row>
    <row r="33907" spans="1:9" x14ac:dyDescent="0.25">
      <c r="A33907" t="s">
        <v>1008</v>
      </c>
      <c r="B33907" t="s">
        <v>1046</v>
      </c>
      <c r="C33907" t="s">
        <v>20</v>
      </c>
      <c r="D33907" t="s">
        <v>21</v>
      </c>
      <c r="E33907" t="s">
        <v>108</v>
      </c>
      <c r="F33907" t="s">
        <v>230</v>
      </c>
      <c r="G33907" t="s">
        <v>628</v>
      </c>
      <c r="H33907" t="s">
        <v>638</v>
      </c>
      <c r="I33907" s="6">
        <v>125322.10062840002</v>
      </c>
    </row>
    <row r="33908" spans="1:9" x14ac:dyDescent="0.25">
      <c r="A33908" t="s">
        <v>1008</v>
      </c>
      <c r="B33908" t="s">
        <v>1046</v>
      </c>
      <c r="C33908" t="s">
        <v>20</v>
      </c>
      <c r="D33908" t="s">
        <v>21</v>
      </c>
      <c r="E33908" t="s">
        <v>108</v>
      </c>
      <c r="F33908" t="s">
        <v>230</v>
      </c>
      <c r="G33908" t="s">
        <v>629</v>
      </c>
      <c r="H33908" t="s">
        <v>639</v>
      </c>
      <c r="I33908" s="6">
        <v>-2.3992655999991301</v>
      </c>
    </row>
    <row r="33909" spans="1:9" x14ac:dyDescent="0.25">
      <c r="A33909" t="s">
        <v>1008</v>
      </c>
      <c r="B33909" t="s">
        <v>1046</v>
      </c>
      <c r="C33909" t="s">
        <v>20</v>
      </c>
      <c r="D33909" t="s">
        <v>21</v>
      </c>
      <c r="E33909" t="s">
        <v>108</v>
      </c>
      <c r="F33909" t="s">
        <v>230</v>
      </c>
      <c r="G33909" t="s">
        <v>630</v>
      </c>
      <c r="H33909" t="s">
        <v>640</v>
      </c>
      <c r="I33909" s="6">
        <v>2.4000009943847544E-6</v>
      </c>
    </row>
    <row r="33910" spans="1:9" x14ac:dyDescent="0.25">
      <c r="A33910" t="s">
        <v>1008</v>
      </c>
      <c r="B33910" t="s">
        <v>1046</v>
      </c>
      <c r="C33910" t="s">
        <v>22</v>
      </c>
      <c r="D33910" t="s">
        <v>23</v>
      </c>
      <c r="E33910" t="s">
        <v>226</v>
      </c>
      <c r="F33910" t="s">
        <v>226</v>
      </c>
      <c r="G33910" t="s">
        <v>663</v>
      </c>
      <c r="H33910" t="s">
        <v>842</v>
      </c>
      <c r="I33910" s="6">
        <v>-4111.1948172000793</v>
      </c>
    </row>
    <row r="33911" spans="1:9" x14ac:dyDescent="0.25">
      <c r="A33911" t="s">
        <v>1008</v>
      </c>
      <c r="B33911" t="s">
        <v>1046</v>
      </c>
      <c r="C33911" t="s">
        <v>22</v>
      </c>
      <c r="D33911" t="s">
        <v>23</v>
      </c>
      <c r="G33911" t="s">
        <v>664</v>
      </c>
      <c r="H33911" t="s">
        <v>843</v>
      </c>
      <c r="I33911" s="6">
        <v>-6440.2163580000042</v>
      </c>
    </row>
    <row r="33912" spans="1:9" x14ac:dyDescent="0.25">
      <c r="A33912" t="s">
        <v>1008</v>
      </c>
      <c r="B33912" t="s">
        <v>1046</v>
      </c>
      <c r="C33912" t="s">
        <v>24</v>
      </c>
      <c r="D33912" t="s">
        <v>25</v>
      </c>
      <c r="E33912" t="s">
        <v>112</v>
      </c>
      <c r="F33912" t="s">
        <v>234</v>
      </c>
      <c r="G33912" t="s">
        <v>112</v>
      </c>
      <c r="H33912" t="s">
        <v>234</v>
      </c>
      <c r="I33912" s="6">
        <v>134654.38785720005</v>
      </c>
    </row>
    <row r="33913" spans="1:9" x14ac:dyDescent="0.25">
      <c r="A33913" t="s">
        <v>1008</v>
      </c>
      <c r="B33913" t="s">
        <v>1046</v>
      </c>
      <c r="C33913" t="s">
        <v>24</v>
      </c>
      <c r="D33913" t="s">
        <v>25</v>
      </c>
      <c r="E33913" t="s">
        <v>114</v>
      </c>
      <c r="F33913" t="s">
        <v>236</v>
      </c>
      <c r="G33913" t="s">
        <v>114</v>
      </c>
      <c r="H33913" t="s">
        <v>236</v>
      </c>
      <c r="I33913" s="6">
        <v>10389.67495080001</v>
      </c>
    </row>
    <row r="33914" spans="1:9" x14ac:dyDescent="0.25">
      <c r="A33914" t="s">
        <v>1008</v>
      </c>
      <c r="B33914" t="s">
        <v>1046</v>
      </c>
      <c r="C33914" t="s">
        <v>26</v>
      </c>
      <c r="D33914" t="s">
        <v>27</v>
      </c>
      <c r="E33914" t="s">
        <v>226</v>
      </c>
      <c r="F33914" t="s">
        <v>226</v>
      </c>
      <c r="G33914" t="s">
        <v>665</v>
      </c>
      <c r="H33914" t="s">
        <v>27</v>
      </c>
      <c r="I33914" s="6">
        <v>145623.94091510159</v>
      </c>
    </row>
    <row r="33915" spans="1:9" x14ac:dyDescent="0.25">
      <c r="A33915" t="s">
        <v>1008</v>
      </c>
      <c r="B33915" t="s">
        <v>1046</v>
      </c>
      <c r="C33915" t="s">
        <v>28</v>
      </c>
      <c r="D33915" t="s">
        <v>29</v>
      </c>
      <c r="E33915" t="s">
        <v>119</v>
      </c>
      <c r="F33915" t="s">
        <v>241</v>
      </c>
      <c r="G33915" t="s">
        <v>666</v>
      </c>
      <c r="H33915" t="s">
        <v>241</v>
      </c>
      <c r="I33915" s="6">
        <v>-1322837.1642192004</v>
      </c>
    </row>
    <row r="33916" spans="1:9" x14ac:dyDescent="0.25">
      <c r="A33916" t="s">
        <v>1008</v>
      </c>
      <c r="B33916" t="s">
        <v>1046</v>
      </c>
      <c r="C33916" t="s">
        <v>28</v>
      </c>
      <c r="D33916" t="s">
        <v>29</v>
      </c>
      <c r="E33916" t="s">
        <v>120</v>
      </c>
      <c r="F33916" t="s">
        <v>242</v>
      </c>
      <c r="G33916" t="s">
        <v>340</v>
      </c>
      <c r="H33916" t="s">
        <v>495</v>
      </c>
      <c r="I33916" s="6">
        <v>0.93906719999995403</v>
      </c>
    </row>
    <row r="33917" spans="1:9" x14ac:dyDescent="0.25">
      <c r="A33917" t="s">
        <v>1008</v>
      </c>
      <c r="B33917" t="s">
        <v>1046</v>
      </c>
      <c r="C33917" t="s">
        <v>28</v>
      </c>
      <c r="D33917" t="s">
        <v>29</v>
      </c>
      <c r="E33917" t="s">
        <v>120</v>
      </c>
      <c r="F33917" t="s">
        <v>242</v>
      </c>
      <c r="G33917" t="s">
        <v>341</v>
      </c>
      <c r="H33917" t="s">
        <v>496</v>
      </c>
      <c r="I33917" s="6">
        <v>-192612.06516479998</v>
      </c>
    </row>
    <row r="33918" spans="1:9" x14ac:dyDescent="0.25">
      <c r="A33918" t="s">
        <v>1008</v>
      </c>
      <c r="B33918" t="s">
        <v>1046</v>
      </c>
      <c r="C33918" t="s">
        <v>28</v>
      </c>
      <c r="D33918" t="s">
        <v>29</v>
      </c>
      <c r="E33918" t="s">
        <v>121</v>
      </c>
      <c r="F33918" t="s">
        <v>243</v>
      </c>
      <c r="G33918" t="s">
        <v>343</v>
      </c>
      <c r="H33918" t="s">
        <v>498</v>
      </c>
      <c r="I33918" s="6">
        <v>39.584245199996111</v>
      </c>
    </row>
    <row r="33919" spans="1:9" x14ac:dyDescent="0.25">
      <c r="A33919" t="s">
        <v>1008</v>
      </c>
      <c r="B33919" t="s">
        <v>1046</v>
      </c>
      <c r="C33919" t="s">
        <v>28</v>
      </c>
      <c r="D33919" t="s">
        <v>29</v>
      </c>
      <c r="E33919" t="s">
        <v>121</v>
      </c>
      <c r="F33919" t="s">
        <v>243</v>
      </c>
      <c r="G33919" t="s">
        <v>344</v>
      </c>
      <c r="H33919" t="s">
        <v>499</v>
      </c>
      <c r="I33919" s="6">
        <v>-73935.457671600016</v>
      </c>
    </row>
    <row r="33920" spans="1:9" x14ac:dyDescent="0.25">
      <c r="A33920" t="s">
        <v>1008</v>
      </c>
      <c r="B33920" t="s">
        <v>1046</v>
      </c>
      <c r="C33920" t="s">
        <v>28</v>
      </c>
      <c r="D33920" t="s">
        <v>29</v>
      </c>
      <c r="E33920" t="s">
        <v>121</v>
      </c>
      <c r="F33920" t="s">
        <v>243</v>
      </c>
      <c r="G33920" t="s">
        <v>345</v>
      </c>
      <c r="H33920" t="s">
        <v>500</v>
      </c>
      <c r="I33920" s="6">
        <v>-424414.10695439996</v>
      </c>
    </row>
    <row r="33921" spans="1:9" x14ac:dyDescent="0.25">
      <c r="A33921" t="s">
        <v>1008</v>
      </c>
      <c r="B33921" t="s">
        <v>1046</v>
      </c>
      <c r="C33921" t="s">
        <v>28</v>
      </c>
      <c r="D33921" t="s">
        <v>29</v>
      </c>
      <c r="E33921" t="s">
        <v>121</v>
      </c>
      <c r="F33921" t="s">
        <v>243</v>
      </c>
      <c r="G33921" t="s">
        <v>348</v>
      </c>
      <c r="H33921" t="s">
        <v>503</v>
      </c>
      <c r="I33921" s="6">
        <v>277.29935159995222</v>
      </c>
    </row>
    <row r="33922" spans="1:9" x14ac:dyDescent="0.25">
      <c r="A33922" t="s">
        <v>1008</v>
      </c>
      <c r="B33922" t="s">
        <v>1046</v>
      </c>
      <c r="C33922" t="s">
        <v>28</v>
      </c>
      <c r="D33922" t="s">
        <v>29</v>
      </c>
      <c r="E33922" t="s">
        <v>121</v>
      </c>
      <c r="F33922" t="s">
        <v>243</v>
      </c>
      <c r="G33922" t="s">
        <v>349</v>
      </c>
      <c r="H33922" t="s">
        <v>504</v>
      </c>
      <c r="I33922" s="6">
        <v>3.0138839999994538</v>
      </c>
    </row>
    <row r="33923" spans="1:9" x14ac:dyDescent="0.25">
      <c r="A33923" t="s">
        <v>1008</v>
      </c>
      <c r="B33923" t="s">
        <v>1046</v>
      </c>
      <c r="C33923" t="s">
        <v>28</v>
      </c>
      <c r="D33923" t="s">
        <v>29</v>
      </c>
      <c r="E33923" t="s">
        <v>121</v>
      </c>
      <c r="F33923" t="s">
        <v>243</v>
      </c>
      <c r="G33923" t="s">
        <v>350</v>
      </c>
      <c r="H33923" t="s">
        <v>505</v>
      </c>
      <c r="I33923" s="6">
        <v>-3372.2160000000003</v>
      </c>
    </row>
    <row r="33924" spans="1:9" x14ac:dyDescent="0.25">
      <c r="A33924" t="s">
        <v>1008</v>
      </c>
      <c r="B33924" t="s">
        <v>1046</v>
      </c>
      <c r="C33924" t="s">
        <v>28</v>
      </c>
      <c r="D33924" t="s">
        <v>29</v>
      </c>
      <c r="E33924" t="s">
        <v>121</v>
      </c>
      <c r="F33924" t="s">
        <v>243</v>
      </c>
      <c r="G33924" t="s">
        <v>351</v>
      </c>
      <c r="H33924" t="s">
        <v>506</v>
      </c>
      <c r="I33924" s="6">
        <v>-1314.6722424</v>
      </c>
    </row>
    <row r="33925" spans="1:9" x14ac:dyDescent="0.25">
      <c r="A33925" t="s">
        <v>1008</v>
      </c>
      <c r="B33925" t="s">
        <v>1046</v>
      </c>
      <c r="C33925" t="s">
        <v>28</v>
      </c>
      <c r="D33925" t="s">
        <v>29</v>
      </c>
      <c r="E33925" t="s">
        <v>121</v>
      </c>
      <c r="F33925" t="s">
        <v>243</v>
      </c>
      <c r="G33925" t="s">
        <v>352</v>
      </c>
      <c r="H33925" t="s">
        <v>507</v>
      </c>
      <c r="I33925" s="6">
        <v>419.77466039994039</v>
      </c>
    </row>
    <row r="33926" spans="1:9" x14ac:dyDescent="0.25">
      <c r="A33926" t="s">
        <v>1008</v>
      </c>
      <c r="B33926" t="s">
        <v>1046</v>
      </c>
      <c r="C33926" t="s">
        <v>28</v>
      </c>
      <c r="D33926" t="s">
        <v>29</v>
      </c>
      <c r="E33926" t="s">
        <v>123</v>
      </c>
      <c r="F33926" t="s">
        <v>245</v>
      </c>
      <c r="G33926" t="s">
        <v>354</v>
      </c>
      <c r="H33926" t="s">
        <v>245</v>
      </c>
      <c r="I33926" s="6">
        <v>-7155.3199895999996</v>
      </c>
    </row>
    <row r="33927" spans="1:9" x14ac:dyDescent="0.25">
      <c r="A33927" t="s">
        <v>1008</v>
      </c>
      <c r="B33927" t="s">
        <v>1046</v>
      </c>
      <c r="C33927" t="s">
        <v>28</v>
      </c>
      <c r="D33927" t="s">
        <v>29</v>
      </c>
      <c r="E33927" t="s">
        <v>124</v>
      </c>
      <c r="F33927" t="s">
        <v>246</v>
      </c>
      <c r="G33927" t="s">
        <v>358</v>
      </c>
      <c r="H33927" t="s">
        <v>511</v>
      </c>
      <c r="I33927" s="6">
        <v>-11528.454003600002</v>
      </c>
    </row>
    <row r="33928" spans="1:9" x14ac:dyDescent="0.25">
      <c r="A33928" t="s">
        <v>1008</v>
      </c>
      <c r="B33928" t="s">
        <v>1046</v>
      </c>
      <c r="C33928" t="s">
        <v>28</v>
      </c>
      <c r="D33928" t="s">
        <v>29</v>
      </c>
      <c r="E33928" t="s">
        <v>124</v>
      </c>
      <c r="F33928" t="s">
        <v>246</v>
      </c>
      <c r="G33928" t="s">
        <v>362</v>
      </c>
      <c r="H33928" t="s">
        <v>515</v>
      </c>
      <c r="I33928" s="6">
        <v>-12864.671915600156</v>
      </c>
    </row>
    <row r="33929" spans="1:9" x14ac:dyDescent="0.25">
      <c r="A33929" t="s">
        <v>1008</v>
      </c>
      <c r="B33929" t="s">
        <v>1046</v>
      </c>
      <c r="C33929" t="s">
        <v>28</v>
      </c>
      <c r="D33929" t="s">
        <v>29</v>
      </c>
      <c r="E33929" t="s">
        <v>124</v>
      </c>
      <c r="F33929" t="s">
        <v>246</v>
      </c>
      <c r="G33929" t="s">
        <v>363</v>
      </c>
      <c r="H33929" t="s">
        <v>516</v>
      </c>
      <c r="I33929" s="6">
        <v>272890.00269959995</v>
      </c>
    </row>
    <row r="33930" spans="1:9" x14ac:dyDescent="0.25">
      <c r="A33930" t="s">
        <v>1008</v>
      </c>
      <c r="B33930" t="s">
        <v>1046</v>
      </c>
      <c r="C33930" t="s">
        <v>28</v>
      </c>
      <c r="D33930" t="s">
        <v>29</v>
      </c>
      <c r="E33930" t="s">
        <v>126</v>
      </c>
      <c r="F33930" t="s">
        <v>248</v>
      </c>
      <c r="G33930" t="s">
        <v>367</v>
      </c>
      <c r="H33930" t="s">
        <v>520</v>
      </c>
      <c r="I33930" s="6">
        <v>342733.87632119993</v>
      </c>
    </row>
    <row r="33931" spans="1:9" x14ac:dyDescent="0.25">
      <c r="A33931" t="s">
        <v>1008</v>
      </c>
      <c r="B33931" t="s">
        <v>1046</v>
      </c>
      <c r="C33931" t="s">
        <v>28</v>
      </c>
      <c r="D33931" t="s">
        <v>29</v>
      </c>
      <c r="E33931" t="s">
        <v>126</v>
      </c>
      <c r="F33931" t="s">
        <v>248</v>
      </c>
      <c r="G33931" t="s">
        <v>368</v>
      </c>
      <c r="H33931" t="s">
        <v>521</v>
      </c>
      <c r="I33931" s="6">
        <v>-140346.46309199999</v>
      </c>
    </row>
    <row r="33932" spans="1:9" x14ac:dyDescent="0.25">
      <c r="A33932" t="s">
        <v>1008</v>
      </c>
      <c r="B33932" t="s">
        <v>1046</v>
      </c>
      <c r="C33932" t="s">
        <v>28</v>
      </c>
      <c r="D33932" t="s">
        <v>29</v>
      </c>
      <c r="E33932" t="s">
        <v>126</v>
      </c>
      <c r="F33932" t="s">
        <v>248</v>
      </c>
      <c r="G33932" t="s">
        <v>369</v>
      </c>
      <c r="H33932" t="s">
        <v>522</v>
      </c>
      <c r="I33932" s="6">
        <v>125325.03422639998</v>
      </c>
    </row>
    <row r="33933" spans="1:9" x14ac:dyDescent="0.25">
      <c r="A33933" t="s">
        <v>1008</v>
      </c>
      <c r="B33933" t="s">
        <v>1046</v>
      </c>
      <c r="C33933" t="s">
        <v>28</v>
      </c>
      <c r="D33933" t="s">
        <v>29</v>
      </c>
      <c r="E33933" t="s">
        <v>127</v>
      </c>
      <c r="F33933" t="s">
        <v>249</v>
      </c>
      <c r="G33933" t="s">
        <v>370</v>
      </c>
      <c r="H33933" t="s">
        <v>523</v>
      </c>
      <c r="I33933" s="6">
        <v>-10952.530784400004</v>
      </c>
    </row>
    <row r="33934" spans="1:9" x14ac:dyDescent="0.25">
      <c r="A33934" t="s">
        <v>1008</v>
      </c>
      <c r="B33934" t="s">
        <v>1046</v>
      </c>
      <c r="C33934" t="s">
        <v>28</v>
      </c>
      <c r="D33934" t="s">
        <v>29</v>
      </c>
      <c r="E33934" t="s">
        <v>128</v>
      </c>
      <c r="F33934" t="s">
        <v>250</v>
      </c>
      <c r="G33934" t="s">
        <v>372</v>
      </c>
      <c r="H33934" t="s">
        <v>250</v>
      </c>
      <c r="I33934" s="6">
        <v>218671.1831352</v>
      </c>
    </row>
    <row r="33935" spans="1:9" x14ac:dyDescent="0.25">
      <c r="A33935" t="s">
        <v>1008</v>
      </c>
      <c r="B33935" t="s">
        <v>1046</v>
      </c>
      <c r="C33935" t="s">
        <v>28</v>
      </c>
      <c r="D33935" t="s">
        <v>29</v>
      </c>
      <c r="E33935" t="s">
        <v>130</v>
      </c>
      <c r="F33935" t="s">
        <v>252</v>
      </c>
      <c r="G33935" t="s">
        <v>374</v>
      </c>
      <c r="H33935" t="s">
        <v>525</v>
      </c>
      <c r="I33935" s="6">
        <v>-132565.38209759997</v>
      </c>
    </row>
    <row r="33936" spans="1:9" x14ac:dyDescent="0.25">
      <c r="A33936" t="s">
        <v>1008</v>
      </c>
      <c r="B33936" t="s">
        <v>1046</v>
      </c>
      <c r="C33936" t="s">
        <v>28</v>
      </c>
      <c r="D33936" t="s">
        <v>29</v>
      </c>
      <c r="E33936" t="s">
        <v>130</v>
      </c>
      <c r="F33936" t="s">
        <v>252</v>
      </c>
      <c r="G33936" t="s">
        <v>375</v>
      </c>
      <c r="H33936" t="s">
        <v>526</v>
      </c>
      <c r="I33936" s="6">
        <v>-278041.67758079991</v>
      </c>
    </row>
    <row r="33937" spans="1:9" x14ac:dyDescent="0.25">
      <c r="A33937" t="s">
        <v>1008</v>
      </c>
      <c r="B33937" t="s">
        <v>1046</v>
      </c>
      <c r="C33937" t="s">
        <v>28</v>
      </c>
      <c r="D33937" t="s">
        <v>29</v>
      </c>
      <c r="E33937" t="s">
        <v>130</v>
      </c>
      <c r="F33937" t="s">
        <v>252</v>
      </c>
      <c r="G33937" t="s">
        <v>377</v>
      </c>
      <c r="H33937" t="s">
        <v>528</v>
      </c>
      <c r="I33937" s="6">
        <v>-13401.750788400001</v>
      </c>
    </row>
    <row r="33938" spans="1:9" x14ac:dyDescent="0.25">
      <c r="A33938" t="s">
        <v>1008</v>
      </c>
      <c r="B33938" t="s">
        <v>1046</v>
      </c>
      <c r="C33938" t="s">
        <v>28</v>
      </c>
      <c r="D33938" t="s">
        <v>29</v>
      </c>
      <c r="E33938" t="s">
        <v>131</v>
      </c>
      <c r="F33938" t="s">
        <v>253</v>
      </c>
      <c r="G33938" t="s">
        <v>378</v>
      </c>
      <c r="H33938" t="s">
        <v>529</v>
      </c>
      <c r="I33938" s="6">
        <v>8.3999999999974803E-2</v>
      </c>
    </row>
    <row r="33939" spans="1:9" x14ac:dyDescent="0.25">
      <c r="A33939" t="s">
        <v>1008</v>
      </c>
      <c r="B33939" t="s">
        <v>1046</v>
      </c>
      <c r="C33939" t="s">
        <v>30</v>
      </c>
      <c r="D33939" t="s">
        <v>31</v>
      </c>
      <c r="E33939" t="s">
        <v>132</v>
      </c>
      <c r="F33939" t="s">
        <v>254</v>
      </c>
      <c r="G33939" t="s">
        <v>667</v>
      </c>
      <c r="H33939" t="s">
        <v>844</v>
      </c>
      <c r="I33939" s="6">
        <v>19610.651739600002</v>
      </c>
    </row>
    <row r="33940" spans="1:9" x14ac:dyDescent="0.25">
      <c r="A33940" t="s">
        <v>1008</v>
      </c>
      <c r="B33940" t="s">
        <v>1046</v>
      </c>
      <c r="C33940" t="s">
        <v>30</v>
      </c>
      <c r="D33940" t="s">
        <v>31</v>
      </c>
      <c r="E33940" t="s">
        <v>132</v>
      </c>
      <c r="F33940" t="s">
        <v>254</v>
      </c>
      <c r="G33940" t="s">
        <v>669</v>
      </c>
      <c r="H33940" t="s">
        <v>846</v>
      </c>
      <c r="I33940" s="6">
        <v>14998.835571599979</v>
      </c>
    </row>
    <row r="33941" spans="1:9" x14ac:dyDescent="0.25">
      <c r="A33941" t="s">
        <v>1008</v>
      </c>
      <c r="B33941" t="s">
        <v>1046</v>
      </c>
      <c r="C33941" t="s">
        <v>30</v>
      </c>
      <c r="D33941" t="s">
        <v>31</v>
      </c>
      <c r="E33941" t="s">
        <v>132</v>
      </c>
      <c r="F33941" t="s">
        <v>254</v>
      </c>
      <c r="G33941" t="s">
        <v>670</v>
      </c>
      <c r="H33941" t="s">
        <v>847</v>
      </c>
      <c r="I33941" s="6">
        <v>-175.89367560000017</v>
      </c>
    </row>
    <row r="33942" spans="1:9" x14ac:dyDescent="0.25">
      <c r="A33942" t="s">
        <v>1008</v>
      </c>
      <c r="B33942" t="s">
        <v>1046</v>
      </c>
      <c r="C33942" t="s">
        <v>30</v>
      </c>
      <c r="D33942" t="s">
        <v>31</v>
      </c>
      <c r="E33942" t="s">
        <v>132</v>
      </c>
      <c r="F33942" t="s">
        <v>254</v>
      </c>
      <c r="G33942" t="s">
        <v>672</v>
      </c>
      <c r="H33942" t="s">
        <v>849</v>
      </c>
      <c r="I33942" s="6">
        <v>13769.354821199955</v>
      </c>
    </row>
    <row r="33943" spans="1:9" x14ac:dyDescent="0.25">
      <c r="A33943" t="s">
        <v>1008</v>
      </c>
      <c r="B33943" t="s">
        <v>1046</v>
      </c>
      <c r="C33943" t="s">
        <v>30</v>
      </c>
      <c r="D33943" t="s">
        <v>31</v>
      </c>
      <c r="E33943" t="s">
        <v>132</v>
      </c>
      <c r="F33943" t="s">
        <v>254</v>
      </c>
      <c r="G33943" t="s">
        <v>673</v>
      </c>
      <c r="H33943" t="s">
        <v>850</v>
      </c>
      <c r="I33943" s="6">
        <v>-14997.968925600024</v>
      </c>
    </row>
    <row r="33944" spans="1:9" x14ac:dyDescent="0.25">
      <c r="A33944" t="s">
        <v>1008</v>
      </c>
      <c r="B33944" t="s">
        <v>1046</v>
      </c>
      <c r="C33944" t="s">
        <v>30</v>
      </c>
      <c r="D33944" t="s">
        <v>31</v>
      </c>
      <c r="E33944" t="s">
        <v>132</v>
      </c>
      <c r="F33944" t="s">
        <v>254</v>
      </c>
      <c r="G33944" t="s">
        <v>674</v>
      </c>
      <c r="H33944" t="s">
        <v>851</v>
      </c>
      <c r="I33944" s="6">
        <v>-26.29704960000036</v>
      </c>
    </row>
    <row r="33945" spans="1:9" x14ac:dyDescent="0.25">
      <c r="A33945" t="s">
        <v>1008</v>
      </c>
      <c r="B33945" t="s">
        <v>1046</v>
      </c>
      <c r="C33945" t="s">
        <v>30</v>
      </c>
      <c r="D33945" t="s">
        <v>31</v>
      </c>
      <c r="E33945" t="s">
        <v>133</v>
      </c>
      <c r="F33945" t="s">
        <v>255</v>
      </c>
      <c r="G33945" t="s">
        <v>686</v>
      </c>
      <c r="H33945" t="s">
        <v>854</v>
      </c>
      <c r="I33945" s="6">
        <v>-1192.9305540000009</v>
      </c>
    </row>
    <row r="33946" spans="1:9" x14ac:dyDescent="0.25">
      <c r="A33946" t="s">
        <v>1008</v>
      </c>
      <c r="B33946" t="s">
        <v>1046</v>
      </c>
      <c r="C33946" t="s">
        <v>30</v>
      </c>
      <c r="D33946" t="s">
        <v>31</v>
      </c>
      <c r="E33946" t="s">
        <v>133</v>
      </c>
      <c r="F33946" t="s">
        <v>255</v>
      </c>
      <c r="G33946" t="s">
        <v>702</v>
      </c>
      <c r="H33946" t="s">
        <v>870</v>
      </c>
      <c r="I33946" s="6">
        <v>-3787.4875476000152</v>
      </c>
    </row>
    <row r="33947" spans="1:9" x14ac:dyDescent="0.25">
      <c r="A33947" t="s">
        <v>1008</v>
      </c>
      <c r="B33947" t="s">
        <v>1046</v>
      </c>
      <c r="C33947" t="s">
        <v>30</v>
      </c>
      <c r="D33947" t="s">
        <v>31</v>
      </c>
      <c r="E33947" t="s">
        <v>133</v>
      </c>
      <c r="F33947" t="s">
        <v>255</v>
      </c>
      <c r="G33947" t="s">
        <v>704</v>
      </c>
      <c r="H33947" t="s">
        <v>872</v>
      </c>
      <c r="I33947" s="6">
        <v>6031.8275580000009</v>
      </c>
    </row>
    <row r="33948" spans="1:9" x14ac:dyDescent="0.25">
      <c r="A33948" t="s">
        <v>1008</v>
      </c>
      <c r="B33948" t="s">
        <v>1046</v>
      </c>
      <c r="C33948" t="s">
        <v>30</v>
      </c>
      <c r="D33948" t="s">
        <v>31</v>
      </c>
      <c r="E33948" t="s">
        <v>133</v>
      </c>
      <c r="F33948" t="s">
        <v>255</v>
      </c>
      <c r="G33948" t="s">
        <v>708</v>
      </c>
      <c r="H33948" t="s">
        <v>875</v>
      </c>
      <c r="I33948" s="6">
        <v>14299.717734000002</v>
      </c>
    </row>
    <row r="33949" spans="1:9" x14ac:dyDescent="0.25">
      <c r="A33949" t="s">
        <v>1008</v>
      </c>
      <c r="B33949" t="s">
        <v>1046</v>
      </c>
      <c r="C33949" t="s">
        <v>30</v>
      </c>
      <c r="D33949" t="s">
        <v>31</v>
      </c>
      <c r="E33949" t="s">
        <v>133</v>
      </c>
      <c r="F33949" t="s">
        <v>255</v>
      </c>
      <c r="G33949" t="s">
        <v>710</v>
      </c>
      <c r="H33949" t="s">
        <v>877</v>
      </c>
      <c r="I33949" s="6">
        <v>3.1199999999998299E-2</v>
      </c>
    </row>
    <row r="33950" spans="1:9" x14ac:dyDescent="0.25">
      <c r="A33950" t="s">
        <v>1008</v>
      </c>
      <c r="B33950" t="s">
        <v>1046</v>
      </c>
      <c r="C33950" t="s">
        <v>32</v>
      </c>
      <c r="D33950" t="s">
        <v>33</v>
      </c>
      <c r="E33950" t="s">
        <v>135</v>
      </c>
      <c r="F33950" t="s">
        <v>257</v>
      </c>
      <c r="G33950" t="s">
        <v>135</v>
      </c>
      <c r="H33950" t="s">
        <v>257</v>
      </c>
      <c r="I33950" s="6">
        <v>-70915.555874400103</v>
      </c>
    </row>
    <row r="33951" spans="1:9" x14ac:dyDescent="0.25">
      <c r="A33951" t="s">
        <v>1008</v>
      </c>
      <c r="B33951" t="s">
        <v>1046</v>
      </c>
      <c r="C33951" t="s">
        <v>32</v>
      </c>
      <c r="D33951" t="s">
        <v>33</v>
      </c>
      <c r="E33951" t="s">
        <v>136</v>
      </c>
      <c r="F33951" t="s">
        <v>258</v>
      </c>
      <c r="G33951" t="s">
        <v>382</v>
      </c>
      <c r="H33951" t="s">
        <v>533</v>
      </c>
      <c r="I33951" s="6">
        <v>977.42116199998986</v>
      </c>
    </row>
    <row r="33952" spans="1:9" x14ac:dyDescent="0.25">
      <c r="A33952" t="s">
        <v>1008</v>
      </c>
      <c r="B33952" t="s">
        <v>1046</v>
      </c>
      <c r="C33952" t="s">
        <v>32</v>
      </c>
      <c r="D33952" t="s">
        <v>33</v>
      </c>
      <c r="E33952" t="s">
        <v>136</v>
      </c>
      <c r="F33952" t="s">
        <v>258</v>
      </c>
      <c r="G33952" t="s">
        <v>383</v>
      </c>
      <c r="H33952" t="s">
        <v>534</v>
      </c>
      <c r="I33952" s="6">
        <v>-18159.951976800003</v>
      </c>
    </row>
    <row r="33953" spans="1:9" x14ac:dyDescent="0.25">
      <c r="A33953" t="s">
        <v>1008</v>
      </c>
      <c r="B33953" t="s">
        <v>1046</v>
      </c>
      <c r="C33953" t="s">
        <v>32</v>
      </c>
      <c r="D33953" t="s">
        <v>33</v>
      </c>
      <c r="E33953" t="s">
        <v>136</v>
      </c>
      <c r="F33953" t="s">
        <v>258</v>
      </c>
      <c r="G33953" t="s">
        <v>384</v>
      </c>
      <c r="H33953" t="s">
        <v>535</v>
      </c>
      <c r="I33953" s="6">
        <v>-958365.94739519991</v>
      </c>
    </row>
    <row r="33954" spans="1:9" x14ac:dyDescent="0.25">
      <c r="A33954" t="s">
        <v>1008</v>
      </c>
      <c r="B33954" t="s">
        <v>1046</v>
      </c>
      <c r="C33954" t="s">
        <v>32</v>
      </c>
      <c r="D33954" t="s">
        <v>33</v>
      </c>
      <c r="E33954" t="s">
        <v>137</v>
      </c>
      <c r="F33954" t="s">
        <v>259</v>
      </c>
      <c r="G33954" t="s">
        <v>387</v>
      </c>
      <c r="H33954" t="s">
        <v>538</v>
      </c>
      <c r="I33954" s="6">
        <v>-55941.043813200027</v>
      </c>
    </row>
    <row r="33955" spans="1:9" x14ac:dyDescent="0.25">
      <c r="A33955" t="s">
        <v>1008</v>
      </c>
      <c r="B33955" t="s">
        <v>1046</v>
      </c>
      <c r="C33955" t="s">
        <v>32</v>
      </c>
      <c r="D33955" t="s">
        <v>33</v>
      </c>
      <c r="E33955" t="s">
        <v>137</v>
      </c>
      <c r="F33955" t="s">
        <v>259</v>
      </c>
      <c r="G33955" t="s">
        <v>388</v>
      </c>
      <c r="H33955" t="s">
        <v>539</v>
      </c>
      <c r="I33955" s="6">
        <v>2.4394631999994099</v>
      </c>
    </row>
    <row r="33956" spans="1:9" x14ac:dyDescent="0.25">
      <c r="A33956" t="s">
        <v>1008</v>
      </c>
      <c r="B33956" t="s">
        <v>1046</v>
      </c>
      <c r="C33956" t="s">
        <v>32</v>
      </c>
      <c r="D33956" t="s">
        <v>33</v>
      </c>
      <c r="E33956" t="s">
        <v>137</v>
      </c>
      <c r="F33956" t="s">
        <v>259</v>
      </c>
      <c r="G33956" t="s">
        <v>389</v>
      </c>
      <c r="H33956" t="s">
        <v>540</v>
      </c>
      <c r="I33956" s="6">
        <v>-677.61551760001021</v>
      </c>
    </row>
    <row r="33957" spans="1:9" x14ac:dyDescent="0.25">
      <c r="A33957" t="s">
        <v>1008</v>
      </c>
      <c r="B33957" t="s">
        <v>1046</v>
      </c>
      <c r="C33957" t="s">
        <v>32</v>
      </c>
      <c r="D33957" t="s">
        <v>33</v>
      </c>
      <c r="E33957" t="s">
        <v>137</v>
      </c>
      <c r="F33957" t="s">
        <v>259</v>
      </c>
      <c r="G33957" t="s">
        <v>390</v>
      </c>
      <c r="H33957" t="s">
        <v>541</v>
      </c>
      <c r="I33957" s="6">
        <v>-7803.9777684000019</v>
      </c>
    </row>
    <row r="33958" spans="1:9" x14ac:dyDescent="0.25">
      <c r="A33958" t="s">
        <v>1008</v>
      </c>
      <c r="B33958" t="s">
        <v>1046</v>
      </c>
      <c r="C33958" t="s">
        <v>32</v>
      </c>
      <c r="D33958" t="s">
        <v>33</v>
      </c>
      <c r="E33958" t="s">
        <v>137</v>
      </c>
      <c r="F33958" t="s">
        <v>259</v>
      </c>
      <c r="G33958" t="s">
        <v>391</v>
      </c>
      <c r="H33958" t="s">
        <v>542</v>
      </c>
      <c r="I33958" s="6">
        <v>-21857.610541199996</v>
      </c>
    </row>
    <row r="33959" spans="1:9" x14ac:dyDescent="0.25">
      <c r="A33959" t="s">
        <v>1008</v>
      </c>
      <c r="B33959" t="s">
        <v>1046</v>
      </c>
      <c r="C33959" t="s">
        <v>32</v>
      </c>
      <c r="D33959" t="s">
        <v>33</v>
      </c>
      <c r="E33959" t="s">
        <v>137</v>
      </c>
      <c r="F33959" t="s">
        <v>259</v>
      </c>
      <c r="G33959" t="s">
        <v>392</v>
      </c>
      <c r="H33959" t="s">
        <v>543</v>
      </c>
      <c r="I33959" s="6">
        <v>1.049590799999834</v>
      </c>
    </row>
    <row r="33960" spans="1:9" x14ac:dyDescent="0.25">
      <c r="A33960" t="s">
        <v>1008</v>
      </c>
      <c r="B33960" t="s">
        <v>1046</v>
      </c>
      <c r="C33960" t="s">
        <v>32</v>
      </c>
      <c r="D33960" t="s">
        <v>33</v>
      </c>
      <c r="E33960" t="s">
        <v>138</v>
      </c>
      <c r="F33960" t="s">
        <v>260</v>
      </c>
      <c r="G33960" t="s">
        <v>396</v>
      </c>
      <c r="H33960" t="s">
        <v>547</v>
      </c>
      <c r="I33960" s="6">
        <v>-5371.5317975999988</v>
      </c>
    </row>
    <row r="33961" spans="1:9" x14ac:dyDescent="0.25">
      <c r="A33961" t="s">
        <v>1008</v>
      </c>
      <c r="B33961" t="s">
        <v>1046</v>
      </c>
      <c r="C33961" t="s">
        <v>32</v>
      </c>
      <c r="D33961" t="s">
        <v>33</v>
      </c>
      <c r="E33961" t="s">
        <v>138</v>
      </c>
      <c r="F33961" t="s">
        <v>260</v>
      </c>
      <c r="G33961" t="s">
        <v>397</v>
      </c>
      <c r="H33961" t="s">
        <v>548</v>
      </c>
      <c r="I33961" s="6">
        <v>55430.139253199988</v>
      </c>
    </row>
    <row r="33962" spans="1:9" x14ac:dyDescent="0.25">
      <c r="A33962" t="s">
        <v>1008</v>
      </c>
      <c r="B33962" t="s">
        <v>1046</v>
      </c>
      <c r="C33962" t="s">
        <v>32</v>
      </c>
      <c r="D33962" t="s">
        <v>33</v>
      </c>
      <c r="E33962" t="s">
        <v>138</v>
      </c>
      <c r="F33962" t="s">
        <v>260</v>
      </c>
      <c r="G33962" t="s">
        <v>398</v>
      </c>
      <c r="H33962" t="s">
        <v>549</v>
      </c>
      <c r="I33962" s="6">
        <v>-65638.630609200001</v>
      </c>
    </row>
    <row r="33963" spans="1:9" x14ac:dyDescent="0.25">
      <c r="A33963" t="s">
        <v>1008</v>
      </c>
      <c r="B33963" t="s">
        <v>1046</v>
      </c>
      <c r="C33963" t="s">
        <v>32</v>
      </c>
      <c r="D33963" t="s">
        <v>33</v>
      </c>
      <c r="E33963" t="s">
        <v>139</v>
      </c>
      <c r="F33963" t="s">
        <v>261</v>
      </c>
      <c r="G33963" t="s">
        <v>399</v>
      </c>
      <c r="H33963" t="s">
        <v>550</v>
      </c>
      <c r="I33963" s="6">
        <v>-390.01740000000098</v>
      </c>
    </row>
    <row r="33964" spans="1:9" x14ac:dyDescent="0.25">
      <c r="A33964" t="s">
        <v>1008</v>
      </c>
      <c r="B33964" t="s">
        <v>1046</v>
      </c>
      <c r="C33964" t="s">
        <v>32</v>
      </c>
      <c r="D33964" t="s">
        <v>33</v>
      </c>
      <c r="E33964" t="s">
        <v>139</v>
      </c>
      <c r="F33964" t="s">
        <v>261</v>
      </c>
      <c r="G33964" t="s">
        <v>401</v>
      </c>
      <c r="H33964" t="s">
        <v>552</v>
      </c>
      <c r="I33964" s="6">
        <v>748.26</v>
      </c>
    </row>
    <row r="33965" spans="1:9" x14ac:dyDescent="0.25">
      <c r="A33965" t="s">
        <v>1008</v>
      </c>
      <c r="B33965" t="s">
        <v>1046</v>
      </c>
      <c r="C33965" t="s">
        <v>32</v>
      </c>
      <c r="D33965" t="s">
        <v>33</v>
      </c>
      <c r="E33965" t="s">
        <v>139</v>
      </c>
      <c r="F33965" t="s">
        <v>261</v>
      </c>
      <c r="G33965" t="s">
        <v>402</v>
      </c>
      <c r="H33965" t="s">
        <v>33</v>
      </c>
      <c r="I33965" s="6">
        <v>-42905.74396680003</v>
      </c>
    </row>
    <row r="33966" spans="1:9" x14ac:dyDescent="0.25">
      <c r="A33966" t="s">
        <v>1008</v>
      </c>
      <c r="B33966" t="s">
        <v>1046</v>
      </c>
      <c r="C33966" t="s">
        <v>32</v>
      </c>
      <c r="D33966" t="s">
        <v>33</v>
      </c>
      <c r="E33966" t="s">
        <v>139</v>
      </c>
      <c r="F33966" t="s">
        <v>261</v>
      </c>
      <c r="G33966" t="s">
        <v>411</v>
      </c>
      <c r="H33966" t="s">
        <v>561</v>
      </c>
      <c r="I33966" s="6">
        <v>-7660.2570672000202</v>
      </c>
    </row>
    <row r="33967" spans="1:9" x14ac:dyDescent="0.25">
      <c r="A33967" t="s">
        <v>1008</v>
      </c>
      <c r="B33967" t="s">
        <v>1046</v>
      </c>
      <c r="C33967" t="s">
        <v>32</v>
      </c>
      <c r="D33967" t="s">
        <v>33</v>
      </c>
      <c r="E33967" t="s">
        <v>140</v>
      </c>
      <c r="F33967" t="s">
        <v>262</v>
      </c>
      <c r="G33967" t="s">
        <v>416</v>
      </c>
      <c r="H33967" t="s">
        <v>566</v>
      </c>
      <c r="I33967" s="6">
        <v>-3389.7953208000104</v>
      </c>
    </row>
    <row r="33968" spans="1:9" x14ac:dyDescent="0.25">
      <c r="A33968" t="s">
        <v>1008</v>
      </c>
      <c r="B33968" t="s">
        <v>1046</v>
      </c>
      <c r="C33968" t="s">
        <v>32</v>
      </c>
      <c r="D33968" t="s">
        <v>33</v>
      </c>
      <c r="E33968" t="s">
        <v>140</v>
      </c>
      <c r="F33968" t="s">
        <v>262</v>
      </c>
      <c r="G33968" t="s">
        <v>417</v>
      </c>
      <c r="H33968" t="s">
        <v>567</v>
      </c>
      <c r="I33968" s="6">
        <v>12478.681887600002</v>
      </c>
    </row>
    <row r="33969" spans="1:9" x14ac:dyDescent="0.25">
      <c r="A33969" t="s">
        <v>1008</v>
      </c>
      <c r="B33969" t="s">
        <v>1046</v>
      </c>
      <c r="C33969" t="s">
        <v>32</v>
      </c>
      <c r="D33969" t="s">
        <v>33</v>
      </c>
      <c r="E33969" t="s">
        <v>140</v>
      </c>
      <c r="F33969" t="s">
        <v>262</v>
      </c>
      <c r="G33969" t="s">
        <v>418</v>
      </c>
      <c r="H33969" t="s">
        <v>568</v>
      </c>
      <c r="I33969" s="6">
        <v>-12435.7365156</v>
      </c>
    </row>
    <row r="33970" spans="1:9" x14ac:dyDescent="0.25">
      <c r="A33970" t="s">
        <v>1008</v>
      </c>
      <c r="B33970" t="s">
        <v>1046</v>
      </c>
      <c r="C33970" t="s">
        <v>32</v>
      </c>
      <c r="D33970" t="s">
        <v>33</v>
      </c>
      <c r="E33970" t="s">
        <v>140</v>
      </c>
      <c r="F33970" t="s">
        <v>262</v>
      </c>
      <c r="G33970" t="s">
        <v>419</v>
      </c>
      <c r="H33970" t="s">
        <v>569</v>
      </c>
      <c r="I33970" s="6">
        <v>975.79001399999993</v>
      </c>
    </row>
    <row r="33971" spans="1:9" x14ac:dyDescent="0.25">
      <c r="A33971" t="s">
        <v>1008</v>
      </c>
      <c r="B33971" t="s">
        <v>1046</v>
      </c>
      <c r="C33971" t="s">
        <v>32</v>
      </c>
      <c r="D33971" t="s">
        <v>33</v>
      </c>
      <c r="E33971" t="s">
        <v>140</v>
      </c>
      <c r="F33971" t="s">
        <v>262</v>
      </c>
      <c r="G33971" t="s">
        <v>420</v>
      </c>
      <c r="H33971" t="s">
        <v>570</v>
      </c>
      <c r="I33971" s="6">
        <v>12332.9183472</v>
      </c>
    </row>
    <row r="33972" spans="1:9" x14ac:dyDescent="0.25">
      <c r="A33972" t="s">
        <v>1008</v>
      </c>
      <c r="B33972" t="s">
        <v>1046</v>
      </c>
      <c r="C33972" t="s">
        <v>32</v>
      </c>
      <c r="D33972" t="s">
        <v>33</v>
      </c>
      <c r="E33972" t="s">
        <v>140</v>
      </c>
      <c r="F33972" t="s">
        <v>262</v>
      </c>
      <c r="G33972" t="s">
        <v>421</v>
      </c>
      <c r="H33972" t="s">
        <v>571</v>
      </c>
      <c r="I33972" s="6">
        <v>-1168.8574596000008</v>
      </c>
    </row>
    <row r="33973" spans="1:9" x14ac:dyDescent="0.25">
      <c r="A33973" t="s">
        <v>1008</v>
      </c>
      <c r="B33973" t="s">
        <v>1046</v>
      </c>
      <c r="C33973" t="s">
        <v>32</v>
      </c>
      <c r="D33973" t="s">
        <v>33</v>
      </c>
      <c r="E33973" t="s">
        <v>140</v>
      </c>
      <c r="F33973" t="s">
        <v>262</v>
      </c>
      <c r="G33973" t="s">
        <v>422</v>
      </c>
      <c r="H33973" t="s">
        <v>572</v>
      </c>
      <c r="I33973" s="6">
        <v>3702.4871868000005</v>
      </c>
    </row>
    <row r="33974" spans="1:9" x14ac:dyDescent="0.25">
      <c r="A33974" t="s">
        <v>1008</v>
      </c>
      <c r="B33974" t="s">
        <v>1046</v>
      </c>
      <c r="C33974" t="s">
        <v>32</v>
      </c>
      <c r="D33974" t="s">
        <v>33</v>
      </c>
      <c r="E33974" t="s">
        <v>140</v>
      </c>
      <c r="F33974" t="s">
        <v>262</v>
      </c>
      <c r="G33974" t="s">
        <v>423</v>
      </c>
      <c r="H33974" t="s">
        <v>573</v>
      </c>
      <c r="I33974" s="6">
        <v>1917.96921</v>
      </c>
    </row>
    <row r="33975" spans="1:9" x14ac:dyDescent="0.25">
      <c r="A33975" t="s">
        <v>1008</v>
      </c>
      <c r="B33975" t="s">
        <v>1046</v>
      </c>
      <c r="C33975" t="s">
        <v>32</v>
      </c>
      <c r="D33975" t="s">
        <v>33</v>
      </c>
      <c r="E33975" t="s">
        <v>140</v>
      </c>
      <c r="F33975" t="s">
        <v>262</v>
      </c>
      <c r="G33975" t="s">
        <v>424</v>
      </c>
      <c r="H33975" t="s">
        <v>574</v>
      </c>
      <c r="I33975" s="6">
        <v>1994.5430171999999</v>
      </c>
    </row>
    <row r="33976" spans="1:9" x14ac:dyDescent="0.25">
      <c r="A33976" t="s">
        <v>1008</v>
      </c>
      <c r="B33976" t="s">
        <v>1046</v>
      </c>
      <c r="C33976" t="s">
        <v>32</v>
      </c>
      <c r="D33976" t="s">
        <v>33</v>
      </c>
      <c r="E33976" t="s">
        <v>140</v>
      </c>
      <c r="F33976" t="s">
        <v>262</v>
      </c>
      <c r="G33976" t="s">
        <v>425</v>
      </c>
      <c r="H33976" t="s">
        <v>575</v>
      </c>
      <c r="I33976" s="6">
        <v>-1194.8497596</v>
      </c>
    </row>
    <row r="33977" spans="1:9" x14ac:dyDescent="0.25">
      <c r="A33977" t="s">
        <v>1008</v>
      </c>
      <c r="B33977" t="s">
        <v>1046</v>
      </c>
      <c r="C33977" t="s">
        <v>32</v>
      </c>
      <c r="D33977" t="s">
        <v>33</v>
      </c>
      <c r="E33977" t="s">
        <v>140</v>
      </c>
      <c r="F33977" t="s">
        <v>262</v>
      </c>
      <c r="G33977" t="s">
        <v>426</v>
      </c>
      <c r="H33977" t="s">
        <v>576</v>
      </c>
      <c r="I33977" s="6">
        <v>1586.0136395999998</v>
      </c>
    </row>
    <row r="33978" spans="1:9" x14ac:dyDescent="0.25">
      <c r="A33978" t="s">
        <v>1008</v>
      </c>
      <c r="B33978" t="s">
        <v>1046</v>
      </c>
      <c r="C33978" t="s">
        <v>32</v>
      </c>
      <c r="D33978" t="s">
        <v>33</v>
      </c>
      <c r="E33978" t="s">
        <v>140</v>
      </c>
      <c r="F33978" t="s">
        <v>262</v>
      </c>
      <c r="G33978" t="s">
        <v>427</v>
      </c>
      <c r="H33978" t="s">
        <v>577</v>
      </c>
      <c r="I33978" s="6">
        <v>14085.382733999999</v>
      </c>
    </row>
    <row r="33979" spans="1:9" x14ac:dyDescent="0.25">
      <c r="A33979" t="s">
        <v>1008</v>
      </c>
      <c r="B33979" t="s">
        <v>1046</v>
      </c>
      <c r="C33979" t="s">
        <v>32</v>
      </c>
      <c r="D33979" t="s">
        <v>33</v>
      </c>
      <c r="E33979" t="s">
        <v>140</v>
      </c>
      <c r="F33979" t="s">
        <v>262</v>
      </c>
      <c r="G33979" t="s">
        <v>428</v>
      </c>
      <c r="H33979" t="s">
        <v>578</v>
      </c>
      <c r="I33979" s="6">
        <v>977.9520516</v>
      </c>
    </row>
    <row r="33980" spans="1:9" x14ac:dyDescent="0.25">
      <c r="A33980" t="s">
        <v>1008</v>
      </c>
      <c r="B33980" t="s">
        <v>1046</v>
      </c>
      <c r="C33980" t="s">
        <v>32</v>
      </c>
      <c r="D33980" t="s">
        <v>33</v>
      </c>
      <c r="E33980" t="s">
        <v>141</v>
      </c>
      <c r="F33980" t="s">
        <v>263</v>
      </c>
      <c r="G33980" t="s">
        <v>429</v>
      </c>
      <c r="H33980" t="s">
        <v>263</v>
      </c>
      <c r="I33980" s="6">
        <v>-213678.88350600004</v>
      </c>
    </row>
    <row r="33981" spans="1:9" x14ac:dyDescent="0.25">
      <c r="A33981" t="s">
        <v>1008</v>
      </c>
      <c r="B33981" t="s">
        <v>1046</v>
      </c>
      <c r="C33981" t="s">
        <v>32</v>
      </c>
      <c r="D33981" t="s">
        <v>33</v>
      </c>
      <c r="E33981" t="s">
        <v>142</v>
      </c>
      <c r="F33981" t="s">
        <v>264</v>
      </c>
      <c r="G33981" t="s">
        <v>430</v>
      </c>
      <c r="H33981" t="s">
        <v>579</v>
      </c>
      <c r="I33981" s="6">
        <v>21999.459364799986</v>
      </c>
    </row>
    <row r="33982" spans="1:9" x14ac:dyDescent="0.25">
      <c r="A33982" t="s">
        <v>1008</v>
      </c>
      <c r="B33982" t="s">
        <v>1046</v>
      </c>
      <c r="C33982" t="s">
        <v>32</v>
      </c>
      <c r="D33982" t="s">
        <v>33</v>
      </c>
      <c r="E33982" t="s">
        <v>143</v>
      </c>
      <c r="F33982" t="s">
        <v>265</v>
      </c>
      <c r="G33982" t="s">
        <v>431</v>
      </c>
      <c r="H33982" t="s">
        <v>580</v>
      </c>
      <c r="I33982" s="6">
        <v>-19123.898824800002</v>
      </c>
    </row>
    <row r="33983" spans="1:9" x14ac:dyDescent="0.25">
      <c r="A33983" t="s">
        <v>1008</v>
      </c>
      <c r="B33983" t="s">
        <v>1046</v>
      </c>
      <c r="C33983" t="s">
        <v>32</v>
      </c>
      <c r="D33983" t="s">
        <v>33</v>
      </c>
      <c r="E33983" t="s">
        <v>143</v>
      </c>
      <c r="F33983" t="s">
        <v>265</v>
      </c>
      <c r="G33983" t="s">
        <v>432</v>
      </c>
      <c r="H33983" t="s">
        <v>581</v>
      </c>
      <c r="I33983" s="6">
        <v>-299.90737920000163</v>
      </c>
    </row>
    <row r="33984" spans="1:9" x14ac:dyDescent="0.25">
      <c r="A33984" t="s">
        <v>1008</v>
      </c>
      <c r="B33984" t="s">
        <v>1046</v>
      </c>
      <c r="C33984" t="s">
        <v>32</v>
      </c>
      <c r="D33984" t="s">
        <v>33</v>
      </c>
      <c r="E33984" t="s">
        <v>143</v>
      </c>
      <c r="F33984" t="s">
        <v>265</v>
      </c>
      <c r="G33984" t="s">
        <v>433</v>
      </c>
      <c r="H33984" t="s">
        <v>582</v>
      </c>
      <c r="I33984" s="6">
        <v>-12430.6101996</v>
      </c>
    </row>
    <row r="33985" spans="1:9" x14ac:dyDescent="0.25">
      <c r="A33985" t="s">
        <v>1008</v>
      </c>
      <c r="B33985" t="s">
        <v>1046</v>
      </c>
      <c r="C33985" t="s">
        <v>32</v>
      </c>
      <c r="D33985" t="s">
        <v>33</v>
      </c>
      <c r="E33985" t="s">
        <v>143</v>
      </c>
      <c r="F33985" t="s">
        <v>265</v>
      </c>
      <c r="G33985" t="s">
        <v>631</v>
      </c>
      <c r="H33985" t="s">
        <v>653</v>
      </c>
      <c r="I33985" s="6">
        <v>11198.23797</v>
      </c>
    </row>
    <row r="33986" spans="1:9" x14ac:dyDescent="0.25">
      <c r="A33986" t="s">
        <v>1008</v>
      </c>
      <c r="B33986" t="s">
        <v>1046</v>
      </c>
      <c r="C33986" t="s">
        <v>32</v>
      </c>
      <c r="D33986" t="s">
        <v>33</v>
      </c>
      <c r="E33986" t="s">
        <v>143</v>
      </c>
      <c r="F33986" t="s">
        <v>265</v>
      </c>
      <c r="G33986" t="s">
        <v>633</v>
      </c>
      <c r="H33986" t="s">
        <v>655</v>
      </c>
      <c r="I33986" s="6">
        <v>-14221.54528080001</v>
      </c>
    </row>
    <row r="33987" spans="1:9" x14ac:dyDescent="0.25">
      <c r="A33987" t="s">
        <v>1008</v>
      </c>
      <c r="B33987" t="s">
        <v>1046</v>
      </c>
      <c r="C33987" t="s">
        <v>32</v>
      </c>
      <c r="D33987" t="s">
        <v>33</v>
      </c>
      <c r="E33987" t="s">
        <v>143</v>
      </c>
      <c r="F33987" t="s">
        <v>265</v>
      </c>
      <c r="G33987" t="s">
        <v>634</v>
      </c>
      <c r="H33987" t="s">
        <v>656</v>
      </c>
      <c r="I33987" s="6">
        <v>-1668.7656756000001</v>
      </c>
    </row>
    <row r="33988" spans="1:9" x14ac:dyDescent="0.25">
      <c r="A33988" t="s">
        <v>1008</v>
      </c>
      <c r="B33988" t="s">
        <v>1046</v>
      </c>
      <c r="C33988" t="s">
        <v>32</v>
      </c>
      <c r="D33988" t="s">
        <v>33</v>
      </c>
      <c r="E33988" t="s">
        <v>144</v>
      </c>
      <c r="F33988" t="s">
        <v>266</v>
      </c>
      <c r="G33988" t="s">
        <v>434</v>
      </c>
      <c r="H33988" t="s">
        <v>266</v>
      </c>
      <c r="I33988" s="6">
        <v>40997.867707199999</v>
      </c>
    </row>
    <row r="33989" spans="1:9" x14ac:dyDescent="0.25">
      <c r="A33989" t="s">
        <v>1008</v>
      </c>
      <c r="B33989" t="s">
        <v>1046</v>
      </c>
      <c r="C33989" t="s">
        <v>32</v>
      </c>
      <c r="D33989" t="s">
        <v>33</v>
      </c>
      <c r="E33989" t="s">
        <v>145</v>
      </c>
      <c r="F33989" t="s">
        <v>267</v>
      </c>
      <c r="G33989" t="s">
        <v>435</v>
      </c>
      <c r="H33989" t="s">
        <v>583</v>
      </c>
      <c r="I33989" s="6">
        <v>-5150.0256000000018</v>
      </c>
    </row>
    <row r="33990" spans="1:9" x14ac:dyDescent="0.25">
      <c r="A33990" t="s">
        <v>1008</v>
      </c>
      <c r="B33990" t="s">
        <v>1046</v>
      </c>
      <c r="C33990" t="s">
        <v>32</v>
      </c>
      <c r="D33990" t="s">
        <v>33</v>
      </c>
      <c r="E33990" t="s">
        <v>145</v>
      </c>
      <c r="F33990" t="s">
        <v>267</v>
      </c>
      <c r="G33990" t="s">
        <v>436</v>
      </c>
      <c r="H33990" t="s">
        <v>584</v>
      </c>
      <c r="I33990" s="6">
        <v>74808</v>
      </c>
    </row>
    <row r="33991" spans="1:9" x14ac:dyDescent="0.25">
      <c r="A33991" t="s">
        <v>1008</v>
      </c>
      <c r="B33991" t="s">
        <v>1046</v>
      </c>
      <c r="C33991" t="s">
        <v>32</v>
      </c>
      <c r="D33991" t="s">
        <v>33</v>
      </c>
      <c r="E33991" t="s">
        <v>145</v>
      </c>
      <c r="F33991" t="s">
        <v>267</v>
      </c>
      <c r="G33991" t="s">
        <v>437</v>
      </c>
      <c r="H33991" t="s">
        <v>585</v>
      </c>
      <c r="I33991" s="6">
        <v>-29106.009306000051</v>
      </c>
    </row>
    <row r="33992" spans="1:9" x14ac:dyDescent="0.25">
      <c r="A33992" t="s">
        <v>1008</v>
      </c>
      <c r="B33992" t="s">
        <v>1046</v>
      </c>
      <c r="C33992" t="s">
        <v>32</v>
      </c>
      <c r="D33992" t="s">
        <v>33</v>
      </c>
      <c r="E33992" t="s">
        <v>145</v>
      </c>
      <c r="F33992" t="s">
        <v>267</v>
      </c>
      <c r="G33992" t="s">
        <v>438</v>
      </c>
      <c r="H33992" t="s">
        <v>586</v>
      </c>
      <c r="I33992" s="6">
        <v>30466.936242</v>
      </c>
    </row>
    <row r="33993" spans="1:9" x14ac:dyDescent="0.25">
      <c r="A33993" t="s">
        <v>1008</v>
      </c>
      <c r="B33993" t="s">
        <v>1046</v>
      </c>
      <c r="C33993" t="s">
        <v>32</v>
      </c>
      <c r="D33993" t="s">
        <v>33</v>
      </c>
      <c r="E33993" t="s">
        <v>146</v>
      </c>
      <c r="F33993" t="s">
        <v>268</v>
      </c>
      <c r="G33993" t="s">
        <v>442</v>
      </c>
      <c r="H33993" t="s">
        <v>268</v>
      </c>
      <c r="I33993" s="6">
        <v>17284.08598199999</v>
      </c>
    </row>
    <row r="33994" spans="1:9" x14ac:dyDescent="0.25">
      <c r="A33994" t="s">
        <v>1008</v>
      </c>
      <c r="B33994" t="s">
        <v>1046</v>
      </c>
      <c r="C33994" t="s">
        <v>32</v>
      </c>
      <c r="D33994" t="s">
        <v>33</v>
      </c>
      <c r="E33994" t="s">
        <v>147</v>
      </c>
      <c r="F33994" t="s">
        <v>269</v>
      </c>
      <c r="G33994" t="s">
        <v>443</v>
      </c>
      <c r="H33994" t="s">
        <v>269</v>
      </c>
      <c r="I33994" s="6">
        <v>-136653.75067920011</v>
      </c>
    </row>
    <row r="33995" spans="1:9" x14ac:dyDescent="0.25">
      <c r="A33995" t="s">
        <v>1008</v>
      </c>
      <c r="B33995" t="s">
        <v>1046</v>
      </c>
      <c r="C33995" t="s">
        <v>32</v>
      </c>
      <c r="D33995" t="s">
        <v>33</v>
      </c>
      <c r="E33995" t="s">
        <v>148</v>
      </c>
      <c r="F33995" t="s">
        <v>270</v>
      </c>
      <c r="G33995" t="s">
        <v>469</v>
      </c>
      <c r="H33995" t="s">
        <v>614</v>
      </c>
      <c r="I33995" s="6">
        <v>-2122.839324</v>
      </c>
    </row>
    <row r="33996" spans="1:9" x14ac:dyDescent="0.25">
      <c r="A33996" t="s">
        <v>1008</v>
      </c>
      <c r="B33996" t="s">
        <v>1046</v>
      </c>
      <c r="C33996" t="s">
        <v>32</v>
      </c>
      <c r="D33996" t="s">
        <v>33</v>
      </c>
      <c r="E33996" t="s">
        <v>148</v>
      </c>
      <c r="F33996" t="s">
        <v>270</v>
      </c>
      <c r="G33996" t="s">
        <v>445</v>
      </c>
      <c r="H33996" t="s">
        <v>591</v>
      </c>
      <c r="I33996" s="6">
        <v>-11061.639303600026</v>
      </c>
    </row>
    <row r="33997" spans="1:9" x14ac:dyDescent="0.25">
      <c r="A33997" t="s">
        <v>1008</v>
      </c>
      <c r="B33997" t="s">
        <v>1046</v>
      </c>
      <c r="C33997" t="s">
        <v>32</v>
      </c>
      <c r="D33997" t="s">
        <v>33</v>
      </c>
      <c r="E33997" t="s">
        <v>148</v>
      </c>
      <c r="F33997" t="s">
        <v>270</v>
      </c>
      <c r="G33997" t="s">
        <v>446</v>
      </c>
      <c r="H33997" t="s">
        <v>592</v>
      </c>
      <c r="I33997" s="6">
        <v>-25860.93912000001</v>
      </c>
    </row>
    <row r="33998" spans="1:9" x14ac:dyDescent="0.25">
      <c r="A33998" t="s">
        <v>1008</v>
      </c>
      <c r="B33998" t="s">
        <v>1046</v>
      </c>
      <c r="C33998" t="s">
        <v>32</v>
      </c>
      <c r="D33998" t="s">
        <v>33</v>
      </c>
      <c r="E33998" t="s">
        <v>148</v>
      </c>
      <c r="F33998" t="s">
        <v>270</v>
      </c>
      <c r="G33998" t="s">
        <v>447</v>
      </c>
      <c r="H33998" t="s">
        <v>593</v>
      </c>
      <c r="I33998" s="6">
        <v>-7509.4476288000005</v>
      </c>
    </row>
    <row r="33999" spans="1:9" x14ac:dyDescent="0.25">
      <c r="A33999" t="s">
        <v>1008</v>
      </c>
      <c r="B33999" t="s">
        <v>1046</v>
      </c>
      <c r="C33999" t="s">
        <v>32</v>
      </c>
      <c r="D33999" t="s">
        <v>33</v>
      </c>
      <c r="E33999" t="s">
        <v>148</v>
      </c>
      <c r="F33999" t="s">
        <v>270</v>
      </c>
      <c r="G33999" t="s">
        <v>448</v>
      </c>
      <c r="H33999" t="s">
        <v>594</v>
      </c>
      <c r="I33999" s="6">
        <v>16656.0398484</v>
      </c>
    </row>
    <row r="34000" spans="1:9" x14ac:dyDescent="0.25">
      <c r="A34000" t="s">
        <v>1008</v>
      </c>
      <c r="B34000" t="s">
        <v>1046</v>
      </c>
      <c r="C34000" t="s">
        <v>32</v>
      </c>
      <c r="D34000" t="s">
        <v>33</v>
      </c>
      <c r="E34000" t="s">
        <v>149</v>
      </c>
      <c r="F34000" t="s">
        <v>271</v>
      </c>
      <c r="G34000" t="s">
        <v>450</v>
      </c>
      <c r="H34000" t="s">
        <v>596</v>
      </c>
      <c r="I34000" s="6">
        <v>1388.5900080000017</v>
      </c>
    </row>
    <row r="34001" spans="1:9" x14ac:dyDescent="0.25">
      <c r="A34001" t="s">
        <v>1008</v>
      </c>
      <c r="B34001" t="s">
        <v>1046</v>
      </c>
      <c r="C34001" t="s">
        <v>32</v>
      </c>
      <c r="D34001" t="s">
        <v>33</v>
      </c>
      <c r="E34001" t="s">
        <v>150</v>
      </c>
      <c r="F34001" t="s">
        <v>272</v>
      </c>
      <c r="G34001" t="s">
        <v>451</v>
      </c>
      <c r="H34001" t="s">
        <v>272</v>
      </c>
      <c r="I34001" s="6">
        <v>-71950.069257599986</v>
      </c>
    </row>
    <row r="34002" spans="1:9" x14ac:dyDescent="0.25">
      <c r="A34002" t="s">
        <v>1008</v>
      </c>
      <c r="B34002" t="s">
        <v>1046</v>
      </c>
      <c r="C34002" t="s">
        <v>34</v>
      </c>
      <c r="D34002" t="s">
        <v>35</v>
      </c>
      <c r="E34002" t="s">
        <v>151</v>
      </c>
      <c r="F34002" t="s">
        <v>273</v>
      </c>
      <c r="G34002" t="s">
        <v>151</v>
      </c>
      <c r="H34002" t="s">
        <v>273</v>
      </c>
      <c r="I34002" s="6">
        <v>-352303.10100720025</v>
      </c>
    </row>
    <row r="34003" spans="1:9" x14ac:dyDescent="0.25">
      <c r="A34003" t="s">
        <v>1008</v>
      </c>
      <c r="B34003" t="s">
        <v>1046</v>
      </c>
      <c r="C34003" t="s">
        <v>36</v>
      </c>
      <c r="D34003" t="s">
        <v>37</v>
      </c>
      <c r="E34003" t="s">
        <v>158</v>
      </c>
      <c r="F34003" t="s">
        <v>280</v>
      </c>
      <c r="G34003" t="s">
        <v>158</v>
      </c>
      <c r="H34003" t="s">
        <v>280</v>
      </c>
      <c r="I34003" s="6">
        <v>-29469.511884000007</v>
      </c>
    </row>
    <row r="34004" spans="1:9" x14ac:dyDescent="0.25">
      <c r="A34004" t="s">
        <v>1008</v>
      </c>
      <c r="B34004" t="s">
        <v>1046</v>
      </c>
      <c r="C34004" t="s">
        <v>42</v>
      </c>
      <c r="D34004" t="s">
        <v>43</v>
      </c>
      <c r="E34004" t="s">
        <v>162</v>
      </c>
      <c r="F34004" t="s">
        <v>283</v>
      </c>
      <c r="G34004" t="s">
        <v>455</v>
      </c>
      <c r="H34004" t="s">
        <v>600</v>
      </c>
      <c r="I34004" s="6">
        <v>-1255.6012512000011</v>
      </c>
    </row>
    <row r="34005" spans="1:9" x14ac:dyDescent="0.25">
      <c r="A34005" t="s">
        <v>1008</v>
      </c>
      <c r="B34005" t="s">
        <v>1046</v>
      </c>
      <c r="C34005" t="s">
        <v>42</v>
      </c>
      <c r="D34005" t="s">
        <v>43</v>
      </c>
      <c r="E34005" t="s">
        <v>162</v>
      </c>
      <c r="F34005" t="s">
        <v>283</v>
      </c>
      <c r="G34005" t="s">
        <v>456</v>
      </c>
      <c r="H34005" t="s">
        <v>601</v>
      </c>
      <c r="I34005" s="6">
        <v>-40177.771263600014</v>
      </c>
    </row>
    <row r="34006" spans="1:9" x14ac:dyDescent="0.25">
      <c r="A34006" t="s">
        <v>1008</v>
      </c>
      <c r="B34006" t="s">
        <v>1046</v>
      </c>
      <c r="C34006" t="s">
        <v>42</v>
      </c>
      <c r="D34006" t="s">
        <v>43</v>
      </c>
      <c r="E34006" t="s">
        <v>162</v>
      </c>
      <c r="F34006" t="s">
        <v>283</v>
      </c>
      <c r="G34006" t="s">
        <v>457</v>
      </c>
      <c r="H34006" t="s">
        <v>602</v>
      </c>
      <c r="I34006" s="6">
        <v>-688.1796432000001</v>
      </c>
    </row>
    <row r="34007" spans="1:9" x14ac:dyDescent="0.25">
      <c r="A34007" t="s">
        <v>1008</v>
      </c>
      <c r="B34007" t="s">
        <v>1046</v>
      </c>
      <c r="C34007" t="s">
        <v>42</v>
      </c>
      <c r="D34007" t="s">
        <v>43</v>
      </c>
      <c r="E34007" t="s">
        <v>162</v>
      </c>
      <c r="F34007" t="s">
        <v>283</v>
      </c>
      <c r="G34007" t="s">
        <v>458</v>
      </c>
      <c r="H34007" t="s">
        <v>603</v>
      </c>
      <c r="I34007" s="6">
        <v>-420.70694880000133</v>
      </c>
    </row>
    <row r="34008" spans="1:9" x14ac:dyDescent="0.25">
      <c r="A34008" t="s">
        <v>1008</v>
      </c>
      <c r="B34008" t="s">
        <v>1046</v>
      </c>
      <c r="C34008" t="s">
        <v>42</v>
      </c>
      <c r="D34008" t="s">
        <v>43</v>
      </c>
      <c r="E34008" t="s">
        <v>162</v>
      </c>
      <c r="F34008" t="s">
        <v>283</v>
      </c>
      <c r="G34008" t="s">
        <v>459</v>
      </c>
      <c r="H34008" t="s">
        <v>604</v>
      </c>
      <c r="I34008" s="6">
        <v>-110589.77772840009</v>
      </c>
    </row>
    <row r="34009" spans="1:9" x14ac:dyDescent="0.25">
      <c r="A34009" t="s">
        <v>1008</v>
      </c>
      <c r="B34009" t="s">
        <v>1046</v>
      </c>
      <c r="C34009" t="s">
        <v>42</v>
      </c>
      <c r="D34009" t="s">
        <v>43</v>
      </c>
      <c r="E34009" t="s">
        <v>162</v>
      </c>
      <c r="F34009" t="s">
        <v>283</v>
      </c>
      <c r="G34009" t="s">
        <v>460</v>
      </c>
      <c r="H34009" t="s">
        <v>605</v>
      </c>
      <c r="I34009" s="6">
        <v>-3823.1411868000014</v>
      </c>
    </row>
    <row r="34010" spans="1:9" x14ac:dyDescent="0.25">
      <c r="A34010" t="s">
        <v>1008</v>
      </c>
      <c r="B34010" t="s">
        <v>1046</v>
      </c>
      <c r="C34010" t="s">
        <v>42</v>
      </c>
      <c r="D34010" t="s">
        <v>43</v>
      </c>
      <c r="E34010" t="s">
        <v>162</v>
      </c>
      <c r="F34010" t="s">
        <v>283</v>
      </c>
      <c r="G34010" t="s">
        <v>461</v>
      </c>
      <c r="H34010" t="s">
        <v>606</v>
      </c>
      <c r="I34010" s="6">
        <v>-5451.3154572000012</v>
      </c>
    </row>
    <row r="34011" spans="1:9" x14ac:dyDescent="0.25">
      <c r="A34011" t="s">
        <v>1008</v>
      </c>
      <c r="B34011" t="s">
        <v>1046</v>
      </c>
      <c r="C34011" t="s">
        <v>42</v>
      </c>
      <c r="D34011" t="s">
        <v>43</v>
      </c>
      <c r="E34011" t="s">
        <v>162</v>
      </c>
      <c r="F34011" t="s">
        <v>283</v>
      </c>
      <c r="G34011" t="s">
        <v>462</v>
      </c>
      <c r="H34011" t="s">
        <v>607</v>
      </c>
      <c r="I34011" s="6">
        <v>-25793.002520400027</v>
      </c>
    </row>
    <row r="34012" spans="1:9" x14ac:dyDescent="0.25">
      <c r="A34012" t="s">
        <v>1008</v>
      </c>
      <c r="B34012" t="s">
        <v>1046</v>
      </c>
      <c r="C34012" t="s">
        <v>42</v>
      </c>
      <c r="D34012" t="s">
        <v>43</v>
      </c>
      <c r="E34012" t="s">
        <v>162</v>
      </c>
      <c r="F34012" t="s">
        <v>283</v>
      </c>
      <c r="G34012" t="s">
        <v>463</v>
      </c>
      <c r="H34012" t="s">
        <v>608</v>
      </c>
      <c r="I34012" s="6">
        <v>-19807.20761400001</v>
      </c>
    </row>
    <row r="34013" spans="1:9" x14ac:dyDescent="0.25">
      <c r="A34013" t="s">
        <v>1008</v>
      </c>
      <c r="B34013" t="s">
        <v>1046</v>
      </c>
      <c r="C34013" t="s">
        <v>42</v>
      </c>
      <c r="D34013" t="s">
        <v>43</v>
      </c>
      <c r="E34013" t="s">
        <v>162</v>
      </c>
      <c r="F34013" t="s">
        <v>283</v>
      </c>
      <c r="G34013" t="s">
        <v>464</v>
      </c>
      <c r="H34013" t="s">
        <v>609</v>
      </c>
      <c r="I34013" s="6">
        <v>-118057.66306920009</v>
      </c>
    </row>
    <row r="34014" spans="1:9" x14ac:dyDescent="0.25">
      <c r="A34014" t="s">
        <v>1008</v>
      </c>
      <c r="B34014" t="s">
        <v>1046</v>
      </c>
      <c r="C34014" t="s">
        <v>42</v>
      </c>
      <c r="D34014" t="s">
        <v>43</v>
      </c>
      <c r="E34014" t="s">
        <v>162</v>
      </c>
      <c r="F34014" t="s">
        <v>283</v>
      </c>
      <c r="G34014" t="s">
        <v>465</v>
      </c>
      <c r="H34014" t="s">
        <v>610</v>
      </c>
      <c r="I34014" s="6">
        <v>2.4923999986867784E-3</v>
      </c>
    </row>
    <row r="34015" spans="1:9" x14ac:dyDescent="0.25">
      <c r="A34015" t="s">
        <v>1008</v>
      </c>
      <c r="B34015" t="s">
        <v>1046</v>
      </c>
      <c r="C34015" t="s">
        <v>52</v>
      </c>
      <c r="D34015" t="s">
        <v>53</v>
      </c>
      <c r="E34015" t="s">
        <v>162</v>
      </c>
      <c r="F34015" t="s">
        <v>283</v>
      </c>
      <c r="G34015" t="s">
        <v>467</v>
      </c>
      <c r="H34015" t="s">
        <v>612</v>
      </c>
      <c r="I34015" s="6">
        <v>-159814.79036879999</v>
      </c>
    </row>
    <row r="34016" spans="1:9" x14ac:dyDescent="0.25">
      <c r="A34016" t="s">
        <v>1008</v>
      </c>
      <c r="B34016" t="s">
        <v>1046</v>
      </c>
      <c r="C34016" t="s">
        <v>44</v>
      </c>
      <c r="D34016" t="s">
        <v>45</v>
      </c>
      <c r="E34016" t="s">
        <v>163</v>
      </c>
      <c r="F34016" t="s">
        <v>284</v>
      </c>
      <c r="G34016" t="s">
        <v>163</v>
      </c>
      <c r="H34016" t="s">
        <v>284</v>
      </c>
      <c r="I34016" s="6">
        <v>-3482.3401631999918</v>
      </c>
    </row>
    <row r="34017" spans="1:9" x14ac:dyDescent="0.25">
      <c r="A34017" t="s">
        <v>1008</v>
      </c>
      <c r="B34017" t="s">
        <v>1046</v>
      </c>
      <c r="C34017" t="s">
        <v>44</v>
      </c>
      <c r="D34017" t="s">
        <v>45</v>
      </c>
      <c r="E34017" t="s">
        <v>164</v>
      </c>
      <c r="F34017" t="s">
        <v>285</v>
      </c>
      <c r="G34017" t="s">
        <v>164</v>
      </c>
      <c r="H34017" t="s">
        <v>285</v>
      </c>
      <c r="I34017" s="6">
        <v>760345.93144560035</v>
      </c>
    </row>
    <row r="34018" spans="1:9" x14ac:dyDescent="0.25">
      <c r="A34018" t="s">
        <v>1008</v>
      </c>
      <c r="B34018" t="s">
        <v>1046</v>
      </c>
      <c r="C34018" t="s">
        <v>44</v>
      </c>
      <c r="D34018" t="s">
        <v>45</v>
      </c>
      <c r="E34018" t="s">
        <v>194</v>
      </c>
      <c r="F34018" t="s">
        <v>314</v>
      </c>
      <c r="G34018" t="s">
        <v>194</v>
      </c>
      <c r="H34018" t="s">
        <v>314</v>
      </c>
      <c r="I34018" s="6">
        <v>-1461.830207999679</v>
      </c>
    </row>
    <row r="34019" spans="1:9" x14ac:dyDescent="0.25">
      <c r="A34019" t="s">
        <v>1008</v>
      </c>
      <c r="B34019" t="s">
        <v>1046</v>
      </c>
      <c r="C34019" t="s">
        <v>44</v>
      </c>
      <c r="D34019" t="s">
        <v>45</v>
      </c>
      <c r="E34019" t="s">
        <v>165</v>
      </c>
      <c r="F34019" t="s">
        <v>286</v>
      </c>
      <c r="G34019" t="s">
        <v>165</v>
      </c>
      <c r="H34019" t="s">
        <v>286</v>
      </c>
      <c r="I34019" s="6">
        <v>3.0663707999999339</v>
      </c>
    </row>
    <row r="34020" spans="1:9" x14ac:dyDescent="0.25">
      <c r="A34020" t="s">
        <v>1008</v>
      </c>
      <c r="B34020" t="s">
        <v>1046</v>
      </c>
      <c r="C34020" t="s">
        <v>44</v>
      </c>
      <c r="D34020" t="s">
        <v>45</v>
      </c>
      <c r="E34020" t="s">
        <v>167</v>
      </c>
      <c r="F34020" t="s">
        <v>288</v>
      </c>
      <c r="G34020" t="s">
        <v>167</v>
      </c>
      <c r="H34020" t="s">
        <v>288</v>
      </c>
      <c r="I34020" s="6">
        <v>-40099.808754000027</v>
      </c>
    </row>
    <row r="34021" spans="1:9" x14ac:dyDescent="0.25">
      <c r="A34021" t="s">
        <v>1008</v>
      </c>
      <c r="B34021" t="s">
        <v>1046</v>
      </c>
      <c r="C34021" t="s">
        <v>54</v>
      </c>
      <c r="D34021" t="s">
        <v>55</v>
      </c>
      <c r="E34021" t="s">
        <v>169</v>
      </c>
      <c r="F34021" t="s">
        <v>290</v>
      </c>
      <c r="G34021" t="s">
        <v>169</v>
      </c>
      <c r="H34021" t="s">
        <v>290</v>
      </c>
      <c r="I34021" s="6">
        <v>295140.13449959998</v>
      </c>
    </row>
    <row r="34022" spans="1:9" x14ac:dyDescent="0.25">
      <c r="A34022" t="s">
        <v>1008</v>
      </c>
      <c r="B34022" t="s">
        <v>1046</v>
      </c>
      <c r="C34022" t="s">
        <v>46</v>
      </c>
      <c r="D34022" t="s">
        <v>47</v>
      </c>
      <c r="E34022" t="s">
        <v>171</v>
      </c>
      <c r="F34022" t="s">
        <v>292</v>
      </c>
      <c r="G34022" t="s">
        <v>171</v>
      </c>
      <c r="H34022" t="s">
        <v>882</v>
      </c>
      <c r="I34022" s="6">
        <v>-126542.50533000001</v>
      </c>
    </row>
    <row r="34023" spans="1:9" x14ac:dyDescent="0.25">
      <c r="A34023" t="s">
        <v>1008</v>
      </c>
      <c r="B34023" t="s">
        <v>1046</v>
      </c>
      <c r="C34023" t="s">
        <v>48</v>
      </c>
      <c r="D34023" t="s">
        <v>49</v>
      </c>
      <c r="E34023" t="s">
        <v>176</v>
      </c>
      <c r="F34023" t="s">
        <v>297</v>
      </c>
      <c r="G34023" t="s">
        <v>176</v>
      </c>
      <c r="H34023" t="s">
        <v>297</v>
      </c>
      <c r="I34023" s="6">
        <v>81421.281752400013</v>
      </c>
    </row>
    <row r="34024" spans="1:9" x14ac:dyDescent="0.25">
      <c r="A34024" t="s">
        <v>1008</v>
      </c>
      <c r="B34024" t="s">
        <v>1046</v>
      </c>
      <c r="C34024" t="s">
        <v>48</v>
      </c>
      <c r="D34024" t="s">
        <v>49</v>
      </c>
      <c r="E34024" t="s">
        <v>179</v>
      </c>
      <c r="F34024" t="s">
        <v>300</v>
      </c>
      <c r="G34024" t="s">
        <v>179</v>
      </c>
      <c r="H34024" t="s">
        <v>300</v>
      </c>
      <c r="I34024" s="6">
        <v>-0.38999999999998602</v>
      </c>
    </row>
    <row r="34025" spans="1:9" x14ac:dyDescent="0.25">
      <c r="A34025" t="s">
        <v>1008</v>
      </c>
      <c r="B34025" t="s">
        <v>1046</v>
      </c>
      <c r="C34025" t="s">
        <v>56</v>
      </c>
      <c r="D34025" t="s">
        <v>57</v>
      </c>
      <c r="E34025" t="s">
        <v>180</v>
      </c>
      <c r="F34025" t="s">
        <v>301</v>
      </c>
      <c r="G34025" t="s">
        <v>180</v>
      </c>
      <c r="H34025" t="s">
        <v>301</v>
      </c>
      <c r="I34025" s="6">
        <v>-113638.2503532</v>
      </c>
    </row>
    <row r="34026" spans="1:9" x14ac:dyDescent="0.25">
      <c r="A34026" t="s">
        <v>1008</v>
      </c>
      <c r="B34026" t="s">
        <v>1046</v>
      </c>
      <c r="C34026" t="s">
        <v>56</v>
      </c>
      <c r="D34026" t="s">
        <v>57</v>
      </c>
      <c r="E34026" t="s">
        <v>182</v>
      </c>
      <c r="F34026" t="s">
        <v>303</v>
      </c>
      <c r="G34026" t="s">
        <v>182</v>
      </c>
      <c r="H34026" t="s">
        <v>303</v>
      </c>
      <c r="I34026" s="6">
        <v>5271.702456</v>
      </c>
    </row>
    <row r="34027" spans="1:9" x14ac:dyDescent="0.25">
      <c r="A34027" t="s">
        <v>1008</v>
      </c>
      <c r="B34027" t="s">
        <v>1046</v>
      </c>
      <c r="C34027" t="s">
        <v>58</v>
      </c>
      <c r="D34027" t="s">
        <v>59</v>
      </c>
      <c r="E34027" t="s">
        <v>183</v>
      </c>
      <c r="F34027" t="s">
        <v>304</v>
      </c>
      <c r="G34027" t="s">
        <v>183</v>
      </c>
      <c r="H34027" t="s">
        <v>304</v>
      </c>
      <c r="I34027" s="6">
        <v>-124845.2391912</v>
      </c>
    </row>
    <row r="34028" spans="1:9" x14ac:dyDescent="0.25">
      <c r="A34028" t="s">
        <v>1008</v>
      </c>
      <c r="B34028" t="s">
        <v>1046</v>
      </c>
      <c r="C34028" t="s">
        <v>58</v>
      </c>
      <c r="D34028" t="s">
        <v>59</v>
      </c>
      <c r="E34028" t="s">
        <v>184</v>
      </c>
      <c r="F34028" t="s">
        <v>305</v>
      </c>
      <c r="G34028" t="s">
        <v>184</v>
      </c>
      <c r="H34028" t="s">
        <v>305</v>
      </c>
      <c r="I34028" s="6">
        <v>12537</v>
      </c>
    </row>
    <row r="34029" spans="1:9" x14ac:dyDescent="0.25">
      <c r="A34029" t="s">
        <v>1008</v>
      </c>
      <c r="B34029" t="s">
        <v>1046</v>
      </c>
      <c r="C34029" t="s">
        <v>50</v>
      </c>
      <c r="D34029" t="s">
        <v>51</v>
      </c>
      <c r="E34029" t="s">
        <v>185</v>
      </c>
      <c r="F34029" t="s">
        <v>51</v>
      </c>
      <c r="G34029" t="s">
        <v>185</v>
      </c>
      <c r="H34029" t="s">
        <v>51</v>
      </c>
      <c r="I34029" s="6">
        <v>-145623.94091510167</v>
      </c>
    </row>
    <row r="34030" spans="1:9" x14ac:dyDescent="0.25">
      <c r="A34030" t="s">
        <v>1008</v>
      </c>
      <c r="B34030" t="s">
        <v>1047</v>
      </c>
      <c r="C34030" t="s">
        <v>10</v>
      </c>
      <c r="D34030" t="s">
        <v>11</v>
      </c>
      <c r="E34030" t="s">
        <v>85</v>
      </c>
      <c r="F34030" t="s">
        <v>206</v>
      </c>
      <c r="G34030" t="s">
        <v>85</v>
      </c>
      <c r="H34030" t="s">
        <v>206</v>
      </c>
      <c r="I34030" s="6">
        <v>12441357.602232605</v>
      </c>
    </row>
    <row r="34031" spans="1:9" x14ac:dyDescent="0.25">
      <c r="A34031" t="s">
        <v>1008</v>
      </c>
      <c r="B34031" t="s">
        <v>1047</v>
      </c>
      <c r="C34031" t="s">
        <v>12</v>
      </c>
      <c r="D34031" t="s">
        <v>13</v>
      </c>
      <c r="E34031" t="s">
        <v>89</v>
      </c>
      <c r="F34031" t="s">
        <v>210</v>
      </c>
      <c r="G34031" t="s">
        <v>89</v>
      </c>
      <c r="H34031" t="s">
        <v>210</v>
      </c>
      <c r="I34031" s="6">
        <v>6719.196550400713</v>
      </c>
    </row>
    <row r="34032" spans="1:9" x14ac:dyDescent="0.25">
      <c r="A34032" t="s">
        <v>1008</v>
      </c>
      <c r="B34032" t="s">
        <v>1047</v>
      </c>
      <c r="C34032" t="s">
        <v>12</v>
      </c>
      <c r="D34032" t="s">
        <v>13</v>
      </c>
      <c r="E34032" t="s">
        <v>90</v>
      </c>
      <c r="F34032" t="s">
        <v>211</v>
      </c>
      <c r="G34032" t="s">
        <v>90</v>
      </c>
      <c r="H34032" t="s">
        <v>211</v>
      </c>
      <c r="I34032" s="6">
        <v>-10356373.048410999</v>
      </c>
    </row>
    <row r="34033" spans="1:9" x14ac:dyDescent="0.25">
      <c r="A34033" t="s">
        <v>1008</v>
      </c>
      <c r="B34033" t="s">
        <v>1047</v>
      </c>
      <c r="C34033" t="s">
        <v>12</v>
      </c>
      <c r="D34033" t="s">
        <v>13</v>
      </c>
      <c r="E34033" t="s">
        <v>91</v>
      </c>
      <c r="F34033" t="s">
        <v>212</v>
      </c>
      <c r="G34033" t="s">
        <v>91</v>
      </c>
      <c r="H34033" t="s">
        <v>212</v>
      </c>
      <c r="I34033" s="6">
        <v>-2.0540002462894336E-3</v>
      </c>
    </row>
    <row r="34034" spans="1:9" x14ac:dyDescent="0.25">
      <c r="A34034" t="s">
        <v>1008</v>
      </c>
      <c r="B34034" t="s">
        <v>1047</v>
      </c>
      <c r="C34034" t="s">
        <v>12</v>
      </c>
      <c r="D34034" t="s">
        <v>13</v>
      </c>
      <c r="E34034" t="s">
        <v>95</v>
      </c>
      <c r="F34034" t="s">
        <v>216</v>
      </c>
      <c r="G34034" t="s">
        <v>95</v>
      </c>
      <c r="H34034" t="s">
        <v>216</v>
      </c>
      <c r="I34034" s="6">
        <v>-11515.530132100035</v>
      </c>
    </row>
    <row r="34035" spans="1:9" x14ac:dyDescent="0.25">
      <c r="A34035" t="s">
        <v>1008</v>
      </c>
      <c r="B34035" t="s">
        <v>1047</v>
      </c>
      <c r="C34035" t="s">
        <v>12</v>
      </c>
      <c r="D34035" t="s">
        <v>13</v>
      </c>
      <c r="E34035" t="s">
        <v>96</v>
      </c>
      <c r="F34035" t="s">
        <v>217</v>
      </c>
      <c r="G34035" t="s">
        <v>96</v>
      </c>
      <c r="H34035" t="s">
        <v>217</v>
      </c>
      <c r="I34035" s="6">
        <v>-96466.088165400142</v>
      </c>
    </row>
    <row r="34036" spans="1:9" x14ac:dyDescent="0.25">
      <c r="A34036" t="s">
        <v>1008</v>
      </c>
      <c r="B34036" t="s">
        <v>1047</v>
      </c>
      <c r="C34036" t="s">
        <v>12</v>
      </c>
      <c r="D34036" t="s">
        <v>13</v>
      </c>
      <c r="E34036" t="s">
        <v>98</v>
      </c>
      <c r="F34036" t="s">
        <v>219</v>
      </c>
      <c r="G34036" t="s">
        <v>98</v>
      </c>
      <c r="H34036" t="s">
        <v>219</v>
      </c>
      <c r="I34036" s="6">
        <v>45314.972916900013</v>
      </c>
    </row>
    <row r="34037" spans="1:9" x14ac:dyDescent="0.25">
      <c r="A34037" t="s">
        <v>1008</v>
      </c>
      <c r="B34037" t="s">
        <v>1047</v>
      </c>
      <c r="C34037" t="s">
        <v>12</v>
      </c>
      <c r="D34037" t="s">
        <v>13</v>
      </c>
      <c r="E34037" t="s">
        <v>105</v>
      </c>
      <c r="F34037" t="s">
        <v>227</v>
      </c>
      <c r="G34037" t="s">
        <v>105</v>
      </c>
      <c r="H34037" t="s">
        <v>227</v>
      </c>
      <c r="I34037" s="6">
        <v>109019.58895599996</v>
      </c>
    </row>
    <row r="34038" spans="1:9" x14ac:dyDescent="0.25">
      <c r="A34038" t="s">
        <v>1008</v>
      </c>
      <c r="B34038" t="s">
        <v>1047</v>
      </c>
      <c r="C34038" t="s">
        <v>12</v>
      </c>
      <c r="D34038" t="s">
        <v>13</v>
      </c>
      <c r="E34038" t="s">
        <v>99</v>
      </c>
      <c r="F34038" t="s">
        <v>220</v>
      </c>
      <c r="G34038" t="s">
        <v>99</v>
      </c>
      <c r="H34038" t="s">
        <v>220</v>
      </c>
      <c r="I34038" s="6">
        <v>9005.526607400001</v>
      </c>
    </row>
    <row r="34039" spans="1:9" x14ac:dyDescent="0.25">
      <c r="A34039" t="s">
        <v>1008</v>
      </c>
      <c r="B34039" t="s">
        <v>1047</v>
      </c>
      <c r="C34039" t="s">
        <v>14</v>
      </c>
      <c r="D34039" t="s">
        <v>15</v>
      </c>
      <c r="E34039" t="s">
        <v>101</v>
      </c>
      <c r="F34039" t="s">
        <v>222</v>
      </c>
      <c r="G34039" t="s">
        <v>101</v>
      </c>
      <c r="H34039" t="s">
        <v>222</v>
      </c>
      <c r="I34039" s="6">
        <v>87.021606000010678</v>
      </c>
    </row>
    <row r="34040" spans="1:9" x14ac:dyDescent="0.25">
      <c r="A34040" t="s">
        <v>1008</v>
      </c>
      <c r="B34040" t="s">
        <v>1047</v>
      </c>
      <c r="C34040" t="s">
        <v>16</v>
      </c>
      <c r="D34040" t="s">
        <v>17</v>
      </c>
      <c r="E34040" t="s">
        <v>226</v>
      </c>
      <c r="F34040" t="s">
        <v>226</v>
      </c>
      <c r="G34040" t="s">
        <v>662</v>
      </c>
      <c r="H34040" t="s">
        <v>17</v>
      </c>
      <c r="I34040" s="6">
        <v>-155101.18504970003</v>
      </c>
    </row>
    <row r="34041" spans="1:9" x14ac:dyDescent="0.25">
      <c r="A34041" t="s">
        <v>1008</v>
      </c>
      <c r="B34041" t="s">
        <v>1047</v>
      </c>
      <c r="C34041" t="s">
        <v>18</v>
      </c>
      <c r="D34041" t="s">
        <v>19</v>
      </c>
      <c r="E34041" t="s">
        <v>106</v>
      </c>
      <c r="F34041" t="s">
        <v>228</v>
      </c>
      <c r="G34041" t="s">
        <v>106</v>
      </c>
      <c r="H34041" t="s">
        <v>228</v>
      </c>
      <c r="I34041" s="6">
        <v>164729.60627929997</v>
      </c>
    </row>
    <row r="34042" spans="1:9" x14ac:dyDescent="0.25">
      <c r="A34042" t="s">
        <v>1008</v>
      </c>
      <c r="B34042" t="s">
        <v>1047</v>
      </c>
      <c r="C34042" t="s">
        <v>20</v>
      </c>
      <c r="D34042" t="s">
        <v>21</v>
      </c>
      <c r="E34042" t="s">
        <v>107</v>
      </c>
      <c r="F34042" t="s">
        <v>229</v>
      </c>
      <c r="G34042" t="s">
        <v>325</v>
      </c>
      <c r="H34042" t="s">
        <v>480</v>
      </c>
      <c r="I34042" s="6">
        <v>-122790.00351780003</v>
      </c>
    </row>
    <row r="34043" spans="1:9" x14ac:dyDescent="0.25">
      <c r="A34043" t="s">
        <v>1008</v>
      </c>
      <c r="B34043" t="s">
        <v>1047</v>
      </c>
      <c r="C34043" t="s">
        <v>20</v>
      </c>
      <c r="D34043" t="s">
        <v>21</v>
      </c>
      <c r="E34043" t="s">
        <v>107</v>
      </c>
      <c r="F34043" t="s">
        <v>229</v>
      </c>
      <c r="G34043" t="s">
        <v>326</v>
      </c>
      <c r="H34043" t="s">
        <v>481</v>
      </c>
      <c r="I34043" s="6">
        <v>543070.04079130013</v>
      </c>
    </row>
    <row r="34044" spans="1:9" x14ac:dyDescent="0.25">
      <c r="A34044" t="s">
        <v>1008</v>
      </c>
      <c r="B34044" t="s">
        <v>1047</v>
      </c>
      <c r="C34044" t="s">
        <v>20</v>
      </c>
      <c r="D34044" t="s">
        <v>21</v>
      </c>
      <c r="E34044" t="s">
        <v>107</v>
      </c>
      <c r="F34044" t="s">
        <v>229</v>
      </c>
      <c r="G34044" t="s">
        <v>327</v>
      </c>
      <c r="H34044" t="s">
        <v>482</v>
      </c>
      <c r="I34044" s="6">
        <v>142979.58204969999</v>
      </c>
    </row>
    <row r="34045" spans="1:9" x14ac:dyDescent="0.25">
      <c r="A34045" t="s">
        <v>1008</v>
      </c>
      <c r="B34045" t="s">
        <v>1047</v>
      </c>
      <c r="C34045" t="s">
        <v>20</v>
      </c>
      <c r="D34045" t="s">
        <v>21</v>
      </c>
      <c r="E34045" t="s">
        <v>107</v>
      </c>
      <c r="F34045" t="s">
        <v>229</v>
      </c>
      <c r="G34045" t="s">
        <v>328</v>
      </c>
      <c r="H34045" t="s">
        <v>483</v>
      </c>
      <c r="I34045" s="6">
        <v>3545.4761320000007</v>
      </c>
    </row>
    <row r="34046" spans="1:9" x14ac:dyDescent="0.25">
      <c r="A34046" t="s">
        <v>1008</v>
      </c>
      <c r="B34046" t="s">
        <v>1047</v>
      </c>
      <c r="C34046" t="s">
        <v>20</v>
      </c>
      <c r="D34046" t="s">
        <v>21</v>
      </c>
      <c r="E34046" t="s">
        <v>107</v>
      </c>
      <c r="F34046" t="s">
        <v>229</v>
      </c>
      <c r="G34046" t="s">
        <v>330</v>
      </c>
      <c r="H34046" t="s">
        <v>485</v>
      </c>
      <c r="I34046" s="6">
        <v>7864.0105564000032</v>
      </c>
    </row>
    <row r="34047" spans="1:9" x14ac:dyDescent="0.25">
      <c r="A34047" t="s">
        <v>1008</v>
      </c>
      <c r="B34047" t="s">
        <v>1047</v>
      </c>
      <c r="C34047" t="s">
        <v>20</v>
      </c>
      <c r="D34047" t="s">
        <v>21</v>
      </c>
      <c r="E34047" t="s">
        <v>107</v>
      </c>
      <c r="F34047" t="s">
        <v>229</v>
      </c>
      <c r="G34047" t="s">
        <v>332</v>
      </c>
      <c r="H34047" t="s">
        <v>487</v>
      </c>
      <c r="I34047" s="6">
        <v>6493.6583133000031</v>
      </c>
    </row>
    <row r="34048" spans="1:9" x14ac:dyDescent="0.25">
      <c r="A34048" t="s">
        <v>1008</v>
      </c>
      <c r="B34048" t="s">
        <v>1047</v>
      </c>
      <c r="C34048" t="s">
        <v>20</v>
      </c>
      <c r="D34048" t="s">
        <v>21</v>
      </c>
      <c r="E34048" t="s">
        <v>107</v>
      </c>
      <c r="F34048" t="s">
        <v>229</v>
      </c>
      <c r="G34048" t="s">
        <v>333</v>
      </c>
      <c r="H34048" t="s">
        <v>488</v>
      </c>
      <c r="I34048" s="6">
        <v>13.5148639</v>
      </c>
    </row>
    <row r="34049" spans="1:9" x14ac:dyDescent="0.25">
      <c r="A34049" t="s">
        <v>1008</v>
      </c>
      <c r="B34049" t="s">
        <v>1047</v>
      </c>
      <c r="C34049" t="s">
        <v>20</v>
      </c>
      <c r="D34049" t="s">
        <v>21</v>
      </c>
      <c r="E34049" t="s">
        <v>107</v>
      </c>
      <c r="F34049" t="s">
        <v>229</v>
      </c>
      <c r="G34049" t="s">
        <v>334</v>
      </c>
      <c r="H34049" t="s">
        <v>489</v>
      </c>
      <c r="I34049" s="6">
        <v>155.64268050000001</v>
      </c>
    </row>
    <row r="34050" spans="1:9" x14ac:dyDescent="0.25">
      <c r="A34050" t="s">
        <v>1008</v>
      </c>
      <c r="B34050" t="s">
        <v>1047</v>
      </c>
      <c r="C34050" t="s">
        <v>20</v>
      </c>
      <c r="D34050" t="s">
        <v>21</v>
      </c>
      <c r="E34050" t="s">
        <v>107</v>
      </c>
      <c r="F34050" t="s">
        <v>229</v>
      </c>
      <c r="G34050" t="s">
        <v>336</v>
      </c>
      <c r="H34050" t="s">
        <v>491</v>
      </c>
      <c r="I34050" s="6">
        <v>42561</v>
      </c>
    </row>
    <row r="34051" spans="1:9" x14ac:dyDescent="0.25">
      <c r="A34051" t="s">
        <v>1008</v>
      </c>
      <c r="B34051" t="s">
        <v>1047</v>
      </c>
      <c r="C34051" t="s">
        <v>20</v>
      </c>
      <c r="D34051" t="s">
        <v>21</v>
      </c>
      <c r="E34051" t="s">
        <v>107</v>
      </c>
      <c r="F34051" t="s">
        <v>229</v>
      </c>
      <c r="G34051" t="s">
        <v>627</v>
      </c>
      <c r="H34051" t="s">
        <v>637</v>
      </c>
      <c r="I34051" s="6">
        <v>14.120828100001377</v>
      </c>
    </row>
    <row r="34052" spans="1:9" x14ac:dyDescent="0.25">
      <c r="A34052" t="s">
        <v>1008</v>
      </c>
      <c r="B34052" t="s">
        <v>1047</v>
      </c>
      <c r="C34052" t="s">
        <v>20</v>
      </c>
      <c r="D34052" t="s">
        <v>21</v>
      </c>
      <c r="E34052" t="s">
        <v>108</v>
      </c>
      <c r="F34052" t="s">
        <v>230</v>
      </c>
      <c r="G34052" t="s">
        <v>338</v>
      </c>
      <c r="H34052" t="s">
        <v>493</v>
      </c>
      <c r="I34052" s="6">
        <v>208891.5077403</v>
      </c>
    </row>
    <row r="34053" spans="1:9" x14ac:dyDescent="0.25">
      <c r="A34053" t="s">
        <v>1008</v>
      </c>
      <c r="B34053" t="s">
        <v>1047</v>
      </c>
      <c r="C34053" t="s">
        <v>20</v>
      </c>
      <c r="D34053" t="s">
        <v>21</v>
      </c>
      <c r="E34053" t="s">
        <v>108</v>
      </c>
      <c r="F34053" t="s">
        <v>230</v>
      </c>
      <c r="G34053" t="s">
        <v>628</v>
      </c>
      <c r="H34053" t="s">
        <v>638</v>
      </c>
      <c r="I34053" s="6">
        <v>27425.993200500026</v>
      </c>
    </row>
    <row r="34054" spans="1:9" x14ac:dyDescent="0.25">
      <c r="A34054" t="s">
        <v>1008</v>
      </c>
      <c r="B34054" t="s">
        <v>1047</v>
      </c>
      <c r="C34054" t="s">
        <v>22</v>
      </c>
      <c r="D34054" t="s">
        <v>23</v>
      </c>
      <c r="E34054" t="s">
        <v>226</v>
      </c>
      <c r="F34054" t="s">
        <v>226</v>
      </c>
      <c r="G34054" t="s">
        <v>663</v>
      </c>
      <c r="H34054" t="s">
        <v>842</v>
      </c>
      <c r="I34054" s="6">
        <v>-10575.507744400005</v>
      </c>
    </row>
    <row r="34055" spans="1:9" x14ac:dyDescent="0.25">
      <c r="A34055" t="s">
        <v>1008</v>
      </c>
      <c r="B34055" t="s">
        <v>1047</v>
      </c>
      <c r="C34055" t="s">
        <v>24</v>
      </c>
      <c r="D34055" t="s">
        <v>25</v>
      </c>
      <c r="E34055" t="s">
        <v>112</v>
      </c>
      <c r="F34055" t="s">
        <v>234</v>
      </c>
      <c r="G34055" t="s">
        <v>112</v>
      </c>
      <c r="H34055" t="s">
        <v>234</v>
      </c>
      <c r="I34055" s="6">
        <v>15436.5</v>
      </c>
    </row>
    <row r="34056" spans="1:9" x14ac:dyDescent="0.25">
      <c r="A34056" t="s">
        <v>1008</v>
      </c>
      <c r="B34056" t="s">
        <v>1047</v>
      </c>
      <c r="C34056" t="s">
        <v>24</v>
      </c>
      <c r="D34056" t="s">
        <v>25</v>
      </c>
      <c r="E34056" t="s">
        <v>114</v>
      </c>
      <c r="F34056" t="s">
        <v>236</v>
      </c>
      <c r="G34056" t="s">
        <v>114</v>
      </c>
      <c r="H34056" t="s">
        <v>236</v>
      </c>
      <c r="I34056" s="6">
        <v>3812.2967529999996</v>
      </c>
    </row>
    <row r="34057" spans="1:9" x14ac:dyDescent="0.25">
      <c r="A34057" t="s">
        <v>1008</v>
      </c>
      <c r="B34057" t="s">
        <v>1047</v>
      </c>
      <c r="C34057" t="s">
        <v>26</v>
      </c>
      <c r="D34057" t="s">
        <v>27</v>
      </c>
      <c r="E34057" t="s">
        <v>226</v>
      </c>
      <c r="F34057" t="s">
        <v>226</v>
      </c>
      <c r="G34057" t="s">
        <v>665</v>
      </c>
      <c r="H34057" t="s">
        <v>27</v>
      </c>
      <c r="I34057" s="6">
        <v>158448.15116200264</v>
      </c>
    </row>
    <row r="34058" spans="1:9" x14ac:dyDescent="0.25">
      <c r="A34058" t="s">
        <v>1008</v>
      </c>
      <c r="B34058" t="s">
        <v>1047</v>
      </c>
      <c r="C34058" t="s">
        <v>28</v>
      </c>
      <c r="D34058" t="s">
        <v>29</v>
      </c>
      <c r="E34058" t="s">
        <v>119</v>
      </c>
      <c r="F34058" t="s">
        <v>241</v>
      </c>
      <c r="G34058" t="s">
        <v>666</v>
      </c>
      <c r="H34058" t="s">
        <v>241</v>
      </c>
      <c r="I34058" s="6">
        <v>-430870.61332710006</v>
      </c>
    </row>
    <row r="34059" spans="1:9" x14ac:dyDescent="0.25">
      <c r="A34059" t="s">
        <v>1008</v>
      </c>
      <c r="B34059" t="s">
        <v>1047</v>
      </c>
      <c r="C34059" t="s">
        <v>28</v>
      </c>
      <c r="D34059" t="s">
        <v>29</v>
      </c>
      <c r="E34059" t="s">
        <v>120</v>
      </c>
      <c r="F34059" t="s">
        <v>242</v>
      </c>
      <c r="G34059" t="s">
        <v>340</v>
      </c>
      <c r="H34059" t="s">
        <v>495</v>
      </c>
      <c r="I34059" s="6">
        <v>-1.105742400000072</v>
      </c>
    </row>
    <row r="34060" spans="1:9" x14ac:dyDescent="0.25">
      <c r="A34060" t="s">
        <v>1008</v>
      </c>
      <c r="B34060" t="s">
        <v>1047</v>
      </c>
      <c r="C34060" t="s">
        <v>28</v>
      </c>
      <c r="D34060" t="s">
        <v>29</v>
      </c>
      <c r="E34060" t="s">
        <v>120</v>
      </c>
      <c r="F34060" t="s">
        <v>242</v>
      </c>
      <c r="G34060" t="s">
        <v>341</v>
      </c>
      <c r="H34060" t="s">
        <v>496</v>
      </c>
      <c r="I34060" s="6">
        <v>-256660.86671220002</v>
      </c>
    </row>
    <row r="34061" spans="1:9" x14ac:dyDescent="0.25">
      <c r="A34061" t="s">
        <v>1008</v>
      </c>
      <c r="B34061" t="s">
        <v>1047</v>
      </c>
      <c r="C34061" t="s">
        <v>28</v>
      </c>
      <c r="D34061" t="s">
        <v>29</v>
      </c>
      <c r="E34061" t="s">
        <v>120</v>
      </c>
      <c r="F34061" t="s">
        <v>242</v>
      </c>
      <c r="G34061" t="s">
        <v>342</v>
      </c>
      <c r="H34061" t="s">
        <v>497</v>
      </c>
      <c r="I34061" s="6">
        <v>1.0002677999997862</v>
      </c>
    </row>
    <row r="34062" spans="1:9" x14ac:dyDescent="0.25">
      <c r="A34062" t="s">
        <v>1008</v>
      </c>
      <c r="B34062" t="s">
        <v>1047</v>
      </c>
      <c r="C34062" t="s">
        <v>28</v>
      </c>
      <c r="D34062" t="s">
        <v>29</v>
      </c>
      <c r="E34062" t="s">
        <v>121</v>
      </c>
      <c r="F34062" t="s">
        <v>243</v>
      </c>
      <c r="G34062" t="s">
        <v>343</v>
      </c>
      <c r="H34062" t="s">
        <v>498</v>
      </c>
      <c r="I34062" s="6">
        <v>-48.148289000004297</v>
      </c>
    </row>
    <row r="34063" spans="1:9" x14ac:dyDescent="0.25">
      <c r="A34063" t="s">
        <v>1008</v>
      </c>
      <c r="B34063" t="s">
        <v>1047</v>
      </c>
      <c r="C34063" t="s">
        <v>28</v>
      </c>
      <c r="D34063" t="s">
        <v>29</v>
      </c>
      <c r="E34063" t="s">
        <v>121</v>
      </c>
      <c r="F34063" t="s">
        <v>243</v>
      </c>
      <c r="G34063" t="s">
        <v>344</v>
      </c>
      <c r="H34063" t="s">
        <v>499</v>
      </c>
      <c r="I34063" s="6">
        <v>-8940.9657452000465</v>
      </c>
    </row>
    <row r="34064" spans="1:9" x14ac:dyDescent="0.25">
      <c r="A34064" t="s">
        <v>1008</v>
      </c>
      <c r="B34064" t="s">
        <v>1047</v>
      </c>
      <c r="C34064" t="s">
        <v>28</v>
      </c>
      <c r="D34064" t="s">
        <v>29</v>
      </c>
      <c r="E34064" t="s">
        <v>121</v>
      </c>
      <c r="F34064" t="s">
        <v>243</v>
      </c>
      <c r="G34064" t="s">
        <v>345</v>
      </c>
      <c r="H34064" t="s">
        <v>500</v>
      </c>
      <c r="I34064" s="6">
        <v>-193103.21033980016</v>
      </c>
    </row>
    <row r="34065" spans="1:9" x14ac:dyDescent="0.25">
      <c r="A34065" t="s">
        <v>1008</v>
      </c>
      <c r="B34065" t="s">
        <v>1047</v>
      </c>
      <c r="C34065" t="s">
        <v>28</v>
      </c>
      <c r="D34065" t="s">
        <v>29</v>
      </c>
      <c r="E34065" t="s">
        <v>121</v>
      </c>
      <c r="F34065" t="s">
        <v>243</v>
      </c>
      <c r="G34065" t="s">
        <v>349</v>
      </c>
      <c r="H34065" t="s">
        <v>504</v>
      </c>
      <c r="I34065" s="6">
        <v>-1767.1166376000022</v>
      </c>
    </row>
    <row r="34066" spans="1:9" x14ac:dyDescent="0.25">
      <c r="A34066" t="s">
        <v>1008</v>
      </c>
      <c r="B34066" t="s">
        <v>1047</v>
      </c>
      <c r="C34066" t="s">
        <v>28</v>
      </c>
      <c r="D34066" t="s">
        <v>29</v>
      </c>
      <c r="E34066" t="s">
        <v>123</v>
      </c>
      <c r="F34066" t="s">
        <v>245</v>
      </c>
      <c r="G34066" t="s">
        <v>355</v>
      </c>
      <c r="H34066" t="s">
        <v>508</v>
      </c>
      <c r="I34066" s="6">
        <v>-5335.5433234000002</v>
      </c>
    </row>
    <row r="34067" spans="1:9" x14ac:dyDescent="0.25">
      <c r="A34067" t="s">
        <v>1008</v>
      </c>
      <c r="B34067" t="s">
        <v>1047</v>
      </c>
      <c r="C34067" t="s">
        <v>28</v>
      </c>
      <c r="D34067" t="s">
        <v>29</v>
      </c>
      <c r="E34067" t="s">
        <v>124</v>
      </c>
      <c r="F34067" t="s">
        <v>246</v>
      </c>
      <c r="G34067" t="s">
        <v>358</v>
      </c>
      <c r="H34067" t="s">
        <v>511</v>
      </c>
      <c r="I34067" s="6">
        <v>-146107.29370030024</v>
      </c>
    </row>
    <row r="34068" spans="1:9" x14ac:dyDescent="0.25">
      <c r="A34068" t="s">
        <v>1008</v>
      </c>
      <c r="B34068" t="s">
        <v>1047</v>
      </c>
      <c r="C34068" t="s">
        <v>28</v>
      </c>
      <c r="D34068" t="s">
        <v>29</v>
      </c>
      <c r="E34068" t="s">
        <v>124</v>
      </c>
      <c r="F34068" t="s">
        <v>246</v>
      </c>
      <c r="G34068" t="s">
        <v>362</v>
      </c>
      <c r="H34068" t="s">
        <v>515</v>
      </c>
      <c r="I34068" s="6">
        <v>-57570.4368178</v>
      </c>
    </row>
    <row r="34069" spans="1:9" x14ac:dyDescent="0.25">
      <c r="A34069" t="s">
        <v>1008</v>
      </c>
      <c r="B34069" t="s">
        <v>1047</v>
      </c>
      <c r="C34069" t="s">
        <v>28</v>
      </c>
      <c r="D34069" t="s">
        <v>29</v>
      </c>
      <c r="E34069" t="s">
        <v>124</v>
      </c>
      <c r="F34069" t="s">
        <v>246</v>
      </c>
      <c r="G34069" t="s">
        <v>363</v>
      </c>
      <c r="H34069" t="s">
        <v>516</v>
      </c>
      <c r="I34069" s="6">
        <v>-95.739534500040008</v>
      </c>
    </row>
    <row r="34070" spans="1:9" x14ac:dyDescent="0.25">
      <c r="A34070" t="s">
        <v>1008</v>
      </c>
      <c r="B34070" t="s">
        <v>1047</v>
      </c>
      <c r="C34070" t="s">
        <v>28</v>
      </c>
      <c r="D34070" t="s">
        <v>29</v>
      </c>
      <c r="E34070" t="s">
        <v>126</v>
      </c>
      <c r="F34070" t="s">
        <v>248</v>
      </c>
      <c r="G34070" t="s">
        <v>367</v>
      </c>
      <c r="H34070" t="s">
        <v>520</v>
      </c>
      <c r="I34070" s="6">
        <v>13346</v>
      </c>
    </row>
    <row r="34071" spans="1:9" x14ac:dyDescent="0.25">
      <c r="A34071" t="s">
        <v>1008</v>
      </c>
      <c r="B34071" t="s">
        <v>1047</v>
      </c>
      <c r="C34071" t="s">
        <v>28</v>
      </c>
      <c r="D34071" t="s">
        <v>29</v>
      </c>
      <c r="E34071" t="s">
        <v>126</v>
      </c>
      <c r="F34071" t="s">
        <v>248</v>
      </c>
      <c r="G34071" t="s">
        <v>368</v>
      </c>
      <c r="H34071" t="s">
        <v>521</v>
      </c>
      <c r="I34071" s="6">
        <v>-152027.27462729998</v>
      </c>
    </row>
    <row r="34072" spans="1:9" x14ac:dyDescent="0.25">
      <c r="A34072" t="s">
        <v>1008</v>
      </c>
      <c r="B34072" t="s">
        <v>1047</v>
      </c>
      <c r="C34072" t="s">
        <v>28</v>
      </c>
      <c r="D34072" t="s">
        <v>29</v>
      </c>
      <c r="E34072" t="s">
        <v>126</v>
      </c>
      <c r="F34072" t="s">
        <v>248</v>
      </c>
      <c r="G34072" t="s">
        <v>369</v>
      </c>
      <c r="H34072" t="s">
        <v>522</v>
      </c>
      <c r="I34072" s="6">
        <v>-30708.502792800016</v>
      </c>
    </row>
    <row r="34073" spans="1:9" x14ac:dyDescent="0.25">
      <c r="A34073" t="s">
        <v>1008</v>
      </c>
      <c r="B34073" t="s">
        <v>1047</v>
      </c>
      <c r="C34073" t="s">
        <v>28</v>
      </c>
      <c r="D34073" t="s">
        <v>29</v>
      </c>
      <c r="E34073" t="s">
        <v>127</v>
      </c>
      <c r="F34073" t="s">
        <v>249</v>
      </c>
      <c r="G34073" t="s">
        <v>370</v>
      </c>
      <c r="H34073" t="s">
        <v>523</v>
      </c>
      <c r="I34073" s="6">
        <v>-5573.2278331000107</v>
      </c>
    </row>
    <row r="34074" spans="1:9" x14ac:dyDescent="0.25">
      <c r="A34074" t="s">
        <v>1008</v>
      </c>
      <c r="B34074" t="s">
        <v>1047</v>
      </c>
      <c r="C34074" t="s">
        <v>28</v>
      </c>
      <c r="D34074" t="s">
        <v>29</v>
      </c>
      <c r="E34074" t="s">
        <v>127</v>
      </c>
      <c r="F34074" t="s">
        <v>249</v>
      </c>
      <c r="G34074" t="s">
        <v>371</v>
      </c>
      <c r="H34074" t="s">
        <v>524</v>
      </c>
      <c r="I34074" s="6">
        <v>-4.1652800000001697</v>
      </c>
    </row>
    <row r="34075" spans="1:9" x14ac:dyDescent="0.25">
      <c r="A34075" t="s">
        <v>1008</v>
      </c>
      <c r="B34075" t="s">
        <v>1047</v>
      </c>
      <c r="C34075" t="s">
        <v>28</v>
      </c>
      <c r="D34075" t="s">
        <v>29</v>
      </c>
      <c r="E34075" t="s">
        <v>128</v>
      </c>
      <c r="F34075" t="s">
        <v>250</v>
      </c>
      <c r="G34075" t="s">
        <v>372</v>
      </c>
      <c r="H34075" t="s">
        <v>250</v>
      </c>
      <c r="I34075" s="6">
        <v>-16.893520000003278</v>
      </c>
    </row>
    <row r="34076" spans="1:9" x14ac:dyDescent="0.25">
      <c r="A34076" t="s">
        <v>1008</v>
      </c>
      <c r="B34076" t="s">
        <v>1047</v>
      </c>
      <c r="C34076" t="s">
        <v>28</v>
      </c>
      <c r="D34076" t="s">
        <v>29</v>
      </c>
      <c r="E34076" t="s">
        <v>129</v>
      </c>
      <c r="F34076" t="s">
        <v>251</v>
      </c>
      <c r="G34076" t="s">
        <v>373</v>
      </c>
      <c r="H34076" t="s">
        <v>251</v>
      </c>
      <c r="I34076" s="6">
        <v>-76289.255000000019</v>
      </c>
    </row>
    <row r="34077" spans="1:9" x14ac:dyDescent="0.25">
      <c r="A34077" t="s">
        <v>1008</v>
      </c>
      <c r="B34077" t="s">
        <v>1047</v>
      </c>
      <c r="C34077" t="s">
        <v>28</v>
      </c>
      <c r="D34077" t="s">
        <v>29</v>
      </c>
      <c r="E34077" t="s">
        <v>130</v>
      </c>
      <c r="F34077" t="s">
        <v>252</v>
      </c>
      <c r="G34077" t="s">
        <v>374</v>
      </c>
      <c r="H34077" t="s">
        <v>525</v>
      </c>
      <c r="I34077" s="6">
        <v>-70703.804448900075</v>
      </c>
    </row>
    <row r="34078" spans="1:9" x14ac:dyDescent="0.25">
      <c r="A34078" t="s">
        <v>1008</v>
      </c>
      <c r="B34078" t="s">
        <v>1047</v>
      </c>
      <c r="C34078" t="s">
        <v>28</v>
      </c>
      <c r="D34078" t="s">
        <v>29</v>
      </c>
      <c r="E34078" t="s">
        <v>130</v>
      </c>
      <c r="F34078" t="s">
        <v>252</v>
      </c>
      <c r="G34078" t="s">
        <v>377</v>
      </c>
      <c r="H34078" t="s">
        <v>528</v>
      </c>
      <c r="I34078" s="6">
        <v>-49182.186148100016</v>
      </c>
    </row>
    <row r="34079" spans="1:9" x14ac:dyDescent="0.25">
      <c r="A34079" t="s">
        <v>1008</v>
      </c>
      <c r="B34079" t="s">
        <v>1047</v>
      </c>
      <c r="C34079" t="s">
        <v>28</v>
      </c>
      <c r="D34079" t="s">
        <v>29</v>
      </c>
      <c r="E34079" t="s">
        <v>131</v>
      </c>
      <c r="F34079" t="s">
        <v>253</v>
      </c>
      <c r="G34079" t="s">
        <v>378</v>
      </c>
      <c r="H34079" t="s">
        <v>529</v>
      </c>
      <c r="I34079" s="6">
        <v>-82062.207955600141</v>
      </c>
    </row>
    <row r="34080" spans="1:9" x14ac:dyDescent="0.25">
      <c r="A34080" t="s">
        <v>1008</v>
      </c>
      <c r="B34080" t="s">
        <v>1047</v>
      </c>
      <c r="C34080" t="s">
        <v>30</v>
      </c>
      <c r="D34080" t="s">
        <v>31</v>
      </c>
      <c r="E34080" t="s">
        <v>132</v>
      </c>
      <c r="F34080" t="s">
        <v>254</v>
      </c>
      <c r="G34080" t="s">
        <v>670</v>
      </c>
      <c r="H34080" t="s">
        <v>847</v>
      </c>
      <c r="I34080" s="6">
        <v>-13146.619000000001</v>
      </c>
    </row>
    <row r="34081" spans="1:9" x14ac:dyDescent="0.25">
      <c r="A34081" t="s">
        <v>1008</v>
      </c>
      <c r="B34081" t="s">
        <v>1047</v>
      </c>
      <c r="C34081" t="s">
        <v>30</v>
      </c>
      <c r="D34081" t="s">
        <v>31</v>
      </c>
      <c r="E34081" t="s">
        <v>132</v>
      </c>
      <c r="F34081" t="s">
        <v>254</v>
      </c>
      <c r="G34081" t="s">
        <v>671</v>
      </c>
      <c r="H34081" t="s">
        <v>848</v>
      </c>
      <c r="I34081" s="6">
        <v>-11.200000000000099</v>
      </c>
    </row>
    <row r="34082" spans="1:9" x14ac:dyDescent="0.25">
      <c r="A34082" t="s">
        <v>1008</v>
      </c>
      <c r="B34082" t="s">
        <v>1047</v>
      </c>
      <c r="C34082" t="s">
        <v>30</v>
      </c>
      <c r="D34082" t="s">
        <v>31</v>
      </c>
      <c r="E34082" t="s">
        <v>132</v>
      </c>
      <c r="F34082" t="s">
        <v>254</v>
      </c>
      <c r="G34082" t="s">
        <v>673</v>
      </c>
      <c r="H34082" t="s">
        <v>850</v>
      </c>
      <c r="I34082" s="6">
        <v>-9389.601700000012</v>
      </c>
    </row>
    <row r="34083" spans="1:9" x14ac:dyDescent="0.25">
      <c r="A34083" t="s">
        <v>1008</v>
      </c>
      <c r="B34083" t="s">
        <v>1047</v>
      </c>
      <c r="C34083" t="s">
        <v>30</v>
      </c>
      <c r="D34083" t="s">
        <v>31</v>
      </c>
      <c r="E34083" t="s">
        <v>133</v>
      </c>
      <c r="F34083" t="s">
        <v>255</v>
      </c>
      <c r="G34083" t="s">
        <v>679</v>
      </c>
      <c r="H34083" t="s">
        <v>644</v>
      </c>
      <c r="I34083" s="6">
        <v>-2.2423730000000401</v>
      </c>
    </row>
    <row r="34084" spans="1:9" x14ac:dyDescent="0.25">
      <c r="A34084" t="s">
        <v>1008</v>
      </c>
      <c r="B34084" t="s">
        <v>1047</v>
      </c>
      <c r="C34084" t="s">
        <v>30</v>
      </c>
      <c r="D34084" t="s">
        <v>31</v>
      </c>
      <c r="E34084" t="s">
        <v>133</v>
      </c>
      <c r="F34084" t="s">
        <v>255</v>
      </c>
      <c r="G34084" t="s">
        <v>680</v>
      </c>
      <c r="H34084" t="s">
        <v>645</v>
      </c>
      <c r="I34084" s="6">
        <v>-2.8000000000001801</v>
      </c>
    </row>
    <row r="34085" spans="1:9" x14ac:dyDescent="0.25">
      <c r="A34085" t="s">
        <v>1008</v>
      </c>
      <c r="B34085" t="s">
        <v>1047</v>
      </c>
      <c r="C34085" t="s">
        <v>30</v>
      </c>
      <c r="D34085" t="s">
        <v>31</v>
      </c>
      <c r="E34085" t="s">
        <v>133</v>
      </c>
      <c r="F34085" t="s">
        <v>255</v>
      </c>
      <c r="G34085" t="s">
        <v>683</v>
      </c>
      <c r="H34085" t="s">
        <v>648</v>
      </c>
      <c r="I34085" s="6">
        <v>-21.865678800001639</v>
      </c>
    </row>
    <row r="34086" spans="1:9" x14ac:dyDescent="0.25">
      <c r="A34086" t="s">
        <v>1008</v>
      </c>
      <c r="B34086" t="s">
        <v>1047</v>
      </c>
      <c r="C34086" t="s">
        <v>30</v>
      </c>
      <c r="D34086" t="s">
        <v>31</v>
      </c>
      <c r="E34086" t="s">
        <v>133</v>
      </c>
      <c r="F34086" t="s">
        <v>255</v>
      </c>
      <c r="G34086" t="s">
        <v>684</v>
      </c>
      <c r="H34086" t="s">
        <v>649</v>
      </c>
      <c r="I34086" s="6">
        <v>-24.570000000003297</v>
      </c>
    </row>
    <row r="34087" spans="1:9" x14ac:dyDescent="0.25">
      <c r="A34087" t="s">
        <v>1008</v>
      </c>
      <c r="B34087" t="s">
        <v>1047</v>
      </c>
      <c r="C34087" t="s">
        <v>30</v>
      </c>
      <c r="D34087" t="s">
        <v>31</v>
      </c>
      <c r="E34087" t="s">
        <v>133</v>
      </c>
      <c r="F34087" t="s">
        <v>255</v>
      </c>
      <c r="G34087" t="s">
        <v>978</v>
      </c>
      <c r="H34087" t="s">
        <v>979</v>
      </c>
      <c r="I34087" s="6">
        <v>-0.28000000000003</v>
      </c>
    </row>
    <row r="34088" spans="1:9" x14ac:dyDescent="0.25">
      <c r="A34088" t="s">
        <v>1008</v>
      </c>
      <c r="B34088" t="s">
        <v>1047</v>
      </c>
      <c r="C34088" t="s">
        <v>30</v>
      </c>
      <c r="D34088" t="s">
        <v>31</v>
      </c>
      <c r="E34088" t="s">
        <v>133</v>
      </c>
      <c r="F34088" t="s">
        <v>255</v>
      </c>
      <c r="G34088" t="s">
        <v>832</v>
      </c>
      <c r="H34088" t="s">
        <v>660</v>
      </c>
      <c r="I34088" s="6">
        <v>-11.62000000000171</v>
      </c>
    </row>
    <row r="34089" spans="1:9" x14ac:dyDescent="0.25">
      <c r="A34089" t="s">
        <v>1008</v>
      </c>
      <c r="B34089" t="s">
        <v>1047</v>
      </c>
      <c r="C34089" t="s">
        <v>30</v>
      </c>
      <c r="D34089" t="s">
        <v>31</v>
      </c>
      <c r="E34089" t="s">
        <v>133</v>
      </c>
      <c r="F34089" t="s">
        <v>255</v>
      </c>
      <c r="G34089" t="s">
        <v>686</v>
      </c>
      <c r="H34089" t="s">
        <v>854</v>
      </c>
      <c r="I34089" s="6">
        <v>-3506.4820000000063</v>
      </c>
    </row>
    <row r="34090" spans="1:9" x14ac:dyDescent="0.25">
      <c r="A34090" t="s">
        <v>1008</v>
      </c>
      <c r="B34090" t="s">
        <v>1047</v>
      </c>
      <c r="C34090" t="s">
        <v>30</v>
      </c>
      <c r="D34090" t="s">
        <v>31</v>
      </c>
      <c r="E34090" t="s">
        <v>133</v>
      </c>
      <c r="F34090" t="s">
        <v>255</v>
      </c>
      <c r="G34090" t="s">
        <v>689</v>
      </c>
      <c r="H34090" t="s">
        <v>857</v>
      </c>
      <c r="I34090" s="6">
        <v>-8655.1554000000197</v>
      </c>
    </row>
    <row r="34091" spans="1:9" x14ac:dyDescent="0.25">
      <c r="A34091" t="s">
        <v>1008</v>
      </c>
      <c r="B34091" t="s">
        <v>1047</v>
      </c>
      <c r="C34091" t="s">
        <v>30</v>
      </c>
      <c r="D34091" t="s">
        <v>31</v>
      </c>
      <c r="E34091" t="s">
        <v>133</v>
      </c>
      <c r="F34091" t="s">
        <v>255</v>
      </c>
      <c r="G34091" t="s">
        <v>695</v>
      </c>
      <c r="H34091" t="s">
        <v>863</v>
      </c>
      <c r="I34091" s="6">
        <v>-1.5211980000001399</v>
      </c>
    </row>
    <row r="34092" spans="1:9" x14ac:dyDescent="0.25">
      <c r="A34092" t="s">
        <v>1008</v>
      </c>
      <c r="B34092" t="s">
        <v>1047</v>
      </c>
      <c r="C34092" t="s">
        <v>30</v>
      </c>
      <c r="D34092" t="s">
        <v>31</v>
      </c>
      <c r="E34092" t="s">
        <v>133</v>
      </c>
      <c r="F34092" t="s">
        <v>255</v>
      </c>
      <c r="G34092" t="s">
        <v>938</v>
      </c>
      <c r="H34092" t="s">
        <v>939</v>
      </c>
      <c r="I34092" s="6">
        <v>-4.7600000000002201</v>
      </c>
    </row>
    <row r="34093" spans="1:9" x14ac:dyDescent="0.25">
      <c r="A34093" t="s">
        <v>1008</v>
      </c>
      <c r="B34093" t="s">
        <v>1047</v>
      </c>
      <c r="C34093" t="s">
        <v>30</v>
      </c>
      <c r="D34093" t="s">
        <v>31</v>
      </c>
      <c r="E34093" t="s">
        <v>133</v>
      </c>
      <c r="F34093" t="s">
        <v>255</v>
      </c>
      <c r="G34093" t="s">
        <v>702</v>
      </c>
      <c r="H34093" t="s">
        <v>870</v>
      </c>
      <c r="I34093" s="6">
        <v>-175.8785514000075</v>
      </c>
    </row>
    <row r="34094" spans="1:9" x14ac:dyDescent="0.25">
      <c r="A34094" t="s">
        <v>1008</v>
      </c>
      <c r="B34094" t="s">
        <v>1047</v>
      </c>
      <c r="C34094" t="s">
        <v>30</v>
      </c>
      <c r="D34094" t="s">
        <v>31</v>
      </c>
      <c r="E34094" t="s">
        <v>133</v>
      </c>
      <c r="F34094" t="s">
        <v>255</v>
      </c>
      <c r="G34094" t="s">
        <v>704</v>
      </c>
      <c r="H34094" t="s">
        <v>872</v>
      </c>
      <c r="I34094" s="6">
        <v>-9997.3571068999991</v>
      </c>
    </row>
    <row r="34095" spans="1:9" x14ac:dyDescent="0.25">
      <c r="A34095" t="s">
        <v>1008</v>
      </c>
      <c r="B34095" t="s">
        <v>1047</v>
      </c>
      <c r="C34095" t="s">
        <v>30</v>
      </c>
      <c r="D34095" t="s">
        <v>31</v>
      </c>
      <c r="E34095" t="s">
        <v>133</v>
      </c>
      <c r="F34095" t="s">
        <v>255</v>
      </c>
      <c r="G34095" t="s">
        <v>709</v>
      </c>
      <c r="H34095" t="s">
        <v>876</v>
      </c>
      <c r="I34095" s="6">
        <v>-16095.7223534</v>
      </c>
    </row>
    <row r="34096" spans="1:9" x14ac:dyDescent="0.25">
      <c r="A34096" t="s">
        <v>1008</v>
      </c>
      <c r="B34096" t="s">
        <v>1047</v>
      </c>
      <c r="C34096" t="s">
        <v>30</v>
      </c>
      <c r="D34096" t="s">
        <v>31</v>
      </c>
      <c r="E34096" t="s">
        <v>133</v>
      </c>
      <c r="F34096" t="s">
        <v>255</v>
      </c>
      <c r="G34096" t="s">
        <v>715</v>
      </c>
      <c r="H34096" t="s">
        <v>651</v>
      </c>
      <c r="I34096" s="6">
        <v>-3728.7704292000039</v>
      </c>
    </row>
    <row r="34097" spans="1:9" x14ac:dyDescent="0.25">
      <c r="A34097" t="s">
        <v>1008</v>
      </c>
      <c r="B34097" t="s">
        <v>1047</v>
      </c>
      <c r="C34097" t="s">
        <v>32</v>
      </c>
      <c r="D34097" t="s">
        <v>33</v>
      </c>
      <c r="E34097" t="s">
        <v>135</v>
      </c>
      <c r="F34097" t="s">
        <v>257</v>
      </c>
      <c r="G34097" t="s">
        <v>135</v>
      </c>
      <c r="H34097" t="s">
        <v>257</v>
      </c>
      <c r="I34097" s="6">
        <v>-51921.221512800003</v>
      </c>
    </row>
    <row r="34098" spans="1:9" x14ac:dyDescent="0.25">
      <c r="A34098" t="s">
        <v>1008</v>
      </c>
      <c r="B34098" t="s">
        <v>1047</v>
      </c>
      <c r="C34098" t="s">
        <v>32</v>
      </c>
      <c r="D34098" t="s">
        <v>33</v>
      </c>
      <c r="E34098" t="s">
        <v>136</v>
      </c>
      <c r="F34098" t="s">
        <v>258</v>
      </c>
      <c r="G34098" t="s">
        <v>382</v>
      </c>
      <c r="H34098" t="s">
        <v>533</v>
      </c>
      <c r="I34098" s="6">
        <v>-11891.246244599999</v>
      </c>
    </row>
    <row r="34099" spans="1:9" x14ac:dyDescent="0.25">
      <c r="A34099" t="s">
        <v>1008</v>
      </c>
      <c r="B34099" t="s">
        <v>1047</v>
      </c>
      <c r="C34099" t="s">
        <v>32</v>
      </c>
      <c r="D34099" t="s">
        <v>33</v>
      </c>
      <c r="E34099" t="s">
        <v>136</v>
      </c>
      <c r="F34099" t="s">
        <v>258</v>
      </c>
      <c r="G34099" t="s">
        <v>384</v>
      </c>
      <c r="H34099" t="s">
        <v>535</v>
      </c>
      <c r="I34099" s="6">
        <v>-319152.8611153001</v>
      </c>
    </row>
    <row r="34100" spans="1:9" x14ac:dyDescent="0.25">
      <c r="A34100" t="s">
        <v>1008</v>
      </c>
      <c r="B34100" t="s">
        <v>1047</v>
      </c>
      <c r="C34100" t="s">
        <v>32</v>
      </c>
      <c r="D34100" t="s">
        <v>33</v>
      </c>
      <c r="E34100" t="s">
        <v>137</v>
      </c>
      <c r="F34100" t="s">
        <v>259</v>
      </c>
      <c r="G34100" t="s">
        <v>387</v>
      </c>
      <c r="H34100" t="s">
        <v>538</v>
      </c>
      <c r="I34100" s="6">
        <v>-28077.949863900008</v>
      </c>
    </row>
    <row r="34101" spans="1:9" x14ac:dyDescent="0.25">
      <c r="A34101" t="s">
        <v>1008</v>
      </c>
      <c r="B34101" t="s">
        <v>1047</v>
      </c>
      <c r="C34101" t="s">
        <v>32</v>
      </c>
      <c r="D34101" t="s">
        <v>33</v>
      </c>
      <c r="E34101" t="s">
        <v>137</v>
      </c>
      <c r="F34101" t="s">
        <v>259</v>
      </c>
      <c r="G34101" t="s">
        <v>388</v>
      </c>
      <c r="H34101" t="s">
        <v>539</v>
      </c>
      <c r="I34101" s="6">
        <v>-2.423817200000034</v>
      </c>
    </row>
    <row r="34102" spans="1:9" x14ac:dyDescent="0.25">
      <c r="A34102" t="s">
        <v>1008</v>
      </c>
      <c r="B34102" t="s">
        <v>1047</v>
      </c>
      <c r="C34102" t="s">
        <v>32</v>
      </c>
      <c r="D34102" t="s">
        <v>33</v>
      </c>
      <c r="E34102" t="s">
        <v>137</v>
      </c>
      <c r="F34102" t="s">
        <v>259</v>
      </c>
      <c r="G34102" t="s">
        <v>389</v>
      </c>
      <c r="H34102" t="s">
        <v>540</v>
      </c>
      <c r="I34102" s="6">
        <v>-5843.8722945999998</v>
      </c>
    </row>
    <row r="34103" spans="1:9" x14ac:dyDescent="0.25">
      <c r="A34103" t="s">
        <v>1008</v>
      </c>
      <c r="B34103" t="s">
        <v>1047</v>
      </c>
      <c r="C34103" t="s">
        <v>32</v>
      </c>
      <c r="D34103" t="s">
        <v>33</v>
      </c>
      <c r="E34103" t="s">
        <v>137</v>
      </c>
      <c r="F34103" t="s">
        <v>259</v>
      </c>
      <c r="G34103" t="s">
        <v>391</v>
      </c>
      <c r="H34103" t="s">
        <v>542</v>
      </c>
      <c r="I34103" s="6">
        <v>-99501.814029300003</v>
      </c>
    </row>
    <row r="34104" spans="1:9" x14ac:dyDescent="0.25">
      <c r="A34104" t="s">
        <v>1008</v>
      </c>
      <c r="B34104" t="s">
        <v>1047</v>
      </c>
      <c r="C34104" t="s">
        <v>32</v>
      </c>
      <c r="D34104" t="s">
        <v>33</v>
      </c>
      <c r="E34104" t="s">
        <v>137</v>
      </c>
      <c r="F34104" t="s">
        <v>259</v>
      </c>
      <c r="G34104" t="s">
        <v>392</v>
      </c>
      <c r="H34104" t="s">
        <v>543</v>
      </c>
      <c r="I34104" s="6">
        <v>-32976.682142400001</v>
      </c>
    </row>
    <row r="34105" spans="1:9" x14ac:dyDescent="0.25">
      <c r="A34105" t="s">
        <v>1008</v>
      </c>
      <c r="B34105" t="s">
        <v>1047</v>
      </c>
      <c r="C34105" t="s">
        <v>32</v>
      </c>
      <c r="D34105" t="s">
        <v>33</v>
      </c>
      <c r="E34105" t="s">
        <v>138</v>
      </c>
      <c r="F34105" t="s">
        <v>260</v>
      </c>
      <c r="G34105" t="s">
        <v>396</v>
      </c>
      <c r="H34105" t="s">
        <v>547</v>
      </c>
      <c r="I34105" s="6">
        <v>-0.54380620000006297</v>
      </c>
    </row>
    <row r="34106" spans="1:9" x14ac:dyDescent="0.25">
      <c r="A34106" t="s">
        <v>1008</v>
      </c>
      <c r="B34106" t="s">
        <v>1047</v>
      </c>
      <c r="C34106" t="s">
        <v>32</v>
      </c>
      <c r="D34106" t="s">
        <v>33</v>
      </c>
      <c r="E34106" t="s">
        <v>138</v>
      </c>
      <c r="F34106" t="s">
        <v>260</v>
      </c>
      <c r="G34106" t="s">
        <v>397</v>
      </c>
      <c r="H34106" t="s">
        <v>548</v>
      </c>
      <c r="I34106" s="6">
        <v>-18380.884709000042</v>
      </c>
    </row>
    <row r="34107" spans="1:9" x14ac:dyDescent="0.25">
      <c r="A34107" t="s">
        <v>1008</v>
      </c>
      <c r="B34107" t="s">
        <v>1047</v>
      </c>
      <c r="C34107" t="s">
        <v>32</v>
      </c>
      <c r="D34107" t="s">
        <v>33</v>
      </c>
      <c r="E34107" t="s">
        <v>138</v>
      </c>
      <c r="F34107" t="s">
        <v>260</v>
      </c>
      <c r="G34107" t="s">
        <v>398</v>
      </c>
      <c r="H34107" t="s">
        <v>549</v>
      </c>
      <c r="I34107" s="6">
        <v>-29550.338861199998</v>
      </c>
    </row>
    <row r="34108" spans="1:9" x14ac:dyDescent="0.25">
      <c r="A34108" t="s">
        <v>1008</v>
      </c>
      <c r="B34108" t="s">
        <v>1047</v>
      </c>
      <c r="C34108" t="s">
        <v>32</v>
      </c>
      <c r="D34108" t="s">
        <v>33</v>
      </c>
      <c r="E34108" t="s">
        <v>139</v>
      </c>
      <c r="F34108" t="s">
        <v>261</v>
      </c>
      <c r="G34108" t="s">
        <v>399</v>
      </c>
      <c r="H34108" t="s">
        <v>550</v>
      </c>
      <c r="I34108" s="6">
        <v>-2988.8229408000011</v>
      </c>
    </row>
    <row r="34109" spans="1:9" x14ac:dyDescent="0.25">
      <c r="A34109" t="s">
        <v>1008</v>
      </c>
      <c r="B34109" t="s">
        <v>1047</v>
      </c>
      <c r="C34109" t="s">
        <v>32</v>
      </c>
      <c r="D34109" t="s">
        <v>33</v>
      </c>
      <c r="E34109" t="s">
        <v>139</v>
      </c>
      <c r="F34109" t="s">
        <v>261</v>
      </c>
      <c r="G34109" t="s">
        <v>401</v>
      </c>
      <c r="H34109" t="s">
        <v>552</v>
      </c>
      <c r="I34109" s="6">
        <v>-664.16968560000123</v>
      </c>
    </row>
    <row r="34110" spans="1:9" x14ac:dyDescent="0.25">
      <c r="A34110" t="s">
        <v>1008</v>
      </c>
      <c r="B34110" t="s">
        <v>1047</v>
      </c>
      <c r="C34110" t="s">
        <v>32</v>
      </c>
      <c r="D34110" t="s">
        <v>33</v>
      </c>
      <c r="E34110" t="s">
        <v>139</v>
      </c>
      <c r="F34110" t="s">
        <v>261</v>
      </c>
      <c r="G34110" t="s">
        <v>402</v>
      </c>
      <c r="H34110" t="s">
        <v>33</v>
      </c>
      <c r="I34110" s="6">
        <v>-90740.659908300033</v>
      </c>
    </row>
    <row r="34111" spans="1:9" x14ac:dyDescent="0.25">
      <c r="A34111" t="s">
        <v>1008</v>
      </c>
      <c r="B34111" t="s">
        <v>1047</v>
      </c>
      <c r="C34111" t="s">
        <v>32</v>
      </c>
      <c r="D34111" t="s">
        <v>33</v>
      </c>
      <c r="E34111" t="s">
        <v>139</v>
      </c>
      <c r="F34111" t="s">
        <v>261</v>
      </c>
      <c r="G34111" t="s">
        <v>404</v>
      </c>
      <c r="H34111" t="s">
        <v>554</v>
      </c>
      <c r="I34111" s="6">
        <v>-2.0540000019764193E-3</v>
      </c>
    </row>
    <row r="34112" spans="1:9" x14ac:dyDescent="0.25">
      <c r="A34112" t="s">
        <v>1008</v>
      </c>
      <c r="B34112" t="s">
        <v>1047</v>
      </c>
      <c r="C34112" t="s">
        <v>32</v>
      </c>
      <c r="D34112" t="s">
        <v>33</v>
      </c>
      <c r="E34112" t="s">
        <v>139</v>
      </c>
      <c r="F34112" t="s">
        <v>261</v>
      </c>
      <c r="G34112" t="s">
        <v>405</v>
      </c>
      <c r="H34112" t="s">
        <v>555</v>
      </c>
      <c r="I34112" s="6">
        <v>-3323.0627546999999</v>
      </c>
    </row>
    <row r="34113" spans="1:9" x14ac:dyDescent="0.25">
      <c r="A34113" t="s">
        <v>1008</v>
      </c>
      <c r="B34113" t="s">
        <v>1047</v>
      </c>
      <c r="C34113" t="s">
        <v>32</v>
      </c>
      <c r="D34113" t="s">
        <v>33</v>
      </c>
      <c r="E34113" t="s">
        <v>140</v>
      </c>
      <c r="F34113" t="s">
        <v>262</v>
      </c>
      <c r="G34113" t="s">
        <v>416</v>
      </c>
      <c r="H34113" t="s">
        <v>566</v>
      </c>
      <c r="I34113" s="6">
        <v>-2523.8500980000008</v>
      </c>
    </row>
    <row r="34114" spans="1:9" x14ac:dyDescent="0.25">
      <c r="A34114" t="s">
        <v>1008</v>
      </c>
      <c r="B34114" t="s">
        <v>1047</v>
      </c>
      <c r="C34114" t="s">
        <v>32</v>
      </c>
      <c r="D34114" t="s">
        <v>33</v>
      </c>
      <c r="E34114" t="s">
        <v>140</v>
      </c>
      <c r="F34114" t="s">
        <v>262</v>
      </c>
      <c r="G34114" t="s">
        <v>417</v>
      </c>
      <c r="H34114" t="s">
        <v>567</v>
      </c>
      <c r="I34114" s="6">
        <v>-438.62010000000004</v>
      </c>
    </row>
    <row r="34115" spans="1:9" x14ac:dyDescent="0.25">
      <c r="A34115" t="s">
        <v>1008</v>
      </c>
      <c r="B34115" t="s">
        <v>1047</v>
      </c>
      <c r="C34115" t="s">
        <v>32</v>
      </c>
      <c r="D34115" t="s">
        <v>33</v>
      </c>
      <c r="E34115" t="s">
        <v>140</v>
      </c>
      <c r="F34115" t="s">
        <v>262</v>
      </c>
      <c r="G34115" t="s">
        <v>418</v>
      </c>
      <c r="H34115" t="s">
        <v>568</v>
      </c>
      <c r="I34115" s="6">
        <v>-438.61804180000001</v>
      </c>
    </row>
    <row r="34116" spans="1:9" x14ac:dyDescent="0.25">
      <c r="A34116" t="s">
        <v>1008</v>
      </c>
      <c r="B34116" t="s">
        <v>1047</v>
      </c>
      <c r="C34116" t="s">
        <v>32</v>
      </c>
      <c r="D34116" t="s">
        <v>33</v>
      </c>
      <c r="E34116" t="s">
        <v>140</v>
      </c>
      <c r="F34116" t="s">
        <v>262</v>
      </c>
      <c r="G34116" t="s">
        <v>419</v>
      </c>
      <c r="H34116" t="s">
        <v>569</v>
      </c>
      <c r="I34116" s="6">
        <v>-580.30669720000105</v>
      </c>
    </row>
    <row r="34117" spans="1:9" x14ac:dyDescent="0.25">
      <c r="A34117" t="s">
        <v>1008</v>
      </c>
      <c r="B34117" t="s">
        <v>1047</v>
      </c>
      <c r="C34117" t="s">
        <v>32</v>
      </c>
      <c r="D34117" t="s">
        <v>33</v>
      </c>
      <c r="E34117" t="s">
        <v>140</v>
      </c>
      <c r="F34117" t="s">
        <v>262</v>
      </c>
      <c r="G34117" t="s">
        <v>424</v>
      </c>
      <c r="H34117" t="s">
        <v>574</v>
      </c>
      <c r="I34117" s="6">
        <v>-8025.3119554000086</v>
      </c>
    </row>
    <row r="34118" spans="1:9" x14ac:dyDescent="0.25">
      <c r="A34118" t="s">
        <v>1008</v>
      </c>
      <c r="B34118" t="s">
        <v>1047</v>
      </c>
      <c r="C34118" t="s">
        <v>32</v>
      </c>
      <c r="D34118" t="s">
        <v>33</v>
      </c>
      <c r="E34118" t="s">
        <v>140</v>
      </c>
      <c r="F34118" t="s">
        <v>262</v>
      </c>
      <c r="G34118" t="s">
        <v>425</v>
      </c>
      <c r="H34118" t="s">
        <v>575</v>
      </c>
      <c r="I34118" s="6">
        <v>-1877.566200000002</v>
      </c>
    </row>
    <row r="34119" spans="1:9" x14ac:dyDescent="0.25">
      <c r="A34119" t="s">
        <v>1008</v>
      </c>
      <c r="B34119" t="s">
        <v>1047</v>
      </c>
      <c r="C34119" t="s">
        <v>32</v>
      </c>
      <c r="D34119" t="s">
        <v>33</v>
      </c>
      <c r="E34119" t="s">
        <v>140</v>
      </c>
      <c r="F34119" t="s">
        <v>262</v>
      </c>
      <c r="G34119" t="s">
        <v>426</v>
      </c>
      <c r="H34119" t="s">
        <v>576</v>
      </c>
      <c r="I34119" s="6">
        <v>-283.37320000000011</v>
      </c>
    </row>
    <row r="34120" spans="1:9" x14ac:dyDescent="0.25">
      <c r="A34120" t="s">
        <v>1008</v>
      </c>
      <c r="B34120" t="s">
        <v>1047</v>
      </c>
      <c r="C34120" t="s">
        <v>32</v>
      </c>
      <c r="D34120" t="s">
        <v>33</v>
      </c>
      <c r="E34120" t="s">
        <v>140</v>
      </c>
      <c r="F34120" t="s">
        <v>262</v>
      </c>
      <c r="G34120" t="s">
        <v>427</v>
      </c>
      <c r="H34120" t="s">
        <v>577</v>
      </c>
      <c r="I34120" s="6">
        <v>-700.75312499999995</v>
      </c>
    </row>
    <row r="34121" spans="1:9" x14ac:dyDescent="0.25">
      <c r="A34121" t="s">
        <v>1008</v>
      </c>
      <c r="B34121" t="s">
        <v>1047</v>
      </c>
      <c r="C34121" t="s">
        <v>32</v>
      </c>
      <c r="D34121" t="s">
        <v>33</v>
      </c>
      <c r="E34121" t="s">
        <v>140</v>
      </c>
      <c r="F34121" t="s">
        <v>262</v>
      </c>
      <c r="G34121" t="s">
        <v>428</v>
      </c>
      <c r="H34121" t="s">
        <v>578</v>
      </c>
      <c r="I34121" s="6">
        <v>-13317.175309800019</v>
      </c>
    </row>
    <row r="34122" spans="1:9" x14ac:dyDescent="0.25">
      <c r="A34122" t="s">
        <v>1008</v>
      </c>
      <c r="B34122" t="s">
        <v>1047</v>
      </c>
      <c r="C34122" t="s">
        <v>32</v>
      </c>
      <c r="D34122" t="s">
        <v>33</v>
      </c>
      <c r="E34122" t="s">
        <v>141</v>
      </c>
      <c r="F34122" t="s">
        <v>263</v>
      </c>
      <c r="G34122" t="s">
        <v>429</v>
      </c>
      <c r="H34122" t="s">
        <v>263</v>
      </c>
      <c r="I34122" s="6">
        <v>-52252.562379900017</v>
      </c>
    </row>
    <row r="34123" spans="1:9" x14ac:dyDescent="0.25">
      <c r="A34123" t="s">
        <v>1008</v>
      </c>
      <c r="B34123" t="s">
        <v>1047</v>
      </c>
      <c r="C34123" t="s">
        <v>32</v>
      </c>
      <c r="D34123" t="s">
        <v>33</v>
      </c>
      <c r="E34123" t="s">
        <v>142</v>
      </c>
      <c r="F34123" t="s">
        <v>264</v>
      </c>
      <c r="G34123" t="s">
        <v>430</v>
      </c>
      <c r="H34123" t="s">
        <v>579</v>
      </c>
      <c r="I34123" s="6">
        <v>-12123.2836845</v>
      </c>
    </row>
    <row r="34124" spans="1:9" x14ac:dyDescent="0.25">
      <c r="A34124" t="s">
        <v>1008</v>
      </c>
      <c r="B34124" t="s">
        <v>1047</v>
      </c>
      <c r="C34124" t="s">
        <v>32</v>
      </c>
      <c r="D34124" t="s">
        <v>33</v>
      </c>
      <c r="E34124" t="s">
        <v>143</v>
      </c>
      <c r="F34124" t="s">
        <v>265</v>
      </c>
      <c r="G34124" t="s">
        <v>431</v>
      </c>
      <c r="H34124" t="s">
        <v>580</v>
      </c>
      <c r="I34124" s="6">
        <v>-10235.005913500019</v>
      </c>
    </row>
    <row r="34125" spans="1:9" x14ac:dyDescent="0.25">
      <c r="A34125" t="s">
        <v>1008</v>
      </c>
      <c r="B34125" t="s">
        <v>1047</v>
      </c>
      <c r="C34125" t="s">
        <v>32</v>
      </c>
      <c r="D34125" t="s">
        <v>33</v>
      </c>
      <c r="E34125" t="s">
        <v>143</v>
      </c>
      <c r="F34125" t="s">
        <v>265</v>
      </c>
      <c r="G34125" t="s">
        <v>432</v>
      </c>
      <c r="H34125" t="s">
        <v>581</v>
      </c>
      <c r="I34125" s="6">
        <v>-3.4144824000006162</v>
      </c>
    </row>
    <row r="34126" spans="1:9" x14ac:dyDescent="0.25">
      <c r="A34126" t="s">
        <v>1008</v>
      </c>
      <c r="B34126" t="s">
        <v>1047</v>
      </c>
      <c r="C34126" t="s">
        <v>32</v>
      </c>
      <c r="D34126" t="s">
        <v>33</v>
      </c>
      <c r="E34126" t="s">
        <v>143</v>
      </c>
      <c r="F34126" t="s">
        <v>265</v>
      </c>
      <c r="G34126" t="s">
        <v>433</v>
      </c>
      <c r="H34126" t="s">
        <v>582</v>
      </c>
      <c r="I34126" s="6">
        <v>-10217.769950100001</v>
      </c>
    </row>
    <row r="34127" spans="1:9" x14ac:dyDescent="0.25">
      <c r="A34127" t="s">
        <v>1008</v>
      </c>
      <c r="B34127" t="s">
        <v>1047</v>
      </c>
      <c r="C34127" t="s">
        <v>32</v>
      </c>
      <c r="D34127" t="s">
        <v>33</v>
      </c>
      <c r="E34127" t="s">
        <v>143</v>
      </c>
      <c r="F34127" t="s">
        <v>265</v>
      </c>
      <c r="G34127" t="s">
        <v>631</v>
      </c>
      <c r="H34127" t="s">
        <v>653</v>
      </c>
      <c r="I34127" s="6">
        <v>-27.017746000005001</v>
      </c>
    </row>
    <row r="34128" spans="1:9" x14ac:dyDescent="0.25">
      <c r="A34128" t="s">
        <v>1008</v>
      </c>
      <c r="B34128" t="s">
        <v>1047</v>
      </c>
      <c r="C34128" t="s">
        <v>32</v>
      </c>
      <c r="D34128" t="s">
        <v>33</v>
      </c>
      <c r="E34128" t="s">
        <v>143</v>
      </c>
      <c r="F34128" t="s">
        <v>265</v>
      </c>
      <c r="G34128" t="s">
        <v>633</v>
      </c>
      <c r="H34128" t="s">
        <v>655</v>
      </c>
      <c r="I34128" s="6">
        <v>-7.7650286000007327</v>
      </c>
    </row>
    <row r="34129" spans="1:9" x14ac:dyDescent="0.25">
      <c r="A34129" t="s">
        <v>1008</v>
      </c>
      <c r="B34129" t="s">
        <v>1047</v>
      </c>
      <c r="C34129" t="s">
        <v>32</v>
      </c>
      <c r="D34129" t="s">
        <v>33</v>
      </c>
      <c r="E34129" t="s">
        <v>144</v>
      </c>
      <c r="F34129" t="s">
        <v>266</v>
      </c>
      <c r="G34129" t="s">
        <v>434</v>
      </c>
      <c r="H34129" t="s">
        <v>266</v>
      </c>
      <c r="I34129" s="6">
        <v>-13084.457287000001</v>
      </c>
    </row>
    <row r="34130" spans="1:9" x14ac:dyDescent="0.25">
      <c r="A34130" t="s">
        <v>1008</v>
      </c>
      <c r="B34130" t="s">
        <v>1047</v>
      </c>
      <c r="C34130" t="s">
        <v>32</v>
      </c>
      <c r="D34130" t="s">
        <v>33</v>
      </c>
      <c r="E34130" t="s">
        <v>145</v>
      </c>
      <c r="F34130" t="s">
        <v>267</v>
      </c>
      <c r="G34130" t="s">
        <v>435</v>
      </c>
      <c r="H34130" t="s">
        <v>583</v>
      </c>
      <c r="I34130" s="6">
        <v>-4579.279911300001</v>
      </c>
    </row>
    <row r="34131" spans="1:9" x14ac:dyDescent="0.25">
      <c r="A34131" t="s">
        <v>1008</v>
      </c>
      <c r="B34131" t="s">
        <v>1047</v>
      </c>
      <c r="C34131" t="s">
        <v>32</v>
      </c>
      <c r="D34131" t="s">
        <v>33</v>
      </c>
      <c r="E34131" t="s">
        <v>145</v>
      </c>
      <c r="F34131" t="s">
        <v>267</v>
      </c>
      <c r="G34131" t="s">
        <v>436</v>
      </c>
      <c r="H34131" t="s">
        <v>584</v>
      </c>
      <c r="I34131" s="6">
        <v>-5046.0503480000007</v>
      </c>
    </row>
    <row r="34132" spans="1:9" x14ac:dyDescent="0.25">
      <c r="A34132" t="s">
        <v>1008</v>
      </c>
      <c r="B34132" t="s">
        <v>1047</v>
      </c>
      <c r="C34132" t="s">
        <v>32</v>
      </c>
      <c r="D34132" t="s">
        <v>33</v>
      </c>
      <c r="E34132" t="s">
        <v>145</v>
      </c>
      <c r="F34132" t="s">
        <v>267</v>
      </c>
      <c r="G34132" t="s">
        <v>437</v>
      </c>
      <c r="H34132" t="s">
        <v>585</v>
      </c>
      <c r="I34132" s="6">
        <v>-14622</v>
      </c>
    </row>
    <row r="34133" spans="1:9" x14ac:dyDescent="0.25">
      <c r="A34133" t="s">
        <v>1008</v>
      </c>
      <c r="B34133" t="s">
        <v>1047</v>
      </c>
      <c r="C34133" t="s">
        <v>32</v>
      </c>
      <c r="D34133" t="s">
        <v>33</v>
      </c>
      <c r="E34133" t="s">
        <v>145</v>
      </c>
      <c r="F34133" t="s">
        <v>267</v>
      </c>
      <c r="G34133" t="s">
        <v>438</v>
      </c>
      <c r="H34133" t="s">
        <v>586</v>
      </c>
      <c r="I34133" s="6">
        <v>-104577.43497510001</v>
      </c>
    </row>
    <row r="34134" spans="1:9" x14ac:dyDescent="0.25">
      <c r="A34134" t="s">
        <v>1008</v>
      </c>
      <c r="B34134" t="s">
        <v>1047</v>
      </c>
      <c r="C34134" t="s">
        <v>32</v>
      </c>
      <c r="D34134" t="s">
        <v>33</v>
      </c>
      <c r="E34134" t="s">
        <v>146</v>
      </c>
      <c r="F34134" t="s">
        <v>268</v>
      </c>
      <c r="G34134" t="s">
        <v>440</v>
      </c>
      <c r="H34134" t="s">
        <v>588</v>
      </c>
      <c r="I34134" s="6">
        <v>-84016.222006100026</v>
      </c>
    </row>
    <row r="34135" spans="1:9" x14ac:dyDescent="0.25">
      <c r="A34135" t="s">
        <v>1008</v>
      </c>
      <c r="B34135" t="s">
        <v>1047</v>
      </c>
      <c r="C34135" t="s">
        <v>32</v>
      </c>
      <c r="D34135" t="s">
        <v>33</v>
      </c>
      <c r="E34135" t="s">
        <v>146</v>
      </c>
      <c r="F34135" t="s">
        <v>268</v>
      </c>
      <c r="G34135" t="s">
        <v>441</v>
      </c>
      <c r="H34135" t="s">
        <v>589</v>
      </c>
      <c r="I34135" s="6">
        <v>-3641.3663378000028</v>
      </c>
    </row>
    <row r="34136" spans="1:9" x14ac:dyDescent="0.25">
      <c r="A34136" t="s">
        <v>1008</v>
      </c>
      <c r="B34136" t="s">
        <v>1047</v>
      </c>
      <c r="C34136" t="s">
        <v>32</v>
      </c>
      <c r="D34136" t="s">
        <v>33</v>
      </c>
      <c r="E34136" t="s">
        <v>146</v>
      </c>
      <c r="F34136" t="s">
        <v>268</v>
      </c>
      <c r="G34136" t="s">
        <v>442</v>
      </c>
      <c r="H34136" t="s">
        <v>268</v>
      </c>
      <c r="I34136" s="6">
        <v>-17380.552499999998</v>
      </c>
    </row>
    <row r="34137" spans="1:9" x14ac:dyDescent="0.25">
      <c r="A34137" t="s">
        <v>1008</v>
      </c>
      <c r="B34137" t="s">
        <v>1047</v>
      </c>
      <c r="C34137" t="s">
        <v>32</v>
      </c>
      <c r="D34137" t="s">
        <v>33</v>
      </c>
      <c r="E34137" t="s">
        <v>147</v>
      </c>
      <c r="F34137" t="s">
        <v>269</v>
      </c>
      <c r="G34137" t="s">
        <v>443</v>
      </c>
      <c r="H34137" t="s">
        <v>269</v>
      </c>
      <c r="I34137" s="6">
        <v>-170297.98203690001</v>
      </c>
    </row>
    <row r="34138" spans="1:9" x14ac:dyDescent="0.25">
      <c r="A34138" t="s">
        <v>1008</v>
      </c>
      <c r="B34138" t="s">
        <v>1047</v>
      </c>
      <c r="C34138" t="s">
        <v>32</v>
      </c>
      <c r="D34138" t="s">
        <v>33</v>
      </c>
      <c r="E34138" t="s">
        <v>148</v>
      </c>
      <c r="F34138" t="s">
        <v>270</v>
      </c>
      <c r="G34138" t="s">
        <v>445</v>
      </c>
      <c r="H34138" t="s">
        <v>591</v>
      </c>
      <c r="I34138" s="6">
        <v>-24629.393826399999</v>
      </c>
    </row>
    <row r="34139" spans="1:9" x14ac:dyDescent="0.25">
      <c r="A34139" t="s">
        <v>1008</v>
      </c>
      <c r="B34139" t="s">
        <v>1047</v>
      </c>
      <c r="C34139" t="s">
        <v>32</v>
      </c>
      <c r="D34139" t="s">
        <v>33</v>
      </c>
      <c r="E34139" t="s">
        <v>148</v>
      </c>
      <c r="F34139" t="s">
        <v>270</v>
      </c>
      <c r="G34139" t="s">
        <v>446</v>
      </c>
      <c r="H34139" t="s">
        <v>592</v>
      </c>
      <c r="I34139" s="6">
        <v>-6300.1182696999967</v>
      </c>
    </row>
    <row r="34140" spans="1:9" x14ac:dyDescent="0.25">
      <c r="A34140" t="s">
        <v>1008</v>
      </c>
      <c r="B34140" t="s">
        <v>1047</v>
      </c>
      <c r="C34140" t="s">
        <v>32</v>
      </c>
      <c r="D34140" t="s">
        <v>33</v>
      </c>
      <c r="E34140" t="s">
        <v>148</v>
      </c>
      <c r="F34140" t="s">
        <v>270</v>
      </c>
      <c r="G34140" t="s">
        <v>447</v>
      </c>
      <c r="H34140" t="s">
        <v>593</v>
      </c>
      <c r="I34140" s="6">
        <v>-14.737634800003001</v>
      </c>
    </row>
    <row r="34141" spans="1:9" x14ac:dyDescent="0.25">
      <c r="A34141" t="s">
        <v>1008</v>
      </c>
      <c r="B34141" t="s">
        <v>1047</v>
      </c>
      <c r="C34141" t="s">
        <v>32</v>
      </c>
      <c r="D34141" t="s">
        <v>33</v>
      </c>
      <c r="E34141" t="s">
        <v>148</v>
      </c>
      <c r="F34141" t="s">
        <v>270</v>
      </c>
      <c r="G34141" t="s">
        <v>448</v>
      </c>
      <c r="H34141" t="s">
        <v>594</v>
      </c>
      <c r="I34141" s="6">
        <v>-2490.5659608000042</v>
      </c>
    </row>
    <row r="34142" spans="1:9" x14ac:dyDescent="0.25">
      <c r="A34142" t="s">
        <v>1008</v>
      </c>
      <c r="B34142" t="s">
        <v>1047</v>
      </c>
      <c r="C34142" t="s">
        <v>32</v>
      </c>
      <c r="D34142" t="s">
        <v>33</v>
      </c>
      <c r="E34142" t="s">
        <v>149</v>
      </c>
      <c r="F34142" t="s">
        <v>271</v>
      </c>
      <c r="G34142" t="s">
        <v>450</v>
      </c>
      <c r="H34142" t="s">
        <v>596</v>
      </c>
      <c r="I34142" s="6">
        <v>-1364.5995340999998</v>
      </c>
    </row>
    <row r="34143" spans="1:9" x14ac:dyDescent="0.25">
      <c r="A34143" t="s">
        <v>1008</v>
      </c>
      <c r="B34143" t="s">
        <v>1047</v>
      </c>
      <c r="C34143" t="s">
        <v>32</v>
      </c>
      <c r="D34143" t="s">
        <v>33</v>
      </c>
      <c r="E34143" t="s">
        <v>150</v>
      </c>
      <c r="F34143" t="s">
        <v>272</v>
      </c>
      <c r="G34143" t="s">
        <v>451</v>
      </c>
      <c r="H34143" t="s">
        <v>272</v>
      </c>
      <c r="I34143" s="6">
        <v>-73238.69428689999</v>
      </c>
    </row>
    <row r="34144" spans="1:9" x14ac:dyDescent="0.25">
      <c r="A34144" t="s">
        <v>1008</v>
      </c>
      <c r="B34144" t="s">
        <v>1047</v>
      </c>
      <c r="C34144" t="s">
        <v>34</v>
      </c>
      <c r="D34144" t="s">
        <v>35</v>
      </c>
      <c r="E34144" t="s">
        <v>151</v>
      </c>
      <c r="F34144" t="s">
        <v>273</v>
      </c>
      <c r="G34144" t="s">
        <v>151</v>
      </c>
      <c r="H34144" t="s">
        <v>273</v>
      </c>
      <c r="I34144" s="6">
        <v>-681902.11523829994</v>
      </c>
    </row>
    <row r="34145" spans="1:9" x14ac:dyDescent="0.25">
      <c r="A34145" t="s">
        <v>1008</v>
      </c>
      <c r="B34145" t="s">
        <v>1047</v>
      </c>
      <c r="C34145" t="s">
        <v>34</v>
      </c>
      <c r="D34145" t="s">
        <v>35</v>
      </c>
      <c r="E34145" t="s">
        <v>153</v>
      </c>
      <c r="F34145" t="s">
        <v>275</v>
      </c>
      <c r="G34145" t="s">
        <v>153</v>
      </c>
      <c r="H34145" t="s">
        <v>275</v>
      </c>
      <c r="I34145" s="6">
        <v>-303.1586322</v>
      </c>
    </row>
    <row r="34146" spans="1:9" x14ac:dyDescent="0.25">
      <c r="A34146" t="s">
        <v>1008</v>
      </c>
      <c r="B34146" t="s">
        <v>1047</v>
      </c>
      <c r="C34146" t="s">
        <v>36</v>
      </c>
      <c r="D34146" t="s">
        <v>37</v>
      </c>
      <c r="E34146" t="s">
        <v>158</v>
      </c>
      <c r="F34146" t="s">
        <v>280</v>
      </c>
      <c r="G34146" t="s">
        <v>158</v>
      </c>
      <c r="H34146" t="s">
        <v>280</v>
      </c>
      <c r="I34146" s="6">
        <v>-22017.13652370001</v>
      </c>
    </row>
    <row r="34147" spans="1:9" x14ac:dyDescent="0.25">
      <c r="A34147" t="s">
        <v>1008</v>
      </c>
      <c r="B34147" t="s">
        <v>1047</v>
      </c>
      <c r="C34147" t="s">
        <v>38</v>
      </c>
      <c r="D34147" t="s">
        <v>39</v>
      </c>
      <c r="E34147" t="s">
        <v>226</v>
      </c>
      <c r="F34147" t="s">
        <v>226</v>
      </c>
      <c r="G34147" t="s">
        <v>717</v>
      </c>
      <c r="H34147" t="s">
        <v>39</v>
      </c>
      <c r="I34147" s="6">
        <v>404239.54555630003</v>
      </c>
    </row>
    <row r="34148" spans="1:9" x14ac:dyDescent="0.25">
      <c r="A34148" t="s">
        <v>1008</v>
      </c>
      <c r="B34148" t="s">
        <v>1047</v>
      </c>
      <c r="C34148" t="s">
        <v>42</v>
      </c>
      <c r="D34148" t="s">
        <v>43</v>
      </c>
      <c r="E34148" t="s">
        <v>160</v>
      </c>
      <c r="F34148" t="s">
        <v>281</v>
      </c>
      <c r="G34148" t="s">
        <v>160</v>
      </c>
      <c r="H34148" t="s">
        <v>281</v>
      </c>
      <c r="I34148" s="6">
        <v>-59856.927165999994</v>
      </c>
    </row>
    <row r="34149" spans="1:9" x14ac:dyDescent="0.25">
      <c r="A34149" t="s">
        <v>1008</v>
      </c>
      <c r="B34149" t="s">
        <v>1047</v>
      </c>
      <c r="C34149" t="s">
        <v>42</v>
      </c>
      <c r="D34149" t="s">
        <v>43</v>
      </c>
      <c r="E34149" t="s">
        <v>162</v>
      </c>
      <c r="F34149" t="s">
        <v>283</v>
      </c>
      <c r="G34149" t="s">
        <v>453</v>
      </c>
      <c r="H34149" t="s">
        <v>598</v>
      </c>
      <c r="I34149" s="6">
        <v>-70932.081517400016</v>
      </c>
    </row>
    <row r="34150" spans="1:9" x14ac:dyDescent="0.25">
      <c r="A34150" t="s">
        <v>1008</v>
      </c>
      <c r="B34150" t="s">
        <v>1047</v>
      </c>
      <c r="C34150" t="s">
        <v>42</v>
      </c>
      <c r="D34150" t="s">
        <v>43</v>
      </c>
      <c r="E34150" t="s">
        <v>162</v>
      </c>
      <c r="F34150" t="s">
        <v>283</v>
      </c>
      <c r="G34150" t="s">
        <v>454</v>
      </c>
      <c r="H34150" t="s">
        <v>599</v>
      </c>
      <c r="I34150" s="6">
        <v>-18625.001961500002</v>
      </c>
    </row>
    <row r="34151" spans="1:9" x14ac:dyDescent="0.25">
      <c r="A34151" t="s">
        <v>1008</v>
      </c>
      <c r="B34151" t="s">
        <v>1047</v>
      </c>
      <c r="C34151" t="s">
        <v>42</v>
      </c>
      <c r="D34151" t="s">
        <v>43</v>
      </c>
      <c r="E34151" t="s">
        <v>162</v>
      </c>
      <c r="F34151" t="s">
        <v>283</v>
      </c>
      <c r="G34151" t="s">
        <v>455</v>
      </c>
      <c r="H34151" t="s">
        <v>600</v>
      </c>
      <c r="I34151" s="6">
        <v>-2013.938962600002</v>
      </c>
    </row>
    <row r="34152" spans="1:9" x14ac:dyDescent="0.25">
      <c r="A34152" t="s">
        <v>1008</v>
      </c>
      <c r="B34152" t="s">
        <v>1047</v>
      </c>
      <c r="C34152" t="s">
        <v>42</v>
      </c>
      <c r="D34152" t="s">
        <v>43</v>
      </c>
      <c r="E34152" t="s">
        <v>162</v>
      </c>
      <c r="F34152" t="s">
        <v>283</v>
      </c>
      <c r="G34152" t="s">
        <v>456</v>
      </c>
      <c r="H34152" t="s">
        <v>601</v>
      </c>
      <c r="I34152" s="6">
        <v>-62927.629380900195</v>
      </c>
    </row>
    <row r="34153" spans="1:9" x14ac:dyDescent="0.25">
      <c r="A34153" t="s">
        <v>1008</v>
      </c>
      <c r="B34153" t="s">
        <v>1047</v>
      </c>
      <c r="C34153" t="s">
        <v>42</v>
      </c>
      <c r="D34153" t="s">
        <v>43</v>
      </c>
      <c r="E34153" t="s">
        <v>162</v>
      </c>
      <c r="F34153" t="s">
        <v>283</v>
      </c>
      <c r="G34153" t="s">
        <v>457</v>
      </c>
      <c r="H34153" t="s">
        <v>602</v>
      </c>
      <c r="I34153" s="6">
        <v>-3039.8337944000014</v>
      </c>
    </row>
    <row r="34154" spans="1:9" x14ac:dyDescent="0.25">
      <c r="A34154" t="s">
        <v>1008</v>
      </c>
      <c r="B34154" t="s">
        <v>1047</v>
      </c>
      <c r="C34154" t="s">
        <v>42</v>
      </c>
      <c r="D34154" t="s">
        <v>43</v>
      </c>
      <c r="E34154" t="s">
        <v>162</v>
      </c>
      <c r="F34154" t="s">
        <v>283</v>
      </c>
      <c r="G34154" t="s">
        <v>458</v>
      </c>
      <c r="H34154" t="s">
        <v>603</v>
      </c>
      <c r="I34154" s="6">
        <v>-1141.180170100002</v>
      </c>
    </row>
    <row r="34155" spans="1:9" x14ac:dyDescent="0.25">
      <c r="A34155" t="s">
        <v>1008</v>
      </c>
      <c r="B34155" t="s">
        <v>1047</v>
      </c>
      <c r="C34155" t="s">
        <v>42</v>
      </c>
      <c r="D34155" t="s">
        <v>43</v>
      </c>
      <c r="E34155" t="s">
        <v>162</v>
      </c>
      <c r="F34155" t="s">
        <v>283</v>
      </c>
      <c r="G34155" t="s">
        <v>459</v>
      </c>
      <c r="H34155" t="s">
        <v>604</v>
      </c>
      <c r="I34155" s="6">
        <v>-48079.206817800019</v>
      </c>
    </row>
    <row r="34156" spans="1:9" x14ac:dyDescent="0.25">
      <c r="A34156" t="s">
        <v>1008</v>
      </c>
      <c r="B34156" t="s">
        <v>1047</v>
      </c>
      <c r="C34156" t="s">
        <v>42</v>
      </c>
      <c r="D34156" t="s">
        <v>43</v>
      </c>
      <c r="E34156" t="s">
        <v>162</v>
      </c>
      <c r="F34156" t="s">
        <v>283</v>
      </c>
      <c r="G34156" t="s">
        <v>460</v>
      </c>
      <c r="H34156" t="s">
        <v>605</v>
      </c>
      <c r="I34156" s="6">
        <v>-14943.148381700023</v>
      </c>
    </row>
    <row r="34157" spans="1:9" x14ac:dyDescent="0.25">
      <c r="A34157" t="s">
        <v>1008</v>
      </c>
      <c r="B34157" t="s">
        <v>1047</v>
      </c>
      <c r="C34157" t="s">
        <v>42</v>
      </c>
      <c r="D34157" t="s">
        <v>43</v>
      </c>
      <c r="E34157" t="s">
        <v>162</v>
      </c>
      <c r="F34157" t="s">
        <v>283</v>
      </c>
      <c r="G34157" t="s">
        <v>461</v>
      </c>
      <c r="H34157" t="s">
        <v>606</v>
      </c>
      <c r="I34157" s="6">
        <v>-829.59438179999995</v>
      </c>
    </row>
    <row r="34158" spans="1:9" x14ac:dyDescent="0.25">
      <c r="A34158" t="s">
        <v>1008</v>
      </c>
      <c r="B34158" t="s">
        <v>1047</v>
      </c>
      <c r="C34158" t="s">
        <v>42</v>
      </c>
      <c r="D34158" t="s">
        <v>43</v>
      </c>
      <c r="E34158" t="s">
        <v>162</v>
      </c>
      <c r="F34158" t="s">
        <v>283</v>
      </c>
      <c r="G34158" t="s">
        <v>462</v>
      </c>
      <c r="H34158" t="s">
        <v>607</v>
      </c>
      <c r="I34158" s="6">
        <v>-47304.462902200008</v>
      </c>
    </row>
    <row r="34159" spans="1:9" x14ac:dyDescent="0.25">
      <c r="A34159" t="s">
        <v>1008</v>
      </c>
      <c r="B34159" t="s">
        <v>1047</v>
      </c>
      <c r="C34159" t="s">
        <v>42</v>
      </c>
      <c r="D34159" t="s">
        <v>43</v>
      </c>
      <c r="E34159" t="s">
        <v>162</v>
      </c>
      <c r="F34159" t="s">
        <v>283</v>
      </c>
      <c r="G34159" t="s">
        <v>463</v>
      </c>
      <c r="H34159" t="s">
        <v>608</v>
      </c>
      <c r="I34159" s="6">
        <v>-15590.696318800019</v>
      </c>
    </row>
    <row r="34160" spans="1:9" x14ac:dyDescent="0.25">
      <c r="A34160" t="s">
        <v>1008</v>
      </c>
      <c r="B34160" t="s">
        <v>1047</v>
      </c>
      <c r="C34160" t="s">
        <v>42</v>
      </c>
      <c r="D34160" t="s">
        <v>43</v>
      </c>
      <c r="E34160" t="s">
        <v>162</v>
      </c>
      <c r="F34160" t="s">
        <v>283</v>
      </c>
      <c r="G34160" t="s">
        <v>464</v>
      </c>
      <c r="H34160" t="s">
        <v>609</v>
      </c>
      <c r="I34160" s="6">
        <v>-31646.840588900101</v>
      </c>
    </row>
    <row r="34161" spans="1:9" x14ac:dyDescent="0.25">
      <c r="A34161" t="s">
        <v>1008</v>
      </c>
      <c r="B34161" t="s">
        <v>1047</v>
      </c>
      <c r="C34161" t="s">
        <v>52</v>
      </c>
      <c r="D34161" t="s">
        <v>53</v>
      </c>
      <c r="E34161" t="s">
        <v>162</v>
      </c>
      <c r="F34161" t="s">
        <v>283</v>
      </c>
      <c r="G34161" t="s">
        <v>467</v>
      </c>
      <c r="H34161" t="s">
        <v>612</v>
      </c>
      <c r="I34161" s="6">
        <v>-92532.535434600097</v>
      </c>
    </row>
    <row r="34162" spans="1:9" x14ac:dyDescent="0.25">
      <c r="A34162" t="s">
        <v>1008</v>
      </c>
      <c r="B34162" t="s">
        <v>1047</v>
      </c>
      <c r="C34162" t="s">
        <v>52</v>
      </c>
      <c r="D34162" t="s">
        <v>53</v>
      </c>
      <c r="E34162" t="s">
        <v>162</v>
      </c>
      <c r="F34162" t="s">
        <v>283</v>
      </c>
      <c r="G34162" t="s">
        <v>468</v>
      </c>
      <c r="H34162" t="s">
        <v>613</v>
      </c>
      <c r="I34162" s="6">
        <v>-66784.227398200004</v>
      </c>
    </row>
    <row r="34163" spans="1:9" x14ac:dyDescent="0.25">
      <c r="A34163" t="s">
        <v>1008</v>
      </c>
      <c r="B34163" t="s">
        <v>1047</v>
      </c>
      <c r="C34163" t="s">
        <v>64</v>
      </c>
      <c r="D34163" t="s">
        <v>65</v>
      </c>
      <c r="E34163" t="s">
        <v>226</v>
      </c>
      <c r="F34163" t="s">
        <v>226</v>
      </c>
      <c r="G34163" t="s">
        <v>718</v>
      </c>
      <c r="H34163" t="s">
        <v>65</v>
      </c>
      <c r="I34163" s="6">
        <v>169209.62931240027</v>
      </c>
    </row>
    <row r="34164" spans="1:9" x14ac:dyDescent="0.25">
      <c r="A34164" t="s">
        <v>1008</v>
      </c>
      <c r="B34164" t="s">
        <v>1047</v>
      </c>
      <c r="C34164" t="s">
        <v>62</v>
      </c>
      <c r="D34164" t="s">
        <v>63</v>
      </c>
      <c r="E34164" t="s">
        <v>226</v>
      </c>
      <c r="F34164" t="s">
        <v>226</v>
      </c>
      <c r="G34164" t="s">
        <v>959</v>
      </c>
      <c r="H34164" t="s">
        <v>648</v>
      </c>
      <c r="I34164" s="6">
        <v>-21.140000000003099</v>
      </c>
    </row>
    <row r="34165" spans="1:9" x14ac:dyDescent="0.25">
      <c r="A34165" t="s">
        <v>1008</v>
      </c>
      <c r="B34165" t="s">
        <v>1047</v>
      </c>
      <c r="C34165" t="s">
        <v>62</v>
      </c>
      <c r="D34165" t="s">
        <v>63</v>
      </c>
      <c r="G34165" t="s">
        <v>960</v>
      </c>
      <c r="H34165" t="s">
        <v>660</v>
      </c>
      <c r="I34165" s="6">
        <v>-20.664000000000701</v>
      </c>
    </row>
    <row r="34166" spans="1:9" x14ac:dyDescent="0.25">
      <c r="A34166" t="s">
        <v>1008</v>
      </c>
      <c r="B34166" t="s">
        <v>1047</v>
      </c>
      <c r="C34166" t="s">
        <v>62</v>
      </c>
      <c r="D34166" t="s">
        <v>63</v>
      </c>
      <c r="G34166" t="s">
        <v>961</v>
      </c>
      <c r="H34166" t="s">
        <v>854</v>
      </c>
      <c r="I34166" s="6">
        <v>-5.6000000000003602</v>
      </c>
    </row>
    <row r="34167" spans="1:9" x14ac:dyDescent="0.25">
      <c r="A34167" t="s">
        <v>1008</v>
      </c>
      <c r="B34167" t="s">
        <v>1047</v>
      </c>
      <c r="C34167" t="s">
        <v>62</v>
      </c>
      <c r="D34167" t="s">
        <v>63</v>
      </c>
      <c r="G34167" t="s">
        <v>963</v>
      </c>
      <c r="H34167" t="s">
        <v>847</v>
      </c>
      <c r="I34167" s="6">
        <v>-47.3545800000065</v>
      </c>
    </row>
    <row r="34168" spans="1:9" x14ac:dyDescent="0.25">
      <c r="A34168" t="s">
        <v>1008</v>
      </c>
      <c r="B34168" t="s">
        <v>1047</v>
      </c>
      <c r="C34168" t="s">
        <v>62</v>
      </c>
      <c r="D34168" t="s">
        <v>63</v>
      </c>
      <c r="G34168" t="s">
        <v>719</v>
      </c>
      <c r="H34168" t="s">
        <v>848</v>
      </c>
      <c r="I34168" s="6">
        <v>-6.6243898000002401</v>
      </c>
    </row>
    <row r="34169" spans="1:9" x14ac:dyDescent="0.25">
      <c r="A34169" t="s">
        <v>1008</v>
      </c>
      <c r="B34169" t="s">
        <v>1047</v>
      </c>
      <c r="C34169" t="s">
        <v>62</v>
      </c>
      <c r="D34169" t="s">
        <v>63</v>
      </c>
      <c r="G34169" t="s">
        <v>964</v>
      </c>
      <c r="H34169" t="s">
        <v>849</v>
      </c>
      <c r="I34169" s="6">
        <v>-97.232669800010598</v>
      </c>
    </row>
    <row r="34170" spans="1:9" x14ac:dyDescent="0.25">
      <c r="A34170" t="s">
        <v>1008</v>
      </c>
      <c r="B34170" t="s">
        <v>1047</v>
      </c>
      <c r="C34170" t="s">
        <v>62</v>
      </c>
      <c r="D34170" t="s">
        <v>63</v>
      </c>
      <c r="G34170" t="s">
        <v>965</v>
      </c>
      <c r="H34170" t="s">
        <v>850</v>
      </c>
      <c r="I34170" s="6">
        <v>-15.1374944000017</v>
      </c>
    </row>
    <row r="34171" spans="1:9" x14ac:dyDescent="0.25">
      <c r="A34171" t="s">
        <v>1008</v>
      </c>
      <c r="B34171" t="s">
        <v>1047</v>
      </c>
      <c r="C34171" t="s">
        <v>62</v>
      </c>
      <c r="D34171" t="s">
        <v>63</v>
      </c>
      <c r="G34171" t="s">
        <v>753</v>
      </c>
      <c r="H34171" t="s">
        <v>870</v>
      </c>
      <c r="I34171" s="6">
        <v>-1662.6624731000768</v>
      </c>
    </row>
    <row r="34172" spans="1:9" x14ac:dyDescent="0.25">
      <c r="A34172" t="s">
        <v>1008</v>
      </c>
      <c r="B34172" t="s">
        <v>1047</v>
      </c>
      <c r="C34172" t="s">
        <v>62</v>
      </c>
      <c r="D34172" t="s">
        <v>63</v>
      </c>
      <c r="G34172" t="s">
        <v>754</v>
      </c>
      <c r="H34172" t="s">
        <v>872</v>
      </c>
      <c r="I34172" s="6">
        <v>-29.335847800000899</v>
      </c>
    </row>
    <row r="34173" spans="1:9" x14ac:dyDescent="0.25">
      <c r="A34173" t="s">
        <v>1008</v>
      </c>
      <c r="B34173" t="s">
        <v>1047</v>
      </c>
      <c r="C34173" t="s">
        <v>62</v>
      </c>
      <c r="D34173" t="s">
        <v>63</v>
      </c>
      <c r="G34173" t="s">
        <v>968</v>
      </c>
      <c r="H34173" t="s">
        <v>288</v>
      </c>
      <c r="I34173" s="6">
        <v>-3870.3153612000033</v>
      </c>
    </row>
    <row r="34174" spans="1:9" x14ac:dyDescent="0.25">
      <c r="A34174" t="s">
        <v>1008</v>
      </c>
      <c r="B34174" t="s">
        <v>1047</v>
      </c>
      <c r="C34174" t="s">
        <v>62</v>
      </c>
      <c r="D34174" t="s">
        <v>63</v>
      </c>
      <c r="F34174" t="s">
        <v>226</v>
      </c>
      <c r="G34174" t="s">
        <v>721</v>
      </c>
      <c r="H34174" t="s">
        <v>257</v>
      </c>
      <c r="I34174" s="6">
        <v>-52.671887700005747</v>
      </c>
    </row>
    <row r="34175" spans="1:9" x14ac:dyDescent="0.25">
      <c r="A34175" t="s">
        <v>1008</v>
      </c>
      <c r="B34175" t="s">
        <v>1047</v>
      </c>
      <c r="C34175" t="s">
        <v>62</v>
      </c>
      <c r="D34175" t="s">
        <v>63</v>
      </c>
      <c r="G34175" t="s">
        <v>803</v>
      </c>
      <c r="H34175" t="s">
        <v>550</v>
      </c>
      <c r="I34175" s="6">
        <v>-1.6275000000002202</v>
      </c>
    </row>
    <row r="34176" spans="1:9" x14ac:dyDescent="0.25">
      <c r="A34176" t="s">
        <v>1008</v>
      </c>
      <c r="B34176" t="s">
        <v>1047</v>
      </c>
      <c r="C34176" t="s">
        <v>62</v>
      </c>
      <c r="D34176" t="s">
        <v>63</v>
      </c>
      <c r="G34176" t="s">
        <v>745</v>
      </c>
      <c r="H34176" t="s">
        <v>579</v>
      </c>
      <c r="I34176" s="6">
        <v>-2.1053158000001999</v>
      </c>
    </row>
    <row r="34177" spans="1:9" x14ac:dyDescent="0.25">
      <c r="A34177" t="s">
        <v>1008</v>
      </c>
      <c r="B34177" t="s">
        <v>1047</v>
      </c>
      <c r="C34177" t="s">
        <v>62</v>
      </c>
      <c r="D34177" t="s">
        <v>63</v>
      </c>
      <c r="G34177" t="s">
        <v>806</v>
      </c>
      <c r="H34177" t="s">
        <v>589</v>
      </c>
      <c r="I34177" s="6">
        <v>-0.76765930000010496</v>
      </c>
    </row>
    <row r="34178" spans="1:9" x14ac:dyDescent="0.25">
      <c r="A34178" t="s">
        <v>1008</v>
      </c>
      <c r="B34178" t="s">
        <v>1047</v>
      </c>
      <c r="C34178" t="s">
        <v>62</v>
      </c>
      <c r="D34178" t="s">
        <v>63</v>
      </c>
      <c r="G34178" t="s">
        <v>755</v>
      </c>
      <c r="H34178" t="s">
        <v>580</v>
      </c>
      <c r="I34178" s="6">
        <v>-2590.936588200002</v>
      </c>
    </row>
    <row r="34179" spans="1:9" x14ac:dyDescent="0.25">
      <c r="A34179" t="s">
        <v>1008</v>
      </c>
      <c r="B34179" t="s">
        <v>1047</v>
      </c>
      <c r="C34179" t="s">
        <v>62</v>
      </c>
      <c r="D34179" t="s">
        <v>63</v>
      </c>
      <c r="G34179" t="s">
        <v>756</v>
      </c>
      <c r="H34179" t="s">
        <v>581</v>
      </c>
      <c r="I34179" s="6">
        <v>-8.5400000000014104E-2</v>
      </c>
    </row>
    <row r="34180" spans="1:9" x14ac:dyDescent="0.25">
      <c r="A34180" t="s">
        <v>1008</v>
      </c>
      <c r="B34180" t="s">
        <v>1047</v>
      </c>
      <c r="C34180" t="s">
        <v>62</v>
      </c>
      <c r="D34180" t="s">
        <v>63</v>
      </c>
      <c r="G34180" t="s">
        <v>722</v>
      </c>
      <c r="H34180" t="s">
        <v>266</v>
      </c>
      <c r="I34180" s="6">
        <v>-93.835218500009958</v>
      </c>
    </row>
    <row r="34181" spans="1:9" x14ac:dyDescent="0.25">
      <c r="A34181" t="s">
        <v>1008</v>
      </c>
      <c r="B34181" t="s">
        <v>1047</v>
      </c>
      <c r="C34181" t="s">
        <v>62</v>
      </c>
      <c r="D34181" t="s">
        <v>63</v>
      </c>
      <c r="G34181" t="s">
        <v>758</v>
      </c>
      <c r="H34181" t="s">
        <v>583</v>
      </c>
      <c r="I34181" s="6">
        <v>-48.631844800003293</v>
      </c>
    </row>
    <row r="34182" spans="1:9" x14ac:dyDescent="0.25">
      <c r="A34182" t="s">
        <v>1008</v>
      </c>
      <c r="B34182" t="s">
        <v>1047</v>
      </c>
      <c r="C34182" t="s">
        <v>62</v>
      </c>
      <c r="D34182" t="s">
        <v>63</v>
      </c>
      <c r="G34182" t="s">
        <v>970</v>
      </c>
      <c r="H34182" t="s">
        <v>584</v>
      </c>
      <c r="I34182" s="6">
        <v>-6.4652784000008996</v>
      </c>
    </row>
    <row r="34183" spans="1:9" x14ac:dyDescent="0.25">
      <c r="A34183" t="s">
        <v>1008</v>
      </c>
      <c r="B34183" t="s">
        <v>1047</v>
      </c>
      <c r="C34183" t="s">
        <v>62</v>
      </c>
      <c r="D34183" t="s">
        <v>63</v>
      </c>
      <c r="G34183" t="s">
        <v>762</v>
      </c>
      <c r="H34183" t="s">
        <v>263</v>
      </c>
      <c r="I34183" s="6">
        <v>-1085.1824264000047</v>
      </c>
    </row>
    <row r="34184" spans="1:9" x14ac:dyDescent="0.25">
      <c r="A34184" t="s">
        <v>1008</v>
      </c>
      <c r="B34184" t="s">
        <v>1047</v>
      </c>
      <c r="C34184" t="s">
        <v>62</v>
      </c>
      <c r="D34184" t="s">
        <v>63</v>
      </c>
      <c r="G34184" t="s">
        <v>807</v>
      </c>
      <c r="H34184" t="s">
        <v>498</v>
      </c>
      <c r="I34184" s="6">
        <v>-8.4544222000004101</v>
      </c>
    </row>
    <row r="34185" spans="1:9" x14ac:dyDescent="0.25">
      <c r="A34185" t="s">
        <v>1008</v>
      </c>
      <c r="B34185" t="s">
        <v>1047</v>
      </c>
      <c r="C34185" t="s">
        <v>62</v>
      </c>
      <c r="D34185" t="s">
        <v>63</v>
      </c>
      <c r="G34185" t="s">
        <v>723</v>
      </c>
      <c r="H34185" t="s">
        <v>500</v>
      </c>
      <c r="I34185" s="6">
        <v>-162.69891400002064</v>
      </c>
    </row>
    <row r="34186" spans="1:9" x14ac:dyDescent="0.25">
      <c r="A34186" t="s">
        <v>1008</v>
      </c>
      <c r="B34186" t="s">
        <v>1047</v>
      </c>
      <c r="C34186" t="s">
        <v>62</v>
      </c>
      <c r="D34186" t="s">
        <v>63</v>
      </c>
      <c r="G34186" t="s">
        <v>724</v>
      </c>
      <c r="H34186" t="s">
        <v>241</v>
      </c>
      <c r="I34186" s="6">
        <v>6590.5784678999644</v>
      </c>
    </row>
    <row r="34187" spans="1:9" x14ac:dyDescent="0.25">
      <c r="A34187" t="s">
        <v>1008</v>
      </c>
      <c r="B34187" t="s">
        <v>1047</v>
      </c>
      <c r="C34187" t="s">
        <v>62</v>
      </c>
      <c r="D34187" t="s">
        <v>63</v>
      </c>
      <c r="G34187" t="s">
        <v>763</v>
      </c>
      <c r="H34187" t="s">
        <v>495</v>
      </c>
      <c r="I34187" s="6">
        <v>-1.1057396000001101</v>
      </c>
    </row>
    <row r="34188" spans="1:9" x14ac:dyDescent="0.25">
      <c r="A34188" t="s">
        <v>1008</v>
      </c>
      <c r="B34188" t="s">
        <v>1047</v>
      </c>
      <c r="C34188" t="s">
        <v>62</v>
      </c>
      <c r="D34188" t="s">
        <v>63</v>
      </c>
      <c r="G34188" t="s">
        <v>827</v>
      </c>
      <c r="H34188" t="s">
        <v>523</v>
      </c>
      <c r="I34188" s="6">
        <v>-14.8021524000014</v>
      </c>
    </row>
    <row r="34189" spans="1:9" x14ac:dyDescent="0.25">
      <c r="A34189" t="s">
        <v>1008</v>
      </c>
      <c r="B34189" t="s">
        <v>1047</v>
      </c>
      <c r="C34189" t="s">
        <v>62</v>
      </c>
      <c r="D34189" t="s">
        <v>63</v>
      </c>
      <c r="G34189" t="s">
        <v>809</v>
      </c>
      <c r="H34189" t="s">
        <v>521</v>
      </c>
      <c r="I34189" s="6">
        <v>-13.9277600000005</v>
      </c>
    </row>
    <row r="34190" spans="1:9" x14ac:dyDescent="0.25">
      <c r="A34190" t="s">
        <v>1008</v>
      </c>
      <c r="B34190" t="s">
        <v>1047</v>
      </c>
      <c r="C34190" t="s">
        <v>62</v>
      </c>
      <c r="D34190" t="s">
        <v>63</v>
      </c>
      <c r="G34190" t="s">
        <v>747</v>
      </c>
      <c r="H34190" t="s">
        <v>511</v>
      </c>
      <c r="I34190" s="6">
        <v>-69.251942200011399</v>
      </c>
    </row>
    <row r="34191" spans="1:9" x14ac:dyDescent="0.25">
      <c r="A34191" t="s">
        <v>1008</v>
      </c>
      <c r="B34191" t="s">
        <v>1047</v>
      </c>
      <c r="C34191" t="s">
        <v>62</v>
      </c>
      <c r="D34191" t="s">
        <v>63</v>
      </c>
      <c r="G34191" t="s">
        <v>764</v>
      </c>
      <c r="H34191" t="s">
        <v>525</v>
      </c>
      <c r="I34191" s="6">
        <v>-49.267314600002209</v>
      </c>
    </row>
    <row r="34192" spans="1:9" x14ac:dyDescent="0.25">
      <c r="A34192" t="s">
        <v>1008</v>
      </c>
      <c r="B34192" t="s">
        <v>1047</v>
      </c>
      <c r="C34192" t="s">
        <v>62</v>
      </c>
      <c r="D34192" t="s">
        <v>63</v>
      </c>
      <c r="G34192" t="s">
        <v>766</v>
      </c>
      <c r="H34192" t="s">
        <v>250</v>
      </c>
      <c r="I34192" s="6">
        <v>-11677.813700000017</v>
      </c>
    </row>
    <row r="34193" spans="1:9" x14ac:dyDescent="0.25">
      <c r="A34193" t="s">
        <v>1008</v>
      </c>
      <c r="B34193" t="s">
        <v>1047</v>
      </c>
      <c r="C34193" t="s">
        <v>62</v>
      </c>
      <c r="D34193" t="s">
        <v>63</v>
      </c>
      <c r="G34193" t="s">
        <v>798</v>
      </c>
      <c r="H34193" t="s">
        <v>508</v>
      </c>
      <c r="I34193" s="6">
        <v>-44.716000000001863</v>
      </c>
    </row>
    <row r="34194" spans="1:9" x14ac:dyDescent="0.25">
      <c r="A34194" t="s">
        <v>1008</v>
      </c>
      <c r="B34194" t="s">
        <v>1047</v>
      </c>
      <c r="C34194" t="s">
        <v>62</v>
      </c>
      <c r="D34194" t="s">
        <v>63</v>
      </c>
      <c r="G34194" t="s">
        <v>767</v>
      </c>
      <c r="H34194" t="s">
        <v>522</v>
      </c>
      <c r="I34194" s="6">
        <v>-15.59948600000045</v>
      </c>
    </row>
    <row r="34195" spans="1:9" x14ac:dyDescent="0.25">
      <c r="A34195" t="s">
        <v>1008</v>
      </c>
      <c r="B34195" t="s">
        <v>1047</v>
      </c>
      <c r="C34195" t="s">
        <v>62</v>
      </c>
      <c r="D34195" t="s">
        <v>63</v>
      </c>
      <c r="G34195" t="s">
        <v>768</v>
      </c>
      <c r="H34195" t="s">
        <v>528</v>
      </c>
      <c r="I34195" s="6">
        <v>-137.02639920000152</v>
      </c>
    </row>
    <row r="34196" spans="1:9" x14ac:dyDescent="0.25">
      <c r="A34196" t="s">
        <v>1008</v>
      </c>
      <c r="B34196" t="s">
        <v>1047</v>
      </c>
      <c r="C34196" t="s">
        <v>62</v>
      </c>
      <c r="D34196" t="s">
        <v>63</v>
      </c>
      <c r="G34196" t="s">
        <v>769</v>
      </c>
      <c r="H34196" t="s">
        <v>251</v>
      </c>
      <c r="I34196" s="6">
        <v>992.53671999999949</v>
      </c>
    </row>
    <row r="34197" spans="1:9" x14ac:dyDescent="0.25">
      <c r="A34197" t="s">
        <v>1008</v>
      </c>
      <c r="B34197" t="s">
        <v>1047</v>
      </c>
      <c r="C34197" t="s">
        <v>62</v>
      </c>
      <c r="D34197" t="s">
        <v>63</v>
      </c>
      <c r="G34197" t="s">
        <v>799</v>
      </c>
      <c r="H34197" t="s">
        <v>529</v>
      </c>
      <c r="I34197" s="6">
        <v>-34.894925800003001</v>
      </c>
    </row>
    <row r="34198" spans="1:9" x14ac:dyDescent="0.25">
      <c r="A34198" t="s">
        <v>1008</v>
      </c>
      <c r="B34198" t="s">
        <v>1047</v>
      </c>
      <c r="C34198" t="s">
        <v>62</v>
      </c>
      <c r="D34198" t="s">
        <v>63</v>
      </c>
      <c r="G34198" t="s">
        <v>770</v>
      </c>
      <c r="H34198" t="s">
        <v>515</v>
      </c>
      <c r="I34198" s="6">
        <v>-15.414000000001597</v>
      </c>
    </row>
    <row r="34199" spans="1:9" x14ac:dyDescent="0.25">
      <c r="A34199" t="s">
        <v>1008</v>
      </c>
      <c r="B34199" t="s">
        <v>1047</v>
      </c>
      <c r="C34199" t="s">
        <v>62</v>
      </c>
      <c r="D34199" t="s">
        <v>63</v>
      </c>
      <c r="G34199" t="s">
        <v>771</v>
      </c>
      <c r="H34199" t="s">
        <v>269</v>
      </c>
      <c r="I34199" s="6">
        <v>-88.602998500007715</v>
      </c>
    </row>
    <row r="34200" spans="1:9" x14ac:dyDescent="0.25">
      <c r="A34200" t="s">
        <v>1008</v>
      </c>
      <c r="B34200" t="s">
        <v>1047</v>
      </c>
      <c r="C34200" t="s">
        <v>62</v>
      </c>
      <c r="D34200" t="s">
        <v>63</v>
      </c>
      <c r="G34200" t="s">
        <v>726</v>
      </c>
      <c r="H34200" t="s">
        <v>33</v>
      </c>
      <c r="I34200" s="6">
        <v>-59.479086800007281</v>
      </c>
    </row>
    <row r="34201" spans="1:9" x14ac:dyDescent="0.25">
      <c r="A34201" t="s">
        <v>1008</v>
      </c>
      <c r="B34201" t="s">
        <v>1047</v>
      </c>
      <c r="C34201" t="s">
        <v>62</v>
      </c>
      <c r="D34201" t="s">
        <v>63</v>
      </c>
      <c r="G34201" t="s">
        <v>822</v>
      </c>
      <c r="H34201" t="s">
        <v>582</v>
      </c>
      <c r="I34201" s="6">
        <v>-199.36333060000149</v>
      </c>
    </row>
    <row r="34202" spans="1:9" x14ac:dyDescent="0.25">
      <c r="A34202" t="s">
        <v>1008</v>
      </c>
      <c r="B34202" t="s">
        <v>1047</v>
      </c>
      <c r="C34202" t="s">
        <v>62</v>
      </c>
      <c r="D34202" t="s">
        <v>63</v>
      </c>
      <c r="G34202" t="s">
        <v>727</v>
      </c>
      <c r="H34202" t="s">
        <v>285</v>
      </c>
      <c r="I34202" s="6">
        <v>1.8869900000002</v>
      </c>
    </row>
    <row r="34203" spans="1:9" x14ac:dyDescent="0.25">
      <c r="A34203" t="s">
        <v>1008</v>
      </c>
      <c r="B34203" t="s">
        <v>1047</v>
      </c>
      <c r="C34203" t="s">
        <v>62</v>
      </c>
      <c r="D34203" t="s">
        <v>63</v>
      </c>
      <c r="G34203" t="s">
        <v>728</v>
      </c>
      <c r="H34203" t="s">
        <v>533</v>
      </c>
      <c r="I34203" s="6">
        <v>-3.61200000000008</v>
      </c>
    </row>
    <row r="34204" spans="1:9" x14ac:dyDescent="0.25">
      <c r="A34204" t="s">
        <v>1008</v>
      </c>
      <c r="B34204" t="s">
        <v>1047</v>
      </c>
      <c r="C34204" t="s">
        <v>62</v>
      </c>
      <c r="D34204" t="s">
        <v>63</v>
      </c>
      <c r="G34204" t="s">
        <v>729</v>
      </c>
      <c r="H34204" t="s">
        <v>535</v>
      </c>
      <c r="I34204" s="6">
        <v>-54.975685800007298</v>
      </c>
    </row>
    <row r="34205" spans="1:9" x14ac:dyDescent="0.25">
      <c r="A34205" t="s">
        <v>1008</v>
      </c>
      <c r="B34205" t="s">
        <v>1047</v>
      </c>
      <c r="C34205" t="s">
        <v>62</v>
      </c>
      <c r="D34205" t="s">
        <v>63</v>
      </c>
      <c r="G34205" t="s">
        <v>748</v>
      </c>
      <c r="H34205" t="s">
        <v>538</v>
      </c>
      <c r="I34205" s="6">
        <v>-14784.520171800008</v>
      </c>
    </row>
    <row r="34206" spans="1:9" x14ac:dyDescent="0.25">
      <c r="A34206" t="s">
        <v>1008</v>
      </c>
      <c r="B34206" t="s">
        <v>1047</v>
      </c>
      <c r="C34206" t="s">
        <v>62</v>
      </c>
      <c r="D34206" t="s">
        <v>63</v>
      </c>
      <c r="G34206" t="s">
        <v>772</v>
      </c>
      <c r="H34206" t="s">
        <v>539</v>
      </c>
      <c r="I34206" s="6">
        <v>-2187.2645743000007</v>
      </c>
    </row>
    <row r="34207" spans="1:9" x14ac:dyDescent="0.25">
      <c r="A34207" t="s">
        <v>1008</v>
      </c>
      <c r="B34207" t="s">
        <v>1047</v>
      </c>
      <c r="C34207" t="s">
        <v>62</v>
      </c>
      <c r="D34207" t="s">
        <v>63</v>
      </c>
      <c r="G34207" t="s">
        <v>730</v>
      </c>
      <c r="H34207" t="s">
        <v>540</v>
      </c>
      <c r="I34207" s="6">
        <v>-2729.9521000000009</v>
      </c>
    </row>
    <row r="34208" spans="1:9" x14ac:dyDescent="0.25">
      <c r="A34208" t="s">
        <v>1008</v>
      </c>
      <c r="B34208" t="s">
        <v>1047</v>
      </c>
      <c r="C34208" t="s">
        <v>62</v>
      </c>
      <c r="D34208" t="s">
        <v>63</v>
      </c>
      <c r="G34208" t="s">
        <v>731</v>
      </c>
      <c r="H34208" t="s">
        <v>542</v>
      </c>
      <c r="I34208" s="6">
        <v>-260.29396000000071</v>
      </c>
    </row>
    <row r="34209" spans="1:9" x14ac:dyDescent="0.25">
      <c r="A34209" t="s">
        <v>1008</v>
      </c>
      <c r="B34209" t="s">
        <v>1047</v>
      </c>
      <c r="C34209" t="s">
        <v>62</v>
      </c>
      <c r="D34209" t="s">
        <v>63</v>
      </c>
      <c r="G34209" t="s">
        <v>812</v>
      </c>
      <c r="H34209" t="s">
        <v>543</v>
      </c>
      <c r="I34209" s="6">
        <v>-41.919500000003623</v>
      </c>
    </row>
    <row r="34210" spans="1:9" x14ac:dyDescent="0.25">
      <c r="A34210" t="s">
        <v>1008</v>
      </c>
      <c r="B34210" t="s">
        <v>1047</v>
      </c>
      <c r="C34210" t="s">
        <v>62</v>
      </c>
      <c r="D34210" t="s">
        <v>63</v>
      </c>
      <c r="G34210" t="s">
        <v>773</v>
      </c>
      <c r="H34210" t="s">
        <v>548</v>
      </c>
      <c r="I34210" s="6">
        <v>-10.9521776000011</v>
      </c>
    </row>
    <row r="34211" spans="1:9" x14ac:dyDescent="0.25">
      <c r="A34211" t="s">
        <v>1008</v>
      </c>
      <c r="B34211" t="s">
        <v>1047</v>
      </c>
      <c r="C34211" t="s">
        <v>62</v>
      </c>
      <c r="D34211" t="s">
        <v>63</v>
      </c>
      <c r="G34211" t="s">
        <v>973</v>
      </c>
      <c r="H34211" t="s">
        <v>974</v>
      </c>
      <c r="I34211" s="6">
        <v>-10.4870444000007</v>
      </c>
    </row>
    <row r="34212" spans="1:9" x14ac:dyDescent="0.25">
      <c r="A34212" t="s">
        <v>1008</v>
      </c>
      <c r="B34212" t="s">
        <v>1047</v>
      </c>
      <c r="C34212" t="s">
        <v>62</v>
      </c>
      <c r="D34212" t="s">
        <v>63</v>
      </c>
      <c r="G34212" t="s">
        <v>732</v>
      </c>
      <c r="H34212" t="s">
        <v>591</v>
      </c>
      <c r="I34212" s="6">
        <v>-248.0408862000258</v>
      </c>
    </row>
    <row r="34213" spans="1:9" x14ac:dyDescent="0.25">
      <c r="A34213" t="s">
        <v>1008</v>
      </c>
      <c r="B34213" t="s">
        <v>1047</v>
      </c>
      <c r="C34213" t="s">
        <v>62</v>
      </c>
      <c r="D34213" t="s">
        <v>63</v>
      </c>
      <c r="G34213" t="s">
        <v>750</v>
      </c>
      <c r="H34213" t="s">
        <v>592</v>
      </c>
      <c r="I34213" s="6">
        <v>-94.781190000006944</v>
      </c>
    </row>
    <row r="34214" spans="1:9" x14ac:dyDescent="0.25">
      <c r="A34214" t="s">
        <v>1008</v>
      </c>
      <c r="B34214" t="s">
        <v>1047</v>
      </c>
      <c r="C34214" t="s">
        <v>62</v>
      </c>
      <c r="D34214" t="s">
        <v>63</v>
      </c>
      <c r="G34214" t="s">
        <v>733</v>
      </c>
      <c r="H34214" t="s">
        <v>593</v>
      </c>
      <c r="I34214" s="6">
        <v>-3.559325000000515</v>
      </c>
    </row>
    <row r="34215" spans="1:9" x14ac:dyDescent="0.25">
      <c r="A34215" t="s">
        <v>1008</v>
      </c>
      <c r="B34215" t="s">
        <v>1047</v>
      </c>
      <c r="C34215" t="s">
        <v>62</v>
      </c>
      <c r="D34215" t="s">
        <v>63</v>
      </c>
      <c r="G34215" t="s">
        <v>734</v>
      </c>
      <c r="H34215" t="s">
        <v>594</v>
      </c>
      <c r="I34215" s="6">
        <v>-314.71899310001328</v>
      </c>
    </row>
    <row r="34216" spans="1:9" x14ac:dyDescent="0.25">
      <c r="A34216" t="s">
        <v>1008</v>
      </c>
      <c r="B34216" t="s">
        <v>1047</v>
      </c>
      <c r="C34216" t="s">
        <v>62</v>
      </c>
      <c r="D34216" t="s">
        <v>63</v>
      </c>
      <c r="G34216" t="s">
        <v>735</v>
      </c>
      <c r="H34216" t="s">
        <v>595</v>
      </c>
      <c r="I34216" s="6">
        <v>-23.066296400001079</v>
      </c>
    </row>
    <row r="34217" spans="1:9" x14ac:dyDescent="0.25">
      <c r="A34217" t="s">
        <v>1008</v>
      </c>
      <c r="B34217" t="s">
        <v>1047</v>
      </c>
      <c r="C34217" t="s">
        <v>62</v>
      </c>
      <c r="D34217" t="s">
        <v>63</v>
      </c>
      <c r="G34217" t="s">
        <v>774</v>
      </c>
      <c r="H34217" t="s">
        <v>566</v>
      </c>
      <c r="I34217" s="6">
        <v>-2.10000000000014</v>
      </c>
    </row>
    <row r="34218" spans="1:9" x14ac:dyDescent="0.25">
      <c r="A34218" t="s">
        <v>1008</v>
      </c>
      <c r="B34218" t="s">
        <v>1047</v>
      </c>
      <c r="C34218" t="s">
        <v>62</v>
      </c>
      <c r="D34218" t="s">
        <v>63</v>
      </c>
      <c r="G34218" t="s">
        <v>975</v>
      </c>
      <c r="H34218" t="s">
        <v>567</v>
      </c>
      <c r="I34218" s="6">
        <v>-0.525000000000034</v>
      </c>
    </row>
    <row r="34219" spans="1:9" x14ac:dyDescent="0.25">
      <c r="A34219" t="s">
        <v>1008</v>
      </c>
      <c r="B34219" t="s">
        <v>1047</v>
      </c>
      <c r="C34219" t="s">
        <v>62</v>
      </c>
      <c r="D34219" t="s">
        <v>63</v>
      </c>
      <c r="G34219" t="s">
        <v>775</v>
      </c>
      <c r="H34219" t="s">
        <v>568</v>
      </c>
      <c r="I34219" s="6">
        <v>-0.52499860000006005</v>
      </c>
    </row>
    <row r="34220" spans="1:9" x14ac:dyDescent="0.25">
      <c r="A34220" t="s">
        <v>1008</v>
      </c>
      <c r="B34220" t="s">
        <v>1047</v>
      </c>
      <c r="C34220" t="s">
        <v>62</v>
      </c>
      <c r="D34220" t="s">
        <v>63</v>
      </c>
      <c r="G34220" t="s">
        <v>776</v>
      </c>
      <c r="H34220" t="s">
        <v>569</v>
      </c>
      <c r="I34220" s="6">
        <v>-0.69999860000007197</v>
      </c>
    </row>
    <row r="34221" spans="1:9" x14ac:dyDescent="0.25">
      <c r="A34221" t="s">
        <v>1008</v>
      </c>
      <c r="B34221" t="s">
        <v>1047</v>
      </c>
      <c r="C34221" t="s">
        <v>62</v>
      </c>
      <c r="D34221" t="s">
        <v>63</v>
      </c>
      <c r="G34221" t="s">
        <v>780</v>
      </c>
      <c r="H34221" t="s">
        <v>574</v>
      </c>
      <c r="I34221" s="6">
        <v>-5.8351650000002984</v>
      </c>
    </row>
    <row r="34222" spans="1:9" x14ac:dyDescent="0.25">
      <c r="A34222" t="s">
        <v>1008</v>
      </c>
      <c r="B34222" t="s">
        <v>1047</v>
      </c>
      <c r="C34222" t="s">
        <v>62</v>
      </c>
      <c r="D34222" t="s">
        <v>63</v>
      </c>
      <c r="G34222" t="s">
        <v>781</v>
      </c>
      <c r="H34222" t="s">
        <v>575</v>
      </c>
      <c r="I34222" s="6">
        <v>-2.10000000000014</v>
      </c>
    </row>
    <row r="34223" spans="1:9" x14ac:dyDescent="0.25">
      <c r="A34223" t="s">
        <v>1008</v>
      </c>
      <c r="B34223" t="s">
        <v>1047</v>
      </c>
      <c r="C34223" t="s">
        <v>62</v>
      </c>
      <c r="D34223" t="s">
        <v>63</v>
      </c>
      <c r="G34223" t="s">
        <v>782</v>
      </c>
      <c r="H34223" t="s">
        <v>576</v>
      </c>
      <c r="I34223" s="6">
        <v>-0.35000000000002301</v>
      </c>
    </row>
    <row r="34224" spans="1:9" x14ac:dyDescent="0.25">
      <c r="A34224" t="s">
        <v>1008</v>
      </c>
      <c r="B34224" t="s">
        <v>1047</v>
      </c>
      <c r="C34224" t="s">
        <v>62</v>
      </c>
      <c r="D34224" t="s">
        <v>63</v>
      </c>
      <c r="G34224" t="s">
        <v>783</v>
      </c>
      <c r="H34224" t="s">
        <v>577</v>
      </c>
      <c r="I34224" s="6">
        <v>-0.70000000000004503</v>
      </c>
    </row>
    <row r="34225" spans="1:9" x14ac:dyDescent="0.25">
      <c r="A34225" t="s">
        <v>1008</v>
      </c>
      <c r="B34225" t="s">
        <v>1047</v>
      </c>
      <c r="C34225" t="s">
        <v>62</v>
      </c>
      <c r="D34225" t="s">
        <v>63</v>
      </c>
      <c r="G34225" t="s">
        <v>784</v>
      </c>
      <c r="H34225" t="s">
        <v>578</v>
      </c>
      <c r="I34225" s="6">
        <v>-13.9388704000012</v>
      </c>
    </row>
    <row r="34226" spans="1:9" x14ac:dyDescent="0.25">
      <c r="A34226" t="s">
        <v>1008</v>
      </c>
      <c r="B34226" t="s">
        <v>1047</v>
      </c>
      <c r="C34226" t="s">
        <v>62</v>
      </c>
      <c r="D34226" t="s">
        <v>63</v>
      </c>
      <c r="G34226" t="s">
        <v>736</v>
      </c>
      <c r="H34226" t="s">
        <v>653</v>
      </c>
      <c r="I34226" s="6">
        <v>-10471.331277700008</v>
      </c>
    </row>
    <row r="34227" spans="1:9" x14ac:dyDescent="0.25">
      <c r="A34227" t="s">
        <v>1008</v>
      </c>
      <c r="B34227" t="s">
        <v>1047</v>
      </c>
      <c r="C34227" t="s">
        <v>62</v>
      </c>
      <c r="D34227" t="s">
        <v>63</v>
      </c>
      <c r="G34227" t="s">
        <v>737</v>
      </c>
      <c r="H34227" t="s">
        <v>655</v>
      </c>
      <c r="I34227" s="6">
        <v>-3866.3472771000288</v>
      </c>
    </row>
    <row r="34228" spans="1:9" x14ac:dyDescent="0.25">
      <c r="A34228" t="s">
        <v>1008</v>
      </c>
      <c r="B34228" t="s">
        <v>1047</v>
      </c>
      <c r="C34228" t="s">
        <v>62</v>
      </c>
      <c r="D34228" t="s">
        <v>63</v>
      </c>
      <c r="G34228" t="s">
        <v>785</v>
      </c>
      <c r="H34228" t="s">
        <v>656</v>
      </c>
      <c r="I34228" s="6">
        <v>-3120.3565916000002</v>
      </c>
    </row>
    <row r="34229" spans="1:9" x14ac:dyDescent="0.25">
      <c r="A34229" t="s">
        <v>1008</v>
      </c>
      <c r="B34229" t="s">
        <v>1047</v>
      </c>
      <c r="C34229" t="s">
        <v>44</v>
      </c>
      <c r="D34229" t="s">
        <v>45</v>
      </c>
      <c r="E34229" t="s">
        <v>163</v>
      </c>
      <c r="F34229" t="s">
        <v>284</v>
      </c>
      <c r="G34229" t="s">
        <v>163</v>
      </c>
      <c r="H34229" t="s">
        <v>284</v>
      </c>
      <c r="I34229" s="6">
        <v>2614.8829687000002</v>
      </c>
    </row>
    <row r="34230" spans="1:9" x14ac:dyDescent="0.25">
      <c r="A34230" t="s">
        <v>1008</v>
      </c>
      <c r="B34230" t="s">
        <v>1047</v>
      </c>
      <c r="C34230" t="s">
        <v>44</v>
      </c>
      <c r="D34230" t="s">
        <v>45</v>
      </c>
      <c r="E34230" t="s">
        <v>164</v>
      </c>
      <c r="F34230" t="s">
        <v>285</v>
      </c>
      <c r="G34230" t="s">
        <v>164</v>
      </c>
      <c r="H34230" t="s">
        <v>285</v>
      </c>
      <c r="I34230" s="6">
        <v>-102563.40622789982</v>
      </c>
    </row>
    <row r="34231" spans="1:9" x14ac:dyDescent="0.25">
      <c r="A34231" t="s">
        <v>1008</v>
      </c>
      <c r="B34231" t="s">
        <v>1047</v>
      </c>
      <c r="C34231" t="s">
        <v>44</v>
      </c>
      <c r="D34231" t="s">
        <v>45</v>
      </c>
      <c r="E34231" t="s">
        <v>927</v>
      </c>
      <c r="F34231" t="s">
        <v>928</v>
      </c>
      <c r="G34231" t="s">
        <v>927</v>
      </c>
      <c r="H34231" t="s">
        <v>928</v>
      </c>
      <c r="I34231" s="6">
        <v>63.621196400000336</v>
      </c>
    </row>
    <row r="34232" spans="1:9" x14ac:dyDescent="0.25">
      <c r="A34232" t="s">
        <v>1008</v>
      </c>
      <c r="B34232" t="s">
        <v>1047</v>
      </c>
      <c r="C34232" t="s">
        <v>44</v>
      </c>
      <c r="D34232" t="s">
        <v>45</v>
      </c>
      <c r="E34232" t="s">
        <v>167</v>
      </c>
      <c r="F34232" t="s">
        <v>288</v>
      </c>
      <c r="G34232" t="s">
        <v>167</v>
      </c>
      <c r="H34232" t="s">
        <v>288</v>
      </c>
      <c r="I34232" s="6">
        <v>-35987.98241660004</v>
      </c>
    </row>
    <row r="34233" spans="1:9" x14ac:dyDescent="0.25">
      <c r="A34233" t="s">
        <v>1008</v>
      </c>
      <c r="B34233" t="s">
        <v>1047</v>
      </c>
      <c r="C34233" t="s">
        <v>54</v>
      </c>
      <c r="D34233" t="s">
        <v>55</v>
      </c>
      <c r="E34233" t="s">
        <v>169</v>
      </c>
      <c r="F34233" t="s">
        <v>290</v>
      </c>
      <c r="G34233" t="s">
        <v>169</v>
      </c>
      <c r="H34233" t="s">
        <v>290</v>
      </c>
      <c r="I34233" s="6">
        <v>90497.140614500051</v>
      </c>
    </row>
    <row r="34234" spans="1:9" x14ac:dyDescent="0.25">
      <c r="A34234" t="s">
        <v>1008</v>
      </c>
      <c r="B34234" t="s">
        <v>1047</v>
      </c>
      <c r="C34234" t="s">
        <v>46</v>
      </c>
      <c r="D34234" t="s">
        <v>47</v>
      </c>
      <c r="E34234" t="s">
        <v>171</v>
      </c>
      <c r="F34234" t="s">
        <v>292</v>
      </c>
      <c r="G34234" t="s">
        <v>171</v>
      </c>
      <c r="H34234" t="s">
        <v>882</v>
      </c>
      <c r="I34234" s="6">
        <v>-95488.97537900001</v>
      </c>
    </row>
    <row r="34235" spans="1:9" x14ac:dyDescent="0.25">
      <c r="A34235" t="s">
        <v>1008</v>
      </c>
      <c r="B34235" t="s">
        <v>1047</v>
      </c>
      <c r="C34235" t="s">
        <v>48</v>
      </c>
      <c r="D34235" t="s">
        <v>49</v>
      </c>
      <c r="E34235" t="s">
        <v>176</v>
      </c>
      <c r="F34235" t="s">
        <v>297</v>
      </c>
      <c r="G34235" t="s">
        <v>176</v>
      </c>
      <c r="H34235" t="s">
        <v>297</v>
      </c>
      <c r="I34235" s="6">
        <v>618423.98475329997</v>
      </c>
    </row>
    <row r="34236" spans="1:9" x14ac:dyDescent="0.25">
      <c r="A34236" t="s">
        <v>1008</v>
      </c>
      <c r="B34236" t="s">
        <v>1047</v>
      </c>
      <c r="C34236" t="s">
        <v>48</v>
      </c>
      <c r="D34236" t="s">
        <v>49</v>
      </c>
      <c r="E34236" t="s">
        <v>177</v>
      </c>
      <c r="F34236" t="s">
        <v>298</v>
      </c>
      <c r="G34236" t="s">
        <v>177</v>
      </c>
      <c r="H34236" t="s">
        <v>298</v>
      </c>
      <c r="I34236" s="6">
        <v>-0.31938760000002703</v>
      </c>
    </row>
    <row r="34237" spans="1:9" x14ac:dyDescent="0.25">
      <c r="A34237" t="s">
        <v>1008</v>
      </c>
      <c r="B34237" t="s">
        <v>1047</v>
      </c>
      <c r="C34237" t="s">
        <v>48</v>
      </c>
      <c r="D34237" t="s">
        <v>49</v>
      </c>
      <c r="E34237" t="s">
        <v>178</v>
      </c>
      <c r="F34237" t="s">
        <v>299</v>
      </c>
      <c r="G34237" t="s">
        <v>178</v>
      </c>
      <c r="H34237" t="s">
        <v>299</v>
      </c>
      <c r="I34237" s="6">
        <v>27957.929441299999</v>
      </c>
    </row>
    <row r="34238" spans="1:9" x14ac:dyDescent="0.25">
      <c r="A34238" t="s">
        <v>1008</v>
      </c>
      <c r="B34238" t="s">
        <v>1047</v>
      </c>
      <c r="C34238" t="s">
        <v>56</v>
      </c>
      <c r="D34238" t="s">
        <v>57</v>
      </c>
      <c r="E34238" t="s">
        <v>180</v>
      </c>
      <c r="F34238" t="s">
        <v>301</v>
      </c>
      <c r="G34238" t="s">
        <v>180</v>
      </c>
      <c r="H34238" t="s">
        <v>301</v>
      </c>
      <c r="I34238" s="6">
        <v>-12527.818720800004</v>
      </c>
    </row>
    <row r="34239" spans="1:9" x14ac:dyDescent="0.25">
      <c r="A34239" t="s">
        <v>1008</v>
      </c>
      <c r="B34239" t="s">
        <v>1047</v>
      </c>
      <c r="C34239" t="s">
        <v>56</v>
      </c>
      <c r="D34239" t="s">
        <v>57</v>
      </c>
      <c r="E34239" t="s">
        <v>181</v>
      </c>
      <c r="F34239" t="s">
        <v>302</v>
      </c>
      <c r="G34239" t="s">
        <v>181</v>
      </c>
      <c r="H34239" t="s">
        <v>302</v>
      </c>
      <c r="I34239" s="6">
        <v>-1479.8808061</v>
      </c>
    </row>
    <row r="34240" spans="1:9" x14ac:dyDescent="0.25">
      <c r="A34240" t="s">
        <v>1008</v>
      </c>
      <c r="B34240" t="s">
        <v>1047</v>
      </c>
      <c r="C34240" t="s">
        <v>56</v>
      </c>
      <c r="D34240" t="s">
        <v>57</v>
      </c>
      <c r="E34240" t="s">
        <v>182</v>
      </c>
      <c r="F34240" t="s">
        <v>303</v>
      </c>
      <c r="G34240" t="s">
        <v>182</v>
      </c>
      <c r="H34240" t="s">
        <v>303</v>
      </c>
      <c r="I34240" s="6">
        <v>180.9767904</v>
      </c>
    </row>
    <row r="34241" spans="1:9" x14ac:dyDescent="0.25">
      <c r="A34241" t="s">
        <v>1008</v>
      </c>
      <c r="B34241" t="s">
        <v>1047</v>
      </c>
      <c r="C34241" t="s">
        <v>50</v>
      </c>
      <c r="D34241" t="s">
        <v>51</v>
      </c>
      <c r="E34241" t="s">
        <v>185</v>
      </c>
      <c r="F34241" t="s">
        <v>51</v>
      </c>
      <c r="G34241" t="s">
        <v>185</v>
      </c>
      <c r="H34241" t="s">
        <v>51</v>
      </c>
      <c r="I34241" s="6">
        <v>-158448.15116200264</v>
      </c>
    </row>
    <row r="34242" spans="1:9" x14ac:dyDescent="0.25">
      <c r="A34242" t="s">
        <v>1008</v>
      </c>
      <c r="B34242" t="s">
        <v>1047</v>
      </c>
      <c r="C34242" t="s">
        <v>66</v>
      </c>
      <c r="D34242" t="s">
        <v>67</v>
      </c>
      <c r="E34242" t="s">
        <v>188</v>
      </c>
      <c r="F34242" t="s">
        <v>308</v>
      </c>
      <c r="G34242" t="s">
        <v>188</v>
      </c>
      <c r="H34242" t="s">
        <v>883</v>
      </c>
      <c r="I34242" s="6">
        <v>-103553.2636104</v>
      </c>
    </row>
    <row r="34243" spans="1:9" x14ac:dyDescent="0.25">
      <c r="A34243" t="s">
        <v>1008</v>
      </c>
      <c r="B34243" t="s">
        <v>1048</v>
      </c>
      <c r="C34243" t="s">
        <v>10</v>
      </c>
      <c r="D34243" t="s">
        <v>11</v>
      </c>
      <c r="E34243" t="s">
        <v>85</v>
      </c>
      <c r="F34243" t="s">
        <v>206</v>
      </c>
      <c r="G34243" t="s">
        <v>85</v>
      </c>
      <c r="H34243" t="s">
        <v>206</v>
      </c>
      <c r="I34243" s="6">
        <v>14558577.269567996</v>
      </c>
    </row>
    <row r="34244" spans="1:9" x14ac:dyDescent="0.25">
      <c r="A34244" t="s">
        <v>1008</v>
      </c>
      <c r="B34244" t="s">
        <v>1048</v>
      </c>
      <c r="C34244" t="s">
        <v>10</v>
      </c>
      <c r="D34244" t="s">
        <v>11</v>
      </c>
      <c r="E34244" t="s">
        <v>86</v>
      </c>
      <c r="F34244" t="s">
        <v>207</v>
      </c>
      <c r="G34244" t="s">
        <v>86</v>
      </c>
      <c r="H34244" t="s">
        <v>207</v>
      </c>
      <c r="I34244" s="6">
        <v>-335720.08850559994</v>
      </c>
    </row>
    <row r="34245" spans="1:9" x14ac:dyDescent="0.25">
      <c r="A34245" t="s">
        <v>1008</v>
      </c>
      <c r="B34245" t="s">
        <v>1048</v>
      </c>
      <c r="C34245" t="s">
        <v>12</v>
      </c>
      <c r="D34245" t="s">
        <v>13</v>
      </c>
      <c r="E34245" t="s">
        <v>89</v>
      </c>
      <c r="F34245" t="s">
        <v>210</v>
      </c>
      <c r="G34245" t="s">
        <v>89</v>
      </c>
      <c r="H34245" t="s">
        <v>210</v>
      </c>
      <c r="I34245" s="6">
        <v>2887587.0506655988</v>
      </c>
    </row>
    <row r="34246" spans="1:9" x14ac:dyDescent="0.25">
      <c r="A34246" t="s">
        <v>1008</v>
      </c>
      <c r="B34246" t="s">
        <v>1048</v>
      </c>
      <c r="C34246" t="s">
        <v>12</v>
      </c>
      <c r="D34246" t="s">
        <v>13</v>
      </c>
      <c r="E34246" t="s">
        <v>90</v>
      </c>
      <c r="F34246" t="s">
        <v>211</v>
      </c>
      <c r="G34246" t="s">
        <v>90</v>
      </c>
      <c r="H34246" t="s">
        <v>211</v>
      </c>
      <c r="I34246" s="6">
        <v>-15821966.869756494</v>
      </c>
    </row>
    <row r="34247" spans="1:9" x14ac:dyDescent="0.25">
      <c r="A34247" t="s">
        <v>1008</v>
      </c>
      <c r="B34247" t="s">
        <v>1048</v>
      </c>
      <c r="C34247" t="s">
        <v>12</v>
      </c>
      <c r="D34247" t="s">
        <v>13</v>
      </c>
      <c r="E34247" t="s">
        <v>91</v>
      </c>
      <c r="F34247" t="s">
        <v>212</v>
      </c>
      <c r="G34247" t="s">
        <v>91</v>
      </c>
      <c r="H34247" t="s">
        <v>212</v>
      </c>
      <c r="I34247" s="6">
        <v>2.7100014540337725E-4</v>
      </c>
    </row>
    <row r="34248" spans="1:9" x14ac:dyDescent="0.25">
      <c r="A34248" t="s">
        <v>1008</v>
      </c>
      <c r="B34248" t="s">
        <v>1048</v>
      </c>
      <c r="C34248" t="s">
        <v>12</v>
      </c>
      <c r="D34248" t="s">
        <v>13</v>
      </c>
      <c r="E34248" t="s">
        <v>96</v>
      </c>
      <c r="F34248" t="s">
        <v>217</v>
      </c>
      <c r="G34248" t="s">
        <v>96</v>
      </c>
      <c r="H34248" t="s">
        <v>217</v>
      </c>
      <c r="I34248" s="6">
        <v>-0.68403940000000096</v>
      </c>
    </row>
    <row r="34249" spans="1:9" x14ac:dyDescent="0.25">
      <c r="A34249" t="s">
        <v>1008</v>
      </c>
      <c r="B34249" t="s">
        <v>1048</v>
      </c>
      <c r="C34249" t="s">
        <v>12</v>
      </c>
      <c r="D34249" t="s">
        <v>13</v>
      </c>
      <c r="E34249" t="s">
        <v>98</v>
      </c>
      <c r="F34249" t="s">
        <v>219</v>
      </c>
      <c r="G34249" t="s">
        <v>98</v>
      </c>
      <c r="H34249" t="s">
        <v>219</v>
      </c>
      <c r="I34249" s="6">
        <v>63322.615156099972</v>
      </c>
    </row>
    <row r="34250" spans="1:9" x14ac:dyDescent="0.25">
      <c r="A34250" t="s">
        <v>1008</v>
      </c>
      <c r="B34250" t="s">
        <v>1048</v>
      </c>
      <c r="C34250" t="s">
        <v>12</v>
      </c>
      <c r="D34250" t="s">
        <v>13</v>
      </c>
      <c r="E34250" t="s">
        <v>105</v>
      </c>
      <c r="F34250" t="s">
        <v>227</v>
      </c>
      <c r="G34250" t="s">
        <v>105</v>
      </c>
      <c r="H34250" t="s">
        <v>227</v>
      </c>
      <c r="I34250" s="6">
        <v>286007.83217930002</v>
      </c>
    </row>
    <row r="34251" spans="1:9" x14ac:dyDescent="0.25">
      <c r="A34251" t="s">
        <v>1008</v>
      </c>
      <c r="B34251" t="s">
        <v>1048</v>
      </c>
      <c r="C34251" t="s">
        <v>12</v>
      </c>
      <c r="D34251" t="s">
        <v>13</v>
      </c>
      <c r="E34251" t="s">
        <v>99</v>
      </c>
      <c r="F34251" t="s">
        <v>220</v>
      </c>
      <c r="G34251" t="s">
        <v>99</v>
      </c>
      <c r="H34251" t="s">
        <v>220</v>
      </c>
      <c r="I34251" s="6">
        <v>-941.38376600000208</v>
      </c>
    </row>
    <row r="34252" spans="1:9" x14ac:dyDescent="0.25">
      <c r="A34252" t="s">
        <v>1008</v>
      </c>
      <c r="B34252" t="s">
        <v>1048</v>
      </c>
      <c r="C34252" t="s">
        <v>14</v>
      </c>
      <c r="D34252" t="s">
        <v>15</v>
      </c>
      <c r="E34252" t="s">
        <v>903</v>
      </c>
      <c r="F34252" t="s">
        <v>904</v>
      </c>
      <c r="G34252" t="s">
        <v>903</v>
      </c>
      <c r="H34252" t="s">
        <v>904</v>
      </c>
      <c r="I34252" s="6">
        <v>-5.5930200000000001</v>
      </c>
    </row>
    <row r="34253" spans="1:9" x14ac:dyDescent="0.25">
      <c r="A34253" t="s">
        <v>1008</v>
      </c>
      <c r="B34253" t="s">
        <v>1048</v>
      </c>
      <c r="C34253" t="s">
        <v>14</v>
      </c>
      <c r="D34253" t="s">
        <v>15</v>
      </c>
      <c r="E34253" t="s">
        <v>101</v>
      </c>
      <c r="F34253" t="s">
        <v>222</v>
      </c>
      <c r="G34253" t="s">
        <v>101</v>
      </c>
      <c r="H34253" t="s">
        <v>222</v>
      </c>
      <c r="I34253" s="6">
        <v>12109.825235999979</v>
      </c>
    </row>
    <row r="34254" spans="1:9" x14ac:dyDescent="0.25">
      <c r="A34254" t="s">
        <v>1008</v>
      </c>
      <c r="B34254" t="s">
        <v>1048</v>
      </c>
      <c r="C34254" t="s">
        <v>16</v>
      </c>
      <c r="D34254" t="s">
        <v>17</v>
      </c>
      <c r="E34254" t="s">
        <v>226</v>
      </c>
      <c r="F34254" t="s">
        <v>226</v>
      </c>
      <c r="G34254" t="s">
        <v>662</v>
      </c>
      <c r="H34254" t="s">
        <v>17</v>
      </c>
      <c r="I34254" s="6">
        <v>-149980.59438490003</v>
      </c>
    </row>
    <row r="34255" spans="1:9" x14ac:dyDescent="0.25">
      <c r="A34255" t="s">
        <v>1008</v>
      </c>
      <c r="B34255" t="s">
        <v>1048</v>
      </c>
      <c r="C34255" t="s">
        <v>18</v>
      </c>
      <c r="D34255" t="s">
        <v>19</v>
      </c>
      <c r="E34255" t="s">
        <v>106</v>
      </c>
      <c r="F34255" t="s">
        <v>228</v>
      </c>
      <c r="G34255" t="s">
        <v>106</v>
      </c>
      <c r="H34255" t="s">
        <v>228</v>
      </c>
      <c r="I34255" s="6">
        <v>-225523.27004399995</v>
      </c>
    </row>
    <row r="34256" spans="1:9" x14ac:dyDescent="0.25">
      <c r="A34256" t="s">
        <v>1008</v>
      </c>
      <c r="B34256" t="s">
        <v>1048</v>
      </c>
      <c r="C34256" t="s">
        <v>20</v>
      </c>
      <c r="D34256" t="s">
        <v>21</v>
      </c>
      <c r="E34256" t="s">
        <v>107</v>
      </c>
      <c r="F34256" t="s">
        <v>229</v>
      </c>
      <c r="G34256" t="s">
        <v>325</v>
      </c>
      <c r="H34256" t="s">
        <v>480</v>
      </c>
      <c r="I34256" s="6">
        <v>-470998.54906599986</v>
      </c>
    </row>
    <row r="34257" spans="1:9" x14ac:dyDescent="0.25">
      <c r="A34257" t="s">
        <v>1008</v>
      </c>
      <c r="B34257" t="s">
        <v>1048</v>
      </c>
      <c r="C34257" t="s">
        <v>20</v>
      </c>
      <c r="D34257" t="s">
        <v>21</v>
      </c>
      <c r="E34257" t="s">
        <v>107</v>
      </c>
      <c r="F34257" t="s">
        <v>229</v>
      </c>
      <c r="G34257" t="s">
        <v>326</v>
      </c>
      <c r="H34257" t="s">
        <v>481</v>
      </c>
      <c r="I34257" s="6">
        <v>1671169.6992242977</v>
      </c>
    </row>
    <row r="34258" spans="1:9" x14ac:dyDescent="0.25">
      <c r="A34258" t="s">
        <v>1008</v>
      </c>
      <c r="B34258" t="s">
        <v>1048</v>
      </c>
      <c r="C34258" t="s">
        <v>20</v>
      </c>
      <c r="D34258" t="s">
        <v>21</v>
      </c>
      <c r="E34258" t="s">
        <v>107</v>
      </c>
      <c r="F34258" t="s">
        <v>229</v>
      </c>
      <c r="G34258" t="s">
        <v>327</v>
      </c>
      <c r="H34258" t="s">
        <v>482</v>
      </c>
      <c r="I34258" s="6">
        <v>84660.91802539998</v>
      </c>
    </row>
    <row r="34259" spans="1:9" x14ac:dyDescent="0.25">
      <c r="A34259" t="s">
        <v>1008</v>
      </c>
      <c r="B34259" t="s">
        <v>1048</v>
      </c>
      <c r="C34259" t="s">
        <v>20</v>
      </c>
      <c r="D34259" t="s">
        <v>21</v>
      </c>
      <c r="E34259" t="s">
        <v>107</v>
      </c>
      <c r="F34259" t="s">
        <v>229</v>
      </c>
      <c r="G34259" t="s">
        <v>328</v>
      </c>
      <c r="H34259" t="s">
        <v>483</v>
      </c>
      <c r="I34259" s="6">
        <v>19876.232817799999</v>
      </c>
    </row>
    <row r="34260" spans="1:9" x14ac:dyDescent="0.25">
      <c r="A34260" t="s">
        <v>1008</v>
      </c>
      <c r="B34260" t="s">
        <v>1048</v>
      </c>
      <c r="C34260" t="s">
        <v>20</v>
      </c>
      <c r="D34260" t="s">
        <v>21</v>
      </c>
      <c r="E34260" t="s">
        <v>107</v>
      </c>
      <c r="F34260" t="s">
        <v>229</v>
      </c>
      <c r="G34260" t="s">
        <v>330</v>
      </c>
      <c r="H34260" t="s">
        <v>485</v>
      </c>
      <c r="I34260" s="6">
        <v>391952.13204649993</v>
      </c>
    </row>
    <row r="34261" spans="1:9" x14ac:dyDescent="0.25">
      <c r="A34261" t="s">
        <v>1008</v>
      </c>
      <c r="B34261" t="s">
        <v>1048</v>
      </c>
      <c r="C34261" t="s">
        <v>20</v>
      </c>
      <c r="D34261" t="s">
        <v>21</v>
      </c>
      <c r="E34261" t="s">
        <v>107</v>
      </c>
      <c r="F34261" t="s">
        <v>229</v>
      </c>
      <c r="G34261" t="s">
        <v>332</v>
      </c>
      <c r="H34261" t="s">
        <v>487</v>
      </c>
      <c r="I34261" s="6">
        <v>476368.52160179988</v>
      </c>
    </row>
    <row r="34262" spans="1:9" x14ac:dyDescent="0.25">
      <c r="A34262" t="s">
        <v>1008</v>
      </c>
      <c r="B34262" t="s">
        <v>1048</v>
      </c>
      <c r="C34262" t="s">
        <v>20</v>
      </c>
      <c r="D34262" t="s">
        <v>21</v>
      </c>
      <c r="E34262" t="s">
        <v>107</v>
      </c>
      <c r="F34262" t="s">
        <v>229</v>
      </c>
      <c r="G34262" t="s">
        <v>333</v>
      </c>
      <c r="H34262" t="s">
        <v>488</v>
      </c>
      <c r="I34262" s="6">
        <v>112217.53309049997</v>
      </c>
    </row>
    <row r="34263" spans="1:9" x14ac:dyDescent="0.25">
      <c r="A34263" t="s">
        <v>1008</v>
      </c>
      <c r="B34263" t="s">
        <v>1048</v>
      </c>
      <c r="C34263" t="s">
        <v>20</v>
      </c>
      <c r="D34263" t="s">
        <v>21</v>
      </c>
      <c r="E34263" t="s">
        <v>107</v>
      </c>
      <c r="F34263" t="s">
        <v>229</v>
      </c>
      <c r="G34263" t="s">
        <v>334</v>
      </c>
      <c r="H34263" t="s">
        <v>489</v>
      </c>
      <c r="I34263" s="6">
        <v>96533.06444870001</v>
      </c>
    </row>
    <row r="34264" spans="1:9" x14ac:dyDescent="0.25">
      <c r="A34264" t="s">
        <v>1008</v>
      </c>
      <c r="B34264" t="s">
        <v>1048</v>
      </c>
      <c r="C34264" t="s">
        <v>20</v>
      </c>
      <c r="D34264" t="s">
        <v>21</v>
      </c>
      <c r="E34264" t="s">
        <v>107</v>
      </c>
      <c r="F34264" t="s">
        <v>229</v>
      </c>
      <c r="G34264" t="s">
        <v>336</v>
      </c>
      <c r="H34264" t="s">
        <v>491</v>
      </c>
      <c r="I34264" s="6">
        <v>221345.99801390004</v>
      </c>
    </row>
    <row r="34265" spans="1:9" x14ac:dyDescent="0.25">
      <c r="A34265" t="s">
        <v>1008</v>
      </c>
      <c r="B34265" t="s">
        <v>1048</v>
      </c>
      <c r="C34265" t="s">
        <v>20</v>
      </c>
      <c r="D34265" t="s">
        <v>21</v>
      </c>
      <c r="E34265" t="s">
        <v>107</v>
      </c>
      <c r="F34265" t="s">
        <v>229</v>
      </c>
      <c r="G34265" t="s">
        <v>625</v>
      </c>
      <c r="H34265" t="s">
        <v>635</v>
      </c>
      <c r="I34265" s="6">
        <v>158948.97369139994</v>
      </c>
    </row>
    <row r="34266" spans="1:9" x14ac:dyDescent="0.25">
      <c r="A34266" t="s">
        <v>1008</v>
      </c>
      <c r="B34266" t="s">
        <v>1048</v>
      </c>
      <c r="C34266" t="s">
        <v>20</v>
      </c>
      <c r="D34266" t="s">
        <v>21</v>
      </c>
      <c r="E34266" t="s">
        <v>107</v>
      </c>
      <c r="F34266" t="s">
        <v>229</v>
      </c>
      <c r="G34266" t="s">
        <v>626</v>
      </c>
      <c r="H34266" t="s">
        <v>636</v>
      </c>
      <c r="I34266" s="6">
        <v>122298.35660029999</v>
      </c>
    </row>
    <row r="34267" spans="1:9" x14ac:dyDescent="0.25">
      <c r="A34267" t="s">
        <v>1008</v>
      </c>
      <c r="B34267" t="s">
        <v>1048</v>
      </c>
      <c r="C34267" t="s">
        <v>20</v>
      </c>
      <c r="D34267" t="s">
        <v>21</v>
      </c>
      <c r="E34267" t="s">
        <v>108</v>
      </c>
      <c r="F34267" t="s">
        <v>230</v>
      </c>
      <c r="G34267" t="s">
        <v>338</v>
      </c>
      <c r="H34267" t="s">
        <v>493</v>
      </c>
      <c r="I34267" s="6">
        <v>61407.276678800001</v>
      </c>
    </row>
    <row r="34268" spans="1:9" x14ac:dyDescent="0.25">
      <c r="A34268" t="s">
        <v>1008</v>
      </c>
      <c r="B34268" t="s">
        <v>1048</v>
      </c>
      <c r="C34268" t="s">
        <v>20</v>
      </c>
      <c r="D34268" t="s">
        <v>21</v>
      </c>
      <c r="E34268" t="s">
        <v>108</v>
      </c>
      <c r="F34268" t="s">
        <v>230</v>
      </c>
      <c r="G34268" t="s">
        <v>628</v>
      </c>
      <c r="H34268" t="s">
        <v>638</v>
      </c>
      <c r="I34268" s="6">
        <v>571.15423140000007</v>
      </c>
    </row>
    <row r="34269" spans="1:9" x14ac:dyDescent="0.25">
      <c r="A34269" t="s">
        <v>1008</v>
      </c>
      <c r="B34269" t="s">
        <v>1048</v>
      </c>
      <c r="C34269" t="s">
        <v>22</v>
      </c>
      <c r="D34269" t="s">
        <v>23</v>
      </c>
      <c r="E34269" t="s">
        <v>226</v>
      </c>
      <c r="F34269" t="s">
        <v>226</v>
      </c>
      <c r="G34269" t="s">
        <v>663</v>
      </c>
      <c r="H34269" t="s">
        <v>842</v>
      </c>
      <c r="I34269" s="6">
        <v>-8820.3526844999997</v>
      </c>
    </row>
    <row r="34270" spans="1:9" x14ac:dyDescent="0.25">
      <c r="A34270" t="s">
        <v>1008</v>
      </c>
      <c r="B34270" t="s">
        <v>1048</v>
      </c>
      <c r="C34270" t="s">
        <v>22</v>
      </c>
      <c r="D34270" t="s">
        <v>23</v>
      </c>
      <c r="G34270" t="s">
        <v>664</v>
      </c>
      <c r="H34270" t="s">
        <v>843</v>
      </c>
      <c r="I34270" s="6">
        <v>3974.1052822999945</v>
      </c>
    </row>
    <row r="34271" spans="1:9" x14ac:dyDescent="0.25">
      <c r="A34271" t="s">
        <v>1008</v>
      </c>
      <c r="B34271" t="s">
        <v>1048</v>
      </c>
      <c r="C34271" t="s">
        <v>24</v>
      </c>
      <c r="D34271" t="s">
        <v>25</v>
      </c>
      <c r="E34271" t="s">
        <v>112</v>
      </c>
      <c r="F34271" t="s">
        <v>234</v>
      </c>
      <c r="G34271" t="s">
        <v>112</v>
      </c>
      <c r="H34271" t="s">
        <v>234</v>
      </c>
      <c r="I34271" s="6">
        <v>87219.483862700014</v>
      </c>
    </row>
    <row r="34272" spans="1:9" x14ac:dyDescent="0.25">
      <c r="A34272" t="s">
        <v>1008</v>
      </c>
      <c r="B34272" t="s">
        <v>1048</v>
      </c>
      <c r="C34272" t="s">
        <v>24</v>
      </c>
      <c r="D34272" t="s">
        <v>25</v>
      </c>
      <c r="E34272" t="s">
        <v>114</v>
      </c>
      <c r="F34272" t="s">
        <v>236</v>
      </c>
      <c r="G34272" t="s">
        <v>114</v>
      </c>
      <c r="H34272" t="s">
        <v>236</v>
      </c>
      <c r="I34272" s="6">
        <v>28947.052411699991</v>
      </c>
    </row>
    <row r="34273" spans="1:9" x14ac:dyDescent="0.25">
      <c r="A34273" t="s">
        <v>1008</v>
      </c>
      <c r="B34273" t="s">
        <v>1048</v>
      </c>
      <c r="C34273" t="s">
        <v>26</v>
      </c>
      <c r="D34273" t="s">
        <v>27</v>
      </c>
      <c r="E34273" t="s">
        <v>226</v>
      </c>
      <c r="F34273" t="s">
        <v>226</v>
      </c>
      <c r="G34273" t="s">
        <v>665</v>
      </c>
      <c r="H34273" t="s">
        <v>27</v>
      </c>
      <c r="I34273" s="6">
        <v>-25161.639867063364</v>
      </c>
    </row>
    <row r="34274" spans="1:9" x14ac:dyDescent="0.25">
      <c r="A34274" t="s">
        <v>1008</v>
      </c>
      <c r="B34274" t="s">
        <v>1048</v>
      </c>
      <c r="C34274" t="s">
        <v>28</v>
      </c>
      <c r="D34274" t="s">
        <v>29</v>
      </c>
      <c r="E34274" t="s">
        <v>119</v>
      </c>
      <c r="F34274" t="s">
        <v>241</v>
      </c>
      <c r="G34274" t="s">
        <v>666</v>
      </c>
      <c r="H34274" t="s">
        <v>241</v>
      </c>
      <c r="I34274" s="6">
        <v>28755.635954600108</v>
      </c>
    </row>
    <row r="34275" spans="1:9" x14ac:dyDescent="0.25">
      <c r="A34275" t="s">
        <v>1008</v>
      </c>
      <c r="B34275" t="s">
        <v>1048</v>
      </c>
      <c r="C34275" t="s">
        <v>28</v>
      </c>
      <c r="D34275" t="s">
        <v>29</v>
      </c>
      <c r="E34275" t="s">
        <v>120</v>
      </c>
      <c r="F34275" t="s">
        <v>242</v>
      </c>
      <c r="G34275" t="s">
        <v>339</v>
      </c>
      <c r="H34275" t="s">
        <v>494</v>
      </c>
      <c r="I34275" s="6">
        <v>6989.0589826000005</v>
      </c>
    </row>
    <row r="34276" spans="1:9" x14ac:dyDescent="0.25">
      <c r="A34276" t="s">
        <v>1008</v>
      </c>
      <c r="B34276" t="s">
        <v>1048</v>
      </c>
      <c r="C34276" t="s">
        <v>28</v>
      </c>
      <c r="D34276" t="s">
        <v>29</v>
      </c>
      <c r="E34276" t="s">
        <v>120</v>
      </c>
      <c r="F34276" t="s">
        <v>242</v>
      </c>
      <c r="G34276" t="s">
        <v>341</v>
      </c>
      <c r="H34276" t="s">
        <v>496</v>
      </c>
      <c r="I34276" s="6">
        <v>112075.14614680005</v>
      </c>
    </row>
    <row r="34277" spans="1:9" x14ac:dyDescent="0.25">
      <c r="A34277" t="s">
        <v>1008</v>
      </c>
      <c r="B34277" t="s">
        <v>1048</v>
      </c>
      <c r="C34277" t="s">
        <v>28</v>
      </c>
      <c r="D34277" t="s">
        <v>29</v>
      </c>
      <c r="E34277" t="s">
        <v>120</v>
      </c>
      <c r="F34277" t="s">
        <v>242</v>
      </c>
      <c r="G34277" t="s">
        <v>342</v>
      </c>
      <c r="H34277" t="s">
        <v>497</v>
      </c>
      <c r="I34277" s="6">
        <v>778.66810310000017</v>
      </c>
    </row>
    <row r="34278" spans="1:9" x14ac:dyDescent="0.25">
      <c r="A34278" t="s">
        <v>1008</v>
      </c>
      <c r="B34278" t="s">
        <v>1048</v>
      </c>
      <c r="C34278" t="s">
        <v>28</v>
      </c>
      <c r="D34278" t="s">
        <v>29</v>
      </c>
      <c r="E34278" t="s">
        <v>121</v>
      </c>
      <c r="F34278" t="s">
        <v>243</v>
      </c>
      <c r="G34278" t="s">
        <v>344</v>
      </c>
      <c r="H34278" t="s">
        <v>499</v>
      </c>
      <c r="I34278" s="6">
        <v>-46062.737298300002</v>
      </c>
    </row>
    <row r="34279" spans="1:9" x14ac:dyDescent="0.25">
      <c r="A34279" t="s">
        <v>1008</v>
      </c>
      <c r="B34279" t="s">
        <v>1048</v>
      </c>
      <c r="C34279" t="s">
        <v>28</v>
      </c>
      <c r="D34279" t="s">
        <v>29</v>
      </c>
      <c r="E34279" t="s">
        <v>121</v>
      </c>
      <c r="F34279" t="s">
        <v>243</v>
      </c>
      <c r="G34279" t="s">
        <v>345</v>
      </c>
      <c r="H34279" t="s">
        <v>500</v>
      </c>
      <c r="I34279" s="6">
        <v>-1170202.3559639999</v>
      </c>
    </row>
    <row r="34280" spans="1:9" x14ac:dyDescent="0.25">
      <c r="A34280" t="s">
        <v>1008</v>
      </c>
      <c r="B34280" t="s">
        <v>1048</v>
      </c>
      <c r="C34280" t="s">
        <v>28</v>
      </c>
      <c r="D34280" t="s">
        <v>29</v>
      </c>
      <c r="E34280" t="s">
        <v>121</v>
      </c>
      <c r="F34280" t="s">
        <v>243</v>
      </c>
      <c r="G34280" t="s">
        <v>348</v>
      </c>
      <c r="H34280" t="s">
        <v>503</v>
      </c>
      <c r="I34280" s="6">
        <v>-50345.448236999968</v>
      </c>
    </row>
    <row r="34281" spans="1:9" x14ac:dyDescent="0.25">
      <c r="A34281" t="s">
        <v>1008</v>
      </c>
      <c r="B34281" t="s">
        <v>1048</v>
      </c>
      <c r="C34281" t="s">
        <v>28</v>
      </c>
      <c r="D34281" t="s">
        <v>29</v>
      </c>
      <c r="E34281" t="s">
        <v>121</v>
      </c>
      <c r="F34281" t="s">
        <v>243</v>
      </c>
      <c r="G34281" t="s">
        <v>349</v>
      </c>
      <c r="H34281" t="s">
        <v>504</v>
      </c>
      <c r="I34281" s="6">
        <v>58.941728999999995</v>
      </c>
    </row>
    <row r="34282" spans="1:9" x14ac:dyDescent="0.25">
      <c r="A34282" t="s">
        <v>1008</v>
      </c>
      <c r="B34282" t="s">
        <v>1048</v>
      </c>
      <c r="C34282" t="s">
        <v>28</v>
      </c>
      <c r="D34282" t="s">
        <v>29</v>
      </c>
      <c r="E34282" t="s">
        <v>121</v>
      </c>
      <c r="F34282" t="s">
        <v>243</v>
      </c>
      <c r="G34282" t="s">
        <v>351</v>
      </c>
      <c r="H34282" t="s">
        <v>506</v>
      </c>
      <c r="I34282" s="6">
        <v>692.0189666000017</v>
      </c>
    </row>
    <row r="34283" spans="1:9" x14ac:dyDescent="0.25">
      <c r="A34283" t="s">
        <v>1008</v>
      </c>
      <c r="B34283" t="s">
        <v>1048</v>
      </c>
      <c r="C34283" t="s">
        <v>28</v>
      </c>
      <c r="D34283" t="s">
        <v>29</v>
      </c>
      <c r="E34283" t="s">
        <v>121</v>
      </c>
      <c r="F34283" t="s">
        <v>243</v>
      </c>
      <c r="G34283" t="s">
        <v>352</v>
      </c>
      <c r="H34283" t="s">
        <v>507</v>
      </c>
      <c r="I34283" s="6">
        <v>5979.0659002000248</v>
      </c>
    </row>
    <row r="34284" spans="1:9" x14ac:dyDescent="0.25">
      <c r="A34284" t="s">
        <v>1008</v>
      </c>
      <c r="B34284" t="s">
        <v>1048</v>
      </c>
      <c r="C34284" t="s">
        <v>28</v>
      </c>
      <c r="D34284" t="s">
        <v>29</v>
      </c>
      <c r="E34284" t="s">
        <v>123</v>
      </c>
      <c r="F34284" t="s">
        <v>245</v>
      </c>
      <c r="G34284" t="s">
        <v>355</v>
      </c>
      <c r="H34284" t="s">
        <v>508</v>
      </c>
      <c r="I34284" s="6">
        <v>321.08105700000021</v>
      </c>
    </row>
    <row r="34285" spans="1:9" x14ac:dyDescent="0.25">
      <c r="A34285" t="s">
        <v>1008</v>
      </c>
      <c r="B34285" t="s">
        <v>1048</v>
      </c>
      <c r="C34285" t="s">
        <v>28</v>
      </c>
      <c r="D34285" t="s">
        <v>29</v>
      </c>
      <c r="E34285" t="s">
        <v>124</v>
      </c>
      <c r="F34285" t="s">
        <v>246</v>
      </c>
      <c r="G34285" t="s">
        <v>358</v>
      </c>
      <c r="H34285" t="s">
        <v>511</v>
      </c>
      <c r="I34285" s="6">
        <v>-4685.2414552</v>
      </c>
    </row>
    <row r="34286" spans="1:9" x14ac:dyDescent="0.25">
      <c r="A34286" t="s">
        <v>1008</v>
      </c>
      <c r="B34286" t="s">
        <v>1048</v>
      </c>
      <c r="C34286" t="s">
        <v>28</v>
      </c>
      <c r="D34286" t="s">
        <v>29</v>
      </c>
      <c r="E34286" t="s">
        <v>124</v>
      </c>
      <c r="F34286" t="s">
        <v>246</v>
      </c>
      <c r="G34286" t="s">
        <v>362</v>
      </c>
      <c r="H34286" t="s">
        <v>515</v>
      </c>
      <c r="I34286" s="6">
        <v>22755.2734638</v>
      </c>
    </row>
    <row r="34287" spans="1:9" x14ac:dyDescent="0.25">
      <c r="A34287" t="s">
        <v>1008</v>
      </c>
      <c r="B34287" t="s">
        <v>1048</v>
      </c>
      <c r="C34287" t="s">
        <v>28</v>
      </c>
      <c r="D34287" t="s">
        <v>29</v>
      </c>
      <c r="E34287" t="s">
        <v>124</v>
      </c>
      <c r="F34287" t="s">
        <v>246</v>
      </c>
      <c r="G34287" t="s">
        <v>363</v>
      </c>
      <c r="H34287" t="s">
        <v>516</v>
      </c>
      <c r="I34287" s="6">
        <v>-388.35378679999462</v>
      </c>
    </row>
    <row r="34288" spans="1:9" x14ac:dyDescent="0.25">
      <c r="A34288" t="s">
        <v>1008</v>
      </c>
      <c r="B34288" t="s">
        <v>1048</v>
      </c>
      <c r="C34288" t="s">
        <v>28</v>
      </c>
      <c r="D34288" t="s">
        <v>29</v>
      </c>
      <c r="E34288" t="s">
        <v>124</v>
      </c>
      <c r="F34288" t="s">
        <v>246</v>
      </c>
      <c r="G34288" t="s">
        <v>364</v>
      </c>
      <c r="H34288" t="s">
        <v>517</v>
      </c>
      <c r="I34288" s="6">
        <v>5.939999778092897E-5</v>
      </c>
    </row>
    <row r="34289" spans="1:9" x14ac:dyDescent="0.25">
      <c r="A34289" t="s">
        <v>1008</v>
      </c>
      <c r="B34289" t="s">
        <v>1048</v>
      </c>
      <c r="C34289" t="s">
        <v>28</v>
      </c>
      <c r="D34289" t="s">
        <v>29</v>
      </c>
      <c r="E34289" t="s">
        <v>126</v>
      </c>
      <c r="F34289" t="s">
        <v>248</v>
      </c>
      <c r="G34289" t="s">
        <v>367</v>
      </c>
      <c r="H34289" t="s">
        <v>520</v>
      </c>
      <c r="I34289" s="6">
        <v>354.06173270000011</v>
      </c>
    </row>
    <row r="34290" spans="1:9" x14ac:dyDescent="0.25">
      <c r="A34290" t="s">
        <v>1008</v>
      </c>
      <c r="B34290" t="s">
        <v>1048</v>
      </c>
      <c r="C34290" t="s">
        <v>28</v>
      </c>
      <c r="D34290" t="s">
        <v>29</v>
      </c>
      <c r="E34290" t="s">
        <v>126</v>
      </c>
      <c r="F34290" t="s">
        <v>248</v>
      </c>
      <c r="G34290" t="s">
        <v>368</v>
      </c>
      <c r="H34290" t="s">
        <v>521</v>
      </c>
      <c r="I34290" s="6">
        <v>-298.19737689999994</v>
      </c>
    </row>
    <row r="34291" spans="1:9" x14ac:dyDescent="0.25">
      <c r="A34291" t="s">
        <v>1008</v>
      </c>
      <c r="B34291" t="s">
        <v>1048</v>
      </c>
      <c r="C34291" t="s">
        <v>28</v>
      </c>
      <c r="D34291" t="s">
        <v>29</v>
      </c>
      <c r="E34291" t="s">
        <v>126</v>
      </c>
      <c r="F34291" t="s">
        <v>248</v>
      </c>
      <c r="G34291" t="s">
        <v>369</v>
      </c>
      <c r="H34291" t="s">
        <v>522</v>
      </c>
      <c r="I34291" s="6">
        <v>48549.712438499984</v>
      </c>
    </row>
    <row r="34292" spans="1:9" x14ac:dyDescent="0.25">
      <c r="A34292" t="s">
        <v>1008</v>
      </c>
      <c r="B34292" t="s">
        <v>1048</v>
      </c>
      <c r="C34292" t="s">
        <v>28</v>
      </c>
      <c r="D34292" t="s">
        <v>29</v>
      </c>
      <c r="E34292" t="s">
        <v>128</v>
      </c>
      <c r="F34292" t="s">
        <v>250</v>
      </c>
      <c r="G34292" t="s">
        <v>372</v>
      </c>
      <c r="H34292" t="s">
        <v>250</v>
      </c>
      <c r="I34292" s="6">
        <v>12772.957467600001</v>
      </c>
    </row>
    <row r="34293" spans="1:9" x14ac:dyDescent="0.25">
      <c r="A34293" t="s">
        <v>1008</v>
      </c>
      <c r="B34293" t="s">
        <v>1048</v>
      </c>
      <c r="C34293" t="s">
        <v>28</v>
      </c>
      <c r="D34293" t="s">
        <v>29</v>
      </c>
      <c r="E34293" t="s">
        <v>130</v>
      </c>
      <c r="F34293" t="s">
        <v>252</v>
      </c>
      <c r="G34293" t="s">
        <v>374</v>
      </c>
      <c r="H34293" t="s">
        <v>525</v>
      </c>
      <c r="I34293" s="6">
        <v>-79690.036374599964</v>
      </c>
    </row>
    <row r="34294" spans="1:9" x14ac:dyDescent="0.25">
      <c r="A34294" t="s">
        <v>1008</v>
      </c>
      <c r="B34294" t="s">
        <v>1048</v>
      </c>
      <c r="C34294" t="s">
        <v>28</v>
      </c>
      <c r="D34294" t="s">
        <v>29</v>
      </c>
      <c r="E34294" t="s">
        <v>130</v>
      </c>
      <c r="F34294" t="s">
        <v>252</v>
      </c>
      <c r="G34294" t="s">
        <v>375</v>
      </c>
      <c r="H34294" t="s">
        <v>526</v>
      </c>
      <c r="I34294" s="6">
        <v>3037.2456489000083</v>
      </c>
    </row>
    <row r="34295" spans="1:9" x14ac:dyDescent="0.25">
      <c r="A34295" t="s">
        <v>1008</v>
      </c>
      <c r="B34295" t="s">
        <v>1048</v>
      </c>
      <c r="C34295" t="s">
        <v>28</v>
      </c>
      <c r="D34295" t="s">
        <v>29</v>
      </c>
      <c r="E34295" t="s">
        <v>130</v>
      </c>
      <c r="F34295" t="s">
        <v>252</v>
      </c>
      <c r="G34295" t="s">
        <v>377</v>
      </c>
      <c r="H34295" t="s">
        <v>528</v>
      </c>
      <c r="I34295" s="6">
        <v>-770.25264999999831</v>
      </c>
    </row>
    <row r="34296" spans="1:9" x14ac:dyDescent="0.25">
      <c r="A34296" t="s">
        <v>1008</v>
      </c>
      <c r="B34296" t="s">
        <v>1048</v>
      </c>
      <c r="C34296" t="s">
        <v>30</v>
      </c>
      <c r="D34296" t="s">
        <v>31</v>
      </c>
      <c r="E34296" t="s">
        <v>132</v>
      </c>
      <c r="F34296" t="s">
        <v>254</v>
      </c>
      <c r="G34296" t="s">
        <v>667</v>
      </c>
      <c r="H34296" t="s">
        <v>844</v>
      </c>
      <c r="I34296" s="6">
        <v>439.82123750000119</v>
      </c>
    </row>
    <row r="34297" spans="1:9" x14ac:dyDescent="0.25">
      <c r="A34297" t="s">
        <v>1008</v>
      </c>
      <c r="B34297" t="s">
        <v>1048</v>
      </c>
      <c r="C34297" t="s">
        <v>30</v>
      </c>
      <c r="D34297" t="s">
        <v>31</v>
      </c>
      <c r="E34297" t="s">
        <v>132</v>
      </c>
      <c r="F34297" t="s">
        <v>254</v>
      </c>
      <c r="G34297" t="s">
        <v>668</v>
      </c>
      <c r="H34297" t="s">
        <v>845</v>
      </c>
      <c r="I34297" s="6">
        <v>-739.87148000000002</v>
      </c>
    </row>
    <row r="34298" spans="1:9" x14ac:dyDescent="0.25">
      <c r="A34298" t="s">
        <v>1008</v>
      </c>
      <c r="B34298" t="s">
        <v>1048</v>
      </c>
      <c r="C34298" t="s">
        <v>30</v>
      </c>
      <c r="D34298" t="s">
        <v>31</v>
      </c>
      <c r="E34298" t="s">
        <v>132</v>
      </c>
      <c r="F34298" t="s">
        <v>254</v>
      </c>
      <c r="G34298" t="s">
        <v>669</v>
      </c>
      <c r="H34298" t="s">
        <v>846</v>
      </c>
      <c r="I34298" s="6">
        <v>5674.4161966000011</v>
      </c>
    </row>
    <row r="34299" spans="1:9" x14ac:dyDescent="0.25">
      <c r="A34299" t="s">
        <v>1008</v>
      </c>
      <c r="B34299" t="s">
        <v>1048</v>
      </c>
      <c r="C34299" t="s">
        <v>30</v>
      </c>
      <c r="D34299" t="s">
        <v>31</v>
      </c>
      <c r="E34299" t="s">
        <v>132</v>
      </c>
      <c r="F34299" t="s">
        <v>254</v>
      </c>
      <c r="G34299" t="s">
        <v>670</v>
      </c>
      <c r="H34299" t="s">
        <v>847</v>
      </c>
      <c r="I34299" s="6">
        <v>1106.0280000000009</v>
      </c>
    </row>
    <row r="34300" spans="1:9" x14ac:dyDescent="0.25">
      <c r="A34300" t="s">
        <v>1008</v>
      </c>
      <c r="B34300" t="s">
        <v>1048</v>
      </c>
      <c r="C34300" t="s">
        <v>30</v>
      </c>
      <c r="D34300" t="s">
        <v>31</v>
      </c>
      <c r="E34300" t="s">
        <v>132</v>
      </c>
      <c r="F34300" t="s">
        <v>254</v>
      </c>
      <c r="G34300" t="s">
        <v>671</v>
      </c>
      <c r="H34300" t="s">
        <v>848</v>
      </c>
      <c r="I34300" s="6">
        <v>-27267.898149999997</v>
      </c>
    </row>
    <row r="34301" spans="1:9" x14ac:dyDescent="0.25">
      <c r="A34301" t="s">
        <v>1008</v>
      </c>
      <c r="B34301" t="s">
        <v>1048</v>
      </c>
      <c r="C34301" t="s">
        <v>30</v>
      </c>
      <c r="D34301" t="s">
        <v>31</v>
      </c>
      <c r="E34301" t="s">
        <v>132</v>
      </c>
      <c r="F34301" t="s">
        <v>254</v>
      </c>
      <c r="G34301" t="s">
        <v>672</v>
      </c>
      <c r="H34301" t="s">
        <v>849</v>
      </c>
      <c r="I34301" s="6">
        <v>-900.80399999999997</v>
      </c>
    </row>
    <row r="34302" spans="1:9" x14ac:dyDescent="0.25">
      <c r="A34302" t="s">
        <v>1008</v>
      </c>
      <c r="B34302" t="s">
        <v>1048</v>
      </c>
      <c r="C34302" t="s">
        <v>30</v>
      </c>
      <c r="D34302" t="s">
        <v>31</v>
      </c>
      <c r="E34302" t="s">
        <v>132</v>
      </c>
      <c r="F34302" t="s">
        <v>254</v>
      </c>
      <c r="G34302" t="s">
        <v>673</v>
      </c>
      <c r="H34302" t="s">
        <v>850</v>
      </c>
      <c r="I34302" s="6">
        <v>-134.87270459999803</v>
      </c>
    </row>
    <row r="34303" spans="1:9" x14ac:dyDescent="0.25">
      <c r="A34303" t="s">
        <v>1008</v>
      </c>
      <c r="B34303" t="s">
        <v>1048</v>
      </c>
      <c r="C34303" t="s">
        <v>30</v>
      </c>
      <c r="D34303" t="s">
        <v>31</v>
      </c>
      <c r="E34303" t="s">
        <v>132</v>
      </c>
      <c r="F34303" t="s">
        <v>254</v>
      </c>
      <c r="G34303" t="s">
        <v>800</v>
      </c>
      <c r="H34303" t="s">
        <v>896</v>
      </c>
      <c r="I34303" s="6">
        <v>253.06461180000019</v>
      </c>
    </row>
    <row r="34304" spans="1:9" x14ac:dyDescent="0.25">
      <c r="A34304" t="s">
        <v>1008</v>
      </c>
      <c r="B34304" t="s">
        <v>1048</v>
      </c>
      <c r="C34304" t="s">
        <v>30</v>
      </c>
      <c r="D34304" t="s">
        <v>31</v>
      </c>
      <c r="E34304" t="s">
        <v>132</v>
      </c>
      <c r="F34304" t="s">
        <v>254</v>
      </c>
      <c r="G34304" t="s">
        <v>674</v>
      </c>
      <c r="H34304" t="s">
        <v>851</v>
      </c>
      <c r="I34304" s="6">
        <v>-1408.7771476</v>
      </c>
    </row>
    <row r="34305" spans="1:9" x14ac:dyDescent="0.25">
      <c r="A34305" t="s">
        <v>1008</v>
      </c>
      <c r="B34305" t="s">
        <v>1048</v>
      </c>
      <c r="C34305" t="s">
        <v>30</v>
      </c>
      <c r="D34305" t="s">
        <v>31</v>
      </c>
      <c r="E34305" t="s">
        <v>133</v>
      </c>
      <c r="F34305" t="s">
        <v>255</v>
      </c>
      <c r="G34305" t="s">
        <v>686</v>
      </c>
      <c r="H34305" t="s">
        <v>854</v>
      </c>
      <c r="I34305" s="6">
        <v>1250.7799302000101</v>
      </c>
    </row>
    <row r="34306" spans="1:9" x14ac:dyDescent="0.25">
      <c r="A34306" t="s">
        <v>1008</v>
      </c>
      <c r="B34306" t="s">
        <v>1048</v>
      </c>
      <c r="C34306" t="s">
        <v>30</v>
      </c>
      <c r="D34306" t="s">
        <v>31</v>
      </c>
      <c r="E34306" t="s">
        <v>133</v>
      </c>
      <c r="F34306" t="s">
        <v>255</v>
      </c>
      <c r="G34306" t="s">
        <v>696</v>
      </c>
      <c r="H34306" t="s">
        <v>864</v>
      </c>
      <c r="I34306" s="6">
        <v>-189.06171499999971</v>
      </c>
    </row>
    <row r="34307" spans="1:9" x14ac:dyDescent="0.25">
      <c r="A34307" t="s">
        <v>1008</v>
      </c>
      <c r="B34307" t="s">
        <v>1048</v>
      </c>
      <c r="C34307" t="s">
        <v>30</v>
      </c>
      <c r="D34307" t="s">
        <v>31</v>
      </c>
      <c r="E34307" t="s">
        <v>133</v>
      </c>
      <c r="F34307" t="s">
        <v>255</v>
      </c>
      <c r="G34307" t="s">
        <v>699</v>
      </c>
      <c r="H34307" t="s">
        <v>867</v>
      </c>
      <c r="I34307" s="6">
        <v>-2303.5</v>
      </c>
    </row>
    <row r="34308" spans="1:9" x14ac:dyDescent="0.25">
      <c r="A34308" t="s">
        <v>1008</v>
      </c>
      <c r="B34308" t="s">
        <v>1048</v>
      </c>
      <c r="C34308" t="s">
        <v>30</v>
      </c>
      <c r="D34308" t="s">
        <v>31</v>
      </c>
      <c r="E34308" t="s">
        <v>133</v>
      </c>
      <c r="F34308" t="s">
        <v>255</v>
      </c>
      <c r="G34308" t="s">
        <v>701</v>
      </c>
      <c r="H34308" t="s">
        <v>869</v>
      </c>
      <c r="I34308" s="6">
        <v>-19335.762068</v>
      </c>
    </row>
    <row r="34309" spans="1:9" x14ac:dyDescent="0.25">
      <c r="A34309" t="s">
        <v>1008</v>
      </c>
      <c r="B34309" t="s">
        <v>1048</v>
      </c>
      <c r="C34309" t="s">
        <v>30</v>
      </c>
      <c r="D34309" t="s">
        <v>31</v>
      </c>
      <c r="E34309" t="s">
        <v>133</v>
      </c>
      <c r="F34309" t="s">
        <v>255</v>
      </c>
      <c r="G34309" t="s">
        <v>703</v>
      </c>
      <c r="H34309" t="s">
        <v>871</v>
      </c>
      <c r="I34309" s="6">
        <v>481.14</v>
      </c>
    </row>
    <row r="34310" spans="1:9" x14ac:dyDescent="0.25">
      <c r="A34310" t="s">
        <v>1008</v>
      </c>
      <c r="B34310" t="s">
        <v>1048</v>
      </c>
      <c r="C34310" t="s">
        <v>30</v>
      </c>
      <c r="D34310" t="s">
        <v>31</v>
      </c>
      <c r="E34310" t="s">
        <v>133</v>
      </c>
      <c r="F34310" t="s">
        <v>255</v>
      </c>
      <c r="G34310" t="s">
        <v>704</v>
      </c>
      <c r="H34310" t="s">
        <v>872</v>
      </c>
      <c r="I34310" s="6">
        <v>-2583.3249744</v>
      </c>
    </row>
    <row r="34311" spans="1:9" x14ac:dyDescent="0.25">
      <c r="A34311" t="s">
        <v>1008</v>
      </c>
      <c r="B34311" t="s">
        <v>1048</v>
      </c>
      <c r="C34311" t="s">
        <v>30</v>
      </c>
      <c r="D34311" t="s">
        <v>31</v>
      </c>
      <c r="E34311" t="s">
        <v>133</v>
      </c>
      <c r="F34311" t="s">
        <v>255</v>
      </c>
      <c r="G34311" t="s">
        <v>705</v>
      </c>
      <c r="H34311" t="s">
        <v>873</v>
      </c>
      <c r="I34311" s="6">
        <v>435.95813850000098</v>
      </c>
    </row>
    <row r="34312" spans="1:9" x14ac:dyDescent="0.25">
      <c r="A34312" t="s">
        <v>1008</v>
      </c>
      <c r="B34312" t="s">
        <v>1048</v>
      </c>
      <c r="C34312" t="s">
        <v>30</v>
      </c>
      <c r="D34312" t="s">
        <v>31</v>
      </c>
      <c r="E34312" t="s">
        <v>133</v>
      </c>
      <c r="F34312" t="s">
        <v>255</v>
      </c>
      <c r="G34312" t="s">
        <v>751</v>
      </c>
      <c r="H34312" t="s">
        <v>889</v>
      </c>
      <c r="I34312" s="6">
        <v>14.850000000000009</v>
      </c>
    </row>
    <row r="34313" spans="1:9" x14ac:dyDescent="0.25">
      <c r="A34313" t="s">
        <v>1008</v>
      </c>
      <c r="B34313" t="s">
        <v>1048</v>
      </c>
      <c r="C34313" t="s">
        <v>30</v>
      </c>
      <c r="D34313" t="s">
        <v>31</v>
      </c>
      <c r="E34313" t="s">
        <v>133</v>
      </c>
      <c r="F34313" t="s">
        <v>255</v>
      </c>
      <c r="G34313" t="s">
        <v>715</v>
      </c>
      <c r="H34313" t="s">
        <v>651</v>
      </c>
      <c r="I34313" s="6">
        <v>-409.22360239999898</v>
      </c>
    </row>
    <row r="34314" spans="1:9" x14ac:dyDescent="0.25">
      <c r="A34314" t="s">
        <v>1008</v>
      </c>
      <c r="B34314" t="s">
        <v>1048</v>
      </c>
      <c r="C34314" t="s">
        <v>32</v>
      </c>
      <c r="D34314" t="s">
        <v>33</v>
      </c>
      <c r="E34314" t="s">
        <v>135</v>
      </c>
      <c r="F34314" t="s">
        <v>257</v>
      </c>
      <c r="G34314" t="s">
        <v>135</v>
      </c>
      <c r="H34314" t="s">
        <v>257</v>
      </c>
      <c r="I34314" s="6">
        <v>-56022.293859700003</v>
      </c>
    </row>
    <row r="34315" spans="1:9" x14ac:dyDescent="0.25">
      <c r="A34315" t="s">
        <v>1008</v>
      </c>
      <c r="B34315" t="s">
        <v>1048</v>
      </c>
      <c r="C34315" t="s">
        <v>32</v>
      </c>
      <c r="D34315" t="s">
        <v>33</v>
      </c>
      <c r="E34315" t="s">
        <v>136</v>
      </c>
      <c r="F34315" t="s">
        <v>258</v>
      </c>
      <c r="G34315" t="s">
        <v>382</v>
      </c>
      <c r="H34315" t="s">
        <v>533</v>
      </c>
      <c r="I34315" s="6">
        <v>-606.91663219999839</v>
      </c>
    </row>
    <row r="34316" spans="1:9" x14ac:dyDescent="0.25">
      <c r="A34316" t="s">
        <v>1008</v>
      </c>
      <c r="B34316" t="s">
        <v>1048</v>
      </c>
      <c r="C34316" t="s">
        <v>32</v>
      </c>
      <c r="D34316" t="s">
        <v>33</v>
      </c>
      <c r="E34316" t="s">
        <v>136</v>
      </c>
      <c r="F34316" t="s">
        <v>258</v>
      </c>
      <c r="G34316" t="s">
        <v>383</v>
      </c>
      <c r="H34316" t="s">
        <v>534</v>
      </c>
      <c r="I34316" s="6">
        <v>-134537.26502780002</v>
      </c>
    </row>
    <row r="34317" spans="1:9" x14ac:dyDescent="0.25">
      <c r="A34317" t="s">
        <v>1008</v>
      </c>
      <c r="B34317" t="s">
        <v>1048</v>
      </c>
      <c r="C34317" t="s">
        <v>32</v>
      </c>
      <c r="D34317" t="s">
        <v>33</v>
      </c>
      <c r="E34317" t="s">
        <v>136</v>
      </c>
      <c r="F34317" t="s">
        <v>258</v>
      </c>
      <c r="G34317" t="s">
        <v>384</v>
      </c>
      <c r="H34317" t="s">
        <v>535</v>
      </c>
      <c r="I34317" s="6">
        <v>-490541.22713439993</v>
      </c>
    </row>
    <row r="34318" spans="1:9" x14ac:dyDescent="0.25">
      <c r="A34318" t="s">
        <v>1008</v>
      </c>
      <c r="B34318" t="s">
        <v>1048</v>
      </c>
      <c r="C34318" t="s">
        <v>32</v>
      </c>
      <c r="D34318" t="s">
        <v>33</v>
      </c>
      <c r="E34318" t="s">
        <v>136</v>
      </c>
      <c r="F34318" t="s">
        <v>258</v>
      </c>
      <c r="G34318" t="s">
        <v>385</v>
      </c>
      <c r="H34318" t="s">
        <v>536</v>
      </c>
      <c r="I34318" s="6">
        <v>-389934.77442779997</v>
      </c>
    </row>
    <row r="34319" spans="1:9" x14ac:dyDescent="0.25">
      <c r="A34319" t="s">
        <v>1008</v>
      </c>
      <c r="B34319" t="s">
        <v>1048</v>
      </c>
      <c r="C34319" t="s">
        <v>32</v>
      </c>
      <c r="D34319" t="s">
        <v>33</v>
      </c>
      <c r="E34319" t="s">
        <v>136</v>
      </c>
      <c r="F34319" t="s">
        <v>258</v>
      </c>
      <c r="G34319" t="s">
        <v>386</v>
      </c>
      <c r="H34319" t="s">
        <v>537</v>
      </c>
      <c r="I34319" s="6">
        <v>-14523.433318199995</v>
      </c>
    </row>
    <row r="34320" spans="1:9" x14ac:dyDescent="0.25">
      <c r="A34320" t="s">
        <v>1008</v>
      </c>
      <c r="B34320" t="s">
        <v>1048</v>
      </c>
      <c r="C34320" t="s">
        <v>32</v>
      </c>
      <c r="D34320" t="s">
        <v>33</v>
      </c>
      <c r="E34320" t="s">
        <v>137</v>
      </c>
      <c r="F34320" t="s">
        <v>259</v>
      </c>
      <c r="G34320" t="s">
        <v>387</v>
      </c>
      <c r="H34320" t="s">
        <v>538</v>
      </c>
      <c r="I34320" s="6">
        <v>-475557.9120515</v>
      </c>
    </row>
    <row r="34321" spans="1:9" x14ac:dyDescent="0.25">
      <c r="A34321" t="s">
        <v>1008</v>
      </c>
      <c r="B34321" t="s">
        <v>1048</v>
      </c>
      <c r="C34321" t="s">
        <v>32</v>
      </c>
      <c r="D34321" t="s">
        <v>33</v>
      </c>
      <c r="E34321" t="s">
        <v>137</v>
      </c>
      <c r="F34321" t="s">
        <v>259</v>
      </c>
      <c r="G34321" t="s">
        <v>388</v>
      </c>
      <c r="H34321" t="s">
        <v>539</v>
      </c>
      <c r="I34321" s="6">
        <v>-732.76570299999992</v>
      </c>
    </row>
    <row r="34322" spans="1:9" x14ac:dyDescent="0.25">
      <c r="A34322" t="s">
        <v>1008</v>
      </c>
      <c r="B34322" t="s">
        <v>1048</v>
      </c>
      <c r="C34322" t="s">
        <v>32</v>
      </c>
      <c r="D34322" t="s">
        <v>33</v>
      </c>
      <c r="E34322" t="s">
        <v>137</v>
      </c>
      <c r="F34322" t="s">
        <v>259</v>
      </c>
      <c r="G34322" t="s">
        <v>389</v>
      </c>
      <c r="H34322" t="s">
        <v>540</v>
      </c>
      <c r="I34322" s="6">
        <v>-41974.563520799988</v>
      </c>
    </row>
    <row r="34323" spans="1:9" x14ac:dyDescent="0.25">
      <c r="A34323" t="s">
        <v>1008</v>
      </c>
      <c r="B34323" t="s">
        <v>1048</v>
      </c>
      <c r="C34323" t="s">
        <v>32</v>
      </c>
      <c r="D34323" t="s">
        <v>33</v>
      </c>
      <c r="E34323" t="s">
        <v>137</v>
      </c>
      <c r="F34323" t="s">
        <v>259</v>
      </c>
      <c r="G34323" t="s">
        <v>390</v>
      </c>
      <c r="H34323" t="s">
        <v>541</v>
      </c>
      <c r="I34323" s="6">
        <v>-129678.81479999999</v>
      </c>
    </row>
    <row r="34324" spans="1:9" x14ac:dyDescent="0.25">
      <c r="A34324" t="s">
        <v>1008</v>
      </c>
      <c r="B34324" t="s">
        <v>1048</v>
      </c>
      <c r="C34324" t="s">
        <v>32</v>
      </c>
      <c r="D34324" t="s">
        <v>33</v>
      </c>
      <c r="E34324" t="s">
        <v>137</v>
      </c>
      <c r="F34324" t="s">
        <v>259</v>
      </c>
      <c r="G34324" t="s">
        <v>391</v>
      </c>
      <c r="H34324" t="s">
        <v>542</v>
      </c>
      <c r="I34324" s="6">
        <v>-324811.8517843</v>
      </c>
    </row>
    <row r="34325" spans="1:9" x14ac:dyDescent="0.25">
      <c r="A34325" t="s">
        <v>1008</v>
      </c>
      <c r="B34325" t="s">
        <v>1048</v>
      </c>
      <c r="C34325" t="s">
        <v>32</v>
      </c>
      <c r="D34325" t="s">
        <v>33</v>
      </c>
      <c r="E34325" t="s">
        <v>137</v>
      </c>
      <c r="F34325" t="s">
        <v>259</v>
      </c>
      <c r="G34325" t="s">
        <v>392</v>
      </c>
      <c r="H34325" t="s">
        <v>543</v>
      </c>
      <c r="I34325" s="6">
        <v>-8806.8762495999999</v>
      </c>
    </row>
    <row r="34326" spans="1:9" x14ac:dyDescent="0.25">
      <c r="A34326" t="s">
        <v>1008</v>
      </c>
      <c r="B34326" t="s">
        <v>1048</v>
      </c>
      <c r="C34326" t="s">
        <v>32</v>
      </c>
      <c r="D34326" t="s">
        <v>33</v>
      </c>
      <c r="E34326" t="s">
        <v>138</v>
      </c>
      <c r="F34326" t="s">
        <v>260</v>
      </c>
      <c r="G34326" t="s">
        <v>396</v>
      </c>
      <c r="H34326" t="s">
        <v>547</v>
      </c>
      <c r="I34326" s="6">
        <v>-1879.6030271999978</v>
      </c>
    </row>
    <row r="34327" spans="1:9" x14ac:dyDescent="0.25">
      <c r="A34327" t="s">
        <v>1008</v>
      </c>
      <c r="B34327" t="s">
        <v>1048</v>
      </c>
      <c r="C34327" t="s">
        <v>32</v>
      </c>
      <c r="D34327" t="s">
        <v>33</v>
      </c>
      <c r="E34327" t="s">
        <v>138</v>
      </c>
      <c r="F34327" t="s">
        <v>260</v>
      </c>
      <c r="G34327" t="s">
        <v>397</v>
      </c>
      <c r="H34327" t="s">
        <v>548</v>
      </c>
      <c r="I34327" s="6">
        <v>-3816.9131495999986</v>
      </c>
    </row>
    <row r="34328" spans="1:9" x14ac:dyDescent="0.25">
      <c r="A34328" t="s">
        <v>1008</v>
      </c>
      <c r="B34328" t="s">
        <v>1048</v>
      </c>
      <c r="C34328" t="s">
        <v>32</v>
      </c>
      <c r="D34328" t="s">
        <v>33</v>
      </c>
      <c r="E34328" t="s">
        <v>138</v>
      </c>
      <c r="F34328" t="s">
        <v>260</v>
      </c>
      <c r="G34328" t="s">
        <v>398</v>
      </c>
      <c r="H34328" t="s">
        <v>549</v>
      </c>
      <c r="I34328" s="6">
        <v>6889.7179859000007</v>
      </c>
    </row>
    <row r="34329" spans="1:9" x14ac:dyDescent="0.25">
      <c r="A34329" t="s">
        <v>1008</v>
      </c>
      <c r="B34329" t="s">
        <v>1048</v>
      </c>
      <c r="C34329" t="s">
        <v>32</v>
      </c>
      <c r="D34329" t="s">
        <v>33</v>
      </c>
      <c r="E34329" t="s">
        <v>139</v>
      </c>
      <c r="F34329" t="s">
        <v>261</v>
      </c>
      <c r="G34329" t="s">
        <v>399</v>
      </c>
      <c r="H34329" t="s">
        <v>550</v>
      </c>
      <c r="I34329" s="6">
        <v>-104.70439189999992</v>
      </c>
    </row>
    <row r="34330" spans="1:9" x14ac:dyDescent="0.25">
      <c r="A34330" t="s">
        <v>1008</v>
      </c>
      <c r="B34330" t="s">
        <v>1048</v>
      </c>
      <c r="C34330" t="s">
        <v>32</v>
      </c>
      <c r="D34330" t="s">
        <v>33</v>
      </c>
      <c r="E34330" t="s">
        <v>139</v>
      </c>
      <c r="F34330" t="s">
        <v>261</v>
      </c>
      <c r="G34330" t="s">
        <v>402</v>
      </c>
      <c r="H34330" t="s">
        <v>33</v>
      </c>
      <c r="I34330" s="6">
        <v>-51332.672822</v>
      </c>
    </row>
    <row r="34331" spans="1:9" x14ac:dyDescent="0.25">
      <c r="A34331" t="s">
        <v>1008</v>
      </c>
      <c r="B34331" t="s">
        <v>1048</v>
      </c>
      <c r="C34331" t="s">
        <v>32</v>
      </c>
      <c r="D34331" t="s">
        <v>33</v>
      </c>
      <c r="E34331" t="s">
        <v>139</v>
      </c>
      <c r="F34331" t="s">
        <v>261</v>
      </c>
      <c r="G34331" t="s">
        <v>406</v>
      </c>
      <c r="H34331" t="s">
        <v>556</v>
      </c>
      <c r="I34331" s="6">
        <v>-57317.987079399994</v>
      </c>
    </row>
    <row r="34332" spans="1:9" x14ac:dyDescent="0.25">
      <c r="A34332" t="s">
        <v>1008</v>
      </c>
      <c r="B34332" t="s">
        <v>1048</v>
      </c>
      <c r="C34332" t="s">
        <v>32</v>
      </c>
      <c r="D34332" t="s">
        <v>33</v>
      </c>
      <c r="E34332" t="s">
        <v>139</v>
      </c>
      <c r="F34332" t="s">
        <v>261</v>
      </c>
      <c r="G34332" t="s">
        <v>410</v>
      </c>
      <c r="H34332" t="s">
        <v>560</v>
      </c>
      <c r="I34332" s="6">
        <v>-2146.3564253999898</v>
      </c>
    </row>
    <row r="34333" spans="1:9" x14ac:dyDescent="0.25">
      <c r="A34333" t="s">
        <v>1008</v>
      </c>
      <c r="B34333" t="s">
        <v>1048</v>
      </c>
      <c r="C34333" t="s">
        <v>32</v>
      </c>
      <c r="D34333" t="s">
        <v>33</v>
      </c>
      <c r="E34333" t="s">
        <v>140</v>
      </c>
      <c r="F34333" t="s">
        <v>262</v>
      </c>
      <c r="G34333" t="s">
        <v>416</v>
      </c>
      <c r="H34333" t="s">
        <v>566</v>
      </c>
      <c r="I34333" s="6">
        <v>2391.6293280000014</v>
      </c>
    </row>
    <row r="34334" spans="1:9" x14ac:dyDescent="0.25">
      <c r="A34334" t="s">
        <v>1008</v>
      </c>
      <c r="B34334" t="s">
        <v>1048</v>
      </c>
      <c r="C34334" t="s">
        <v>32</v>
      </c>
      <c r="D34334" t="s">
        <v>33</v>
      </c>
      <c r="E34334" t="s">
        <v>140</v>
      </c>
      <c r="F34334" t="s">
        <v>262</v>
      </c>
      <c r="G34334" t="s">
        <v>418</v>
      </c>
      <c r="H34334" t="s">
        <v>568</v>
      </c>
      <c r="I34334" s="6">
        <v>52.70478840000002</v>
      </c>
    </row>
    <row r="34335" spans="1:9" x14ac:dyDescent="0.25">
      <c r="A34335" t="s">
        <v>1008</v>
      </c>
      <c r="B34335" t="s">
        <v>1048</v>
      </c>
      <c r="C34335" t="s">
        <v>32</v>
      </c>
      <c r="D34335" t="s">
        <v>33</v>
      </c>
      <c r="E34335" t="s">
        <v>140</v>
      </c>
      <c r="F34335" t="s">
        <v>262</v>
      </c>
      <c r="G34335" t="s">
        <v>419</v>
      </c>
      <c r="H34335" t="s">
        <v>569</v>
      </c>
      <c r="I34335" s="6">
        <v>61.315251700000012</v>
      </c>
    </row>
    <row r="34336" spans="1:9" x14ac:dyDescent="0.25">
      <c r="A34336" t="s">
        <v>1008</v>
      </c>
      <c r="B34336" t="s">
        <v>1048</v>
      </c>
      <c r="C34336" t="s">
        <v>32</v>
      </c>
      <c r="D34336" t="s">
        <v>33</v>
      </c>
      <c r="E34336" t="s">
        <v>140</v>
      </c>
      <c r="F34336" t="s">
        <v>262</v>
      </c>
      <c r="G34336" t="s">
        <v>422</v>
      </c>
      <c r="H34336" t="s">
        <v>572</v>
      </c>
      <c r="I34336" s="6">
        <v>-1312.3314071</v>
      </c>
    </row>
    <row r="34337" spans="1:9" x14ac:dyDescent="0.25">
      <c r="A34337" t="s">
        <v>1008</v>
      </c>
      <c r="B34337" t="s">
        <v>1048</v>
      </c>
      <c r="C34337" t="s">
        <v>32</v>
      </c>
      <c r="D34337" t="s">
        <v>33</v>
      </c>
      <c r="E34337" t="s">
        <v>140</v>
      </c>
      <c r="F34337" t="s">
        <v>262</v>
      </c>
      <c r="G34337" t="s">
        <v>424</v>
      </c>
      <c r="H34337" t="s">
        <v>574</v>
      </c>
      <c r="I34337" s="6">
        <v>-493.26778589999998</v>
      </c>
    </row>
    <row r="34338" spans="1:9" x14ac:dyDescent="0.25">
      <c r="A34338" t="s">
        <v>1008</v>
      </c>
      <c r="B34338" t="s">
        <v>1048</v>
      </c>
      <c r="C34338" t="s">
        <v>32</v>
      </c>
      <c r="D34338" t="s">
        <v>33</v>
      </c>
      <c r="E34338" t="s">
        <v>140</v>
      </c>
      <c r="F34338" t="s">
        <v>262</v>
      </c>
      <c r="G34338" t="s">
        <v>425</v>
      </c>
      <c r="H34338" t="s">
        <v>575</v>
      </c>
      <c r="I34338" s="6">
        <v>110.90778929999999</v>
      </c>
    </row>
    <row r="34339" spans="1:9" x14ac:dyDescent="0.25">
      <c r="A34339" t="s">
        <v>1008</v>
      </c>
      <c r="B34339" t="s">
        <v>1048</v>
      </c>
      <c r="C34339" t="s">
        <v>32</v>
      </c>
      <c r="D34339" t="s">
        <v>33</v>
      </c>
      <c r="E34339" t="s">
        <v>140</v>
      </c>
      <c r="F34339" t="s">
        <v>262</v>
      </c>
      <c r="G34339" t="s">
        <v>426</v>
      </c>
      <c r="H34339" t="s">
        <v>576</v>
      </c>
      <c r="I34339" s="6">
        <v>213.34793040000019</v>
      </c>
    </row>
    <row r="34340" spans="1:9" x14ac:dyDescent="0.25">
      <c r="A34340" t="s">
        <v>1008</v>
      </c>
      <c r="B34340" t="s">
        <v>1048</v>
      </c>
      <c r="C34340" t="s">
        <v>32</v>
      </c>
      <c r="D34340" t="s">
        <v>33</v>
      </c>
      <c r="E34340" t="s">
        <v>140</v>
      </c>
      <c r="F34340" t="s">
        <v>262</v>
      </c>
      <c r="G34340" t="s">
        <v>427</v>
      </c>
      <c r="H34340" t="s">
        <v>577</v>
      </c>
      <c r="I34340" s="6">
        <v>-175.69464220000003</v>
      </c>
    </row>
    <row r="34341" spans="1:9" x14ac:dyDescent="0.25">
      <c r="A34341" t="s">
        <v>1008</v>
      </c>
      <c r="B34341" t="s">
        <v>1048</v>
      </c>
      <c r="C34341" t="s">
        <v>32</v>
      </c>
      <c r="D34341" t="s">
        <v>33</v>
      </c>
      <c r="E34341" t="s">
        <v>140</v>
      </c>
      <c r="F34341" t="s">
        <v>262</v>
      </c>
      <c r="G34341" t="s">
        <v>428</v>
      </c>
      <c r="H34341" t="s">
        <v>578</v>
      </c>
      <c r="I34341" s="6">
        <v>-554.63919519999956</v>
      </c>
    </row>
    <row r="34342" spans="1:9" x14ac:dyDescent="0.25">
      <c r="A34342" t="s">
        <v>1008</v>
      </c>
      <c r="B34342" t="s">
        <v>1048</v>
      </c>
      <c r="C34342" t="s">
        <v>32</v>
      </c>
      <c r="D34342" t="s">
        <v>33</v>
      </c>
      <c r="E34342" t="s">
        <v>141</v>
      </c>
      <c r="F34342" t="s">
        <v>263</v>
      </c>
      <c r="G34342" t="s">
        <v>429</v>
      </c>
      <c r="H34342" t="s">
        <v>263</v>
      </c>
      <c r="I34342" s="6">
        <v>-6142.2438593999987</v>
      </c>
    </row>
    <row r="34343" spans="1:9" x14ac:dyDescent="0.25">
      <c r="A34343" t="s">
        <v>1008</v>
      </c>
      <c r="B34343" t="s">
        <v>1048</v>
      </c>
      <c r="C34343" t="s">
        <v>32</v>
      </c>
      <c r="D34343" t="s">
        <v>33</v>
      </c>
      <c r="E34343" t="s">
        <v>142</v>
      </c>
      <c r="F34343" t="s">
        <v>264</v>
      </c>
      <c r="G34343" t="s">
        <v>430</v>
      </c>
      <c r="H34343" t="s">
        <v>579</v>
      </c>
      <c r="I34343" s="6">
        <v>-31622.109691900005</v>
      </c>
    </row>
    <row r="34344" spans="1:9" x14ac:dyDescent="0.25">
      <c r="A34344" t="s">
        <v>1008</v>
      </c>
      <c r="B34344" t="s">
        <v>1048</v>
      </c>
      <c r="C34344" t="s">
        <v>32</v>
      </c>
      <c r="D34344" t="s">
        <v>33</v>
      </c>
      <c r="E34344" t="s">
        <v>143</v>
      </c>
      <c r="F34344" t="s">
        <v>265</v>
      </c>
      <c r="G34344" t="s">
        <v>431</v>
      </c>
      <c r="H34344" t="s">
        <v>580</v>
      </c>
      <c r="I34344" s="6">
        <v>-2393.7732973999991</v>
      </c>
    </row>
    <row r="34345" spans="1:9" x14ac:dyDescent="0.25">
      <c r="A34345" t="s">
        <v>1008</v>
      </c>
      <c r="B34345" t="s">
        <v>1048</v>
      </c>
      <c r="C34345" t="s">
        <v>32</v>
      </c>
      <c r="D34345" t="s">
        <v>33</v>
      </c>
      <c r="E34345" t="s">
        <v>143</v>
      </c>
      <c r="F34345" t="s">
        <v>265</v>
      </c>
      <c r="G34345" t="s">
        <v>432</v>
      </c>
      <c r="H34345" t="s">
        <v>581</v>
      </c>
      <c r="I34345" s="6">
        <v>-2564.0402289999988</v>
      </c>
    </row>
    <row r="34346" spans="1:9" x14ac:dyDescent="0.25">
      <c r="A34346" t="s">
        <v>1008</v>
      </c>
      <c r="B34346" t="s">
        <v>1048</v>
      </c>
      <c r="C34346" t="s">
        <v>32</v>
      </c>
      <c r="D34346" t="s">
        <v>33</v>
      </c>
      <c r="E34346" t="s">
        <v>143</v>
      </c>
      <c r="F34346" t="s">
        <v>265</v>
      </c>
      <c r="G34346" t="s">
        <v>433</v>
      </c>
      <c r="H34346" t="s">
        <v>582</v>
      </c>
      <c r="I34346" s="6">
        <v>-1980.3908779000001</v>
      </c>
    </row>
    <row r="34347" spans="1:9" x14ac:dyDescent="0.25">
      <c r="A34347" t="s">
        <v>1008</v>
      </c>
      <c r="B34347" t="s">
        <v>1048</v>
      </c>
      <c r="C34347" t="s">
        <v>32</v>
      </c>
      <c r="D34347" t="s">
        <v>33</v>
      </c>
      <c r="E34347" t="s">
        <v>143</v>
      </c>
      <c r="F34347" t="s">
        <v>265</v>
      </c>
      <c r="G34347" t="s">
        <v>631</v>
      </c>
      <c r="H34347" t="s">
        <v>653</v>
      </c>
      <c r="I34347" s="6">
        <v>0.14849999999999999</v>
      </c>
    </row>
    <row r="34348" spans="1:9" x14ac:dyDescent="0.25">
      <c r="A34348" t="s">
        <v>1008</v>
      </c>
      <c r="B34348" t="s">
        <v>1048</v>
      </c>
      <c r="C34348" t="s">
        <v>32</v>
      </c>
      <c r="D34348" t="s">
        <v>33</v>
      </c>
      <c r="E34348" t="s">
        <v>144</v>
      </c>
      <c r="F34348" t="s">
        <v>266</v>
      </c>
      <c r="G34348" t="s">
        <v>434</v>
      </c>
      <c r="H34348" t="s">
        <v>266</v>
      </c>
      <c r="I34348" s="6">
        <v>1261.008480500001</v>
      </c>
    </row>
    <row r="34349" spans="1:9" x14ac:dyDescent="0.25">
      <c r="A34349" t="s">
        <v>1008</v>
      </c>
      <c r="B34349" t="s">
        <v>1048</v>
      </c>
      <c r="C34349" t="s">
        <v>32</v>
      </c>
      <c r="D34349" t="s">
        <v>33</v>
      </c>
      <c r="E34349" t="s">
        <v>145</v>
      </c>
      <c r="F34349" t="s">
        <v>267</v>
      </c>
      <c r="G34349" t="s">
        <v>435</v>
      </c>
      <c r="H34349" t="s">
        <v>583</v>
      </c>
      <c r="I34349" s="6">
        <v>7.3957068000001271</v>
      </c>
    </row>
    <row r="34350" spans="1:9" x14ac:dyDescent="0.25">
      <c r="A34350" t="s">
        <v>1008</v>
      </c>
      <c r="B34350" t="s">
        <v>1048</v>
      </c>
      <c r="C34350" t="s">
        <v>32</v>
      </c>
      <c r="D34350" t="s">
        <v>33</v>
      </c>
      <c r="E34350" t="s">
        <v>145</v>
      </c>
      <c r="F34350" t="s">
        <v>267</v>
      </c>
      <c r="G34350" t="s">
        <v>436</v>
      </c>
      <c r="H34350" t="s">
        <v>584</v>
      </c>
      <c r="I34350" s="6">
        <v>-20236.459126700003</v>
      </c>
    </row>
    <row r="34351" spans="1:9" x14ac:dyDescent="0.25">
      <c r="A34351" t="s">
        <v>1008</v>
      </c>
      <c r="B34351" t="s">
        <v>1048</v>
      </c>
      <c r="C34351" t="s">
        <v>32</v>
      </c>
      <c r="D34351" t="s">
        <v>33</v>
      </c>
      <c r="E34351" t="s">
        <v>145</v>
      </c>
      <c r="F34351" t="s">
        <v>267</v>
      </c>
      <c r="G34351" t="s">
        <v>437</v>
      </c>
      <c r="H34351" t="s">
        <v>585</v>
      </c>
      <c r="I34351" s="6">
        <v>1101.9471692000029</v>
      </c>
    </row>
    <row r="34352" spans="1:9" x14ac:dyDescent="0.25">
      <c r="A34352" t="s">
        <v>1008</v>
      </c>
      <c r="B34352" t="s">
        <v>1048</v>
      </c>
      <c r="C34352" t="s">
        <v>32</v>
      </c>
      <c r="D34352" t="s">
        <v>33</v>
      </c>
      <c r="E34352" t="s">
        <v>145</v>
      </c>
      <c r="F34352" t="s">
        <v>267</v>
      </c>
      <c r="G34352" t="s">
        <v>438</v>
      </c>
      <c r="H34352" t="s">
        <v>586</v>
      </c>
      <c r="I34352" s="6">
        <v>-13452.497984</v>
      </c>
    </row>
    <row r="34353" spans="1:9" x14ac:dyDescent="0.25">
      <c r="A34353" t="s">
        <v>1008</v>
      </c>
      <c r="B34353" t="s">
        <v>1048</v>
      </c>
      <c r="C34353" t="s">
        <v>32</v>
      </c>
      <c r="D34353" t="s">
        <v>33</v>
      </c>
      <c r="E34353" t="s">
        <v>146</v>
      </c>
      <c r="F34353" t="s">
        <v>268</v>
      </c>
      <c r="G34353" t="s">
        <v>440</v>
      </c>
      <c r="H34353" t="s">
        <v>588</v>
      </c>
      <c r="I34353" s="6">
        <v>1233.3189130000012</v>
      </c>
    </row>
    <row r="34354" spans="1:9" x14ac:dyDescent="0.25">
      <c r="A34354" t="s">
        <v>1008</v>
      </c>
      <c r="B34354" t="s">
        <v>1048</v>
      </c>
      <c r="C34354" t="s">
        <v>32</v>
      </c>
      <c r="D34354" t="s">
        <v>33</v>
      </c>
      <c r="E34354" t="s">
        <v>146</v>
      </c>
      <c r="F34354" t="s">
        <v>268</v>
      </c>
      <c r="G34354" t="s">
        <v>442</v>
      </c>
      <c r="H34354" t="s">
        <v>268</v>
      </c>
      <c r="I34354" s="6">
        <v>-5899.1472541000012</v>
      </c>
    </row>
    <row r="34355" spans="1:9" x14ac:dyDescent="0.25">
      <c r="A34355" t="s">
        <v>1008</v>
      </c>
      <c r="B34355" t="s">
        <v>1048</v>
      </c>
      <c r="C34355" t="s">
        <v>32</v>
      </c>
      <c r="D34355" t="s">
        <v>33</v>
      </c>
      <c r="E34355" t="s">
        <v>147</v>
      </c>
      <c r="F34355" t="s">
        <v>269</v>
      </c>
      <c r="G34355" t="s">
        <v>443</v>
      </c>
      <c r="H34355" t="s">
        <v>269</v>
      </c>
      <c r="I34355" s="6">
        <v>-45237.086170499984</v>
      </c>
    </row>
    <row r="34356" spans="1:9" x14ac:dyDescent="0.25">
      <c r="A34356" t="s">
        <v>1008</v>
      </c>
      <c r="B34356" t="s">
        <v>1048</v>
      </c>
      <c r="C34356" t="s">
        <v>32</v>
      </c>
      <c r="D34356" t="s">
        <v>33</v>
      </c>
      <c r="E34356" t="s">
        <v>148</v>
      </c>
      <c r="F34356" t="s">
        <v>270</v>
      </c>
      <c r="G34356" t="s">
        <v>469</v>
      </c>
      <c r="H34356" t="s">
        <v>614</v>
      </c>
      <c r="I34356" s="6">
        <v>1276.8326999999999</v>
      </c>
    </row>
    <row r="34357" spans="1:9" x14ac:dyDescent="0.25">
      <c r="A34357" t="s">
        <v>1008</v>
      </c>
      <c r="B34357" t="s">
        <v>1048</v>
      </c>
      <c r="C34357" t="s">
        <v>32</v>
      </c>
      <c r="D34357" t="s">
        <v>33</v>
      </c>
      <c r="E34357" t="s">
        <v>148</v>
      </c>
      <c r="F34357" t="s">
        <v>270</v>
      </c>
      <c r="G34357" t="s">
        <v>445</v>
      </c>
      <c r="H34357" t="s">
        <v>591</v>
      </c>
      <c r="I34357" s="6">
        <v>-161325.04254879997</v>
      </c>
    </row>
    <row r="34358" spans="1:9" x14ac:dyDescent="0.25">
      <c r="A34358" t="s">
        <v>1008</v>
      </c>
      <c r="B34358" t="s">
        <v>1048</v>
      </c>
      <c r="C34358" t="s">
        <v>32</v>
      </c>
      <c r="D34358" t="s">
        <v>33</v>
      </c>
      <c r="E34358" t="s">
        <v>148</v>
      </c>
      <c r="F34358" t="s">
        <v>270</v>
      </c>
      <c r="G34358" t="s">
        <v>446</v>
      </c>
      <c r="H34358" t="s">
        <v>592</v>
      </c>
      <c r="I34358" s="6">
        <v>43790.407485999996</v>
      </c>
    </row>
    <row r="34359" spans="1:9" x14ac:dyDescent="0.25">
      <c r="A34359" t="s">
        <v>1008</v>
      </c>
      <c r="B34359" t="s">
        <v>1048</v>
      </c>
      <c r="C34359" t="s">
        <v>32</v>
      </c>
      <c r="D34359" t="s">
        <v>33</v>
      </c>
      <c r="E34359" t="s">
        <v>148</v>
      </c>
      <c r="F34359" t="s">
        <v>270</v>
      </c>
      <c r="G34359" t="s">
        <v>447</v>
      </c>
      <c r="H34359" t="s">
        <v>593</v>
      </c>
      <c r="I34359" s="6">
        <v>-22733.438845499997</v>
      </c>
    </row>
    <row r="34360" spans="1:9" x14ac:dyDescent="0.25">
      <c r="A34360" t="s">
        <v>1008</v>
      </c>
      <c r="B34360" t="s">
        <v>1048</v>
      </c>
      <c r="C34360" t="s">
        <v>32</v>
      </c>
      <c r="D34360" t="s">
        <v>33</v>
      </c>
      <c r="E34360" t="s">
        <v>148</v>
      </c>
      <c r="F34360" t="s">
        <v>270</v>
      </c>
      <c r="G34360" t="s">
        <v>448</v>
      </c>
      <c r="H34360" t="s">
        <v>594</v>
      </c>
      <c r="I34360" s="6">
        <v>19749.482299800013</v>
      </c>
    </row>
    <row r="34361" spans="1:9" x14ac:dyDescent="0.25">
      <c r="A34361" t="s">
        <v>1008</v>
      </c>
      <c r="B34361" t="s">
        <v>1048</v>
      </c>
      <c r="C34361" t="s">
        <v>32</v>
      </c>
      <c r="D34361" t="s">
        <v>33</v>
      </c>
      <c r="E34361" t="s">
        <v>148</v>
      </c>
      <c r="F34361" t="s">
        <v>270</v>
      </c>
      <c r="G34361" t="s">
        <v>449</v>
      </c>
      <c r="H34361" t="s">
        <v>595</v>
      </c>
      <c r="I34361" s="6">
        <v>3228.3974250000019</v>
      </c>
    </row>
    <row r="34362" spans="1:9" x14ac:dyDescent="0.25">
      <c r="A34362" t="s">
        <v>1008</v>
      </c>
      <c r="B34362" t="s">
        <v>1048</v>
      </c>
      <c r="C34362" t="s">
        <v>32</v>
      </c>
      <c r="D34362" t="s">
        <v>33</v>
      </c>
      <c r="E34362" t="s">
        <v>149</v>
      </c>
      <c r="F34362" t="s">
        <v>271</v>
      </c>
      <c r="G34362" t="s">
        <v>450</v>
      </c>
      <c r="H34362" t="s">
        <v>596</v>
      </c>
      <c r="I34362" s="6">
        <v>1423.232141799999</v>
      </c>
    </row>
    <row r="34363" spans="1:9" x14ac:dyDescent="0.25">
      <c r="A34363" t="s">
        <v>1008</v>
      </c>
      <c r="B34363" t="s">
        <v>1048</v>
      </c>
      <c r="C34363" t="s">
        <v>32</v>
      </c>
      <c r="D34363" t="s">
        <v>33</v>
      </c>
      <c r="E34363" t="s">
        <v>150</v>
      </c>
      <c r="F34363" t="s">
        <v>272</v>
      </c>
      <c r="G34363" t="s">
        <v>451</v>
      </c>
      <c r="H34363" t="s">
        <v>272</v>
      </c>
      <c r="I34363" s="6">
        <v>-164543.41102699991</v>
      </c>
    </row>
    <row r="34364" spans="1:9" x14ac:dyDescent="0.25">
      <c r="A34364" t="s">
        <v>1008</v>
      </c>
      <c r="B34364" t="s">
        <v>1048</v>
      </c>
      <c r="C34364" t="s">
        <v>34</v>
      </c>
      <c r="D34364" t="s">
        <v>35</v>
      </c>
      <c r="E34364" t="s">
        <v>151</v>
      </c>
      <c r="F34364" t="s">
        <v>273</v>
      </c>
      <c r="G34364" t="s">
        <v>151</v>
      </c>
      <c r="H34364" t="s">
        <v>273</v>
      </c>
      <c r="I34364" s="6">
        <v>-230460.42029079978</v>
      </c>
    </row>
    <row r="34365" spans="1:9" x14ac:dyDescent="0.25">
      <c r="A34365" t="s">
        <v>1008</v>
      </c>
      <c r="B34365" t="s">
        <v>1048</v>
      </c>
      <c r="C34365" t="s">
        <v>36</v>
      </c>
      <c r="D34365" t="s">
        <v>37</v>
      </c>
      <c r="E34365" t="s">
        <v>158</v>
      </c>
      <c r="F34365" t="s">
        <v>280</v>
      </c>
      <c r="G34365" t="s">
        <v>158</v>
      </c>
      <c r="H34365" t="s">
        <v>280</v>
      </c>
      <c r="I34365" s="6">
        <v>-2101.4732199999903</v>
      </c>
    </row>
    <row r="34366" spans="1:9" x14ac:dyDescent="0.25">
      <c r="A34366" t="s">
        <v>1008</v>
      </c>
      <c r="B34366" t="s">
        <v>1048</v>
      </c>
      <c r="C34366" t="s">
        <v>42</v>
      </c>
      <c r="D34366" t="s">
        <v>43</v>
      </c>
      <c r="E34366" t="s">
        <v>162</v>
      </c>
      <c r="F34366" t="s">
        <v>283</v>
      </c>
      <c r="G34366" t="s">
        <v>453</v>
      </c>
      <c r="H34366" t="s">
        <v>598</v>
      </c>
      <c r="I34366" s="6">
        <v>853.86003120000009</v>
      </c>
    </row>
    <row r="34367" spans="1:9" x14ac:dyDescent="0.25">
      <c r="A34367" t="s">
        <v>1008</v>
      </c>
      <c r="B34367" t="s">
        <v>1048</v>
      </c>
      <c r="C34367" t="s">
        <v>42</v>
      </c>
      <c r="D34367" t="s">
        <v>43</v>
      </c>
      <c r="E34367" t="s">
        <v>162</v>
      </c>
      <c r="F34367" t="s">
        <v>283</v>
      </c>
      <c r="G34367" t="s">
        <v>455</v>
      </c>
      <c r="H34367" t="s">
        <v>600</v>
      </c>
      <c r="I34367" s="6">
        <v>1693.7174698000024</v>
      </c>
    </row>
    <row r="34368" spans="1:9" x14ac:dyDescent="0.25">
      <c r="A34368" t="s">
        <v>1008</v>
      </c>
      <c r="B34368" t="s">
        <v>1048</v>
      </c>
      <c r="C34368" t="s">
        <v>42</v>
      </c>
      <c r="D34368" t="s">
        <v>43</v>
      </c>
      <c r="E34368" t="s">
        <v>162</v>
      </c>
      <c r="F34368" t="s">
        <v>283</v>
      </c>
      <c r="G34368" t="s">
        <v>456</v>
      </c>
      <c r="H34368" t="s">
        <v>601</v>
      </c>
      <c r="I34368" s="6">
        <v>3635.1503872000121</v>
      </c>
    </row>
    <row r="34369" spans="1:9" x14ac:dyDescent="0.25">
      <c r="A34369" t="s">
        <v>1008</v>
      </c>
      <c r="B34369" t="s">
        <v>1048</v>
      </c>
      <c r="C34369" t="s">
        <v>42</v>
      </c>
      <c r="D34369" t="s">
        <v>43</v>
      </c>
      <c r="E34369" t="s">
        <v>162</v>
      </c>
      <c r="F34369" t="s">
        <v>283</v>
      </c>
      <c r="G34369" t="s">
        <v>457</v>
      </c>
      <c r="H34369" t="s">
        <v>602</v>
      </c>
      <c r="I34369" s="6">
        <v>55.615870400000347</v>
      </c>
    </row>
    <row r="34370" spans="1:9" x14ac:dyDescent="0.25">
      <c r="A34370" t="s">
        <v>1008</v>
      </c>
      <c r="B34370" t="s">
        <v>1048</v>
      </c>
      <c r="C34370" t="s">
        <v>42</v>
      </c>
      <c r="D34370" t="s">
        <v>43</v>
      </c>
      <c r="E34370" t="s">
        <v>162</v>
      </c>
      <c r="F34370" t="s">
        <v>283</v>
      </c>
      <c r="G34370" t="s">
        <v>458</v>
      </c>
      <c r="H34370" t="s">
        <v>603</v>
      </c>
      <c r="I34370" s="6">
        <v>551.33185340000057</v>
      </c>
    </row>
    <row r="34371" spans="1:9" x14ac:dyDescent="0.25">
      <c r="A34371" t="s">
        <v>1008</v>
      </c>
      <c r="B34371" t="s">
        <v>1048</v>
      </c>
      <c r="C34371" t="s">
        <v>42</v>
      </c>
      <c r="D34371" t="s">
        <v>43</v>
      </c>
      <c r="E34371" t="s">
        <v>162</v>
      </c>
      <c r="F34371" t="s">
        <v>283</v>
      </c>
      <c r="G34371" t="s">
        <v>459</v>
      </c>
      <c r="H34371" t="s">
        <v>604</v>
      </c>
      <c r="I34371" s="6">
        <v>2699.4991895000035</v>
      </c>
    </row>
    <row r="34372" spans="1:9" x14ac:dyDescent="0.25">
      <c r="A34372" t="s">
        <v>1008</v>
      </c>
      <c r="B34372" t="s">
        <v>1048</v>
      </c>
      <c r="C34372" t="s">
        <v>42</v>
      </c>
      <c r="D34372" t="s">
        <v>43</v>
      </c>
      <c r="E34372" t="s">
        <v>162</v>
      </c>
      <c r="F34372" t="s">
        <v>283</v>
      </c>
      <c r="G34372" t="s">
        <v>460</v>
      </c>
      <c r="H34372" t="s">
        <v>605</v>
      </c>
      <c r="I34372" s="6">
        <v>1330.1136089000006</v>
      </c>
    </row>
    <row r="34373" spans="1:9" x14ac:dyDescent="0.25">
      <c r="A34373" t="s">
        <v>1008</v>
      </c>
      <c r="B34373" t="s">
        <v>1048</v>
      </c>
      <c r="C34373" t="s">
        <v>42</v>
      </c>
      <c r="D34373" t="s">
        <v>43</v>
      </c>
      <c r="E34373" t="s">
        <v>162</v>
      </c>
      <c r="F34373" t="s">
        <v>283</v>
      </c>
      <c r="G34373" t="s">
        <v>462</v>
      </c>
      <c r="H34373" t="s">
        <v>607</v>
      </c>
      <c r="I34373" s="6">
        <v>-433.18587949999301</v>
      </c>
    </row>
    <row r="34374" spans="1:9" x14ac:dyDescent="0.25">
      <c r="A34374" t="s">
        <v>1008</v>
      </c>
      <c r="B34374" t="s">
        <v>1048</v>
      </c>
      <c r="C34374" t="s">
        <v>42</v>
      </c>
      <c r="D34374" t="s">
        <v>43</v>
      </c>
      <c r="E34374" t="s">
        <v>162</v>
      </c>
      <c r="F34374" t="s">
        <v>283</v>
      </c>
      <c r="G34374" t="s">
        <v>463</v>
      </c>
      <c r="H34374" t="s">
        <v>608</v>
      </c>
      <c r="I34374" s="6">
        <v>-587.43277529999784</v>
      </c>
    </row>
    <row r="34375" spans="1:9" x14ac:dyDescent="0.25">
      <c r="A34375" t="s">
        <v>1008</v>
      </c>
      <c r="B34375" t="s">
        <v>1048</v>
      </c>
      <c r="C34375" t="s">
        <v>42</v>
      </c>
      <c r="D34375" t="s">
        <v>43</v>
      </c>
      <c r="E34375" t="s">
        <v>162</v>
      </c>
      <c r="F34375" t="s">
        <v>283</v>
      </c>
      <c r="G34375" t="s">
        <v>464</v>
      </c>
      <c r="H34375" t="s">
        <v>609</v>
      </c>
      <c r="I34375" s="6">
        <v>7254.0118507000234</v>
      </c>
    </row>
    <row r="34376" spans="1:9" x14ac:dyDescent="0.25">
      <c r="A34376" t="s">
        <v>1008</v>
      </c>
      <c r="B34376" t="s">
        <v>1048</v>
      </c>
      <c r="C34376" t="s">
        <v>52</v>
      </c>
      <c r="D34376" t="s">
        <v>53</v>
      </c>
      <c r="E34376" t="s">
        <v>162</v>
      </c>
      <c r="F34376" t="s">
        <v>283</v>
      </c>
      <c r="G34376" t="s">
        <v>467</v>
      </c>
      <c r="H34376" t="s">
        <v>612</v>
      </c>
      <c r="I34376" s="6">
        <v>19379.85257830011</v>
      </c>
    </row>
    <row r="34377" spans="1:9" x14ac:dyDescent="0.25">
      <c r="A34377" t="s">
        <v>1008</v>
      </c>
      <c r="B34377" t="s">
        <v>1048</v>
      </c>
      <c r="C34377" t="s">
        <v>64</v>
      </c>
      <c r="D34377" t="s">
        <v>65</v>
      </c>
      <c r="E34377" t="s">
        <v>226</v>
      </c>
      <c r="F34377" t="s">
        <v>226</v>
      </c>
      <c r="G34377" t="s">
        <v>718</v>
      </c>
      <c r="H34377" t="s">
        <v>65</v>
      </c>
      <c r="I34377" s="6">
        <v>-4573.4970006000003</v>
      </c>
    </row>
    <row r="34378" spans="1:9" x14ac:dyDescent="0.25">
      <c r="A34378" t="s">
        <v>1008</v>
      </c>
      <c r="B34378" t="s">
        <v>1048</v>
      </c>
      <c r="C34378" t="s">
        <v>62</v>
      </c>
      <c r="D34378" t="s">
        <v>63</v>
      </c>
      <c r="E34378" t="s">
        <v>226</v>
      </c>
      <c r="F34378" t="s">
        <v>226</v>
      </c>
      <c r="G34378" t="s">
        <v>753</v>
      </c>
      <c r="H34378" t="s">
        <v>870</v>
      </c>
      <c r="I34378" s="6">
        <v>-3029.78</v>
      </c>
    </row>
    <row r="34379" spans="1:9" x14ac:dyDescent="0.25">
      <c r="A34379" t="s">
        <v>1008</v>
      </c>
      <c r="B34379" t="s">
        <v>1048</v>
      </c>
      <c r="C34379" t="s">
        <v>62</v>
      </c>
      <c r="D34379" t="s">
        <v>63</v>
      </c>
      <c r="F34379" t="s">
        <v>226</v>
      </c>
      <c r="G34379" t="s">
        <v>721</v>
      </c>
      <c r="H34379" t="s">
        <v>257</v>
      </c>
      <c r="I34379" s="6">
        <v>-2981</v>
      </c>
    </row>
    <row r="34380" spans="1:9" x14ac:dyDescent="0.25">
      <c r="A34380" t="s">
        <v>1008</v>
      </c>
      <c r="B34380" t="s">
        <v>1048</v>
      </c>
      <c r="C34380" t="s">
        <v>62</v>
      </c>
      <c r="D34380" t="s">
        <v>63</v>
      </c>
      <c r="G34380" t="s">
        <v>805</v>
      </c>
      <c r="H34380" t="s">
        <v>588</v>
      </c>
      <c r="I34380" s="6">
        <v>-108.4</v>
      </c>
    </row>
    <row r="34381" spans="1:9" x14ac:dyDescent="0.25">
      <c r="A34381" t="s">
        <v>1008</v>
      </c>
      <c r="B34381" t="s">
        <v>1048</v>
      </c>
      <c r="C34381" t="s">
        <v>62</v>
      </c>
      <c r="D34381" t="s">
        <v>63</v>
      </c>
      <c r="G34381" t="s">
        <v>762</v>
      </c>
      <c r="H34381" t="s">
        <v>263</v>
      </c>
      <c r="I34381" s="6">
        <v>-582.65</v>
      </c>
    </row>
    <row r="34382" spans="1:9" x14ac:dyDescent="0.25">
      <c r="A34382" t="s">
        <v>1008</v>
      </c>
      <c r="B34382" t="s">
        <v>1048</v>
      </c>
      <c r="C34382" t="s">
        <v>62</v>
      </c>
      <c r="D34382" t="s">
        <v>63</v>
      </c>
      <c r="G34382" t="s">
        <v>731</v>
      </c>
      <c r="H34382" t="s">
        <v>542</v>
      </c>
      <c r="I34382" s="6">
        <v>-37974.120525999999</v>
      </c>
    </row>
    <row r="34383" spans="1:9" x14ac:dyDescent="0.25">
      <c r="A34383" t="s">
        <v>1008</v>
      </c>
      <c r="B34383" t="s">
        <v>1048</v>
      </c>
      <c r="C34383" t="s">
        <v>62</v>
      </c>
      <c r="D34383" t="s">
        <v>63</v>
      </c>
      <c r="G34383" t="s">
        <v>749</v>
      </c>
      <c r="H34383" t="s">
        <v>547</v>
      </c>
      <c r="I34383" s="6">
        <v>-1355</v>
      </c>
    </row>
    <row r="34384" spans="1:9" x14ac:dyDescent="0.25">
      <c r="A34384" t="s">
        <v>1008</v>
      </c>
      <c r="B34384" t="s">
        <v>1048</v>
      </c>
      <c r="C34384" t="s">
        <v>62</v>
      </c>
      <c r="D34384" t="s">
        <v>63</v>
      </c>
      <c r="G34384" t="s">
        <v>732</v>
      </c>
      <c r="H34384" t="s">
        <v>591</v>
      </c>
      <c r="I34384" s="6">
        <v>-130.351</v>
      </c>
    </row>
    <row r="34385" spans="1:9" x14ac:dyDescent="0.25">
      <c r="A34385" t="s">
        <v>1008</v>
      </c>
      <c r="B34385" t="s">
        <v>1048</v>
      </c>
      <c r="C34385" t="s">
        <v>44</v>
      </c>
      <c r="D34385" t="s">
        <v>45</v>
      </c>
      <c r="E34385" t="s">
        <v>163</v>
      </c>
      <c r="F34385" t="s">
        <v>284</v>
      </c>
      <c r="G34385" t="s">
        <v>163</v>
      </c>
      <c r="H34385" t="s">
        <v>284</v>
      </c>
      <c r="I34385" s="6">
        <v>-4524.0751509999973</v>
      </c>
    </row>
    <row r="34386" spans="1:9" x14ac:dyDescent="0.25">
      <c r="A34386" t="s">
        <v>1008</v>
      </c>
      <c r="B34386" t="s">
        <v>1048</v>
      </c>
      <c r="C34386" t="s">
        <v>44</v>
      </c>
      <c r="D34386" t="s">
        <v>45</v>
      </c>
      <c r="E34386" t="s">
        <v>164</v>
      </c>
      <c r="F34386" t="s">
        <v>285</v>
      </c>
      <c r="G34386" t="s">
        <v>164</v>
      </c>
      <c r="H34386" t="s">
        <v>285</v>
      </c>
      <c r="I34386" s="6">
        <v>44405.328016800049</v>
      </c>
    </row>
    <row r="34387" spans="1:9" x14ac:dyDescent="0.25">
      <c r="A34387" t="s">
        <v>1008</v>
      </c>
      <c r="B34387" t="s">
        <v>1048</v>
      </c>
      <c r="C34387" t="s">
        <v>44</v>
      </c>
      <c r="D34387" t="s">
        <v>45</v>
      </c>
      <c r="E34387" t="s">
        <v>194</v>
      </c>
      <c r="F34387" t="s">
        <v>314</v>
      </c>
      <c r="G34387" t="s">
        <v>194</v>
      </c>
      <c r="H34387" t="s">
        <v>314</v>
      </c>
      <c r="I34387" s="6">
        <v>-24054.2139618</v>
      </c>
    </row>
    <row r="34388" spans="1:9" x14ac:dyDescent="0.25">
      <c r="A34388" t="s">
        <v>1008</v>
      </c>
      <c r="B34388" t="s">
        <v>1048</v>
      </c>
      <c r="C34388" t="s">
        <v>44</v>
      </c>
      <c r="D34388" t="s">
        <v>45</v>
      </c>
      <c r="E34388" t="s">
        <v>167</v>
      </c>
      <c r="F34388" t="s">
        <v>288</v>
      </c>
      <c r="G34388" t="s">
        <v>167</v>
      </c>
      <c r="H34388" t="s">
        <v>288</v>
      </c>
      <c r="I34388" s="6">
        <v>845.17135450001001</v>
      </c>
    </row>
    <row r="34389" spans="1:9" x14ac:dyDescent="0.25">
      <c r="A34389" t="s">
        <v>1008</v>
      </c>
      <c r="B34389" t="s">
        <v>1048</v>
      </c>
      <c r="C34389" t="s">
        <v>54</v>
      </c>
      <c r="D34389" t="s">
        <v>55</v>
      </c>
      <c r="E34389" t="s">
        <v>169</v>
      </c>
      <c r="F34389" t="s">
        <v>290</v>
      </c>
      <c r="G34389" t="s">
        <v>169</v>
      </c>
      <c r="H34389" t="s">
        <v>290</v>
      </c>
      <c r="I34389" s="6">
        <v>-28810.967398900055</v>
      </c>
    </row>
    <row r="34390" spans="1:9" x14ac:dyDescent="0.25">
      <c r="A34390" t="s">
        <v>1008</v>
      </c>
      <c r="B34390" t="s">
        <v>1048</v>
      </c>
      <c r="C34390" t="s">
        <v>46</v>
      </c>
      <c r="D34390" t="s">
        <v>47</v>
      </c>
      <c r="E34390" t="s">
        <v>171</v>
      </c>
      <c r="F34390" t="s">
        <v>292</v>
      </c>
      <c r="G34390" t="s">
        <v>171</v>
      </c>
      <c r="H34390" t="s">
        <v>882</v>
      </c>
      <c r="I34390" s="6">
        <v>-82728.482463499997</v>
      </c>
    </row>
    <row r="34391" spans="1:9" x14ac:dyDescent="0.25">
      <c r="A34391" t="s">
        <v>1008</v>
      </c>
      <c r="B34391" t="s">
        <v>1048</v>
      </c>
      <c r="C34391" t="s">
        <v>48</v>
      </c>
      <c r="D34391" t="s">
        <v>49</v>
      </c>
      <c r="E34391" t="s">
        <v>176</v>
      </c>
      <c r="F34391" t="s">
        <v>297</v>
      </c>
      <c r="G34391" t="s">
        <v>176</v>
      </c>
      <c r="H34391" t="s">
        <v>297</v>
      </c>
      <c r="I34391" s="6">
        <v>-533166.41158269998</v>
      </c>
    </row>
    <row r="34392" spans="1:9" x14ac:dyDescent="0.25">
      <c r="A34392" t="s">
        <v>1008</v>
      </c>
      <c r="B34392" t="s">
        <v>1048</v>
      </c>
      <c r="C34392" t="s">
        <v>48</v>
      </c>
      <c r="D34392" t="s">
        <v>49</v>
      </c>
      <c r="E34392" t="s">
        <v>177</v>
      </c>
      <c r="F34392" t="s">
        <v>298</v>
      </c>
      <c r="G34392" t="s">
        <v>177</v>
      </c>
      <c r="H34392" t="s">
        <v>298</v>
      </c>
      <c r="I34392" s="6">
        <v>1.704215700000002</v>
      </c>
    </row>
    <row r="34393" spans="1:9" x14ac:dyDescent="0.25">
      <c r="A34393" t="s">
        <v>1008</v>
      </c>
      <c r="B34393" t="s">
        <v>1048</v>
      </c>
      <c r="C34393" t="s">
        <v>56</v>
      </c>
      <c r="D34393" t="s">
        <v>57</v>
      </c>
      <c r="E34393" t="s">
        <v>180</v>
      </c>
      <c r="F34393" t="s">
        <v>301</v>
      </c>
      <c r="G34393" t="s">
        <v>180</v>
      </c>
      <c r="H34393" t="s">
        <v>301</v>
      </c>
      <c r="I34393" s="6">
        <v>19104.5747608001</v>
      </c>
    </row>
    <row r="34394" spans="1:9" x14ac:dyDescent="0.25">
      <c r="A34394" t="s">
        <v>1008</v>
      </c>
      <c r="B34394" t="s">
        <v>1048</v>
      </c>
      <c r="C34394" t="s">
        <v>56</v>
      </c>
      <c r="D34394" t="s">
        <v>57</v>
      </c>
      <c r="E34394" t="s">
        <v>182</v>
      </c>
      <c r="F34394" t="s">
        <v>303</v>
      </c>
      <c r="G34394" t="s">
        <v>182</v>
      </c>
      <c r="H34394" t="s">
        <v>303</v>
      </c>
      <c r="I34394" s="6">
        <v>-562.02092349999998</v>
      </c>
    </row>
    <row r="34395" spans="1:9" x14ac:dyDescent="0.25">
      <c r="A34395" t="s">
        <v>1008</v>
      </c>
      <c r="B34395" t="s">
        <v>1048</v>
      </c>
      <c r="C34395" t="s">
        <v>58</v>
      </c>
      <c r="D34395" t="s">
        <v>59</v>
      </c>
      <c r="E34395" t="s">
        <v>183</v>
      </c>
      <c r="F34395" t="s">
        <v>304</v>
      </c>
      <c r="G34395" t="s">
        <v>183</v>
      </c>
      <c r="H34395" t="s">
        <v>304</v>
      </c>
      <c r="I34395" s="6">
        <v>1815.9314148000001</v>
      </c>
    </row>
    <row r="34396" spans="1:9" x14ac:dyDescent="0.25">
      <c r="A34396" t="s">
        <v>1008</v>
      </c>
      <c r="B34396" t="s">
        <v>1048</v>
      </c>
      <c r="C34396" t="s">
        <v>50</v>
      </c>
      <c r="D34396" t="s">
        <v>51</v>
      </c>
      <c r="E34396" t="s">
        <v>185</v>
      </c>
      <c r="F34396" t="s">
        <v>51</v>
      </c>
      <c r="G34396" t="s">
        <v>185</v>
      </c>
      <c r="H34396" t="s">
        <v>51</v>
      </c>
      <c r="I34396" s="6">
        <v>25161.639867063364</v>
      </c>
    </row>
    <row r="34397" spans="1:9" x14ac:dyDescent="0.25">
      <c r="A34397" t="s">
        <v>1008</v>
      </c>
      <c r="B34397" t="s">
        <v>1048</v>
      </c>
      <c r="C34397" t="s">
        <v>66</v>
      </c>
      <c r="D34397" t="s">
        <v>67</v>
      </c>
      <c r="E34397" t="s">
        <v>188</v>
      </c>
      <c r="F34397" t="s">
        <v>308</v>
      </c>
      <c r="G34397" t="s">
        <v>188</v>
      </c>
      <c r="H34397" t="s">
        <v>883</v>
      </c>
      <c r="I34397" s="6">
        <v>-1043076.194337</v>
      </c>
    </row>
    <row r="34398" spans="1:9" x14ac:dyDescent="0.25">
      <c r="A34398" t="s">
        <v>1008</v>
      </c>
      <c r="B34398" t="s">
        <v>1049</v>
      </c>
      <c r="C34398" t="s">
        <v>10</v>
      </c>
      <c r="D34398" t="s">
        <v>11</v>
      </c>
      <c r="E34398" t="s">
        <v>85</v>
      </c>
      <c r="F34398" t="s">
        <v>206</v>
      </c>
      <c r="G34398" t="s">
        <v>85</v>
      </c>
      <c r="H34398" t="s">
        <v>206</v>
      </c>
      <c r="I34398" s="6">
        <v>5023920.6395278983</v>
      </c>
    </row>
    <row r="34399" spans="1:9" x14ac:dyDescent="0.25">
      <c r="A34399" t="s">
        <v>1008</v>
      </c>
      <c r="B34399" t="s">
        <v>1049</v>
      </c>
      <c r="C34399" t="s">
        <v>12</v>
      </c>
      <c r="D34399" t="s">
        <v>13</v>
      </c>
      <c r="E34399" t="s">
        <v>89</v>
      </c>
      <c r="F34399" t="s">
        <v>210</v>
      </c>
      <c r="G34399" t="s">
        <v>89</v>
      </c>
      <c r="H34399" t="s">
        <v>210</v>
      </c>
      <c r="I34399" s="6">
        <v>2266900.4389583999</v>
      </c>
    </row>
    <row r="34400" spans="1:9" x14ac:dyDescent="0.25">
      <c r="A34400" t="s">
        <v>1008</v>
      </c>
      <c r="B34400" t="s">
        <v>1049</v>
      </c>
      <c r="C34400" t="s">
        <v>12</v>
      </c>
      <c r="D34400" t="s">
        <v>13</v>
      </c>
      <c r="E34400" t="s">
        <v>90</v>
      </c>
      <c r="F34400" t="s">
        <v>211</v>
      </c>
      <c r="G34400" t="s">
        <v>90</v>
      </c>
      <c r="H34400" t="s">
        <v>211</v>
      </c>
      <c r="I34400" s="6">
        <v>-5693498.5671790019</v>
      </c>
    </row>
    <row r="34401" spans="1:9" x14ac:dyDescent="0.25">
      <c r="A34401" t="s">
        <v>1008</v>
      </c>
      <c r="B34401" t="s">
        <v>1049</v>
      </c>
      <c r="C34401" t="s">
        <v>12</v>
      </c>
      <c r="D34401" t="s">
        <v>13</v>
      </c>
      <c r="E34401" t="s">
        <v>91</v>
      </c>
      <c r="F34401" t="s">
        <v>212</v>
      </c>
      <c r="G34401" t="s">
        <v>91</v>
      </c>
      <c r="H34401" t="s">
        <v>212</v>
      </c>
      <c r="I34401" s="6">
        <v>-3.645930008860887E-2</v>
      </c>
    </row>
    <row r="34402" spans="1:9" x14ac:dyDescent="0.25">
      <c r="A34402" t="s">
        <v>1008</v>
      </c>
      <c r="B34402" t="s">
        <v>1049</v>
      </c>
      <c r="C34402" t="s">
        <v>12</v>
      </c>
      <c r="D34402" t="s">
        <v>13</v>
      </c>
      <c r="E34402" t="s">
        <v>95</v>
      </c>
      <c r="F34402" t="s">
        <v>216</v>
      </c>
      <c r="G34402" t="s">
        <v>95</v>
      </c>
      <c r="H34402" t="s">
        <v>216</v>
      </c>
      <c r="I34402" s="6">
        <v>-402451.34010839986</v>
      </c>
    </row>
    <row r="34403" spans="1:9" x14ac:dyDescent="0.25">
      <c r="A34403" t="s">
        <v>1008</v>
      </c>
      <c r="B34403" t="s">
        <v>1049</v>
      </c>
      <c r="C34403" t="s">
        <v>12</v>
      </c>
      <c r="D34403" t="s">
        <v>13</v>
      </c>
      <c r="E34403" t="s">
        <v>96</v>
      </c>
      <c r="F34403" t="s">
        <v>217</v>
      </c>
      <c r="G34403" t="s">
        <v>96</v>
      </c>
      <c r="H34403" t="s">
        <v>217</v>
      </c>
      <c r="I34403" s="6">
        <v>-278373.67189230013</v>
      </c>
    </row>
    <row r="34404" spans="1:9" x14ac:dyDescent="0.25">
      <c r="A34404" t="s">
        <v>1008</v>
      </c>
      <c r="B34404" t="s">
        <v>1049</v>
      </c>
      <c r="C34404" t="s">
        <v>12</v>
      </c>
      <c r="D34404" t="s">
        <v>13</v>
      </c>
      <c r="E34404" t="s">
        <v>105</v>
      </c>
      <c r="F34404" t="s">
        <v>227</v>
      </c>
      <c r="G34404" t="s">
        <v>105</v>
      </c>
      <c r="H34404" t="s">
        <v>227</v>
      </c>
      <c r="I34404" s="6">
        <v>-332.97596570000081</v>
      </c>
    </row>
    <row r="34405" spans="1:9" x14ac:dyDescent="0.25">
      <c r="A34405" t="s">
        <v>1008</v>
      </c>
      <c r="B34405" t="s">
        <v>1049</v>
      </c>
      <c r="C34405" t="s">
        <v>12</v>
      </c>
      <c r="D34405" t="s">
        <v>13</v>
      </c>
      <c r="E34405" t="s">
        <v>99</v>
      </c>
      <c r="F34405" t="s">
        <v>220</v>
      </c>
      <c r="G34405" t="s">
        <v>99</v>
      </c>
      <c r="H34405" t="s">
        <v>220</v>
      </c>
      <c r="I34405" s="6">
        <v>-6177.6712089000002</v>
      </c>
    </row>
    <row r="34406" spans="1:9" x14ac:dyDescent="0.25">
      <c r="A34406" t="s">
        <v>1008</v>
      </c>
      <c r="B34406" t="s">
        <v>1049</v>
      </c>
      <c r="C34406" t="s">
        <v>16</v>
      </c>
      <c r="D34406" t="s">
        <v>17</v>
      </c>
      <c r="E34406" t="s">
        <v>226</v>
      </c>
      <c r="F34406" t="s">
        <v>226</v>
      </c>
      <c r="G34406" t="s">
        <v>662</v>
      </c>
      <c r="H34406" t="s">
        <v>17</v>
      </c>
      <c r="I34406" s="6">
        <v>-232554.2509992999</v>
      </c>
    </row>
    <row r="34407" spans="1:9" x14ac:dyDescent="0.25">
      <c r="A34407" t="s">
        <v>1008</v>
      </c>
      <c r="B34407" t="s">
        <v>1049</v>
      </c>
      <c r="C34407" t="s">
        <v>18</v>
      </c>
      <c r="D34407" t="s">
        <v>19</v>
      </c>
      <c r="E34407" t="s">
        <v>106</v>
      </c>
      <c r="F34407" t="s">
        <v>228</v>
      </c>
      <c r="G34407" t="s">
        <v>106</v>
      </c>
      <c r="H34407" t="s">
        <v>228</v>
      </c>
      <c r="I34407" s="6">
        <v>-17874.501255500007</v>
      </c>
    </row>
    <row r="34408" spans="1:9" x14ac:dyDescent="0.25">
      <c r="A34408" t="s">
        <v>1008</v>
      </c>
      <c r="B34408" t="s">
        <v>1049</v>
      </c>
      <c r="C34408" t="s">
        <v>20</v>
      </c>
      <c r="D34408" t="s">
        <v>21</v>
      </c>
      <c r="E34408" t="s">
        <v>107</v>
      </c>
      <c r="F34408" t="s">
        <v>229</v>
      </c>
      <c r="G34408" t="s">
        <v>325</v>
      </c>
      <c r="H34408" t="s">
        <v>480</v>
      </c>
      <c r="I34408" s="6">
        <v>-88020.738635200018</v>
      </c>
    </row>
    <row r="34409" spans="1:9" x14ac:dyDescent="0.25">
      <c r="A34409" t="s">
        <v>1008</v>
      </c>
      <c r="B34409" t="s">
        <v>1049</v>
      </c>
      <c r="C34409" t="s">
        <v>20</v>
      </c>
      <c r="D34409" t="s">
        <v>21</v>
      </c>
      <c r="E34409" t="s">
        <v>107</v>
      </c>
      <c r="F34409" t="s">
        <v>229</v>
      </c>
      <c r="G34409" t="s">
        <v>326</v>
      </c>
      <c r="H34409" t="s">
        <v>481</v>
      </c>
      <c r="I34409" s="6">
        <v>300263.99084740004</v>
      </c>
    </row>
    <row r="34410" spans="1:9" x14ac:dyDescent="0.25">
      <c r="A34410" t="s">
        <v>1008</v>
      </c>
      <c r="B34410" t="s">
        <v>1049</v>
      </c>
      <c r="C34410" t="s">
        <v>20</v>
      </c>
      <c r="D34410" t="s">
        <v>21</v>
      </c>
      <c r="E34410" t="s">
        <v>107</v>
      </c>
      <c r="F34410" t="s">
        <v>229</v>
      </c>
      <c r="G34410" t="s">
        <v>327</v>
      </c>
      <c r="H34410" t="s">
        <v>482</v>
      </c>
      <c r="I34410" s="6">
        <v>1404.5704278000001</v>
      </c>
    </row>
    <row r="34411" spans="1:9" x14ac:dyDescent="0.25">
      <c r="A34411" t="s">
        <v>1008</v>
      </c>
      <c r="B34411" t="s">
        <v>1049</v>
      </c>
      <c r="C34411" t="s">
        <v>20</v>
      </c>
      <c r="D34411" t="s">
        <v>21</v>
      </c>
      <c r="E34411" t="s">
        <v>107</v>
      </c>
      <c r="F34411" t="s">
        <v>229</v>
      </c>
      <c r="G34411" t="s">
        <v>332</v>
      </c>
      <c r="H34411" t="s">
        <v>487</v>
      </c>
      <c r="I34411" s="6">
        <v>118611.92964280002</v>
      </c>
    </row>
    <row r="34412" spans="1:9" x14ac:dyDescent="0.25">
      <c r="A34412" t="s">
        <v>1008</v>
      </c>
      <c r="B34412" t="s">
        <v>1049</v>
      </c>
      <c r="C34412" t="s">
        <v>20</v>
      </c>
      <c r="D34412" t="s">
        <v>21</v>
      </c>
      <c r="E34412" t="s">
        <v>107</v>
      </c>
      <c r="F34412" t="s">
        <v>229</v>
      </c>
      <c r="G34412" t="s">
        <v>336</v>
      </c>
      <c r="H34412" t="s">
        <v>491</v>
      </c>
      <c r="I34412" s="6">
        <v>3292.5341101000013</v>
      </c>
    </row>
    <row r="34413" spans="1:9" x14ac:dyDescent="0.25">
      <c r="A34413" t="s">
        <v>1008</v>
      </c>
      <c r="B34413" t="s">
        <v>1049</v>
      </c>
      <c r="C34413" t="s">
        <v>20</v>
      </c>
      <c r="D34413" t="s">
        <v>21</v>
      </c>
      <c r="E34413" t="s">
        <v>107</v>
      </c>
      <c r="F34413" t="s">
        <v>229</v>
      </c>
      <c r="G34413" t="s">
        <v>625</v>
      </c>
      <c r="H34413" t="s">
        <v>635</v>
      </c>
      <c r="I34413" s="6">
        <v>0</v>
      </c>
    </row>
    <row r="34414" spans="1:9" x14ac:dyDescent="0.25">
      <c r="A34414" t="s">
        <v>1008</v>
      </c>
      <c r="B34414" t="s">
        <v>1049</v>
      </c>
      <c r="C34414" t="s">
        <v>22</v>
      </c>
      <c r="D34414" t="s">
        <v>23</v>
      </c>
      <c r="E34414" t="s">
        <v>226</v>
      </c>
      <c r="F34414" t="s">
        <v>226</v>
      </c>
      <c r="G34414" t="s">
        <v>663</v>
      </c>
      <c r="H34414" t="s">
        <v>842</v>
      </c>
      <c r="I34414" s="6">
        <v>-19779.2731312</v>
      </c>
    </row>
    <row r="34415" spans="1:9" x14ac:dyDescent="0.25">
      <c r="A34415" t="s">
        <v>1008</v>
      </c>
      <c r="B34415" t="s">
        <v>1049</v>
      </c>
      <c r="C34415" t="s">
        <v>24</v>
      </c>
      <c r="D34415" t="s">
        <v>25</v>
      </c>
      <c r="E34415" t="s">
        <v>114</v>
      </c>
      <c r="F34415" t="s">
        <v>236</v>
      </c>
      <c r="G34415" t="s">
        <v>114</v>
      </c>
      <c r="H34415" t="s">
        <v>236</v>
      </c>
      <c r="I34415" s="6">
        <v>34881.836396400002</v>
      </c>
    </row>
    <row r="34416" spans="1:9" x14ac:dyDescent="0.25">
      <c r="A34416" t="s">
        <v>1008</v>
      </c>
      <c r="B34416" t="s">
        <v>1049</v>
      </c>
      <c r="C34416" t="s">
        <v>24</v>
      </c>
      <c r="D34416" t="s">
        <v>25</v>
      </c>
      <c r="E34416" t="s">
        <v>117</v>
      </c>
      <c r="F34416" t="s">
        <v>239</v>
      </c>
      <c r="G34416" t="s">
        <v>117</v>
      </c>
      <c r="H34416" t="s">
        <v>239</v>
      </c>
      <c r="I34416" s="6">
        <v>-1.2304600000000032</v>
      </c>
    </row>
    <row r="34417" spans="1:9" x14ac:dyDescent="0.25">
      <c r="A34417" t="s">
        <v>1008</v>
      </c>
      <c r="B34417" t="s">
        <v>1049</v>
      </c>
      <c r="C34417" t="s">
        <v>26</v>
      </c>
      <c r="D34417" t="s">
        <v>27</v>
      </c>
      <c r="E34417" t="s">
        <v>226</v>
      </c>
      <c r="F34417" t="s">
        <v>226</v>
      </c>
      <c r="G34417" t="s">
        <v>665</v>
      </c>
      <c r="H34417" t="s">
        <v>27</v>
      </c>
      <c r="I34417" s="6">
        <v>16402.469186668761</v>
      </c>
    </row>
    <row r="34418" spans="1:9" x14ac:dyDescent="0.25">
      <c r="A34418" t="s">
        <v>1008</v>
      </c>
      <c r="B34418" t="s">
        <v>1049</v>
      </c>
      <c r="C34418" t="s">
        <v>28</v>
      </c>
      <c r="D34418" t="s">
        <v>29</v>
      </c>
      <c r="E34418" t="s">
        <v>119</v>
      </c>
      <c r="F34418" t="s">
        <v>241</v>
      </c>
      <c r="G34418" t="s">
        <v>666</v>
      </c>
      <c r="H34418" t="s">
        <v>241</v>
      </c>
      <c r="I34418" s="6">
        <v>-532639.6853244002</v>
      </c>
    </row>
    <row r="34419" spans="1:9" x14ac:dyDescent="0.25">
      <c r="A34419" t="s">
        <v>1008</v>
      </c>
      <c r="B34419" t="s">
        <v>1049</v>
      </c>
      <c r="C34419" t="s">
        <v>28</v>
      </c>
      <c r="D34419" t="s">
        <v>29</v>
      </c>
      <c r="E34419" t="s">
        <v>120</v>
      </c>
      <c r="F34419" t="s">
        <v>242</v>
      </c>
      <c r="G34419" t="s">
        <v>341</v>
      </c>
      <c r="H34419" t="s">
        <v>496</v>
      </c>
      <c r="I34419" s="6">
        <v>826.76870780000093</v>
      </c>
    </row>
    <row r="34420" spans="1:9" x14ac:dyDescent="0.25">
      <c r="A34420" t="s">
        <v>1008</v>
      </c>
      <c r="B34420" t="s">
        <v>1049</v>
      </c>
      <c r="C34420" t="s">
        <v>28</v>
      </c>
      <c r="D34420" t="s">
        <v>29</v>
      </c>
      <c r="E34420" t="s">
        <v>120</v>
      </c>
      <c r="F34420" t="s">
        <v>242</v>
      </c>
      <c r="G34420" t="s">
        <v>342</v>
      </c>
      <c r="H34420" t="s">
        <v>497</v>
      </c>
      <c r="I34420" s="6">
        <v>-49.428197000000779</v>
      </c>
    </row>
    <row r="34421" spans="1:9" x14ac:dyDescent="0.25">
      <c r="A34421" t="s">
        <v>1008</v>
      </c>
      <c r="B34421" t="s">
        <v>1049</v>
      </c>
      <c r="C34421" t="s">
        <v>28</v>
      </c>
      <c r="D34421" t="s">
        <v>29</v>
      </c>
      <c r="E34421" t="s">
        <v>123</v>
      </c>
      <c r="F34421" t="s">
        <v>245</v>
      </c>
      <c r="G34421" t="s">
        <v>355</v>
      </c>
      <c r="H34421" t="s">
        <v>508</v>
      </c>
      <c r="I34421" s="6">
        <v>-2825.3796671999999</v>
      </c>
    </row>
    <row r="34422" spans="1:9" x14ac:dyDescent="0.25">
      <c r="A34422" t="s">
        <v>1008</v>
      </c>
      <c r="B34422" t="s">
        <v>1049</v>
      </c>
      <c r="C34422" t="s">
        <v>28</v>
      </c>
      <c r="D34422" t="s">
        <v>29</v>
      </c>
      <c r="E34422" t="s">
        <v>124</v>
      </c>
      <c r="F34422" t="s">
        <v>246</v>
      </c>
      <c r="G34422" t="s">
        <v>360</v>
      </c>
      <c r="H34422" t="s">
        <v>513</v>
      </c>
      <c r="I34422" s="6">
        <v>-204.62805789999999</v>
      </c>
    </row>
    <row r="34423" spans="1:9" x14ac:dyDescent="0.25">
      <c r="A34423" t="s">
        <v>1008</v>
      </c>
      <c r="B34423" t="s">
        <v>1049</v>
      </c>
      <c r="C34423" t="s">
        <v>28</v>
      </c>
      <c r="D34423" t="s">
        <v>29</v>
      </c>
      <c r="E34423" t="s">
        <v>124</v>
      </c>
      <c r="F34423" t="s">
        <v>246</v>
      </c>
      <c r="G34423" t="s">
        <v>362</v>
      </c>
      <c r="H34423" t="s">
        <v>515</v>
      </c>
      <c r="I34423" s="6">
        <v>-7060.3732063999996</v>
      </c>
    </row>
    <row r="34424" spans="1:9" x14ac:dyDescent="0.25">
      <c r="A34424" t="s">
        <v>1008</v>
      </c>
      <c r="B34424" t="s">
        <v>1049</v>
      </c>
      <c r="C34424" t="s">
        <v>28</v>
      </c>
      <c r="D34424" t="s">
        <v>29</v>
      </c>
      <c r="E34424" t="s">
        <v>124</v>
      </c>
      <c r="F34424" t="s">
        <v>246</v>
      </c>
      <c r="G34424" t="s">
        <v>363</v>
      </c>
      <c r="H34424" t="s">
        <v>516</v>
      </c>
      <c r="I34424" s="6">
        <v>-4416.2563768999999</v>
      </c>
    </row>
    <row r="34425" spans="1:9" x14ac:dyDescent="0.25">
      <c r="A34425" t="s">
        <v>1008</v>
      </c>
      <c r="B34425" t="s">
        <v>1049</v>
      </c>
      <c r="C34425" t="s">
        <v>28</v>
      </c>
      <c r="D34425" t="s">
        <v>29</v>
      </c>
      <c r="E34425" t="s">
        <v>126</v>
      </c>
      <c r="F34425" t="s">
        <v>248</v>
      </c>
      <c r="G34425" t="s">
        <v>367</v>
      </c>
      <c r="H34425" t="s">
        <v>520</v>
      </c>
      <c r="I34425" s="6">
        <v>34097</v>
      </c>
    </row>
    <row r="34426" spans="1:9" x14ac:dyDescent="0.25">
      <c r="A34426" t="s">
        <v>1008</v>
      </c>
      <c r="B34426" t="s">
        <v>1049</v>
      </c>
      <c r="C34426" t="s">
        <v>28</v>
      </c>
      <c r="D34426" t="s">
        <v>29</v>
      </c>
      <c r="E34426" t="s">
        <v>126</v>
      </c>
      <c r="F34426" t="s">
        <v>248</v>
      </c>
      <c r="G34426" t="s">
        <v>368</v>
      </c>
      <c r="H34426" t="s">
        <v>521</v>
      </c>
      <c r="I34426" s="6">
        <v>-9623.7495650000001</v>
      </c>
    </row>
    <row r="34427" spans="1:9" x14ac:dyDescent="0.25">
      <c r="A34427" t="s">
        <v>1008</v>
      </c>
      <c r="B34427" t="s">
        <v>1049</v>
      </c>
      <c r="C34427" t="s">
        <v>28</v>
      </c>
      <c r="D34427" t="s">
        <v>29</v>
      </c>
      <c r="E34427" t="s">
        <v>126</v>
      </c>
      <c r="F34427" t="s">
        <v>248</v>
      </c>
      <c r="G34427" t="s">
        <v>369</v>
      </c>
      <c r="H34427" t="s">
        <v>522</v>
      </c>
      <c r="I34427" s="6">
        <v>19686.388365900006</v>
      </c>
    </row>
    <row r="34428" spans="1:9" x14ac:dyDescent="0.25">
      <c r="A34428" t="s">
        <v>1008</v>
      </c>
      <c r="B34428" t="s">
        <v>1049</v>
      </c>
      <c r="C34428" t="s">
        <v>28</v>
      </c>
      <c r="D34428" t="s">
        <v>29</v>
      </c>
      <c r="E34428" t="s">
        <v>127</v>
      </c>
      <c r="F34428" t="s">
        <v>249</v>
      </c>
      <c r="G34428" t="s">
        <v>371</v>
      </c>
      <c r="H34428" t="s">
        <v>524</v>
      </c>
      <c r="I34428" s="6">
        <v>-2698.2576005000001</v>
      </c>
    </row>
    <row r="34429" spans="1:9" x14ac:dyDescent="0.25">
      <c r="A34429" t="s">
        <v>1008</v>
      </c>
      <c r="B34429" t="s">
        <v>1049</v>
      </c>
      <c r="C34429" t="s">
        <v>28</v>
      </c>
      <c r="D34429" t="s">
        <v>29</v>
      </c>
      <c r="E34429" t="s">
        <v>128</v>
      </c>
      <c r="F34429" t="s">
        <v>250</v>
      </c>
      <c r="G34429" t="s">
        <v>372</v>
      </c>
      <c r="H34429" t="s">
        <v>250</v>
      </c>
      <c r="I34429" s="6">
        <v>-12.33584939999993</v>
      </c>
    </row>
    <row r="34430" spans="1:9" x14ac:dyDescent="0.25">
      <c r="A34430" t="s">
        <v>1008</v>
      </c>
      <c r="B34430" t="s">
        <v>1049</v>
      </c>
      <c r="C34430" t="s">
        <v>30</v>
      </c>
      <c r="D34430" t="s">
        <v>31</v>
      </c>
      <c r="E34430" t="s">
        <v>132</v>
      </c>
      <c r="F34430" t="s">
        <v>254</v>
      </c>
      <c r="G34430" t="s">
        <v>670</v>
      </c>
      <c r="H34430" t="s">
        <v>847</v>
      </c>
      <c r="I34430" s="6">
        <v>-394.78859999999997</v>
      </c>
    </row>
    <row r="34431" spans="1:9" x14ac:dyDescent="0.25">
      <c r="A34431" t="s">
        <v>1008</v>
      </c>
      <c r="B34431" t="s">
        <v>1049</v>
      </c>
      <c r="C34431" t="s">
        <v>30</v>
      </c>
      <c r="D34431" t="s">
        <v>31</v>
      </c>
      <c r="E34431" t="s">
        <v>132</v>
      </c>
      <c r="F34431" t="s">
        <v>254</v>
      </c>
      <c r="G34431" t="s">
        <v>671</v>
      </c>
      <c r="H34431" t="s">
        <v>848</v>
      </c>
      <c r="I34431" s="6">
        <v>-1507.9100616000005</v>
      </c>
    </row>
    <row r="34432" spans="1:9" x14ac:dyDescent="0.25">
      <c r="A34432" t="s">
        <v>1008</v>
      </c>
      <c r="B34432" t="s">
        <v>1049</v>
      </c>
      <c r="C34432" t="s">
        <v>30</v>
      </c>
      <c r="D34432" t="s">
        <v>31</v>
      </c>
      <c r="E34432" t="s">
        <v>132</v>
      </c>
      <c r="F34432" t="s">
        <v>254</v>
      </c>
      <c r="G34432" t="s">
        <v>672</v>
      </c>
      <c r="H34432" t="s">
        <v>849</v>
      </c>
      <c r="I34432" s="6">
        <v>-7.1371439999998101</v>
      </c>
    </row>
    <row r="34433" spans="1:9" x14ac:dyDescent="0.25">
      <c r="A34433" t="s">
        <v>1008</v>
      </c>
      <c r="B34433" t="s">
        <v>1049</v>
      </c>
      <c r="C34433" t="s">
        <v>30</v>
      </c>
      <c r="D34433" t="s">
        <v>31</v>
      </c>
      <c r="E34433" t="s">
        <v>133</v>
      </c>
      <c r="F34433" t="s">
        <v>255</v>
      </c>
      <c r="G34433" t="s">
        <v>686</v>
      </c>
      <c r="H34433" t="s">
        <v>854</v>
      </c>
      <c r="I34433" s="6">
        <v>-7376.3589894999996</v>
      </c>
    </row>
    <row r="34434" spans="1:9" x14ac:dyDescent="0.25">
      <c r="A34434" t="s">
        <v>1008</v>
      </c>
      <c r="B34434" t="s">
        <v>1049</v>
      </c>
      <c r="C34434" t="s">
        <v>30</v>
      </c>
      <c r="D34434" t="s">
        <v>31</v>
      </c>
      <c r="E34434" t="s">
        <v>133</v>
      </c>
      <c r="F34434" t="s">
        <v>255</v>
      </c>
      <c r="G34434" t="s">
        <v>691</v>
      </c>
      <c r="H34434" t="s">
        <v>859</v>
      </c>
      <c r="I34434" s="6">
        <v>-3957.0899099999997</v>
      </c>
    </row>
    <row r="34435" spans="1:9" x14ac:dyDescent="0.25">
      <c r="A34435" t="s">
        <v>1008</v>
      </c>
      <c r="B34435" t="s">
        <v>1049</v>
      </c>
      <c r="C34435" t="s">
        <v>30</v>
      </c>
      <c r="D34435" t="s">
        <v>31</v>
      </c>
      <c r="E34435" t="s">
        <v>133</v>
      </c>
      <c r="F34435" t="s">
        <v>255</v>
      </c>
      <c r="G34435" t="s">
        <v>913</v>
      </c>
      <c r="H34435" t="s">
        <v>914</v>
      </c>
      <c r="I34435" s="6">
        <v>-3504.9551234999999</v>
      </c>
    </row>
    <row r="34436" spans="1:9" x14ac:dyDescent="0.25">
      <c r="A34436" t="s">
        <v>1008</v>
      </c>
      <c r="B34436" t="s">
        <v>1049</v>
      </c>
      <c r="C34436" t="s">
        <v>30</v>
      </c>
      <c r="D34436" t="s">
        <v>31</v>
      </c>
      <c r="E34436" t="s">
        <v>133</v>
      </c>
      <c r="F34436" t="s">
        <v>255</v>
      </c>
      <c r="G34436" t="s">
        <v>696</v>
      </c>
      <c r="H34436" t="s">
        <v>864</v>
      </c>
      <c r="I34436" s="6">
        <v>-1178.6110203999999</v>
      </c>
    </row>
    <row r="34437" spans="1:9" x14ac:dyDescent="0.25">
      <c r="A34437" t="s">
        <v>1008</v>
      </c>
      <c r="B34437" t="s">
        <v>1049</v>
      </c>
      <c r="C34437" t="s">
        <v>30</v>
      </c>
      <c r="D34437" t="s">
        <v>31</v>
      </c>
      <c r="E34437" t="s">
        <v>133</v>
      </c>
      <c r="F34437" t="s">
        <v>255</v>
      </c>
      <c r="G34437" t="s">
        <v>700</v>
      </c>
      <c r="H34437" t="s">
        <v>868</v>
      </c>
      <c r="I34437" s="6">
        <v>-3511.8379884000001</v>
      </c>
    </row>
    <row r="34438" spans="1:9" x14ac:dyDescent="0.25">
      <c r="A34438" t="s">
        <v>1008</v>
      </c>
      <c r="B34438" t="s">
        <v>1049</v>
      </c>
      <c r="C34438" t="s">
        <v>30</v>
      </c>
      <c r="D34438" t="s">
        <v>31</v>
      </c>
      <c r="E34438" t="s">
        <v>133</v>
      </c>
      <c r="F34438" t="s">
        <v>255</v>
      </c>
      <c r="G34438" t="s">
        <v>740</v>
      </c>
      <c r="H34438" t="s">
        <v>884</v>
      </c>
      <c r="I34438" s="6">
        <v>-9.51999999999998</v>
      </c>
    </row>
    <row r="34439" spans="1:9" x14ac:dyDescent="0.25">
      <c r="A34439" t="s">
        <v>1008</v>
      </c>
      <c r="B34439" t="s">
        <v>1049</v>
      </c>
      <c r="C34439" t="s">
        <v>30</v>
      </c>
      <c r="D34439" t="s">
        <v>31</v>
      </c>
      <c r="E34439" t="s">
        <v>133</v>
      </c>
      <c r="F34439" t="s">
        <v>255</v>
      </c>
      <c r="G34439" t="s">
        <v>795</v>
      </c>
      <c r="H34439" t="s">
        <v>894</v>
      </c>
      <c r="I34439" s="6">
        <v>-30.224810000000801</v>
      </c>
    </row>
    <row r="34440" spans="1:9" x14ac:dyDescent="0.25">
      <c r="A34440" t="s">
        <v>1008</v>
      </c>
      <c r="B34440" t="s">
        <v>1049</v>
      </c>
      <c r="C34440" t="s">
        <v>30</v>
      </c>
      <c r="D34440" t="s">
        <v>31</v>
      </c>
      <c r="E34440" t="s">
        <v>133</v>
      </c>
      <c r="F34440" t="s">
        <v>255</v>
      </c>
      <c r="G34440" t="s">
        <v>705</v>
      </c>
      <c r="H34440" t="s">
        <v>873</v>
      </c>
      <c r="I34440" s="6">
        <v>-3762.3910007999989</v>
      </c>
    </row>
    <row r="34441" spans="1:9" x14ac:dyDescent="0.25">
      <c r="A34441" t="s">
        <v>1008</v>
      </c>
      <c r="B34441" t="s">
        <v>1049</v>
      </c>
      <c r="C34441" t="s">
        <v>30</v>
      </c>
      <c r="D34441" t="s">
        <v>31</v>
      </c>
      <c r="E34441" t="s">
        <v>133</v>
      </c>
      <c r="F34441" t="s">
        <v>255</v>
      </c>
      <c r="G34441" t="s">
        <v>715</v>
      </c>
      <c r="H34441" t="s">
        <v>651</v>
      </c>
      <c r="I34441" s="6">
        <v>-2485.5179653999999</v>
      </c>
    </row>
    <row r="34442" spans="1:9" x14ac:dyDescent="0.25">
      <c r="A34442" t="s">
        <v>1008</v>
      </c>
      <c r="B34442" t="s">
        <v>1049</v>
      </c>
      <c r="C34442" t="s">
        <v>32</v>
      </c>
      <c r="D34442" t="s">
        <v>33</v>
      </c>
      <c r="E34442" t="s">
        <v>135</v>
      </c>
      <c r="F34442" t="s">
        <v>257</v>
      </c>
      <c r="G34442" t="s">
        <v>135</v>
      </c>
      <c r="H34442" t="s">
        <v>257</v>
      </c>
      <c r="I34442" s="6">
        <v>-35370.742407399994</v>
      </c>
    </row>
    <row r="34443" spans="1:9" x14ac:dyDescent="0.25">
      <c r="A34443" t="s">
        <v>1008</v>
      </c>
      <c r="B34443" t="s">
        <v>1049</v>
      </c>
      <c r="C34443" t="s">
        <v>32</v>
      </c>
      <c r="D34443" t="s">
        <v>33</v>
      </c>
      <c r="E34443" t="s">
        <v>136</v>
      </c>
      <c r="F34443" t="s">
        <v>258</v>
      </c>
      <c r="G34443" t="s">
        <v>382</v>
      </c>
      <c r="H34443" t="s">
        <v>533</v>
      </c>
      <c r="I34443" s="6">
        <v>-1285.53378</v>
      </c>
    </row>
    <row r="34444" spans="1:9" x14ac:dyDescent="0.25">
      <c r="A34444" t="s">
        <v>1008</v>
      </c>
      <c r="B34444" t="s">
        <v>1049</v>
      </c>
      <c r="C34444" t="s">
        <v>32</v>
      </c>
      <c r="D34444" t="s">
        <v>33</v>
      </c>
      <c r="E34444" t="s">
        <v>136</v>
      </c>
      <c r="F34444" t="s">
        <v>258</v>
      </c>
      <c r="G34444" t="s">
        <v>384</v>
      </c>
      <c r="H34444" t="s">
        <v>535</v>
      </c>
      <c r="I34444" s="6">
        <v>-65230.353422899992</v>
      </c>
    </row>
    <row r="34445" spans="1:9" x14ac:dyDescent="0.25">
      <c r="A34445" t="s">
        <v>1008</v>
      </c>
      <c r="B34445" t="s">
        <v>1049</v>
      </c>
      <c r="C34445" t="s">
        <v>32</v>
      </c>
      <c r="D34445" t="s">
        <v>33</v>
      </c>
      <c r="E34445" t="s">
        <v>137</v>
      </c>
      <c r="F34445" t="s">
        <v>259</v>
      </c>
      <c r="G34445" t="s">
        <v>387</v>
      </c>
      <c r="H34445" t="s">
        <v>538</v>
      </c>
      <c r="I34445" s="6">
        <v>-4044.8256453999898</v>
      </c>
    </row>
    <row r="34446" spans="1:9" x14ac:dyDescent="0.25">
      <c r="A34446" t="s">
        <v>1008</v>
      </c>
      <c r="B34446" t="s">
        <v>1049</v>
      </c>
      <c r="C34446" t="s">
        <v>32</v>
      </c>
      <c r="D34446" t="s">
        <v>33</v>
      </c>
      <c r="E34446" t="s">
        <v>137</v>
      </c>
      <c r="F34446" t="s">
        <v>259</v>
      </c>
      <c r="G34446" t="s">
        <v>388</v>
      </c>
      <c r="H34446" t="s">
        <v>539</v>
      </c>
      <c r="I34446" s="6">
        <v>-5721.8405027999988</v>
      </c>
    </row>
    <row r="34447" spans="1:9" x14ac:dyDescent="0.25">
      <c r="A34447" t="s">
        <v>1008</v>
      </c>
      <c r="B34447" t="s">
        <v>1049</v>
      </c>
      <c r="C34447" t="s">
        <v>32</v>
      </c>
      <c r="D34447" t="s">
        <v>33</v>
      </c>
      <c r="E34447" t="s">
        <v>137</v>
      </c>
      <c r="F34447" t="s">
        <v>259</v>
      </c>
      <c r="G34447" t="s">
        <v>389</v>
      </c>
      <c r="H34447" t="s">
        <v>540</v>
      </c>
      <c r="I34447" s="6">
        <v>-934.90013380000005</v>
      </c>
    </row>
    <row r="34448" spans="1:9" x14ac:dyDescent="0.25">
      <c r="A34448" t="s">
        <v>1008</v>
      </c>
      <c r="B34448" t="s">
        <v>1049</v>
      </c>
      <c r="C34448" t="s">
        <v>32</v>
      </c>
      <c r="D34448" t="s">
        <v>33</v>
      </c>
      <c r="E34448" t="s">
        <v>137</v>
      </c>
      <c r="F34448" t="s">
        <v>259</v>
      </c>
      <c r="G34448" t="s">
        <v>390</v>
      </c>
      <c r="H34448" t="s">
        <v>541</v>
      </c>
      <c r="I34448" s="6">
        <v>-0.35699999999999898</v>
      </c>
    </row>
    <row r="34449" spans="1:9" x14ac:dyDescent="0.25">
      <c r="A34449" t="s">
        <v>1008</v>
      </c>
      <c r="B34449" t="s">
        <v>1049</v>
      </c>
      <c r="C34449" t="s">
        <v>32</v>
      </c>
      <c r="D34449" t="s">
        <v>33</v>
      </c>
      <c r="E34449" t="s">
        <v>137</v>
      </c>
      <c r="F34449" t="s">
        <v>259</v>
      </c>
      <c r="G34449" t="s">
        <v>391</v>
      </c>
      <c r="H34449" t="s">
        <v>542</v>
      </c>
      <c r="I34449" s="6">
        <v>-1021.362499999998</v>
      </c>
    </row>
    <row r="34450" spans="1:9" x14ac:dyDescent="0.25">
      <c r="A34450" t="s">
        <v>1008</v>
      </c>
      <c r="B34450" t="s">
        <v>1049</v>
      </c>
      <c r="C34450" t="s">
        <v>32</v>
      </c>
      <c r="D34450" t="s">
        <v>33</v>
      </c>
      <c r="E34450" t="s">
        <v>138</v>
      </c>
      <c r="F34450" t="s">
        <v>260</v>
      </c>
      <c r="G34450" t="s">
        <v>396</v>
      </c>
      <c r="H34450" t="s">
        <v>547</v>
      </c>
      <c r="I34450" s="6">
        <v>-633.39804990000005</v>
      </c>
    </row>
    <row r="34451" spans="1:9" x14ac:dyDescent="0.25">
      <c r="A34451" t="s">
        <v>1008</v>
      </c>
      <c r="B34451" t="s">
        <v>1049</v>
      </c>
      <c r="C34451" t="s">
        <v>32</v>
      </c>
      <c r="D34451" t="s">
        <v>33</v>
      </c>
      <c r="E34451" t="s">
        <v>138</v>
      </c>
      <c r="F34451" t="s">
        <v>260</v>
      </c>
      <c r="G34451" t="s">
        <v>397</v>
      </c>
      <c r="H34451" t="s">
        <v>548</v>
      </c>
      <c r="I34451" s="6">
        <v>-3.3106514000001002</v>
      </c>
    </row>
    <row r="34452" spans="1:9" x14ac:dyDescent="0.25">
      <c r="A34452" t="s">
        <v>1008</v>
      </c>
      <c r="B34452" t="s">
        <v>1049</v>
      </c>
      <c r="C34452" t="s">
        <v>32</v>
      </c>
      <c r="D34452" t="s">
        <v>33</v>
      </c>
      <c r="E34452" t="s">
        <v>138</v>
      </c>
      <c r="F34452" t="s">
        <v>260</v>
      </c>
      <c r="G34452" t="s">
        <v>398</v>
      </c>
      <c r="H34452" t="s">
        <v>549</v>
      </c>
      <c r="I34452" s="6">
        <v>-100050.2653307</v>
      </c>
    </row>
    <row r="34453" spans="1:9" x14ac:dyDescent="0.25">
      <c r="A34453" t="s">
        <v>1008</v>
      </c>
      <c r="B34453" t="s">
        <v>1049</v>
      </c>
      <c r="C34453" t="s">
        <v>32</v>
      </c>
      <c r="D34453" t="s">
        <v>33</v>
      </c>
      <c r="E34453" t="s">
        <v>139</v>
      </c>
      <c r="F34453" t="s">
        <v>261</v>
      </c>
      <c r="G34453" t="s">
        <v>399</v>
      </c>
      <c r="H34453" t="s">
        <v>550</v>
      </c>
      <c r="I34453" s="6">
        <v>-7.8299738999999997</v>
      </c>
    </row>
    <row r="34454" spans="1:9" x14ac:dyDescent="0.25">
      <c r="A34454" t="s">
        <v>1008</v>
      </c>
      <c r="B34454" t="s">
        <v>1049</v>
      </c>
      <c r="C34454" t="s">
        <v>32</v>
      </c>
      <c r="D34454" t="s">
        <v>33</v>
      </c>
      <c r="E34454" t="s">
        <v>139</v>
      </c>
      <c r="F34454" t="s">
        <v>261</v>
      </c>
      <c r="G34454" t="s">
        <v>402</v>
      </c>
      <c r="H34454" t="s">
        <v>33</v>
      </c>
      <c r="I34454" s="6">
        <v>-9767.072688100001</v>
      </c>
    </row>
    <row r="34455" spans="1:9" x14ac:dyDescent="0.25">
      <c r="A34455" t="s">
        <v>1008</v>
      </c>
      <c r="B34455" t="s">
        <v>1049</v>
      </c>
      <c r="C34455" t="s">
        <v>32</v>
      </c>
      <c r="D34455" t="s">
        <v>33</v>
      </c>
      <c r="E34455" t="s">
        <v>139</v>
      </c>
      <c r="F34455" t="s">
        <v>261</v>
      </c>
      <c r="G34455" t="s">
        <v>404</v>
      </c>
      <c r="H34455" t="s">
        <v>554</v>
      </c>
      <c r="I34455" s="6">
        <v>-7318.0520570999997</v>
      </c>
    </row>
    <row r="34456" spans="1:9" x14ac:dyDescent="0.25">
      <c r="A34456" t="s">
        <v>1008</v>
      </c>
      <c r="B34456" t="s">
        <v>1049</v>
      </c>
      <c r="C34456" t="s">
        <v>32</v>
      </c>
      <c r="D34456" t="s">
        <v>33</v>
      </c>
      <c r="E34456" t="s">
        <v>139</v>
      </c>
      <c r="F34456" t="s">
        <v>261</v>
      </c>
      <c r="G34456" t="s">
        <v>406</v>
      </c>
      <c r="H34456" t="s">
        <v>556</v>
      </c>
      <c r="I34456" s="6">
        <v>-3045.9290685000001</v>
      </c>
    </row>
    <row r="34457" spans="1:9" x14ac:dyDescent="0.25">
      <c r="A34457" t="s">
        <v>1008</v>
      </c>
      <c r="B34457" t="s">
        <v>1049</v>
      </c>
      <c r="C34457" t="s">
        <v>32</v>
      </c>
      <c r="D34457" t="s">
        <v>33</v>
      </c>
      <c r="E34457" t="s">
        <v>140</v>
      </c>
      <c r="F34457" t="s">
        <v>262</v>
      </c>
      <c r="G34457" t="s">
        <v>416</v>
      </c>
      <c r="H34457" t="s">
        <v>566</v>
      </c>
      <c r="I34457" s="6">
        <v>-1558.862123499998</v>
      </c>
    </row>
    <row r="34458" spans="1:9" x14ac:dyDescent="0.25">
      <c r="A34458" t="s">
        <v>1008</v>
      </c>
      <c r="B34458" t="s">
        <v>1049</v>
      </c>
      <c r="C34458" t="s">
        <v>32</v>
      </c>
      <c r="D34458" t="s">
        <v>33</v>
      </c>
      <c r="E34458" t="s">
        <v>140</v>
      </c>
      <c r="F34458" t="s">
        <v>262</v>
      </c>
      <c r="G34458" t="s">
        <v>418</v>
      </c>
      <c r="H34458" t="s">
        <v>568</v>
      </c>
      <c r="I34458" s="6">
        <v>-73.189496500000004</v>
      </c>
    </row>
    <row r="34459" spans="1:9" x14ac:dyDescent="0.25">
      <c r="A34459" t="s">
        <v>1008</v>
      </c>
      <c r="B34459" t="s">
        <v>1049</v>
      </c>
      <c r="C34459" t="s">
        <v>32</v>
      </c>
      <c r="D34459" t="s">
        <v>33</v>
      </c>
      <c r="E34459" t="s">
        <v>140</v>
      </c>
      <c r="F34459" t="s">
        <v>262</v>
      </c>
      <c r="G34459" t="s">
        <v>423</v>
      </c>
      <c r="H34459" t="s">
        <v>573</v>
      </c>
      <c r="I34459" s="6">
        <v>-5.3872660999999864</v>
      </c>
    </row>
    <row r="34460" spans="1:9" x14ac:dyDescent="0.25">
      <c r="A34460" t="s">
        <v>1008</v>
      </c>
      <c r="B34460" t="s">
        <v>1049</v>
      </c>
      <c r="C34460" t="s">
        <v>32</v>
      </c>
      <c r="D34460" t="s">
        <v>33</v>
      </c>
      <c r="E34460" t="s">
        <v>140</v>
      </c>
      <c r="F34460" t="s">
        <v>262</v>
      </c>
      <c r="G34460" t="s">
        <v>425</v>
      </c>
      <c r="H34460" t="s">
        <v>575</v>
      </c>
      <c r="I34460" s="6">
        <v>-1.0842327999999986</v>
      </c>
    </row>
    <row r="34461" spans="1:9" x14ac:dyDescent="0.25">
      <c r="A34461" t="s">
        <v>1008</v>
      </c>
      <c r="B34461" t="s">
        <v>1049</v>
      </c>
      <c r="C34461" t="s">
        <v>32</v>
      </c>
      <c r="D34461" t="s">
        <v>33</v>
      </c>
      <c r="E34461" t="s">
        <v>140</v>
      </c>
      <c r="F34461" t="s">
        <v>262</v>
      </c>
      <c r="G34461" t="s">
        <v>427</v>
      </c>
      <c r="H34461" t="s">
        <v>577</v>
      </c>
      <c r="I34461" s="6">
        <v>-3935.8899614000002</v>
      </c>
    </row>
    <row r="34462" spans="1:9" x14ac:dyDescent="0.25">
      <c r="A34462" t="s">
        <v>1008</v>
      </c>
      <c r="B34462" t="s">
        <v>1049</v>
      </c>
      <c r="C34462" t="s">
        <v>32</v>
      </c>
      <c r="D34462" t="s">
        <v>33</v>
      </c>
      <c r="E34462" t="s">
        <v>140</v>
      </c>
      <c r="F34462" t="s">
        <v>262</v>
      </c>
      <c r="G34462" t="s">
        <v>428</v>
      </c>
      <c r="H34462" t="s">
        <v>578</v>
      </c>
      <c r="I34462" s="6">
        <v>-1554.6827659999999</v>
      </c>
    </row>
    <row r="34463" spans="1:9" x14ac:dyDescent="0.25">
      <c r="A34463" t="s">
        <v>1008</v>
      </c>
      <c r="B34463" t="s">
        <v>1049</v>
      </c>
      <c r="C34463" t="s">
        <v>32</v>
      </c>
      <c r="D34463" t="s">
        <v>33</v>
      </c>
      <c r="E34463" t="s">
        <v>141</v>
      </c>
      <c r="F34463" t="s">
        <v>263</v>
      </c>
      <c r="G34463" t="s">
        <v>429</v>
      </c>
      <c r="H34463" t="s">
        <v>263</v>
      </c>
      <c r="I34463" s="6">
        <v>26332.282341400001</v>
      </c>
    </row>
    <row r="34464" spans="1:9" x14ac:dyDescent="0.25">
      <c r="A34464" t="s">
        <v>1008</v>
      </c>
      <c r="B34464" t="s">
        <v>1049</v>
      </c>
      <c r="C34464" t="s">
        <v>32</v>
      </c>
      <c r="D34464" t="s">
        <v>33</v>
      </c>
      <c r="E34464" t="s">
        <v>142</v>
      </c>
      <c r="F34464" t="s">
        <v>264</v>
      </c>
      <c r="G34464" t="s">
        <v>430</v>
      </c>
      <c r="H34464" t="s">
        <v>579</v>
      </c>
      <c r="I34464" s="6">
        <v>-0.55618219999989371</v>
      </c>
    </row>
    <row r="34465" spans="1:9" x14ac:dyDescent="0.25">
      <c r="A34465" t="s">
        <v>1008</v>
      </c>
      <c r="B34465" t="s">
        <v>1049</v>
      </c>
      <c r="C34465" t="s">
        <v>32</v>
      </c>
      <c r="D34465" t="s">
        <v>33</v>
      </c>
      <c r="E34465" t="s">
        <v>143</v>
      </c>
      <c r="F34465" t="s">
        <v>265</v>
      </c>
      <c r="G34465" t="s">
        <v>431</v>
      </c>
      <c r="H34465" t="s">
        <v>580</v>
      </c>
      <c r="I34465" s="6">
        <v>-27908.574305099999</v>
      </c>
    </row>
    <row r="34466" spans="1:9" x14ac:dyDescent="0.25">
      <c r="A34466" t="s">
        <v>1008</v>
      </c>
      <c r="B34466" t="s">
        <v>1049</v>
      </c>
      <c r="C34466" t="s">
        <v>32</v>
      </c>
      <c r="D34466" t="s">
        <v>33</v>
      </c>
      <c r="E34466" t="s">
        <v>143</v>
      </c>
      <c r="F34466" t="s">
        <v>265</v>
      </c>
      <c r="G34466" t="s">
        <v>433</v>
      </c>
      <c r="H34466" t="s">
        <v>582</v>
      </c>
      <c r="I34466" s="6">
        <v>-1436.3214416000001</v>
      </c>
    </row>
    <row r="34467" spans="1:9" x14ac:dyDescent="0.25">
      <c r="A34467" t="s">
        <v>1008</v>
      </c>
      <c r="B34467" t="s">
        <v>1049</v>
      </c>
      <c r="C34467" t="s">
        <v>32</v>
      </c>
      <c r="D34467" t="s">
        <v>33</v>
      </c>
      <c r="E34467" t="s">
        <v>143</v>
      </c>
      <c r="F34467" t="s">
        <v>265</v>
      </c>
      <c r="G34467" t="s">
        <v>633</v>
      </c>
      <c r="H34467" t="s">
        <v>655</v>
      </c>
      <c r="I34467" s="6">
        <v>-561.523611799999</v>
      </c>
    </row>
    <row r="34468" spans="1:9" x14ac:dyDescent="0.25">
      <c r="A34468" t="s">
        <v>1008</v>
      </c>
      <c r="B34468" t="s">
        <v>1049</v>
      </c>
      <c r="C34468" t="s">
        <v>32</v>
      </c>
      <c r="D34468" t="s">
        <v>33</v>
      </c>
      <c r="E34468" t="s">
        <v>144</v>
      </c>
      <c r="F34468" t="s">
        <v>266</v>
      </c>
      <c r="G34468" t="s">
        <v>434</v>
      </c>
      <c r="H34468" t="s">
        <v>266</v>
      </c>
      <c r="I34468" s="6">
        <v>-13493.6884388</v>
      </c>
    </row>
    <row r="34469" spans="1:9" x14ac:dyDescent="0.25">
      <c r="A34469" t="s">
        <v>1008</v>
      </c>
      <c r="B34469" t="s">
        <v>1049</v>
      </c>
      <c r="C34469" t="s">
        <v>32</v>
      </c>
      <c r="D34469" t="s">
        <v>33</v>
      </c>
      <c r="E34469" t="s">
        <v>145</v>
      </c>
      <c r="F34469" t="s">
        <v>267</v>
      </c>
      <c r="G34469" t="s">
        <v>435</v>
      </c>
      <c r="H34469" t="s">
        <v>583</v>
      </c>
      <c r="I34469" s="6">
        <v>-5887.7004206000011</v>
      </c>
    </row>
    <row r="34470" spans="1:9" x14ac:dyDescent="0.25">
      <c r="A34470" t="s">
        <v>1008</v>
      </c>
      <c r="B34470" t="s">
        <v>1049</v>
      </c>
      <c r="C34470" t="s">
        <v>32</v>
      </c>
      <c r="D34470" t="s">
        <v>33</v>
      </c>
      <c r="E34470" t="s">
        <v>145</v>
      </c>
      <c r="F34470" t="s">
        <v>267</v>
      </c>
      <c r="G34470" t="s">
        <v>436</v>
      </c>
      <c r="H34470" t="s">
        <v>584</v>
      </c>
      <c r="I34470" s="6">
        <v>-3994.5992500000002</v>
      </c>
    </row>
    <row r="34471" spans="1:9" x14ac:dyDescent="0.25">
      <c r="A34471" t="s">
        <v>1008</v>
      </c>
      <c r="B34471" t="s">
        <v>1049</v>
      </c>
      <c r="C34471" t="s">
        <v>32</v>
      </c>
      <c r="D34471" t="s">
        <v>33</v>
      </c>
      <c r="E34471" t="s">
        <v>145</v>
      </c>
      <c r="F34471" t="s">
        <v>267</v>
      </c>
      <c r="G34471" t="s">
        <v>437</v>
      </c>
      <c r="H34471" t="s">
        <v>585</v>
      </c>
      <c r="I34471" s="6">
        <v>3447.895</v>
      </c>
    </row>
    <row r="34472" spans="1:9" x14ac:dyDescent="0.25">
      <c r="A34472" t="s">
        <v>1008</v>
      </c>
      <c r="B34472" t="s">
        <v>1049</v>
      </c>
      <c r="C34472" t="s">
        <v>32</v>
      </c>
      <c r="D34472" t="s">
        <v>33</v>
      </c>
      <c r="E34472" t="s">
        <v>145</v>
      </c>
      <c r="F34472" t="s">
        <v>267</v>
      </c>
      <c r="G34472" t="s">
        <v>438</v>
      </c>
      <c r="H34472" t="s">
        <v>586</v>
      </c>
      <c r="I34472" s="6">
        <v>-8224.8598213999994</v>
      </c>
    </row>
    <row r="34473" spans="1:9" x14ac:dyDescent="0.25">
      <c r="A34473" t="s">
        <v>1008</v>
      </c>
      <c r="B34473" t="s">
        <v>1049</v>
      </c>
      <c r="C34473" t="s">
        <v>32</v>
      </c>
      <c r="D34473" t="s">
        <v>33</v>
      </c>
      <c r="E34473" t="s">
        <v>146</v>
      </c>
      <c r="F34473" t="s">
        <v>268</v>
      </c>
      <c r="G34473" t="s">
        <v>440</v>
      </c>
      <c r="H34473" t="s">
        <v>588</v>
      </c>
      <c r="I34473" s="6">
        <v>-238.02420459999101</v>
      </c>
    </row>
    <row r="34474" spans="1:9" x14ac:dyDescent="0.25">
      <c r="A34474" t="s">
        <v>1008</v>
      </c>
      <c r="B34474" t="s">
        <v>1049</v>
      </c>
      <c r="C34474" t="s">
        <v>32</v>
      </c>
      <c r="D34474" t="s">
        <v>33</v>
      </c>
      <c r="E34474" t="s">
        <v>146</v>
      </c>
      <c r="F34474" t="s">
        <v>268</v>
      </c>
      <c r="G34474" t="s">
        <v>442</v>
      </c>
      <c r="H34474" t="s">
        <v>268</v>
      </c>
      <c r="I34474" s="6">
        <v>-6046.7498906000101</v>
      </c>
    </row>
    <row r="34475" spans="1:9" x14ac:dyDescent="0.25">
      <c r="A34475" t="s">
        <v>1008</v>
      </c>
      <c r="B34475" t="s">
        <v>1049</v>
      </c>
      <c r="C34475" t="s">
        <v>32</v>
      </c>
      <c r="D34475" t="s">
        <v>33</v>
      </c>
      <c r="E34475" t="s">
        <v>147</v>
      </c>
      <c r="F34475" t="s">
        <v>269</v>
      </c>
      <c r="G34475" t="s">
        <v>443</v>
      </c>
      <c r="H34475" t="s">
        <v>269</v>
      </c>
      <c r="I34475" s="6">
        <v>-37490.390255900005</v>
      </c>
    </row>
    <row r="34476" spans="1:9" x14ac:dyDescent="0.25">
      <c r="A34476" t="s">
        <v>1008</v>
      </c>
      <c r="B34476" t="s">
        <v>1049</v>
      </c>
      <c r="C34476" t="s">
        <v>32</v>
      </c>
      <c r="D34476" t="s">
        <v>33</v>
      </c>
      <c r="E34476" t="s">
        <v>148</v>
      </c>
      <c r="F34476" t="s">
        <v>270</v>
      </c>
      <c r="G34476" t="s">
        <v>445</v>
      </c>
      <c r="H34476" t="s">
        <v>591</v>
      </c>
      <c r="I34476" s="6">
        <v>-34336.452168299998</v>
      </c>
    </row>
    <row r="34477" spans="1:9" x14ac:dyDescent="0.25">
      <c r="A34477" t="s">
        <v>1008</v>
      </c>
      <c r="B34477" t="s">
        <v>1049</v>
      </c>
      <c r="C34477" t="s">
        <v>32</v>
      </c>
      <c r="D34477" t="s">
        <v>33</v>
      </c>
      <c r="E34477" t="s">
        <v>148</v>
      </c>
      <c r="F34477" t="s">
        <v>270</v>
      </c>
      <c r="G34477" t="s">
        <v>446</v>
      </c>
      <c r="H34477" t="s">
        <v>592</v>
      </c>
      <c r="I34477" s="6">
        <v>3089.0159110999994</v>
      </c>
    </row>
    <row r="34478" spans="1:9" x14ac:dyDescent="0.25">
      <c r="A34478" t="s">
        <v>1008</v>
      </c>
      <c r="B34478" t="s">
        <v>1049</v>
      </c>
      <c r="C34478" t="s">
        <v>32</v>
      </c>
      <c r="D34478" t="s">
        <v>33</v>
      </c>
      <c r="E34478" t="s">
        <v>148</v>
      </c>
      <c r="F34478" t="s">
        <v>270</v>
      </c>
      <c r="G34478" t="s">
        <v>447</v>
      </c>
      <c r="H34478" t="s">
        <v>593</v>
      </c>
      <c r="I34478" s="6">
        <v>-2618.7454049999997</v>
      </c>
    </row>
    <row r="34479" spans="1:9" x14ac:dyDescent="0.25">
      <c r="A34479" t="s">
        <v>1008</v>
      </c>
      <c r="B34479" t="s">
        <v>1049</v>
      </c>
      <c r="C34479" t="s">
        <v>32</v>
      </c>
      <c r="D34479" t="s">
        <v>33</v>
      </c>
      <c r="E34479" t="s">
        <v>148</v>
      </c>
      <c r="F34479" t="s">
        <v>270</v>
      </c>
      <c r="G34479" t="s">
        <v>448</v>
      </c>
      <c r="H34479" t="s">
        <v>594</v>
      </c>
      <c r="I34479" s="6">
        <v>-2140.6895936000001</v>
      </c>
    </row>
    <row r="34480" spans="1:9" x14ac:dyDescent="0.25">
      <c r="A34480" t="s">
        <v>1008</v>
      </c>
      <c r="B34480" t="s">
        <v>1049</v>
      </c>
      <c r="C34480" t="s">
        <v>32</v>
      </c>
      <c r="D34480" t="s">
        <v>33</v>
      </c>
      <c r="E34480" t="s">
        <v>148</v>
      </c>
      <c r="F34480" t="s">
        <v>270</v>
      </c>
      <c r="G34480" t="s">
        <v>449</v>
      </c>
      <c r="H34480" t="s">
        <v>595</v>
      </c>
      <c r="I34480" s="6">
        <v>-7.3216654000002599</v>
      </c>
    </row>
    <row r="34481" spans="1:9" x14ac:dyDescent="0.25">
      <c r="A34481" t="s">
        <v>1008</v>
      </c>
      <c r="B34481" t="s">
        <v>1049</v>
      </c>
      <c r="C34481" t="s">
        <v>32</v>
      </c>
      <c r="D34481" t="s">
        <v>33</v>
      </c>
      <c r="E34481" t="s">
        <v>149</v>
      </c>
      <c r="F34481" t="s">
        <v>271</v>
      </c>
      <c r="G34481" t="s">
        <v>450</v>
      </c>
      <c r="H34481" t="s">
        <v>596</v>
      </c>
      <c r="I34481" s="6">
        <v>3849.2526129000003</v>
      </c>
    </row>
    <row r="34482" spans="1:9" x14ac:dyDescent="0.25">
      <c r="A34482" t="s">
        <v>1008</v>
      </c>
      <c r="B34482" t="s">
        <v>1049</v>
      </c>
      <c r="C34482" t="s">
        <v>32</v>
      </c>
      <c r="D34482" t="s">
        <v>33</v>
      </c>
      <c r="E34482" t="s">
        <v>150</v>
      </c>
      <c r="F34482" t="s">
        <v>272</v>
      </c>
      <c r="G34482" t="s">
        <v>451</v>
      </c>
      <c r="H34482" t="s">
        <v>272</v>
      </c>
      <c r="I34482" s="6">
        <v>-27286.127992400012</v>
      </c>
    </row>
    <row r="34483" spans="1:9" x14ac:dyDescent="0.25">
      <c r="A34483" t="s">
        <v>1008</v>
      </c>
      <c r="B34483" t="s">
        <v>1049</v>
      </c>
      <c r="C34483" t="s">
        <v>34</v>
      </c>
      <c r="D34483" t="s">
        <v>35</v>
      </c>
      <c r="E34483" t="s">
        <v>151</v>
      </c>
      <c r="F34483" t="s">
        <v>273</v>
      </c>
      <c r="G34483" t="s">
        <v>151</v>
      </c>
      <c r="H34483" t="s">
        <v>273</v>
      </c>
      <c r="I34483" s="6">
        <v>-117929.00469890021</v>
      </c>
    </row>
    <row r="34484" spans="1:9" x14ac:dyDescent="0.25">
      <c r="A34484" t="s">
        <v>1008</v>
      </c>
      <c r="B34484" t="s">
        <v>1049</v>
      </c>
      <c r="C34484" t="s">
        <v>42</v>
      </c>
      <c r="D34484" t="s">
        <v>43</v>
      </c>
      <c r="E34484" t="s">
        <v>162</v>
      </c>
      <c r="F34484" t="s">
        <v>283</v>
      </c>
      <c r="G34484" t="s">
        <v>453</v>
      </c>
      <c r="H34484" t="s">
        <v>598</v>
      </c>
      <c r="I34484" s="6">
        <v>-13516.554</v>
      </c>
    </row>
    <row r="34485" spans="1:9" x14ac:dyDescent="0.25">
      <c r="A34485" t="s">
        <v>1008</v>
      </c>
      <c r="B34485" t="s">
        <v>1049</v>
      </c>
      <c r="C34485" t="s">
        <v>42</v>
      </c>
      <c r="D34485" t="s">
        <v>43</v>
      </c>
      <c r="E34485" t="s">
        <v>162</v>
      </c>
      <c r="F34485" t="s">
        <v>283</v>
      </c>
      <c r="G34485" t="s">
        <v>455</v>
      </c>
      <c r="H34485" t="s">
        <v>600</v>
      </c>
      <c r="I34485" s="6">
        <v>-433.9844895</v>
      </c>
    </row>
    <row r="34486" spans="1:9" x14ac:dyDescent="0.25">
      <c r="A34486" t="s">
        <v>1008</v>
      </c>
      <c r="B34486" t="s">
        <v>1049</v>
      </c>
      <c r="C34486" t="s">
        <v>42</v>
      </c>
      <c r="D34486" t="s">
        <v>43</v>
      </c>
      <c r="E34486" t="s">
        <v>162</v>
      </c>
      <c r="F34486" t="s">
        <v>283</v>
      </c>
      <c r="G34486" t="s">
        <v>456</v>
      </c>
      <c r="H34486" t="s">
        <v>601</v>
      </c>
      <c r="I34486" s="6">
        <v>-17158.8233463</v>
      </c>
    </row>
    <row r="34487" spans="1:9" x14ac:dyDescent="0.25">
      <c r="A34487" t="s">
        <v>1008</v>
      </c>
      <c r="B34487" t="s">
        <v>1049</v>
      </c>
      <c r="C34487" t="s">
        <v>42</v>
      </c>
      <c r="D34487" t="s">
        <v>43</v>
      </c>
      <c r="E34487" t="s">
        <v>162</v>
      </c>
      <c r="F34487" t="s">
        <v>283</v>
      </c>
      <c r="G34487" t="s">
        <v>457</v>
      </c>
      <c r="H34487" t="s">
        <v>602</v>
      </c>
      <c r="I34487" s="6">
        <v>-700.7966679000001</v>
      </c>
    </row>
    <row r="34488" spans="1:9" x14ac:dyDescent="0.25">
      <c r="A34488" t="s">
        <v>1008</v>
      </c>
      <c r="B34488" t="s">
        <v>1049</v>
      </c>
      <c r="C34488" t="s">
        <v>42</v>
      </c>
      <c r="D34488" t="s">
        <v>43</v>
      </c>
      <c r="E34488" t="s">
        <v>162</v>
      </c>
      <c r="F34488" t="s">
        <v>283</v>
      </c>
      <c r="G34488" t="s">
        <v>458</v>
      </c>
      <c r="H34488" t="s">
        <v>603</v>
      </c>
      <c r="I34488" s="6">
        <v>-127.45661749999999</v>
      </c>
    </row>
    <row r="34489" spans="1:9" x14ac:dyDescent="0.25">
      <c r="A34489" t="s">
        <v>1008</v>
      </c>
      <c r="B34489" t="s">
        <v>1049</v>
      </c>
      <c r="C34489" t="s">
        <v>42</v>
      </c>
      <c r="D34489" t="s">
        <v>43</v>
      </c>
      <c r="E34489" t="s">
        <v>162</v>
      </c>
      <c r="F34489" t="s">
        <v>283</v>
      </c>
      <c r="G34489" t="s">
        <v>459</v>
      </c>
      <c r="H34489" t="s">
        <v>604</v>
      </c>
      <c r="I34489" s="6">
        <v>-36671.709784399995</v>
      </c>
    </row>
    <row r="34490" spans="1:9" x14ac:dyDescent="0.25">
      <c r="A34490" t="s">
        <v>1008</v>
      </c>
      <c r="B34490" t="s">
        <v>1049</v>
      </c>
      <c r="C34490" t="s">
        <v>42</v>
      </c>
      <c r="D34490" t="s">
        <v>43</v>
      </c>
      <c r="E34490" t="s">
        <v>162</v>
      </c>
      <c r="F34490" t="s">
        <v>283</v>
      </c>
      <c r="G34490" t="s">
        <v>460</v>
      </c>
      <c r="H34490" t="s">
        <v>605</v>
      </c>
      <c r="I34490" s="6">
        <v>-2661.1968318000004</v>
      </c>
    </row>
    <row r="34491" spans="1:9" x14ac:dyDescent="0.25">
      <c r="A34491" t="s">
        <v>1008</v>
      </c>
      <c r="B34491" t="s">
        <v>1049</v>
      </c>
      <c r="C34491" t="s">
        <v>42</v>
      </c>
      <c r="D34491" t="s">
        <v>43</v>
      </c>
      <c r="E34491" t="s">
        <v>162</v>
      </c>
      <c r="F34491" t="s">
        <v>283</v>
      </c>
      <c r="G34491" t="s">
        <v>462</v>
      </c>
      <c r="H34491" t="s">
        <v>607</v>
      </c>
      <c r="I34491" s="6">
        <v>-5774.4275900000002</v>
      </c>
    </row>
    <row r="34492" spans="1:9" x14ac:dyDescent="0.25">
      <c r="A34492" t="s">
        <v>1008</v>
      </c>
      <c r="B34492" t="s">
        <v>1049</v>
      </c>
      <c r="C34492" t="s">
        <v>42</v>
      </c>
      <c r="D34492" t="s">
        <v>43</v>
      </c>
      <c r="E34492" t="s">
        <v>162</v>
      </c>
      <c r="F34492" t="s">
        <v>283</v>
      </c>
      <c r="G34492" t="s">
        <v>463</v>
      </c>
      <c r="H34492" t="s">
        <v>608</v>
      </c>
      <c r="I34492" s="6">
        <v>-3845.8804601999987</v>
      </c>
    </row>
    <row r="34493" spans="1:9" x14ac:dyDescent="0.25">
      <c r="A34493" t="s">
        <v>1008</v>
      </c>
      <c r="B34493" t="s">
        <v>1049</v>
      </c>
      <c r="C34493" t="s">
        <v>42</v>
      </c>
      <c r="D34493" t="s">
        <v>43</v>
      </c>
      <c r="E34493" t="s">
        <v>162</v>
      </c>
      <c r="F34493" t="s">
        <v>283</v>
      </c>
      <c r="G34493" t="s">
        <v>464</v>
      </c>
      <c r="H34493" t="s">
        <v>609</v>
      </c>
      <c r="I34493" s="6">
        <v>-154808.60161079999</v>
      </c>
    </row>
    <row r="34494" spans="1:9" x14ac:dyDescent="0.25">
      <c r="A34494" t="s">
        <v>1008</v>
      </c>
      <c r="B34494" t="s">
        <v>1049</v>
      </c>
      <c r="C34494" t="s">
        <v>52</v>
      </c>
      <c r="D34494" t="s">
        <v>53</v>
      </c>
      <c r="E34494" t="s">
        <v>162</v>
      </c>
      <c r="F34494" t="s">
        <v>283</v>
      </c>
      <c r="G34494" t="s">
        <v>467</v>
      </c>
      <c r="H34494" t="s">
        <v>612</v>
      </c>
      <c r="I34494" s="6">
        <v>-1269.17888720002</v>
      </c>
    </row>
    <row r="34495" spans="1:9" x14ac:dyDescent="0.25">
      <c r="A34495" t="s">
        <v>1008</v>
      </c>
      <c r="B34495" t="s">
        <v>1049</v>
      </c>
      <c r="C34495" t="s">
        <v>62</v>
      </c>
      <c r="D34495" t="s">
        <v>63</v>
      </c>
      <c r="E34495" t="s">
        <v>226</v>
      </c>
      <c r="F34495" t="s">
        <v>226</v>
      </c>
      <c r="G34495" t="s">
        <v>719</v>
      </c>
      <c r="H34495" t="s">
        <v>848</v>
      </c>
      <c r="I34495" s="6">
        <v>-11.543952000000001</v>
      </c>
    </row>
    <row r="34496" spans="1:9" x14ac:dyDescent="0.25">
      <c r="A34496" t="s">
        <v>1008</v>
      </c>
      <c r="B34496" t="s">
        <v>1049</v>
      </c>
      <c r="C34496" t="s">
        <v>62</v>
      </c>
      <c r="D34496" t="s">
        <v>63</v>
      </c>
      <c r="F34496" t="s">
        <v>226</v>
      </c>
      <c r="G34496" t="s">
        <v>721</v>
      </c>
      <c r="H34496" t="s">
        <v>257</v>
      </c>
      <c r="I34496" s="6">
        <v>2021.1930915</v>
      </c>
    </row>
    <row r="34497" spans="1:9" x14ac:dyDescent="0.25">
      <c r="A34497" t="s">
        <v>1008</v>
      </c>
      <c r="B34497" t="s">
        <v>1049</v>
      </c>
      <c r="C34497" t="s">
        <v>62</v>
      </c>
      <c r="D34497" t="s">
        <v>63</v>
      </c>
      <c r="G34497" t="s">
        <v>722</v>
      </c>
      <c r="H34497" t="s">
        <v>266</v>
      </c>
      <c r="I34497" s="6">
        <v>-116.36535000000001</v>
      </c>
    </row>
    <row r="34498" spans="1:9" x14ac:dyDescent="0.25">
      <c r="A34498" t="s">
        <v>1008</v>
      </c>
      <c r="B34498" t="s">
        <v>1049</v>
      </c>
      <c r="C34498" t="s">
        <v>62</v>
      </c>
      <c r="D34498" t="s">
        <v>63</v>
      </c>
      <c r="G34498" t="s">
        <v>761</v>
      </c>
      <c r="H34498" t="s">
        <v>586</v>
      </c>
      <c r="I34498" s="6">
        <v>-8.7250800000000392</v>
      </c>
    </row>
    <row r="34499" spans="1:9" x14ac:dyDescent="0.25">
      <c r="A34499" t="s">
        <v>1008</v>
      </c>
      <c r="B34499" t="s">
        <v>1049</v>
      </c>
      <c r="C34499" t="s">
        <v>62</v>
      </c>
      <c r="D34499" t="s">
        <v>63</v>
      </c>
      <c r="G34499" t="s">
        <v>724</v>
      </c>
      <c r="H34499" t="s">
        <v>241</v>
      </c>
      <c r="I34499" s="6">
        <v>-115.0235435999994</v>
      </c>
    </row>
    <row r="34500" spans="1:9" x14ac:dyDescent="0.25">
      <c r="A34500" t="s">
        <v>1008</v>
      </c>
      <c r="B34500" t="s">
        <v>1049</v>
      </c>
      <c r="C34500" t="s">
        <v>62</v>
      </c>
      <c r="D34500" t="s">
        <v>63</v>
      </c>
      <c r="G34500" t="s">
        <v>767</v>
      </c>
      <c r="H34500" t="s">
        <v>522</v>
      </c>
      <c r="I34500" s="6">
        <v>-428.89556699999997</v>
      </c>
    </row>
    <row r="34501" spans="1:9" x14ac:dyDescent="0.25">
      <c r="A34501" t="s">
        <v>1008</v>
      </c>
      <c r="B34501" t="s">
        <v>1049</v>
      </c>
      <c r="C34501" t="s">
        <v>62</v>
      </c>
      <c r="D34501" t="s">
        <v>63</v>
      </c>
      <c r="G34501" t="s">
        <v>726</v>
      </c>
      <c r="H34501" t="s">
        <v>33</v>
      </c>
      <c r="I34501" s="6">
        <v>-7339.6544293999996</v>
      </c>
    </row>
    <row r="34502" spans="1:9" x14ac:dyDescent="0.25">
      <c r="A34502" t="s">
        <v>1008</v>
      </c>
      <c r="B34502" t="s">
        <v>1049</v>
      </c>
      <c r="C34502" t="s">
        <v>62</v>
      </c>
      <c r="D34502" t="s">
        <v>63</v>
      </c>
      <c r="G34502" t="s">
        <v>822</v>
      </c>
      <c r="H34502" t="s">
        <v>582</v>
      </c>
      <c r="I34502" s="6">
        <v>-0.37937200000000398</v>
      </c>
    </row>
    <row r="34503" spans="1:9" x14ac:dyDescent="0.25">
      <c r="A34503" t="s">
        <v>1008</v>
      </c>
      <c r="B34503" t="s">
        <v>1049</v>
      </c>
      <c r="C34503" t="s">
        <v>62</v>
      </c>
      <c r="D34503" t="s">
        <v>63</v>
      </c>
      <c r="G34503" t="s">
        <v>729</v>
      </c>
      <c r="H34503" t="s">
        <v>535</v>
      </c>
      <c r="I34503" s="6">
        <v>-2555.9491272</v>
      </c>
    </row>
    <row r="34504" spans="1:9" x14ac:dyDescent="0.25">
      <c r="A34504" t="s">
        <v>1008</v>
      </c>
      <c r="B34504" t="s">
        <v>1049</v>
      </c>
      <c r="C34504" t="s">
        <v>62</v>
      </c>
      <c r="D34504" t="s">
        <v>63</v>
      </c>
      <c r="G34504" t="s">
        <v>730</v>
      </c>
      <c r="H34504" t="s">
        <v>540</v>
      </c>
      <c r="I34504" s="6">
        <v>-1253.5402075</v>
      </c>
    </row>
    <row r="34505" spans="1:9" x14ac:dyDescent="0.25">
      <c r="A34505" t="s">
        <v>1008</v>
      </c>
      <c r="B34505" t="s">
        <v>1049</v>
      </c>
      <c r="C34505" t="s">
        <v>62</v>
      </c>
      <c r="D34505" t="s">
        <v>63</v>
      </c>
      <c r="G34505" t="s">
        <v>732</v>
      </c>
      <c r="H34505" t="s">
        <v>591</v>
      </c>
      <c r="I34505" s="6">
        <v>-929.94130180000002</v>
      </c>
    </row>
    <row r="34506" spans="1:9" x14ac:dyDescent="0.25">
      <c r="A34506" t="s">
        <v>1008</v>
      </c>
      <c r="B34506" t="s">
        <v>1049</v>
      </c>
      <c r="C34506" t="s">
        <v>62</v>
      </c>
      <c r="D34506" t="s">
        <v>63</v>
      </c>
      <c r="G34506" t="s">
        <v>734</v>
      </c>
      <c r="H34506" t="s">
        <v>594</v>
      </c>
      <c r="I34506" s="6">
        <v>-0.1416100000000009</v>
      </c>
    </row>
    <row r="34507" spans="1:9" x14ac:dyDescent="0.25">
      <c r="A34507" t="s">
        <v>1008</v>
      </c>
      <c r="B34507" t="s">
        <v>1049</v>
      </c>
      <c r="C34507" t="s">
        <v>44</v>
      </c>
      <c r="D34507" t="s">
        <v>45</v>
      </c>
      <c r="E34507" t="s">
        <v>163</v>
      </c>
      <c r="F34507" t="s">
        <v>284</v>
      </c>
      <c r="G34507" t="s">
        <v>163</v>
      </c>
      <c r="H34507" t="s">
        <v>284</v>
      </c>
      <c r="I34507" s="6">
        <v>-721.02285919999997</v>
      </c>
    </row>
    <row r="34508" spans="1:9" x14ac:dyDescent="0.25">
      <c r="A34508" t="s">
        <v>1008</v>
      </c>
      <c r="B34508" t="s">
        <v>1049</v>
      </c>
      <c r="C34508" t="s">
        <v>44</v>
      </c>
      <c r="D34508" t="s">
        <v>45</v>
      </c>
      <c r="E34508" t="s">
        <v>164</v>
      </c>
      <c r="F34508" t="s">
        <v>285</v>
      </c>
      <c r="G34508" t="s">
        <v>164</v>
      </c>
      <c r="H34508" t="s">
        <v>285</v>
      </c>
      <c r="I34508" s="6">
        <v>186836.38729050002</v>
      </c>
    </row>
    <row r="34509" spans="1:9" x14ac:dyDescent="0.25">
      <c r="A34509" t="s">
        <v>1008</v>
      </c>
      <c r="B34509" t="s">
        <v>1049</v>
      </c>
      <c r="C34509" t="s">
        <v>44</v>
      </c>
      <c r="D34509" t="s">
        <v>45</v>
      </c>
      <c r="E34509" t="s">
        <v>194</v>
      </c>
      <c r="F34509" t="s">
        <v>314</v>
      </c>
      <c r="G34509" t="s">
        <v>194</v>
      </c>
      <c r="H34509" t="s">
        <v>314</v>
      </c>
      <c r="I34509" s="6">
        <v>11451.983016599899</v>
      </c>
    </row>
    <row r="34510" spans="1:9" x14ac:dyDescent="0.25">
      <c r="A34510" t="s">
        <v>1008</v>
      </c>
      <c r="B34510" t="s">
        <v>1049</v>
      </c>
      <c r="C34510" t="s">
        <v>44</v>
      </c>
      <c r="D34510" t="s">
        <v>45</v>
      </c>
      <c r="E34510" t="s">
        <v>167</v>
      </c>
      <c r="F34510" t="s">
        <v>288</v>
      </c>
      <c r="G34510" t="s">
        <v>167</v>
      </c>
      <c r="H34510" t="s">
        <v>288</v>
      </c>
      <c r="I34510" s="6">
        <v>-3036.0557771000003</v>
      </c>
    </row>
    <row r="34511" spans="1:9" x14ac:dyDescent="0.25">
      <c r="A34511" t="s">
        <v>1008</v>
      </c>
      <c r="B34511" t="s">
        <v>1049</v>
      </c>
      <c r="C34511" t="s">
        <v>54</v>
      </c>
      <c r="D34511" t="s">
        <v>55</v>
      </c>
      <c r="E34511" t="s">
        <v>169</v>
      </c>
      <c r="F34511" t="s">
        <v>290</v>
      </c>
      <c r="G34511" t="s">
        <v>169</v>
      </c>
      <c r="H34511" t="s">
        <v>290</v>
      </c>
      <c r="I34511" s="6">
        <v>1445.8500000000299</v>
      </c>
    </row>
    <row r="34512" spans="1:9" x14ac:dyDescent="0.25">
      <c r="A34512" t="s">
        <v>1008</v>
      </c>
      <c r="B34512" t="s">
        <v>1049</v>
      </c>
      <c r="C34512" t="s">
        <v>46</v>
      </c>
      <c r="D34512" t="s">
        <v>47</v>
      </c>
      <c r="E34512" t="s">
        <v>171</v>
      </c>
      <c r="F34512" t="s">
        <v>292</v>
      </c>
      <c r="G34512" t="s">
        <v>171</v>
      </c>
      <c r="H34512" t="s">
        <v>882</v>
      </c>
      <c r="I34512" s="6">
        <v>-30138.652252</v>
      </c>
    </row>
    <row r="34513" spans="1:9" x14ac:dyDescent="0.25">
      <c r="A34513" t="s">
        <v>1008</v>
      </c>
      <c r="B34513" t="s">
        <v>1049</v>
      </c>
      <c r="C34513" t="s">
        <v>48</v>
      </c>
      <c r="D34513" t="s">
        <v>49</v>
      </c>
      <c r="E34513" t="s">
        <v>175</v>
      </c>
      <c r="F34513" t="s">
        <v>296</v>
      </c>
      <c r="G34513" t="s">
        <v>175</v>
      </c>
      <c r="H34513" t="s">
        <v>296</v>
      </c>
      <c r="I34513" s="6">
        <v>1389.1438121000001</v>
      </c>
    </row>
    <row r="34514" spans="1:9" x14ac:dyDescent="0.25">
      <c r="A34514" t="s">
        <v>1008</v>
      </c>
      <c r="B34514" t="s">
        <v>1049</v>
      </c>
      <c r="C34514" t="s">
        <v>48</v>
      </c>
      <c r="D34514" t="s">
        <v>49</v>
      </c>
      <c r="E34514" t="s">
        <v>176</v>
      </c>
      <c r="F34514" t="s">
        <v>297</v>
      </c>
      <c r="G34514" t="s">
        <v>176</v>
      </c>
      <c r="H34514" t="s">
        <v>297</v>
      </c>
      <c r="I34514" s="6">
        <v>-23880.195142800003</v>
      </c>
    </row>
    <row r="34515" spans="1:9" x14ac:dyDescent="0.25">
      <c r="A34515" t="s">
        <v>1008</v>
      </c>
      <c r="B34515" t="s">
        <v>1049</v>
      </c>
      <c r="C34515" t="s">
        <v>56</v>
      </c>
      <c r="D34515" t="s">
        <v>57</v>
      </c>
      <c r="E34515" t="s">
        <v>180</v>
      </c>
      <c r="F34515" t="s">
        <v>301</v>
      </c>
      <c r="G34515" t="s">
        <v>180</v>
      </c>
      <c r="H34515" t="s">
        <v>301</v>
      </c>
      <c r="I34515" s="6">
        <v>-47.127546200001198</v>
      </c>
    </row>
    <row r="34516" spans="1:9" x14ac:dyDescent="0.25">
      <c r="A34516" t="s">
        <v>1008</v>
      </c>
      <c r="B34516" t="s">
        <v>1049</v>
      </c>
      <c r="C34516" t="s">
        <v>58</v>
      </c>
      <c r="D34516" t="s">
        <v>59</v>
      </c>
      <c r="E34516" t="s">
        <v>183</v>
      </c>
      <c r="F34516" t="s">
        <v>304</v>
      </c>
      <c r="G34516" t="s">
        <v>183</v>
      </c>
      <c r="H34516" t="s">
        <v>304</v>
      </c>
      <c r="I34516" s="6">
        <v>-129387.5391347</v>
      </c>
    </row>
    <row r="34517" spans="1:9" x14ac:dyDescent="0.25">
      <c r="A34517" t="s">
        <v>1008</v>
      </c>
      <c r="B34517" t="s">
        <v>1049</v>
      </c>
      <c r="C34517" t="s">
        <v>58</v>
      </c>
      <c r="D34517" t="s">
        <v>59</v>
      </c>
      <c r="E34517" t="s">
        <v>184</v>
      </c>
      <c r="F34517" t="s">
        <v>305</v>
      </c>
      <c r="G34517" t="s">
        <v>184</v>
      </c>
      <c r="H34517" t="s">
        <v>305</v>
      </c>
      <c r="I34517" s="6">
        <v>102370</v>
      </c>
    </row>
    <row r="34518" spans="1:9" x14ac:dyDescent="0.25">
      <c r="A34518" t="s">
        <v>1008</v>
      </c>
      <c r="B34518" t="s">
        <v>1049</v>
      </c>
      <c r="C34518" t="s">
        <v>50</v>
      </c>
      <c r="D34518" t="s">
        <v>51</v>
      </c>
      <c r="E34518" t="s">
        <v>185</v>
      </c>
      <c r="F34518" t="s">
        <v>51</v>
      </c>
      <c r="G34518" t="s">
        <v>185</v>
      </c>
      <c r="H34518" t="s">
        <v>51</v>
      </c>
      <c r="I34518" s="6">
        <v>-16402.469186668761</v>
      </c>
    </row>
    <row r="34519" spans="1:9" x14ac:dyDescent="0.25">
      <c r="A34519" t="s">
        <v>1008</v>
      </c>
      <c r="B34519" t="s">
        <v>1050</v>
      </c>
      <c r="C34519" t="s">
        <v>10</v>
      </c>
      <c r="D34519" t="s">
        <v>11</v>
      </c>
      <c r="E34519" t="s">
        <v>85</v>
      </c>
      <c r="F34519" t="s">
        <v>206</v>
      </c>
      <c r="G34519" t="s">
        <v>85</v>
      </c>
      <c r="H34519" t="s">
        <v>206</v>
      </c>
      <c r="I34519" s="6">
        <v>4063766.5503823007</v>
      </c>
    </row>
    <row r="34520" spans="1:9" x14ac:dyDescent="0.25">
      <c r="A34520" t="s">
        <v>1008</v>
      </c>
      <c r="B34520" t="s">
        <v>1050</v>
      </c>
      <c r="C34520" t="s">
        <v>10</v>
      </c>
      <c r="D34520" t="s">
        <v>11</v>
      </c>
      <c r="E34520" t="s">
        <v>86</v>
      </c>
      <c r="F34520" t="s">
        <v>207</v>
      </c>
      <c r="G34520" t="s">
        <v>86</v>
      </c>
      <c r="H34520" t="s">
        <v>207</v>
      </c>
      <c r="I34520" s="6">
        <v>-3194.1300326999972</v>
      </c>
    </row>
    <row r="34521" spans="1:9" x14ac:dyDescent="0.25">
      <c r="A34521" t="s">
        <v>1008</v>
      </c>
      <c r="B34521" t="s">
        <v>1050</v>
      </c>
      <c r="C34521" t="s">
        <v>12</v>
      </c>
      <c r="D34521" t="s">
        <v>13</v>
      </c>
      <c r="E34521" t="s">
        <v>89</v>
      </c>
      <c r="F34521" t="s">
        <v>210</v>
      </c>
      <c r="G34521" t="s">
        <v>89</v>
      </c>
      <c r="H34521" t="s">
        <v>210</v>
      </c>
      <c r="I34521" s="6">
        <v>3998473.7213613004</v>
      </c>
    </row>
    <row r="34522" spans="1:9" x14ac:dyDescent="0.25">
      <c r="A34522" t="s">
        <v>1008</v>
      </c>
      <c r="B34522" t="s">
        <v>1050</v>
      </c>
      <c r="C34522" t="s">
        <v>12</v>
      </c>
      <c r="D34522" t="s">
        <v>13</v>
      </c>
      <c r="E34522" t="s">
        <v>90</v>
      </c>
      <c r="F34522" t="s">
        <v>211</v>
      </c>
      <c r="G34522" t="s">
        <v>90</v>
      </c>
      <c r="H34522" t="s">
        <v>211</v>
      </c>
      <c r="I34522" s="6">
        <v>-7493306.4345305962</v>
      </c>
    </row>
    <row r="34523" spans="1:9" x14ac:dyDescent="0.25">
      <c r="A34523" t="s">
        <v>1008</v>
      </c>
      <c r="B34523" t="s">
        <v>1050</v>
      </c>
      <c r="C34523" t="s">
        <v>12</v>
      </c>
      <c r="D34523" t="s">
        <v>13</v>
      </c>
      <c r="E34523" t="s">
        <v>95</v>
      </c>
      <c r="F34523" t="s">
        <v>216</v>
      </c>
      <c r="G34523" t="s">
        <v>95</v>
      </c>
      <c r="H34523" t="s">
        <v>216</v>
      </c>
      <c r="I34523" s="6">
        <v>3111.4117530000572</v>
      </c>
    </row>
    <row r="34524" spans="1:9" x14ac:dyDescent="0.25">
      <c r="A34524" t="s">
        <v>1008</v>
      </c>
      <c r="B34524" t="s">
        <v>1050</v>
      </c>
      <c r="C34524" t="s">
        <v>12</v>
      </c>
      <c r="D34524" t="s">
        <v>13</v>
      </c>
      <c r="E34524" t="s">
        <v>96</v>
      </c>
      <c r="F34524" t="s">
        <v>217</v>
      </c>
      <c r="G34524" t="s">
        <v>96</v>
      </c>
      <c r="H34524" t="s">
        <v>217</v>
      </c>
      <c r="I34524" s="6">
        <v>-147636.91356319981</v>
      </c>
    </row>
    <row r="34525" spans="1:9" x14ac:dyDescent="0.25">
      <c r="A34525" t="s">
        <v>1008</v>
      </c>
      <c r="B34525" t="s">
        <v>1050</v>
      </c>
      <c r="C34525" t="s">
        <v>12</v>
      </c>
      <c r="D34525" t="s">
        <v>13</v>
      </c>
      <c r="E34525" t="s">
        <v>99</v>
      </c>
      <c r="F34525" t="s">
        <v>220</v>
      </c>
      <c r="G34525" t="s">
        <v>99</v>
      </c>
      <c r="H34525" t="s">
        <v>220</v>
      </c>
      <c r="I34525" s="6">
        <v>-31061.962463099997</v>
      </c>
    </row>
    <row r="34526" spans="1:9" x14ac:dyDescent="0.25">
      <c r="A34526" t="s">
        <v>1008</v>
      </c>
      <c r="B34526" t="s">
        <v>1050</v>
      </c>
      <c r="C34526" t="s">
        <v>16</v>
      </c>
      <c r="D34526" t="s">
        <v>17</v>
      </c>
      <c r="E34526" t="s">
        <v>226</v>
      </c>
      <c r="F34526" t="s">
        <v>226</v>
      </c>
      <c r="G34526" t="s">
        <v>662</v>
      </c>
      <c r="H34526" t="s">
        <v>17</v>
      </c>
      <c r="I34526" s="6">
        <v>-254808.62932869993</v>
      </c>
    </row>
    <row r="34527" spans="1:9" x14ac:dyDescent="0.25">
      <c r="A34527" t="s">
        <v>1008</v>
      </c>
      <c r="B34527" t="s">
        <v>1050</v>
      </c>
      <c r="C34527" t="s">
        <v>18</v>
      </c>
      <c r="D34527" t="s">
        <v>19</v>
      </c>
      <c r="E34527" t="s">
        <v>106</v>
      </c>
      <c r="F34527" t="s">
        <v>228</v>
      </c>
      <c r="G34527" t="s">
        <v>106</v>
      </c>
      <c r="H34527" t="s">
        <v>228</v>
      </c>
      <c r="I34527" s="6">
        <v>-66449.569628699988</v>
      </c>
    </row>
    <row r="34528" spans="1:9" x14ac:dyDescent="0.25">
      <c r="A34528" t="s">
        <v>1008</v>
      </c>
      <c r="B34528" t="s">
        <v>1050</v>
      </c>
      <c r="C34528" t="s">
        <v>20</v>
      </c>
      <c r="D34528" t="s">
        <v>21</v>
      </c>
      <c r="E34528" t="s">
        <v>107</v>
      </c>
      <c r="F34528" t="s">
        <v>229</v>
      </c>
      <c r="G34528" t="s">
        <v>325</v>
      </c>
      <c r="H34528" t="s">
        <v>480</v>
      </c>
      <c r="I34528" s="6">
        <v>-348592.61730240012</v>
      </c>
    </row>
    <row r="34529" spans="1:9" x14ac:dyDescent="0.25">
      <c r="A34529" t="s">
        <v>1008</v>
      </c>
      <c r="B34529" t="s">
        <v>1050</v>
      </c>
      <c r="C34529" t="s">
        <v>20</v>
      </c>
      <c r="D34529" t="s">
        <v>21</v>
      </c>
      <c r="E34529" t="s">
        <v>107</v>
      </c>
      <c r="F34529" t="s">
        <v>229</v>
      </c>
      <c r="G34529" t="s">
        <v>326</v>
      </c>
      <c r="H34529" t="s">
        <v>481</v>
      </c>
      <c r="I34529" s="6">
        <v>591735.59394149994</v>
      </c>
    </row>
    <row r="34530" spans="1:9" x14ac:dyDescent="0.25">
      <c r="A34530" t="s">
        <v>1008</v>
      </c>
      <c r="B34530" t="s">
        <v>1050</v>
      </c>
      <c r="C34530" t="s">
        <v>20</v>
      </c>
      <c r="D34530" t="s">
        <v>21</v>
      </c>
      <c r="E34530" t="s">
        <v>107</v>
      </c>
      <c r="F34530" t="s">
        <v>229</v>
      </c>
      <c r="G34530" t="s">
        <v>327</v>
      </c>
      <c r="H34530" t="s">
        <v>482</v>
      </c>
      <c r="I34530" s="6">
        <v>1105.9375631</v>
      </c>
    </row>
    <row r="34531" spans="1:9" x14ac:dyDescent="0.25">
      <c r="A34531" t="s">
        <v>1008</v>
      </c>
      <c r="B34531" t="s">
        <v>1050</v>
      </c>
      <c r="C34531" t="s">
        <v>20</v>
      </c>
      <c r="D34531" t="s">
        <v>21</v>
      </c>
      <c r="E34531" t="s">
        <v>107</v>
      </c>
      <c r="F34531" t="s">
        <v>229</v>
      </c>
      <c r="G34531" t="s">
        <v>329</v>
      </c>
      <c r="H34531" t="s">
        <v>484</v>
      </c>
      <c r="I34531" s="6">
        <v>3737.6540846999997</v>
      </c>
    </row>
    <row r="34532" spans="1:9" x14ac:dyDescent="0.25">
      <c r="A34532" t="s">
        <v>1008</v>
      </c>
      <c r="B34532" t="s">
        <v>1050</v>
      </c>
      <c r="C34532" t="s">
        <v>20</v>
      </c>
      <c r="D34532" t="s">
        <v>21</v>
      </c>
      <c r="E34532" t="s">
        <v>107</v>
      </c>
      <c r="F34532" t="s">
        <v>229</v>
      </c>
      <c r="G34532" t="s">
        <v>330</v>
      </c>
      <c r="H34532" t="s">
        <v>485</v>
      </c>
      <c r="I34532" s="6">
        <v>40764.679262099991</v>
      </c>
    </row>
    <row r="34533" spans="1:9" x14ac:dyDescent="0.25">
      <c r="A34533" t="s">
        <v>1008</v>
      </c>
      <c r="B34533" t="s">
        <v>1050</v>
      </c>
      <c r="C34533" t="s">
        <v>20</v>
      </c>
      <c r="D34533" t="s">
        <v>21</v>
      </c>
      <c r="E34533" t="s">
        <v>107</v>
      </c>
      <c r="F34533" t="s">
        <v>229</v>
      </c>
      <c r="G34533" t="s">
        <v>333</v>
      </c>
      <c r="H34533" t="s">
        <v>488</v>
      </c>
      <c r="I34533" s="6">
        <v>13096.441242700008</v>
      </c>
    </row>
    <row r="34534" spans="1:9" x14ac:dyDescent="0.25">
      <c r="A34534" t="s">
        <v>1008</v>
      </c>
      <c r="B34534" t="s">
        <v>1050</v>
      </c>
      <c r="C34534" t="s">
        <v>20</v>
      </c>
      <c r="D34534" t="s">
        <v>21</v>
      </c>
      <c r="E34534" t="s">
        <v>107</v>
      </c>
      <c r="F34534" t="s">
        <v>229</v>
      </c>
      <c r="G34534" t="s">
        <v>334</v>
      </c>
      <c r="H34534" t="s">
        <v>489</v>
      </c>
      <c r="I34534" s="6">
        <v>14930.787463699999</v>
      </c>
    </row>
    <row r="34535" spans="1:9" x14ac:dyDescent="0.25">
      <c r="A34535" t="s">
        <v>1008</v>
      </c>
      <c r="B34535" t="s">
        <v>1050</v>
      </c>
      <c r="C34535" t="s">
        <v>20</v>
      </c>
      <c r="D34535" t="s">
        <v>21</v>
      </c>
      <c r="E34535" t="s">
        <v>107</v>
      </c>
      <c r="F34535" t="s">
        <v>229</v>
      </c>
      <c r="G34535" t="s">
        <v>336</v>
      </c>
      <c r="H34535" t="s">
        <v>491</v>
      </c>
      <c r="I34535" s="6">
        <v>10624</v>
      </c>
    </row>
    <row r="34536" spans="1:9" x14ac:dyDescent="0.25">
      <c r="A34536" t="s">
        <v>1008</v>
      </c>
      <c r="B34536" t="s">
        <v>1050</v>
      </c>
      <c r="C34536" t="s">
        <v>20</v>
      </c>
      <c r="D34536" t="s">
        <v>21</v>
      </c>
      <c r="E34536" t="s">
        <v>107</v>
      </c>
      <c r="F34536" t="s">
        <v>229</v>
      </c>
      <c r="G34536" t="s">
        <v>625</v>
      </c>
      <c r="H34536" t="s">
        <v>635</v>
      </c>
      <c r="I34536" s="6">
        <v>25740.9974783</v>
      </c>
    </row>
    <row r="34537" spans="1:9" x14ac:dyDescent="0.25">
      <c r="A34537" t="s">
        <v>1008</v>
      </c>
      <c r="B34537" t="s">
        <v>1050</v>
      </c>
      <c r="C34537" t="s">
        <v>20</v>
      </c>
      <c r="D34537" t="s">
        <v>21</v>
      </c>
      <c r="E34537" t="s">
        <v>107</v>
      </c>
      <c r="F34537" t="s">
        <v>229</v>
      </c>
      <c r="G34537" t="s">
        <v>627</v>
      </c>
      <c r="H34537" t="s">
        <v>637</v>
      </c>
      <c r="I34537" s="6">
        <v>-26003.409999400003</v>
      </c>
    </row>
    <row r="34538" spans="1:9" x14ac:dyDescent="0.25">
      <c r="A34538" t="s">
        <v>1008</v>
      </c>
      <c r="B34538" t="s">
        <v>1050</v>
      </c>
      <c r="C34538" t="s">
        <v>22</v>
      </c>
      <c r="D34538" t="s">
        <v>23</v>
      </c>
      <c r="E34538" t="s">
        <v>226</v>
      </c>
      <c r="F34538" t="s">
        <v>226</v>
      </c>
      <c r="G34538" t="s">
        <v>663</v>
      </c>
      <c r="H34538" t="s">
        <v>842</v>
      </c>
      <c r="I34538" s="6">
        <v>-25855.020338800008</v>
      </c>
    </row>
    <row r="34539" spans="1:9" x14ac:dyDescent="0.25">
      <c r="A34539" t="s">
        <v>1008</v>
      </c>
      <c r="B34539" t="s">
        <v>1050</v>
      </c>
      <c r="C34539" t="s">
        <v>24</v>
      </c>
      <c r="D34539" t="s">
        <v>25</v>
      </c>
      <c r="E34539" t="s">
        <v>114</v>
      </c>
      <c r="F34539" t="s">
        <v>236</v>
      </c>
      <c r="G34539" t="s">
        <v>114</v>
      </c>
      <c r="H34539" t="s">
        <v>236</v>
      </c>
      <c r="I34539" s="6">
        <v>-7.4614419000001799</v>
      </c>
    </row>
    <row r="34540" spans="1:9" x14ac:dyDescent="0.25">
      <c r="A34540" t="s">
        <v>1008</v>
      </c>
      <c r="B34540" t="s">
        <v>1050</v>
      </c>
      <c r="C34540" t="s">
        <v>26</v>
      </c>
      <c r="D34540" t="s">
        <v>27</v>
      </c>
      <c r="E34540" t="s">
        <v>226</v>
      </c>
      <c r="F34540" t="s">
        <v>226</v>
      </c>
      <c r="G34540" t="s">
        <v>665</v>
      </c>
      <c r="H34540" t="s">
        <v>27</v>
      </c>
      <c r="I34540" s="6">
        <v>-14450.263008269185</v>
      </c>
    </row>
    <row r="34541" spans="1:9" x14ac:dyDescent="0.25">
      <c r="A34541" t="s">
        <v>1008</v>
      </c>
      <c r="B34541" t="s">
        <v>1050</v>
      </c>
      <c r="C34541" t="s">
        <v>28</v>
      </c>
      <c r="D34541" t="s">
        <v>29</v>
      </c>
      <c r="E34541" t="s">
        <v>119</v>
      </c>
      <c r="F34541" t="s">
        <v>241</v>
      </c>
      <c r="G34541" t="s">
        <v>666</v>
      </c>
      <c r="H34541" t="s">
        <v>241</v>
      </c>
      <c r="I34541" s="6">
        <v>-893383.03235769982</v>
      </c>
    </row>
    <row r="34542" spans="1:9" x14ac:dyDescent="0.25">
      <c r="A34542" t="s">
        <v>1008</v>
      </c>
      <c r="B34542" t="s">
        <v>1050</v>
      </c>
      <c r="C34542" t="s">
        <v>28</v>
      </c>
      <c r="D34542" t="s">
        <v>29</v>
      </c>
      <c r="E34542" t="s">
        <v>120</v>
      </c>
      <c r="F34542" t="s">
        <v>242</v>
      </c>
      <c r="G34542" t="s">
        <v>340</v>
      </c>
      <c r="H34542" t="s">
        <v>495</v>
      </c>
      <c r="I34542" s="6">
        <v>-44864.857097499982</v>
      </c>
    </row>
    <row r="34543" spans="1:9" x14ac:dyDescent="0.25">
      <c r="A34543" t="s">
        <v>1008</v>
      </c>
      <c r="B34543" t="s">
        <v>1050</v>
      </c>
      <c r="C34543" t="s">
        <v>28</v>
      </c>
      <c r="D34543" t="s">
        <v>29</v>
      </c>
      <c r="E34543" t="s">
        <v>120</v>
      </c>
      <c r="F34543" t="s">
        <v>242</v>
      </c>
      <c r="G34543" t="s">
        <v>341</v>
      </c>
      <c r="H34543" t="s">
        <v>496</v>
      </c>
      <c r="I34543" s="6">
        <v>-1618.6405022999738</v>
      </c>
    </row>
    <row r="34544" spans="1:9" x14ac:dyDescent="0.25">
      <c r="A34544" t="s">
        <v>1008</v>
      </c>
      <c r="B34544" t="s">
        <v>1050</v>
      </c>
      <c r="C34544" t="s">
        <v>28</v>
      </c>
      <c r="D34544" t="s">
        <v>29</v>
      </c>
      <c r="E34544" t="s">
        <v>121</v>
      </c>
      <c r="F34544" t="s">
        <v>243</v>
      </c>
      <c r="G34544" t="s">
        <v>344</v>
      </c>
      <c r="H34544" t="s">
        <v>499</v>
      </c>
      <c r="I34544" s="6">
        <v>-12070.345949299997</v>
      </c>
    </row>
    <row r="34545" spans="1:9" x14ac:dyDescent="0.25">
      <c r="A34545" t="s">
        <v>1008</v>
      </c>
      <c r="B34545" t="s">
        <v>1050</v>
      </c>
      <c r="C34545" t="s">
        <v>28</v>
      </c>
      <c r="D34545" t="s">
        <v>29</v>
      </c>
      <c r="E34545" t="s">
        <v>121</v>
      </c>
      <c r="F34545" t="s">
        <v>243</v>
      </c>
      <c r="G34545" t="s">
        <v>345</v>
      </c>
      <c r="H34545" t="s">
        <v>500</v>
      </c>
      <c r="I34545" s="6">
        <v>-80366.983728599909</v>
      </c>
    </row>
    <row r="34546" spans="1:9" x14ac:dyDescent="0.25">
      <c r="A34546" t="s">
        <v>1008</v>
      </c>
      <c r="B34546" t="s">
        <v>1050</v>
      </c>
      <c r="C34546" t="s">
        <v>28</v>
      </c>
      <c r="D34546" t="s">
        <v>29</v>
      </c>
      <c r="E34546" t="s">
        <v>121</v>
      </c>
      <c r="F34546" t="s">
        <v>243</v>
      </c>
      <c r="G34546" t="s">
        <v>350</v>
      </c>
      <c r="H34546" t="s">
        <v>505</v>
      </c>
      <c r="I34546" s="6">
        <v>-103.53715</v>
      </c>
    </row>
    <row r="34547" spans="1:9" x14ac:dyDescent="0.25">
      <c r="A34547" t="s">
        <v>1008</v>
      </c>
      <c r="B34547" t="s">
        <v>1050</v>
      </c>
      <c r="C34547" t="s">
        <v>28</v>
      </c>
      <c r="D34547" t="s">
        <v>29</v>
      </c>
      <c r="E34547" t="s">
        <v>123</v>
      </c>
      <c r="F34547" t="s">
        <v>245</v>
      </c>
      <c r="G34547" t="s">
        <v>355</v>
      </c>
      <c r="H34547" t="s">
        <v>508</v>
      </c>
      <c r="I34547" s="6">
        <v>9.7334397000002628</v>
      </c>
    </row>
    <row r="34548" spans="1:9" x14ac:dyDescent="0.25">
      <c r="A34548" t="s">
        <v>1008</v>
      </c>
      <c r="B34548" t="s">
        <v>1050</v>
      </c>
      <c r="C34548" t="s">
        <v>28</v>
      </c>
      <c r="D34548" t="s">
        <v>29</v>
      </c>
      <c r="E34548" t="s">
        <v>124</v>
      </c>
      <c r="F34548" t="s">
        <v>246</v>
      </c>
      <c r="G34548" t="s">
        <v>360</v>
      </c>
      <c r="H34548" t="s">
        <v>513</v>
      </c>
      <c r="I34548" s="6">
        <v>-465.79441280000003</v>
      </c>
    </row>
    <row r="34549" spans="1:9" x14ac:dyDescent="0.25">
      <c r="A34549" t="s">
        <v>1008</v>
      </c>
      <c r="B34549" t="s">
        <v>1050</v>
      </c>
      <c r="C34549" t="s">
        <v>28</v>
      </c>
      <c r="D34549" t="s">
        <v>29</v>
      </c>
      <c r="E34549" t="s">
        <v>124</v>
      </c>
      <c r="F34549" t="s">
        <v>246</v>
      </c>
      <c r="G34549" t="s">
        <v>362</v>
      </c>
      <c r="H34549" t="s">
        <v>515</v>
      </c>
      <c r="I34549" s="6">
        <v>7.2613638000002698</v>
      </c>
    </row>
    <row r="34550" spans="1:9" x14ac:dyDescent="0.25">
      <c r="A34550" t="s">
        <v>1008</v>
      </c>
      <c r="B34550" t="s">
        <v>1050</v>
      </c>
      <c r="C34550" t="s">
        <v>28</v>
      </c>
      <c r="D34550" t="s">
        <v>29</v>
      </c>
      <c r="E34550" t="s">
        <v>124</v>
      </c>
      <c r="F34550" t="s">
        <v>246</v>
      </c>
      <c r="G34550" t="s">
        <v>363</v>
      </c>
      <c r="H34550" t="s">
        <v>516</v>
      </c>
      <c r="I34550" s="6">
        <v>-513.66000659999895</v>
      </c>
    </row>
    <row r="34551" spans="1:9" x14ac:dyDescent="0.25">
      <c r="A34551" t="s">
        <v>1008</v>
      </c>
      <c r="B34551" t="s">
        <v>1050</v>
      </c>
      <c r="C34551" t="s">
        <v>28</v>
      </c>
      <c r="D34551" t="s">
        <v>29</v>
      </c>
      <c r="E34551" t="s">
        <v>126</v>
      </c>
      <c r="F34551" t="s">
        <v>248</v>
      </c>
      <c r="G34551" t="s">
        <v>367</v>
      </c>
      <c r="H34551" t="s">
        <v>520</v>
      </c>
      <c r="I34551" s="6">
        <v>41943</v>
      </c>
    </row>
    <row r="34552" spans="1:9" x14ac:dyDescent="0.25">
      <c r="A34552" t="s">
        <v>1008</v>
      </c>
      <c r="B34552" t="s">
        <v>1050</v>
      </c>
      <c r="C34552" t="s">
        <v>28</v>
      </c>
      <c r="D34552" t="s">
        <v>29</v>
      </c>
      <c r="E34552" t="s">
        <v>126</v>
      </c>
      <c r="F34552" t="s">
        <v>248</v>
      </c>
      <c r="G34552" t="s">
        <v>368</v>
      </c>
      <c r="H34552" t="s">
        <v>521</v>
      </c>
      <c r="I34552" s="6">
        <v>-13460.880268800003</v>
      </c>
    </row>
    <row r="34553" spans="1:9" x14ac:dyDescent="0.25">
      <c r="A34553" t="s">
        <v>1008</v>
      </c>
      <c r="B34553" t="s">
        <v>1050</v>
      </c>
      <c r="C34553" t="s">
        <v>28</v>
      </c>
      <c r="D34553" t="s">
        <v>29</v>
      </c>
      <c r="E34553" t="s">
        <v>126</v>
      </c>
      <c r="F34553" t="s">
        <v>248</v>
      </c>
      <c r="G34553" t="s">
        <v>369</v>
      </c>
      <c r="H34553" t="s">
        <v>522</v>
      </c>
      <c r="I34553" s="6">
        <v>52579.077799300023</v>
      </c>
    </row>
    <row r="34554" spans="1:9" x14ac:dyDescent="0.25">
      <c r="A34554" t="s">
        <v>1008</v>
      </c>
      <c r="B34554" t="s">
        <v>1050</v>
      </c>
      <c r="C34554" t="s">
        <v>28</v>
      </c>
      <c r="D34554" t="s">
        <v>29</v>
      </c>
      <c r="E34554" t="s">
        <v>127</v>
      </c>
      <c r="F34554" t="s">
        <v>249</v>
      </c>
      <c r="G34554" t="s">
        <v>370</v>
      </c>
      <c r="H34554" t="s">
        <v>523</v>
      </c>
      <c r="I34554" s="6">
        <v>8.7365790000000096</v>
      </c>
    </row>
    <row r="34555" spans="1:9" x14ac:dyDescent="0.25">
      <c r="A34555" t="s">
        <v>1008</v>
      </c>
      <c r="B34555" t="s">
        <v>1050</v>
      </c>
      <c r="C34555" t="s">
        <v>28</v>
      </c>
      <c r="D34555" t="s">
        <v>29</v>
      </c>
      <c r="E34555" t="s">
        <v>127</v>
      </c>
      <c r="F34555" t="s">
        <v>249</v>
      </c>
      <c r="G34555" t="s">
        <v>371</v>
      </c>
      <c r="H34555" t="s">
        <v>524</v>
      </c>
      <c r="I34555" s="6">
        <v>-328.12238299999899</v>
      </c>
    </row>
    <row r="34556" spans="1:9" x14ac:dyDescent="0.25">
      <c r="A34556" t="s">
        <v>1008</v>
      </c>
      <c r="B34556" t="s">
        <v>1050</v>
      </c>
      <c r="C34556" t="s">
        <v>28</v>
      </c>
      <c r="D34556" t="s">
        <v>29</v>
      </c>
      <c r="E34556" t="s">
        <v>128</v>
      </c>
      <c r="F34556" t="s">
        <v>250</v>
      </c>
      <c r="G34556" t="s">
        <v>372</v>
      </c>
      <c r="H34556" t="s">
        <v>250</v>
      </c>
      <c r="I34556" s="6">
        <v>-20641.320639000001</v>
      </c>
    </row>
    <row r="34557" spans="1:9" x14ac:dyDescent="0.25">
      <c r="A34557" t="s">
        <v>1008</v>
      </c>
      <c r="B34557" t="s">
        <v>1050</v>
      </c>
      <c r="C34557" t="s">
        <v>28</v>
      </c>
      <c r="D34557" t="s">
        <v>29</v>
      </c>
      <c r="E34557" t="s">
        <v>129</v>
      </c>
      <c r="F34557" t="s">
        <v>251</v>
      </c>
      <c r="G34557" t="s">
        <v>373</v>
      </c>
      <c r="H34557" t="s">
        <v>251</v>
      </c>
      <c r="I34557" s="6">
        <v>-15880.7125892</v>
      </c>
    </row>
    <row r="34558" spans="1:9" x14ac:dyDescent="0.25">
      <c r="A34558" t="s">
        <v>1008</v>
      </c>
      <c r="B34558" t="s">
        <v>1050</v>
      </c>
      <c r="C34558" t="s">
        <v>28</v>
      </c>
      <c r="D34558" t="s">
        <v>29</v>
      </c>
      <c r="E34558" t="s">
        <v>130</v>
      </c>
      <c r="F34558" t="s">
        <v>252</v>
      </c>
      <c r="G34558" t="s">
        <v>374</v>
      </c>
      <c r="H34558" t="s">
        <v>525</v>
      </c>
      <c r="I34558" s="6">
        <v>-76317.964467999991</v>
      </c>
    </row>
    <row r="34559" spans="1:9" x14ac:dyDescent="0.25">
      <c r="A34559" t="s">
        <v>1008</v>
      </c>
      <c r="B34559" t="s">
        <v>1050</v>
      </c>
      <c r="C34559" t="s">
        <v>28</v>
      </c>
      <c r="D34559" t="s">
        <v>29</v>
      </c>
      <c r="E34559" t="s">
        <v>130</v>
      </c>
      <c r="F34559" t="s">
        <v>252</v>
      </c>
      <c r="G34559" t="s">
        <v>375</v>
      </c>
      <c r="H34559" t="s">
        <v>526</v>
      </c>
      <c r="I34559" s="6">
        <v>-82656.58996350001</v>
      </c>
    </row>
    <row r="34560" spans="1:9" x14ac:dyDescent="0.25">
      <c r="A34560" t="s">
        <v>1008</v>
      </c>
      <c r="B34560" t="s">
        <v>1050</v>
      </c>
      <c r="C34560" t="s">
        <v>28</v>
      </c>
      <c r="D34560" t="s">
        <v>29</v>
      </c>
      <c r="E34560" t="s">
        <v>130</v>
      </c>
      <c r="F34560" t="s">
        <v>252</v>
      </c>
      <c r="G34560" t="s">
        <v>377</v>
      </c>
      <c r="H34560" t="s">
        <v>528</v>
      </c>
      <c r="I34560" s="6">
        <v>-9261.7760118999886</v>
      </c>
    </row>
    <row r="34561" spans="1:9" x14ac:dyDescent="0.25">
      <c r="A34561" t="s">
        <v>1008</v>
      </c>
      <c r="B34561" t="s">
        <v>1050</v>
      </c>
      <c r="C34561" t="s">
        <v>30</v>
      </c>
      <c r="D34561" t="s">
        <v>31</v>
      </c>
      <c r="E34561" t="s">
        <v>132</v>
      </c>
      <c r="F34561" t="s">
        <v>254</v>
      </c>
      <c r="G34561" t="s">
        <v>671</v>
      </c>
      <c r="H34561" t="s">
        <v>848</v>
      </c>
      <c r="I34561" s="6">
        <v>-8958.487996699987</v>
      </c>
    </row>
    <row r="34562" spans="1:9" x14ac:dyDescent="0.25">
      <c r="A34562" t="s">
        <v>1008</v>
      </c>
      <c r="B34562" t="s">
        <v>1050</v>
      </c>
      <c r="C34562" t="s">
        <v>30</v>
      </c>
      <c r="D34562" t="s">
        <v>31</v>
      </c>
      <c r="E34562" t="s">
        <v>132</v>
      </c>
      <c r="F34562" t="s">
        <v>254</v>
      </c>
      <c r="G34562" t="s">
        <v>672</v>
      </c>
      <c r="H34562" t="s">
        <v>849</v>
      </c>
      <c r="I34562" s="6">
        <v>-578.03826379999987</v>
      </c>
    </row>
    <row r="34563" spans="1:9" x14ac:dyDescent="0.25">
      <c r="A34563" t="s">
        <v>1008</v>
      </c>
      <c r="B34563" t="s">
        <v>1050</v>
      </c>
      <c r="C34563" t="s">
        <v>30</v>
      </c>
      <c r="D34563" t="s">
        <v>31</v>
      </c>
      <c r="E34563" t="s">
        <v>132</v>
      </c>
      <c r="F34563" t="s">
        <v>254</v>
      </c>
      <c r="G34563" t="s">
        <v>673</v>
      </c>
      <c r="H34563" t="s">
        <v>850</v>
      </c>
      <c r="I34563" s="6">
        <v>-315.85676379998961</v>
      </c>
    </row>
    <row r="34564" spans="1:9" x14ac:dyDescent="0.25">
      <c r="A34564" t="s">
        <v>1008</v>
      </c>
      <c r="B34564" t="s">
        <v>1050</v>
      </c>
      <c r="C34564" t="s">
        <v>30</v>
      </c>
      <c r="D34564" t="s">
        <v>31</v>
      </c>
      <c r="E34564" t="s">
        <v>132</v>
      </c>
      <c r="F34564" t="s">
        <v>254</v>
      </c>
      <c r="G34564" t="s">
        <v>675</v>
      </c>
      <c r="H34564" t="s">
        <v>852</v>
      </c>
      <c r="I34564" s="6">
        <v>7.49114280000025</v>
      </c>
    </row>
    <row r="34565" spans="1:9" x14ac:dyDescent="0.25">
      <c r="A34565" t="s">
        <v>1008</v>
      </c>
      <c r="B34565" t="s">
        <v>1050</v>
      </c>
      <c r="C34565" t="s">
        <v>30</v>
      </c>
      <c r="D34565" t="s">
        <v>31</v>
      </c>
      <c r="E34565" t="s">
        <v>133</v>
      </c>
      <c r="F34565" t="s">
        <v>255</v>
      </c>
      <c r="G34565" t="s">
        <v>686</v>
      </c>
      <c r="H34565" t="s">
        <v>854</v>
      </c>
      <c r="I34565" s="6">
        <v>12.262984200000009</v>
      </c>
    </row>
    <row r="34566" spans="1:9" x14ac:dyDescent="0.25">
      <c r="A34566" t="s">
        <v>1008</v>
      </c>
      <c r="B34566" t="s">
        <v>1050</v>
      </c>
      <c r="C34566" t="s">
        <v>30</v>
      </c>
      <c r="D34566" t="s">
        <v>31</v>
      </c>
      <c r="E34566" t="s">
        <v>133</v>
      </c>
      <c r="F34566" t="s">
        <v>255</v>
      </c>
      <c r="G34566" t="s">
        <v>688</v>
      </c>
      <c r="H34566" t="s">
        <v>856</v>
      </c>
      <c r="I34566" s="6">
        <v>8.63933040000029</v>
      </c>
    </row>
    <row r="34567" spans="1:9" x14ac:dyDescent="0.25">
      <c r="A34567" t="s">
        <v>1008</v>
      </c>
      <c r="B34567" t="s">
        <v>1050</v>
      </c>
      <c r="C34567" t="s">
        <v>30</v>
      </c>
      <c r="D34567" t="s">
        <v>31</v>
      </c>
      <c r="E34567" t="s">
        <v>133</v>
      </c>
      <c r="F34567" t="s">
        <v>255</v>
      </c>
      <c r="G34567" t="s">
        <v>690</v>
      </c>
      <c r="H34567" t="s">
        <v>858</v>
      </c>
      <c r="I34567" s="6">
        <v>7.4106000000000394E-2</v>
      </c>
    </row>
    <row r="34568" spans="1:9" x14ac:dyDescent="0.25">
      <c r="A34568" t="s">
        <v>1008</v>
      </c>
      <c r="B34568" t="s">
        <v>1050</v>
      </c>
      <c r="C34568" t="s">
        <v>30</v>
      </c>
      <c r="D34568" t="s">
        <v>31</v>
      </c>
      <c r="E34568" t="s">
        <v>133</v>
      </c>
      <c r="F34568" t="s">
        <v>255</v>
      </c>
      <c r="G34568" t="s">
        <v>691</v>
      </c>
      <c r="H34568" t="s">
        <v>859</v>
      </c>
      <c r="I34568" s="6">
        <v>9.1121733000001637</v>
      </c>
    </row>
    <row r="34569" spans="1:9" x14ac:dyDescent="0.25">
      <c r="A34569" t="s">
        <v>1008</v>
      </c>
      <c r="B34569" t="s">
        <v>1050</v>
      </c>
      <c r="C34569" t="s">
        <v>30</v>
      </c>
      <c r="D34569" t="s">
        <v>31</v>
      </c>
      <c r="E34569" t="s">
        <v>133</v>
      </c>
      <c r="F34569" t="s">
        <v>255</v>
      </c>
      <c r="G34569" t="s">
        <v>987</v>
      </c>
      <c r="H34569" t="s">
        <v>988</v>
      </c>
      <c r="I34569" s="6">
        <v>-414.14648780000005</v>
      </c>
    </row>
    <row r="34570" spans="1:9" x14ac:dyDescent="0.25">
      <c r="A34570" t="s">
        <v>1008</v>
      </c>
      <c r="B34570" t="s">
        <v>1050</v>
      </c>
      <c r="C34570" t="s">
        <v>30</v>
      </c>
      <c r="D34570" t="s">
        <v>31</v>
      </c>
      <c r="E34570" t="s">
        <v>133</v>
      </c>
      <c r="F34570" t="s">
        <v>255</v>
      </c>
      <c r="G34570" t="s">
        <v>702</v>
      </c>
      <c r="H34570" t="s">
        <v>870</v>
      </c>
      <c r="I34570" s="6">
        <v>-40244.664884200007</v>
      </c>
    </row>
    <row r="34571" spans="1:9" x14ac:dyDescent="0.25">
      <c r="A34571" t="s">
        <v>1008</v>
      </c>
      <c r="B34571" t="s">
        <v>1050</v>
      </c>
      <c r="C34571" t="s">
        <v>30</v>
      </c>
      <c r="D34571" t="s">
        <v>31</v>
      </c>
      <c r="E34571" t="s">
        <v>133</v>
      </c>
      <c r="F34571" t="s">
        <v>255</v>
      </c>
      <c r="G34571" t="s">
        <v>704</v>
      </c>
      <c r="H34571" t="s">
        <v>872</v>
      </c>
      <c r="I34571" s="6">
        <v>7.8969600000000399</v>
      </c>
    </row>
    <row r="34572" spans="1:9" x14ac:dyDescent="0.25">
      <c r="A34572" t="s">
        <v>1008</v>
      </c>
      <c r="B34572" t="s">
        <v>1050</v>
      </c>
      <c r="C34572" t="s">
        <v>30</v>
      </c>
      <c r="D34572" t="s">
        <v>31</v>
      </c>
      <c r="E34572" t="s">
        <v>133</v>
      </c>
      <c r="F34572" t="s">
        <v>255</v>
      </c>
      <c r="G34572" t="s">
        <v>709</v>
      </c>
      <c r="H34572" t="s">
        <v>876</v>
      </c>
      <c r="I34572" s="6">
        <v>-7482</v>
      </c>
    </row>
    <row r="34573" spans="1:9" x14ac:dyDescent="0.25">
      <c r="A34573" t="s">
        <v>1008</v>
      </c>
      <c r="B34573" t="s">
        <v>1050</v>
      </c>
      <c r="C34573" t="s">
        <v>30</v>
      </c>
      <c r="D34573" t="s">
        <v>31</v>
      </c>
      <c r="E34573" t="s">
        <v>133</v>
      </c>
      <c r="F34573" t="s">
        <v>255</v>
      </c>
      <c r="G34573" t="s">
        <v>955</v>
      </c>
      <c r="H34573" t="s">
        <v>956</v>
      </c>
      <c r="I34573" s="6">
        <v>1.9800000000001301</v>
      </c>
    </row>
    <row r="34574" spans="1:9" x14ac:dyDescent="0.25">
      <c r="A34574" t="s">
        <v>1008</v>
      </c>
      <c r="B34574" t="s">
        <v>1050</v>
      </c>
      <c r="C34574" t="s">
        <v>30</v>
      </c>
      <c r="D34574" t="s">
        <v>31</v>
      </c>
      <c r="E34574" t="s">
        <v>133</v>
      </c>
      <c r="F34574" t="s">
        <v>255</v>
      </c>
      <c r="G34574" t="s">
        <v>715</v>
      </c>
      <c r="H34574" t="s">
        <v>651</v>
      </c>
      <c r="I34574" s="6">
        <v>-1863.3348635000002</v>
      </c>
    </row>
    <row r="34575" spans="1:9" x14ac:dyDescent="0.25">
      <c r="A34575" t="s">
        <v>1008</v>
      </c>
      <c r="B34575" t="s">
        <v>1050</v>
      </c>
      <c r="C34575" t="s">
        <v>32</v>
      </c>
      <c r="D34575" t="s">
        <v>33</v>
      </c>
      <c r="E34575" t="s">
        <v>135</v>
      </c>
      <c r="F34575" t="s">
        <v>257</v>
      </c>
      <c r="G34575" t="s">
        <v>135</v>
      </c>
      <c r="H34575" t="s">
        <v>257</v>
      </c>
      <c r="I34575" s="6">
        <v>-39065.383510099979</v>
      </c>
    </row>
    <row r="34576" spans="1:9" x14ac:dyDescent="0.25">
      <c r="A34576" t="s">
        <v>1008</v>
      </c>
      <c r="B34576" t="s">
        <v>1050</v>
      </c>
      <c r="C34576" t="s">
        <v>32</v>
      </c>
      <c r="D34576" t="s">
        <v>33</v>
      </c>
      <c r="E34576" t="s">
        <v>136</v>
      </c>
      <c r="F34576" t="s">
        <v>258</v>
      </c>
      <c r="G34576" t="s">
        <v>382</v>
      </c>
      <c r="H34576" t="s">
        <v>533</v>
      </c>
      <c r="I34576" s="6">
        <v>-808.70473709999897</v>
      </c>
    </row>
    <row r="34577" spans="1:9" x14ac:dyDescent="0.25">
      <c r="A34577" t="s">
        <v>1008</v>
      </c>
      <c r="B34577" t="s">
        <v>1050</v>
      </c>
      <c r="C34577" t="s">
        <v>32</v>
      </c>
      <c r="D34577" t="s">
        <v>33</v>
      </c>
      <c r="E34577" t="s">
        <v>136</v>
      </c>
      <c r="F34577" t="s">
        <v>258</v>
      </c>
      <c r="G34577" t="s">
        <v>383</v>
      </c>
      <c r="H34577" t="s">
        <v>534</v>
      </c>
      <c r="I34577" s="6">
        <v>-601.46237759999997</v>
      </c>
    </row>
    <row r="34578" spans="1:9" x14ac:dyDescent="0.25">
      <c r="A34578" t="s">
        <v>1008</v>
      </c>
      <c r="B34578" t="s">
        <v>1050</v>
      </c>
      <c r="C34578" t="s">
        <v>32</v>
      </c>
      <c r="D34578" t="s">
        <v>33</v>
      </c>
      <c r="E34578" t="s">
        <v>136</v>
      </c>
      <c r="F34578" t="s">
        <v>258</v>
      </c>
      <c r="G34578" t="s">
        <v>384</v>
      </c>
      <c r="H34578" t="s">
        <v>535</v>
      </c>
      <c r="I34578" s="6">
        <v>-78640.126463299981</v>
      </c>
    </row>
    <row r="34579" spans="1:9" x14ac:dyDescent="0.25">
      <c r="A34579" t="s">
        <v>1008</v>
      </c>
      <c r="B34579" t="s">
        <v>1050</v>
      </c>
      <c r="C34579" t="s">
        <v>32</v>
      </c>
      <c r="D34579" t="s">
        <v>33</v>
      </c>
      <c r="E34579" t="s">
        <v>136</v>
      </c>
      <c r="F34579" t="s">
        <v>258</v>
      </c>
      <c r="G34579" t="s">
        <v>385</v>
      </c>
      <c r="H34579" t="s">
        <v>536</v>
      </c>
      <c r="I34579" s="6">
        <v>1.220587200000026</v>
      </c>
    </row>
    <row r="34580" spans="1:9" x14ac:dyDescent="0.25">
      <c r="A34580" t="s">
        <v>1008</v>
      </c>
      <c r="B34580" t="s">
        <v>1050</v>
      </c>
      <c r="C34580" t="s">
        <v>32</v>
      </c>
      <c r="D34580" t="s">
        <v>33</v>
      </c>
      <c r="E34580" t="s">
        <v>137</v>
      </c>
      <c r="F34580" t="s">
        <v>259</v>
      </c>
      <c r="G34580" t="s">
        <v>387</v>
      </c>
      <c r="H34580" t="s">
        <v>538</v>
      </c>
      <c r="I34580" s="6">
        <v>-8919.8629894999885</v>
      </c>
    </row>
    <row r="34581" spans="1:9" x14ac:dyDescent="0.25">
      <c r="A34581" t="s">
        <v>1008</v>
      </c>
      <c r="B34581" t="s">
        <v>1050</v>
      </c>
      <c r="C34581" t="s">
        <v>32</v>
      </c>
      <c r="D34581" t="s">
        <v>33</v>
      </c>
      <c r="E34581" t="s">
        <v>137</v>
      </c>
      <c r="F34581" t="s">
        <v>259</v>
      </c>
      <c r="G34581" t="s">
        <v>389</v>
      </c>
      <c r="H34581" t="s">
        <v>540</v>
      </c>
      <c r="I34581" s="6">
        <v>-163.06739149999984</v>
      </c>
    </row>
    <row r="34582" spans="1:9" x14ac:dyDescent="0.25">
      <c r="A34582" t="s">
        <v>1008</v>
      </c>
      <c r="B34582" t="s">
        <v>1050</v>
      </c>
      <c r="C34582" t="s">
        <v>32</v>
      </c>
      <c r="D34582" t="s">
        <v>33</v>
      </c>
      <c r="E34582" t="s">
        <v>137</v>
      </c>
      <c r="F34582" t="s">
        <v>259</v>
      </c>
      <c r="G34582" t="s">
        <v>391</v>
      </c>
      <c r="H34582" t="s">
        <v>542</v>
      </c>
      <c r="I34582" s="6">
        <v>-49.170338199999897</v>
      </c>
    </row>
    <row r="34583" spans="1:9" x14ac:dyDescent="0.25">
      <c r="A34583" t="s">
        <v>1008</v>
      </c>
      <c r="B34583" t="s">
        <v>1050</v>
      </c>
      <c r="C34583" t="s">
        <v>32</v>
      </c>
      <c r="D34583" t="s">
        <v>33</v>
      </c>
      <c r="E34583" t="s">
        <v>137</v>
      </c>
      <c r="F34583" t="s">
        <v>259</v>
      </c>
      <c r="G34583" t="s">
        <v>392</v>
      </c>
      <c r="H34583" t="s">
        <v>543</v>
      </c>
      <c r="I34583" s="6">
        <v>23.153477399999698</v>
      </c>
    </row>
    <row r="34584" spans="1:9" x14ac:dyDescent="0.25">
      <c r="A34584" t="s">
        <v>1008</v>
      </c>
      <c r="B34584" t="s">
        <v>1050</v>
      </c>
      <c r="C34584" t="s">
        <v>32</v>
      </c>
      <c r="D34584" t="s">
        <v>33</v>
      </c>
      <c r="E34584" t="s">
        <v>138</v>
      </c>
      <c r="F34584" t="s">
        <v>260</v>
      </c>
      <c r="G34584" t="s">
        <v>393</v>
      </c>
      <c r="H34584" t="s">
        <v>544</v>
      </c>
      <c r="I34584" s="6">
        <v>96.048685800000399</v>
      </c>
    </row>
    <row r="34585" spans="1:9" x14ac:dyDescent="0.25">
      <c r="A34585" t="s">
        <v>1008</v>
      </c>
      <c r="B34585" t="s">
        <v>1050</v>
      </c>
      <c r="C34585" t="s">
        <v>32</v>
      </c>
      <c r="D34585" t="s">
        <v>33</v>
      </c>
      <c r="E34585" t="s">
        <v>138</v>
      </c>
      <c r="F34585" t="s">
        <v>260</v>
      </c>
      <c r="G34585" t="s">
        <v>396</v>
      </c>
      <c r="H34585" t="s">
        <v>547</v>
      </c>
      <c r="I34585" s="6">
        <v>0.49050000000002603</v>
      </c>
    </row>
    <row r="34586" spans="1:9" x14ac:dyDescent="0.25">
      <c r="A34586" t="s">
        <v>1008</v>
      </c>
      <c r="B34586" t="s">
        <v>1050</v>
      </c>
      <c r="C34586" t="s">
        <v>32</v>
      </c>
      <c r="D34586" t="s">
        <v>33</v>
      </c>
      <c r="E34586" t="s">
        <v>138</v>
      </c>
      <c r="F34586" t="s">
        <v>260</v>
      </c>
      <c r="G34586" t="s">
        <v>397</v>
      </c>
      <c r="H34586" t="s">
        <v>548</v>
      </c>
      <c r="I34586" s="6">
        <v>-35057.056394999978</v>
      </c>
    </row>
    <row r="34587" spans="1:9" x14ac:dyDescent="0.25">
      <c r="A34587" t="s">
        <v>1008</v>
      </c>
      <c r="B34587" t="s">
        <v>1050</v>
      </c>
      <c r="C34587" t="s">
        <v>32</v>
      </c>
      <c r="D34587" t="s">
        <v>33</v>
      </c>
      <c r="E34587" t="s">
        <v>139</v>
      </c>
      <c r="F34587" t="s">
        <v>261</v>
      </c>
      <c r="G34587" t="s">
        <v>399</v>
      </c>
      <c r="H34587" t="s">
        <v>550</v>
      </c>
      <c r="I34587" s="6">
        <v>0.94209570000003895</v>
      </c>
    </row>
    <row r="34588" spans="1:9" x14ac:dyDescent="0.25">
      <c r="A34588" t="s">
        <v>1008</v>
      </c>
      <c r="B34588" t="s">
        <v>1050</v>
      </c>
      <c r="C34588" t="s">
        <v>32</v>
      </c>
      <c r="D34588" t="s">
        <v>33</v>
      </c>
      <c r="E34588" t="s">
        <v>139</v>
      </c>
      <c r="F34588" t="s">
        <v>261</v>
      </c>
      <c r="G34588" t="s">
        <v>400</v>
      </c>
      <c r="H34588" t="s">
        <v>551</v>
      </c>
      <c r="I34588" s="6">
        <v>45.1798200000012</v>
      </c>
    </row>
    <row r="34589" spans="1:9" x14ac:dyDescent="0.25">
      <c r="A34589" t="s">
        <v>1008</v>
      </c>
      <c r="B34589" t="s">
        <v>1050</v>
      </c>
      <c r="C34589" t="s">
        <v>32</v>
      </c>
      <c r="D34589" t="s">
        <v>33</v>
      </c>
      <c r="E34589" t="s">
        <v>139</v>
      </c>
      <c r="F34589" t="s">
        <v>261</v>
      </c>
      <c r="G34589" t="s">
        <v>402</v>
      </c>
      <c r="H34589" t="s">
        <v>33</v>
      </c>
      <c r="I34589" s="6">
        <v>-10998.156675899989</v>
      </c>
    </row>
    <row r="34590" spans="1:9" x14ac:dyDescent="0.25">
      <c r="A34590" t="s">
        <v>1008</v>
      </c>
      <c r="B34590" t="s">
        <v>1050</v>
      </c>
      <c r="C34590" t="s">
        <v>32</v>
      </c>
      <c r="D34590" t="s">
        <v>33</v>
      </c>
      <c r="E34590" t="s">
        <v>139</v>
      </c>
      <c r="F34590" t="s">
        <v>261</v>
      </c>
      <c r="G34590" t="s">
        <v>406</v>
      </c>
      <c r="H34590" t="s">
        <v>556</v>
      </c>
      <c r="I34590" s="6">
        <v>-5153.1440947999999</v>
      </c>
    </row>
    <row r="34591" spans="1:9" x14ac:dyDescent="0.25">
      <c r="A34591" t="s">
        <v>1008</v>
      </c>
      <c r="B34591" t="s">
        <v>1050</v>
      </c>
      <c r="C34591" t="s">
        <v>32</v>
      </c>
      <c r="D34591" t="s">
        <v>33</v>
      </c>
      <c r="E34591" t="s">
        <v>139</v>
      </c>
      <c r="F34591" t="s">
        <v>261</v>
      </c>
      <c r="G34591" t="s">
        <v>991</v>
      </c>
      <c r="H34591" t="s">
        <v>992</v>
      </c>
      <c r="I34591" s="6">
        <v>-0.75549420000004353</v>
      </c>
    </row>
    <row r="34592" spans="1:9" x14ac:dyDescent="0.25">
      <c r="A34592" t="s">
        <v>1008</v>
      </c>
      <c r="B34592" t="s">
        <v>1050</v>
      </c>
      <c r="C34592" t="s">
        <v>32</v>
      </c>
      <c r="D34592" t="s">
        <v>33</v>
      </c>
      <c r="E34592" t="s">
        <v>139</v>
      </c>
      <c r="F34592" t="s">
        <v>261</v>
      </c>
      <c r="G34592" t="s">
        <v>408</v>
      </c>
      <c r="H34592" t="s">
        <v>558</v>
      </c>
      <c r="I34592" s="6">
        <v>6.4442690999999304</v>
      </c>
    </row>
    <row r="34593" spans="1:9" x14ac:dyDescent="0.25">
      <c r="A34593" t="s">
        <v>1008</v>
      </c>
      <c r="B34593" t="s">
        <v>1050</v>
      </c>
      <c r="C34593" t="s">
        <v>32</v>
      </c>
      <c r="D34593" t="s">
        <v>33</v>
      </c>
      <c r="E34593" t="s">
        <v>139</v>
      </c>
      <c r="F34593" t="s">
        <v>261</v>
      </c>
      <c r="G34593" t="s">
        <v>409</v>
      </c>
      <c r="H34593" t="s">
        <v>559</v>
      </c>
      <c r="I34593" s="6">
        <v>-4882.1010000000006</v>
      </c>
    </row>
    <row r="34594" spans="1:9" x14ac:dyDescent="0.25">
      <c r="A34594" t="s">
        <v>1008</v>
      </c>
      <c r="B34594" t="s">
        <v>1050</v>
      </c>
      <c r="C34594" t="s">
        <v>32</v>
      </c>
      <c r="D34594" t="s">
        <v>33</v>
      </c>
      <c r="E34594" t="s">
        <v>140</v>
      </c>
      <c r="F34594" t="s">
        <v>262</v>
      </c>
      <c r="G34594" t="s">
        <v>418</v>
      </c>
      <c r="H34594" t="s">
        <v>568</v>
      </c>
      <c r="I34594" s="6">
        <v>0.49694130000000297</v>
      </c>
    </row>
    <row r="34595" spans="1:9" x14ac:dyDescent="0.25">
      <c r="A34595" t="s">
        <v>1008</v>
      </c>
      <c r="B34595" t="s">
        <v>1050</v>
      </c>
      <c r="C34595" t="s">
        <v>32</v>
      </c>
      <c r="D34595" t="s">
        <v>33</v>
      </c>
      <c r="E34595" t="s">
        <v>140</v>
      </c>
      <c r="F34595" t="s">
        <v>262</v>
      </c>
      <c r="G34595" t="s">
        <v>424</v>
      </c>
      <c r="H34595" t="s">
        <v>574</v>
      </c>
      <c r="I34595" s="6">
        <v>41.1234165000023</v>
      </c>
    </row>
    <row r="34596" spans="1:9" x14ac:dyDescent="0.25">
      <c r="A34596" t="s">
        <v>1008</v>
      </c>
      <c r="B34596" t="s">
        <v>1050</v>
      </c>
      <c r="C34596" t="s">
        <v>32</v>
      </c>
      <c r="D34596" t="s">
        <v>33</v>
      </c>
      <c r="E34596" t="s">
        <v>140</v>
      </c>
      <c r="F34596" t="s">
        <v>262</v>
      </c>
      <c r="G34596" t="s">
        <v>427</v>
      </c>
      <c r="H34596" t="s">
        <v>577</v>
      </c>
      <c r="I34596" s="6">
        <v>-615.96865289999994</v>
      </c>
    </row>
    <row r="34597" spans="1:9" x14ac:dyDescent="0.25">
      <c r="A34597" t="s">
        <v>1008</v>
      </c>
      <c r="B34597" t="s">
        <v>1050</v>
      </c>
      <c r="C34597" t="s">
        <v>32</v>
      </c>
      <c r="D34597" t="s">
        <v>33</v>
      </c>
      <c r="E34597" t="s">
        <v>140</v>
      </c>
      <c r="F34597" t="s">
        <v>262</v>
      </c>
      <c r="G34597" t="s">
        <v>428</v>
      </c>
      <c r="H34597" t="s">
        <v>578</v>
      </c>
      <c r="I34597" s="6">
        <v>27.314263800000798</v>
      </c>
    </row>
    <row r="34598" spans="1:9" x14ac:dyDescent="0.25">
      <c r="A34598" t="s">
        <v>1008</v>
      </c>
      <c r="B34598" t="s">
        <v>1050</v>
      </c>
      <c r="C34598" t="s">
        <v>32</v>
      </c>
      <c r="D34598" t="s">
        <v>33</v>
      </c>
      <c r="E34598" t="s">
        <v>141</v>
      </c>
      <c r="F34598" t="s">
        <v>263</v>
      </c>
      <c r="G34598" t="s">
        <v>429</v>
      </c>
      <c r="H34598" t="s">
        <v>263</v>
      </c>
      <c r="I34598" s="6">
        <v>-129598.8252527</v>
      </c>
    </row>
    <row r="34599" spans="1:9" x14ac:dyDescent="0.25">
      <c r="A34599" t="s">
        <v>1008</v>
      </c>
      <c r="B34599" t="s">
        <v>1050</v>
      </c>
      <c r="C34599" t="s">
        <v>32</v>
      </c>
      <c r="D34599" t="s">
        <v>33</v>
      </c>
      <c r="E34599" t="s">
        <v>142</v>
      </c>
      <c r="F34599" t="s">
        <v>264</v>
      </c>
      <c r="G34599" t="s">
        <v>430</v>
      </c>
      <c r="H34599" t="s">
        <v>579</v>
      </c>
      <c r="I34599" s="6">
        <v>-2736.3414333999999</v>
      </c>
    </row>
    <row r="34600" spans="1:9" x14ac:dyDescent="0.25">
      <c r="A34600" t="s">
        <v>1008</v>
      </c>
      <c r="B34600" t="s">
        <v>1050</v>
      </c>
      <c r="C34600" t="s">
        <v>32</v>
      </c>
      <c r="D34600" t="s">
        <v>33</v>
      </c>
      <c r="E34600" t="s">
        <v>143</v>
      </c>
      <c r="F34600" t="s">
        <v>265</v>
      </c>
      <c r="G34600" t="s">
        <v>431</v>
      </c>
      <c r="H34600" t="s">
        <v>580</v>
      </c>
      <c r="I34600" s="6">
        <v>-101588.73757130001</v>
      </c>
    </row>
    <row r="34601" spans="1:9" x14ac:dyDescent="0.25">
      <c r="A34601" t="s">
        <v>1008</v>
      </c>
      <c r="B34601" t="s">
        <v>1050</v>
      </c>
      <c r="C34601" t="s">
        <v>32</v>
      </c>
      <c r="D34601" t="s">
        <v>33</v>
      </c>
      <c r="E34601" t="s">
        <v>143</v>
      </c>
      <c r="F34601" t="s">
        <v>265</v>
      </c>
      <c r="G34601" t="s">
        <v>433</v>
      </c>
      <c r="H34601" t="s">
        <v>582</v>
      </c>
      <c r="I34601" s="6">
        <v>-398.13494049999878</v>
      </c>
    </row>
    <row r="34602" spans="1:9" x14ac:dyDescent="0.25">
      <c r="A34602" t="s">
        <v>1008</v>
      </c>
      <c r="B34602" t="s">
        <v>1050</v>
      </c>
      <c r="C34602" t="s">
        <v>32</v>
      </c>
      <c r="D34602" t="s">
        <v>33</v>
      </c>
      <c r="E34602" t="s">
        <v>143</v>
      </c>
      <c r="F34602" t="s">
        <v>265</v>
      </c>
      <c r="G34602" t="s">
        <v>631</v>
      </c>
      <c r="H34602" t="s">
        <v>653</v>
      </c>
      <c r="I34602" s="6">
        <v>8.0224632000004004</v>
      </c>
    </row>
    <row r="34603" spans="1:9" x14ac:dyDescent="0.25">
      <c r="A34603" t="s">
        <v>1008</v>
      </c>
      <c r="B34603" t="s">
        <v>1050</v>
      </c>
      <c r="C34603" t="s">
        <v>32</v>
      </c>
      <c r="D34603" t="s">
        <v>33</v>
      </c>
      <c r="E34603" t="s">
        <v>143</v>
      </c>
      <c r="F34603" t="s">
        <v>265</v>
      </c>
      <c r="G34603" t="s">
        <v>632</v>
      </c>
      <c r="H34603" t="s">
        <v>654</v>
      </c>
      <c r="I34603" s="6">
        <v>-4703.9914049999998</v>
      </c>
    </row>
    <row r="34604" spans="1:9" x14ac:dyDescent="0.25">
      <c r="A34604" t="s">
        <v>1008</v>
      </c>
      <c r="B34604" t="s">
        <v>1050</v>
      </c>
      <c r="C34604" t="s">
        <v>32</v>
      </c>
      <c r="D34604" t="s">
        <v>33</v>
      </c>
      <c r="E34604" t="s">
        <v>143</v>
      </c>
      <c r="F34604" t="s">
        <v>265</v>
      </c>
      <c r="G34604" t="s">
        <v>633</v>
      </c>
      <c r="H34604" t="s">
        <v>655</v>
      </c>
      <c r="I34604" s="6">
        <v>-83229.853295000008</v>
      </c>
    </row>
    <row r="34605" spans="1:9" x14ac:dyDescent="0.25">
      <c r="A34605" t="s">
        <v>1008</v>
      </c>
      <c r="B34605" t="s">
        <v>1050</v>
      </c>
      <c r="C34605" t="s">
        <v>32</v>
      </c>
      <c r="D34605" t="s">
        <v>33</v>
      </c>
      <c r="E34605" t="s">
        <v>143</v>
      </c>
      <c r="F34605" t="s">
        <v>265</v>
      </c>
      <c r="G34605" t="s">
        <v>634</v>
      </c>
      <c r="H34605" t="s">
        <v>656</v>
      </c>
      <c r="I34605" s="6">
        <v>2.0051442000000201</v>
      </c>
    </row>
    <row r="34606" spans="1:9" x14ac:dyDescent="0.25">
      <c r="A34606" t="s">
        <v>1008</v>
      </c>
      <c r="B34606" t="s">
        <v>1050</v>
      </c>
      <c r="C34606" t="s">
        <v>32</v>
      </c>
      <c r="D34606" t="s">
        <v>33</v>
      </c>
      <c r="E34606" t="s">
        <v>144</v>
      </c>
      <c r="F34606" t="s">
        <v>266</v>
      </c>
      <c r="G34606" t="s">
        <v>434</v>
      </c>
      <c r="H34606" t="s">
        <v>266</v>
      </c>
      <c r="I34606" s="6">
        <v>-14201.9168642</v>
      </c>
    </row>
    <row r="34607" spans="1:9" x14ac:dyDescent="0.25">
      <c r="A34607" t="s">
        <v>1008</v>
      </c>
      <c r="B34607" t="s">
        <v>1050</v>
      </c>
      <c r="C34607" t="s">
        <v>32</v>
      </c>
      <c r="D34607" t="s">
        <v>33</v>
      </c>
      <c r="E34607" t="s">
        <v>145</v>
      </c>
      <c r="F34607" t="s">
        <v>267</v>
      </c>
      <c r="G34607" t="s">
        <v>436</v>
      </c>
      <c r="H34607" t="s">
        <v>584</v>
      </c>
      <c r="I34607" s="6">
        <v>-7289.5170252999797</v>
      </c>
    </row>
    <row r="34608" spans="1:9" x14ac:dyDescent="0.25">
      <c r="A34608" t="s">
        <v>1008</v>
      </c>
      <c r="B34608" t="s">
        <v>1050</v>
      </c>
      <c r="C34608" t="s">
        <v>32</v>
      </c>
      <c r="D34608" t="s">
        <v>33</v>
      </c>
      <c r="E34608" t="s">
        <v>145</v>
      </c>
      <c r="F34608" t="s">
        <v>267</v>
      </c>
      <c r="G34608" t="s">
        <v>437</v>
      </c>
      <c r="H34608" t="s">
        <v>585</v>
      </c>
      <c r="I34608" s="6">
        <v>-36888.733903400003</v>
      </c>
    </row>
    <row r="34609" spans="1:9" x14ac:dyDescent="0.25">
      <c r="A34609" t="s">
        <v>1008</v>
      </c>
      <c r="B34609" t="s">
        <v>1050</v>
      </c>
      <c r="C34609" t="s">
        <v>32</v>
      </c>
      <c r="D34609" t="s">
        <v>33</v>
      </c>
      <c r="E34609" t="s">
        <v>145</v>
      </c>
      <c r="F34609" t="s">
        <v>267</v>
      </c>
      <c r="G34609" t="s">
        <v>438</v>
      </c>
      <c r="H34609" t="s">
        <v>586</v>
      </c>
      <c r="I34609" s="6">
        <v>-5005.7119769999799</v>
      </c>
    </row>
    <row r="34610" spans="1:9" x14ac:dyDescent="0.25">
      <c r="A34610" t="s">
        <v>1008</v>
      </c>
      <c r="B34610" t="s">
        <v>1050</v>
      </c>
      <c r="C34610" t="s">
        <v>32</v>
      </c>
      <c r="D34610" t="s">
        <v>33</v>
      </c>
      <c r="E34610" t="s">
        <v>146</v>
      </c>
      <c r="F34610" t="s">
        <v>268</v>
      </c>
      <c r="G34610" t="s">
        <v>442</v>
      </c>
      <c r="H34610" t="s">
        <v>268</v>
      </c>
      <c r="I34610" s="6">
        <v>152843.97948909999</v>
      </c>
    </row>
    <row r="34611" spans="1:9" x14ac:dyDescent="0.25">
      <c r="A34611" t="s">
        <v>1008</v>
      </c>
      <c r="B34611" t="s">
        <v>1050</v>
      </c>
      <c r="C34611" t="s">
        <v>32</v>
      </c>
      <c r="D34611" t="s">
        <v>33</v>
      </c>
      <c r="E34611" t="s">
        <v>147</v>
      </c>
      <c r="F34611" t="s">
        <v>269</v>
      </c>
      <c r="G34611" t="s">
        <v>443</v>
      </c>
      <c r="H34611" t="s">
        <v>269</v>
      </c>
      <c r="I34611" s="6">
        <v>-68327.437815799989</v>
      </c>
    </row>
    <row r="34612" spans="1:9" x14ac:dyDescent="0.25">
      <c r="A34612" t="s">
        <v>1008</v>
      </c>
      <c r="B34612" t="s">
        <v>1050</v>
      </c>
      <c r="C34612" t="s">
        <v>32</v>
      </c>
      <c r="D34612" t="s">
        <v>33</v>
      </c>
      <c r="E34612" t="s">
        <v>148</v>
      </c>
      <c r="F34612" t="s">
        <v>270</v>
      </c>
      <c r="G34612" t="s">
        <v>444</v>
      </c>
      <c r="H34612" t="s">
        <v>590</v>
      </c>
      <c r="I34612" s="6">
        <v>0.60495660000002216</v>
      </c>
    </row>
    <row r="34613" spans="1:9" x14ac:dyDescent="0.25">
      <c r="A34613" t="s">
        <v>1008</v>
      </c>
      <c r="B34613" t="s">
        <v>1050</v>
      </c>
      <c r="C34613" t="s">
        <v>32</v>
      </c>
      <c r="D34613" t="s">
        <v>33</v>
      </c>
      <c r="E34613" t="s">
        <v>148</v>
      </c>
      <c r="F34613" t="s">
        <v>270</v>
      </c>
      <c r="G34613" t="s">
        <v>445</v>
      </c>
      <c r="H34613" t="s">
        <v>591</v>
      </c>
      <c r="I34613" s="6">
        <v>-30.67562059999857</v>
      </c>
    </row>
    <row r="34614" spans="1:9" x14ac:dyDescent="0.25">
      <c r="A34614" t="s">
        <v>1008</v>
      </c>
      <c r="B34614" t="s">
        <v>1050</v>
      </c>
      <c r="C34614" t="s">
        <v>32</v>
      </c>
      <c r="D34614" t="s">
        <v>33</v>
      </c>
      <c r="E34614" t="s">
        <v>148</v>
      </c>
      <c r="F34614" t="s">
        <v>270</v>
      </c>
      <c r="G34614" t="s">
        <v>446</v>
      </c>
      <c r="H34614" t="s">
        <v>592</v>
      </c>
      <c r="I34614" s="6">
        <v>1.808398800000149</v>
      </c>
    </row>
    <row r="34615" spans="1:9" x14ac:dyDescent="0.25">
      <c r="A34615" t="s">
        <v>1008</v>
      </c>
      <c r="B34615" t="s">
        <v>1050</v>
      </c>
      <c r="C34615" t="s">
        <v>32</v>
      </c>
      <c r="D34615" t="s">
        <v>33</v>
      </c>
      <c r="E34615" t="s">
        <v>148</v>
      </c>
      <c r="F34615" t="s">
        <v>270</v>
      </c>
      <c r="G34615" t="s">
        <v>448</v>
      </c>
      <c r="H34615" t="s">
        <v>594</v>
      </c>
      <c r="I34615" s="6">
        <v>-539.23805959999947</v>
      </c>
    </row>
    <row r="34616" spans="1:9" x14ac:dyDescent="0.25">
      <c r="A34616" t="s">
        <v>1008</v>
      </c>
      <c r="B34616" t="s">
        <v>1050</v>
      </c>
      <c r="C34616" t="s">
        <v>32</v>
      </c>
      <c r="D34616" t="s">
        <v>33</v>
      </c>
      <c r="E34616" t="s">
        <v>148</v>
      </c>
      <c r="F34616" t="s">
        <v>270</v>
      </c>
      <c r="G34616" t="s">
        <v>449</v>
      </c>
      <c r="H34616" t="s">
        <v>595</v>
      </c>
      <c r="I34616" s="6">
        <v>54.593415000001137</v>
      </c>
    </row>
    <row r="34617" spans="1:9" x14ac:dyDescent="0.25">
      <c r="A34617" t="s">
        <v>1008</v>
      </c>
      <c r="B34617" t="s">
        <v>1050</v>
      </c>
      <c r="C34617" t="s">
        <v>32</v>
      </c>
      <c r="D34617" t="s">
        <v>33</v>
      </c>
      <c r="E34617" t="s">
        <v>149</v>
      </c>
      <c r="F34617" t="s">
        <v>271</v>
      </c>
      <c r="G34617" t="s">
        <v>450</v>
      </c>
      <c r="H34617" t="s">
        <v>596</v>
      </c>
      <c r="I34617" s="6">
        <v>-2857.934133600003</v>
      </c>
    </row>
    <row r="34618" spans="1:9" x14ac:dyDescent="0.25">
      <c r="A34618" t="s">
        <v>1008</v>
      </c>
      <c r="B34618" t="s">
        <v>1050</v>
      </c>
      <c r="C34618" t="s">
        <v>32</v>
      </c>
      <c r="D34618" t="s">
        <v>33</v>
      </c>
      <c r="E34618" t="s">
        <v>150</v>
      </c>
      <c r="F34618" t="s">
        <v>272</v>
      </c>
      <c r="G34618" t="s">
        <v>451</v>
      </c>
      <c r="H34618" t="s">
        <v>272</v>
      </c>
      <c r="I34618" s="6">
        <v>-11961.665811799992</v>
      </c>
    </row>
    <row r="34619" spans="1:9" x14ac:dyDescent="0.25">
      <c r="A34619" t="s">
        <v>1008</v>
      </c>
      <c r="B34619" t="s">
        <v>1050</v>
      </c>
      <c r="C34619" t="s">
        <v>34</v>
      </c>
      <c r="D34619" t="s">
        <v>35</v>
      </c>
      <c r="E34619" t="s">
        <v>151</v>
      </c>
      <c r="F34619" t="s">
        <v>273</v>
      </c>
      <c r="G34619" t="s">
        <v>151</v>
      </c>
      <c r="H34619" t="s">
        <v>273</v>
      </c>
      <c r="I34619" s="6">
        <v>-116112.9591866</v>
      </c>
    </row>
    <row r="34620" spans="1:9" x14ac:dyDescent="0.25">
      <c r="A34620" t="s">
        <v>1008</v>
      </c>
      <c r="B34620" t="s">
        <v>1050</v>
      </c>
      <c r="C34620" t="s">
        <v>36</v>
      </c>
      <c r="D34620" t="s">
        <v>37</v>
      </c>
      <c r="E34620" t="s">
        <v>158</v>
      </c>
      <c r="F34620" t="s">
        <v>280</v>
      </c>
      <c r="G34620" t="s">
        <v>158</v>
      </c>
      <c r="H34620" t="s">
        <v>280</v>
      </c>
      <c r="I34620" s="6">
        <v>-18369.069902499999</v>
      </c>
    </row>
    <row r="34621" spans="1:9" x14ac:dyDescent="0.25">
      <c r="A34621" t="s">
        <v>1008</v>
      </c>
      <c r="B34621" t="s">
        <v>1050</v>
      </c>
      <c r="C34621" t="s">
        <v>38</v>
      </c>
      <c r="D34621" t="s">
        <v>39</v>
      </c>
      <c r="E34621" t="s">
        <v>226</v>
      </c>
      <c r="F34621" t="s">
        <v>226</v>
      </c>
      <c r="G34621" t="s">
        <v>717</v>
      </c>
      <c r="H34621" t="s">
        <v>39</v>
      </c>
      <c r="I34621" s="6">
        <v>1209.95</v>
      </c>
    </row>
    <row r="34622" spans="1:9" x14ac:dyDescent="0.25">
      <c r="A34622" t="s">
        <v>1008</v>
      </c>
      <c r="B34622" t="s">
        <v>1050</v>
      </c>
      <c r="C34622" t="s">
        <v>42</v>
      </c>
      <c r="D34622" t="s">
        <v>43</v>
      </c>
      <c r="E34622" t="s">
        <v>162</v>
      </c>
      <c r="F34622" t="s">
        <v>283</v>
      </c>
      <c r="G34622" t="s">
        <v>453</v>
      </c>
      <c r="H34622" t="s">
        <v>598</v>
      </c>
      <c r="I34622" s="6">
        <v>231933.00455800019</v>
      </c>
    </row>
    <row r="34623" spans="1:9" x14ac:dyDescent="0.25">
      <c r="A34623" t="s">
        <v>1008</v>
      </c>
      <c r="B34623" t="s">
        <v>1050</v>
      </c>
      <c r="C34623" t="s">
        <v>42</v>
      </c>
      <c r="D34623" t="s">
        <v>43</v>
      </c>
      <c r="E34623" t="s">
        <v>162</v>
      </c>
      <c r="F34623" t="s">
        <v>283</v>
      </c>
      <c r="G34623" t="s">
        <v>456</v>
      </c>
      <c r="H34623" t="s">
        <v>601</v>
      </c>
      <c r="I34623" s="6">
        <v>-219343.3046611</v>
      </c>
    </row>
    <row r="34624" spans="1:9" x14ac:dyDescent="0.25">
      <c r="A34624" t="s">
        <v>1008</v>
      </c>
      <c r="B34624" t="s">
        <v>1050</v>
      </c>
      <c r="C34624" t="s">
        <v>42</v>
      </c>
      <c r="D34624" t="s">
        <v>43</v>
      </c>
      <c r="E34624" t="s">
        <v>162</v>
      </c>
      <c r="F34624" t="s">
        <v>283</v>
      </c>
      <c r="G34624" t="s">
        <v>457</v>
      </c>
      <c r="H34624" t="s">
        <v>602</v>
      </c>
      <c r="I34624" s="6">
        <v>-3303.6945844000002</v>
      </c>
    </row>
    <row r="34625" spans="1:9" x14ac:dyDescent="0.25">
      <c r="A34625" t="s">
        <v>1008</v>
      </c>
      <c r="B34625" t="s">
        <v>1050</v>
      </c>
      <c r="C34625" t="s">
        <v>42</v>
      </c>
      <c r="D34625" t="s">
        <v>43</v>
      </c>
      <c r="E34625" t="s">
        <v>162</v>
      </c>
      <c r="F34625" t="s">
        <v>283</v>
      </c>
      <c r="G34625" t="s">
        <v>458</v>
      </c>
      <c r="H34625" t="s">
        <v>603</v>
      </c>
      <c r="I34625" s="6">
        <v>-5233.0620974000003</v>
      </c>
    </row>
    <row r="34626" spans="1:9" x14ac:dyDescent="0.25">
      <c r="A34626" t="s">
        <v>1008</v>
      </c>
      <c r="B34626" t="s">
        <v>1050</v>
      </c>
      <c r="C34626" t="s">
        <v>42</v>
      </c>
      <c r="D34626" t="s">
        <v>43</v>
      </c>
      <c r="E34626" t="s">
        <v>162</v>
      </c>
      <c r="F34626" t="s">
        <v>283</v>
      </c>
      <c r="G34626" t="s">
        <v>459</v>
      </c>
      <c r="H34626" t="s">
        <v>604</v>
      </c>
      <c r="I34626" s="6">
        <v>-65501.528242</v>
      </c>
    </row>
    <row r="34627" spans="1:9" x14ac:dyDescent="0.25">
      <c r="A34627" t="s">
        <v>1008</v>
      </c>
      <c r="B34627" t="s">
        <v>1050</v>
      </c>
      <c r="C34627" t="s">
        <v>42</v>
      </c>
      <c r="D34627" t="s">
        <v>43</v>
      </c>
      <c r="E34627" t="s">
        <v>162</v>
      </c>
      <c r="F34627" t="s">
        <v>283</v>
      </c>
      <c r="G34627" t="s">
        <v>460</v>
      </c>
      <c r="H34627" t="s">
        <v>605</v>
      </c>
      <c r="I34627" s="6">
        <v>-50159.6143534</v>
      </c>
    </row>
    <row r="34628" spans="1:9" x14ac:dyDescent="0.25">
      <c r="A34628" t="s">
        <v>1008</v>
      </c>
      <c r="B34628" t="s">
        <v>1050</v>
      </c>
      <c r="C34628" t="s">
        <v>42</v>
      </c>
      <c r="D34628" t="s">
        <v>43</v>
      </c>
      <c r="E34628" t="s">
        <v>162</v>
      </c>
      <c r="F34628" t="s">
        <v>283</v>
      </c>
      <c r="G34628" t="s">
        <v>462</v>
      </c>
      <c r="H34628" t="s">
        <v>607</v>
      </c>
      <c r="I34628" s="6">
        <v>-12403.498915100001</v>
      </c>
    </row>
    <row r="34629" spans="1:9" x14ac:dyDescent="0.25">
      <c r="A34629" t="s">
        <v>1008</v>
      </c>
      <c r="B34629" t="s">
        <v>1050</v>
      </c>
      <c r="C34629" t="s">
        <v>42</v>
      </c>
      <c r="D34629" t="s">
        <v>43</v>
      </c>
      <c r="E34629" t="s">
        <v>162</v>
      </c>
      <c r="F34629" t="s">
        <v>283</v>
      </c>
      <c r="G34629" t="s">
        <v>463</v>
      </c>
      <c r="H34629" t="s">
        <v>608</v>
      </c>
      <c r="I34629" s="6">
        <v>-2212.9310945000002</v>
      </c>
    </row>
    <row r="34630" spans="1:9" x14ac:dyDescent="0.25">
      <c r="A34630" t="s">
        <v>1008</v>
      </c>
      <c r="B34630" t="s">
        <v>1050</v>
      </c>
      <c r="C34630" t="s">
        <v>42</v>
      </c>
      <c r="D34630" t="s">
        <v>43</v>
      </c>
      <c r="E34630" t="s">
        <v>162</v>
      </c>
      <c r="F34630" t="s">
        <v>283</v>
      </c>
      <c r="G34630" t="s">
        <v>464</v>
      </c>
      <c r="H34630" t="s">
        <v>609</v>
      </c>
      <c r="I34630" s="6">
        <v>-113804.01912320001</v>
      </c>
    </row>
    <row r="34631" spans="1:9" x14ac:dyDescent="0.25">
      <c r="A34631" t="s">
        <v>1008</v>
      </c>
      <c r="B34631" t="s">
        <v>1050</v>
      </c>
      <c r="C34631" t="s">
        <v>64</v>
      </c>
      <c r="D34631" t="s">
        <v>65</v>
      </c>
      <c r="E34631" t="s">
        <v>226</v>
      </c>
      <c r="F34631" t="s">
        <v>226</v>
      </c>
      <c r="G34631" t="s">
        <v>718</v>
      </c>
      <c r="H34631" t="s">
        <v>65</v>
      </c>
      <c r="I34631" s="6">
        <v>482602.72240040009</v>
      </c>
    </row>
    <row r="34632" spans="1:9" x14ac:dyDescent="0.25">
      <c r="A34632" t="s">
        <v>1008</v>
      </c>
      <c r="B34632" t="s">
        <v>1050</v>
      </c>
      <c r="C34632" t="s">
        <v>62</v>
      </c>
      <c r="D34632" t="s">
        <v>63</v>
      </c>
      <c r="E34632" t="s">
        <v>226</v>
      </c>
      <c r="F34632" t="s">
        <v>226</v>
      </c>
      <c r="G34632" t="s">
        <v>753</v>
      </c>
      <c r="H34632" t="s">
        <v>870</v>
      </c>
      <c r="I34632" s="6">
        <v>-15280.6314</v>
      </c>
    </row>
    <row r="34633" spans="1:9" x14ac:dyDescent="0.25">
      <c r="A34633" t="s">
        <v>1008</v>
      </c>
      <c r="B34633" t="s">
        <v>1050</v>
      </c>
      <c r="C34633" t="s">
        <v>62</v>
      </c>
      <c r="D34633" t="s">
        <v>63</v>
      </c>
      <c r="G34633" t="s">
        <v>754</v>
      </c>
      <c r="H34633" t="s">
        <v>872</v>
      </c>
      <c r="I34633" s="6">
        <v>-2796.5287817000017</v>
      </c>
    </row>
    <row r="34634" spans="1:9" x14ac:dyDescent="0.25">
      <c r="A34634" t="s">
        <v>1008</v>
      </c>
      <c r="B34634" t="s">
        <v>1050</v>
      </c>
      <c r="C34634" t="s">
        <v>62</v>
      </c>
      <c r="D34634" t="s">
        <v>63</v>
      </c>
      <c r="G34634" t="s">
        <v>1009</v>
      </c>
      <c r="H34634" t="s">
        <v>852</v>
      </c>
      <c r="I34634" s="6">
        <v>-15725.685579999999</v>
      </c>
    </row>
    <row r="34635" spans="1:9" x14ac:dyDescent="0.25">
      <c r="A34635" t="s">
        <v>1008</v>
      </c>
      <c r="B34635" t="s">
        <v>1050</v>
      </c>
      <c r="C34635" t="s">
        <v>62</v>
      </c>
      <c r="D34635" t="s">
        <v>63</v>
      </c>
      <c r="F34635" t="s">
        <v>226</v>
      </c>
      <c r="G34635" t="s">
        <v>791</v>
      </c>
      <c r="H34635" t="s">
        <v>273</v>
      </c>
      <c r="I34635" s="6">
        <v>-2573.2103446000001</v>
      </c>
    </row>
    <row r="34636" spans="1:9" x14ac:dyDescent="0.25">
      <c r="A34636" t="s">
        <v>1008</v>
      </c>
      <c r="B34636" t="s">
        <v>1050</v>
      </c>
      <c r="C34636" t="s">
        <v>62</v>
      </c>
      <c r="D34636" t="s">
        <v>63</v>
      </c>
      <c r="G34636" t="s">
        <v>721</v>
      </c>
      <c r="H34636" t="s">
        <v>257</v>
      </c>
      <c r="I34636" s="6">
        <v>-24199.3925953</v>
      </c>
    </row>
    <row r="34637" spans="1:9" x14ac:dyDescent="0.25">
      <c r="A34637" t="s">
        <v>1008</v>
      </c>
      <c r="B34637" t="s">
        <v>1050</v>
      </c>
      <c r="C34637" t="s">
        <v>62</v>
      </c>
      <c r="D34637" t="s">
        <v>63</v>
      </c>
      <c r="G34637" t="s">
        <v>804</v>
      </c>
      <c r="H34637" t="s">
        <v>596</v>
      </c>
      <c r="I34637" s="6">
        <v>-434.83275980000008</v>
      </c>
    </row>
    <row r="34638" spans="1:9" x14ac:dyDescent="0.25">
      <c r="A34638" t="s">
        <v>1008</v>
      </c>
      <c r="B34638" t="s">
        <v>1050</v>
      </c>
      <c r="C34638" t="s">
        <v>62</v>
      </c>
      <c r="D34638" t="s">
        <v>63</v>
      </c>
      <c r="G34638" t="s">
        <v>745</v>
      </c>
      <c r="H34638" t="s">
        <v>579</v>
      </c>
      <c r="I34638" s="6">
        <v>12.05014140000001</v>
      </c>
    </row>
    <row r="34639" spans="1:9" x14ac:dyDescent="0.25">
      <c r="A34639" t="s">
        <v>1008</v>
      </c>
      <c r="B34639" t="s">
        <v>1050</v>
      </c>
      <c r="C34639" t="s">
        <v>62</v>
      </c>
      <c r="D34639" t="s">
        <v>63</v>
      </c>
      <c r="G34639" t="s">
        <v>755</v>
      </c>
      <c r="H34639" t="s">
        <v>580</v>
      </c>
      <c r="I34639" s="6">
        <v>-8774.1252750000003</v>
      </c>
    </row>
    <row r="34640" spans="1:9" x14ac:dyDescent="0.25">
      <c r="A34640" t="s">
        <v>1008</v>
      </c>
      <c r="B34640" t="s">
        <v>1050</v>
      </c>
      <c r="C34640" t="s">
        <v>62</v>
      </c>
      <c r="D34640" t="s">
        <v>63</v>
      </c>
      <c r="G34640" t="s">
        <v>757</v>
      </c>
      <c r="H34640" t="s">
        <v>551</v>
      </c>
      <c r="I34640" s="6">
        <v>-16872.870793000002</v>
      </c>
    </row>
    <row r="34641" spans="1:9" x14ac:dyDescent="0.25">
      <c r="A34641" t="s">
        <v>1008</v>
      </c>
      <c r="B34641" t="s">
        <v>1050</v>
      </c>
      <c r="C34641" t="s">
        <v>62</v>
      </c>
      <c r="D34641" t="s">
        <v>63</v>
      </c>
      <c r="G34641" t="s">
        <v>722</v>
      </c>
      <c r="H34641" t="s">
        <v>266</v>
      </c>
      <c r="I34641" s="6">
        <v>-4685.8559215999994</v>
      </c>
    </row>
    <row r="34642" spans="1:9" x14ac:dyDescent="0.25">
      <c r="A34642" t="s">
        <v>1008</v>
      </c>
      <c r="B34642" t="s">
        <v>1050</v>
      </c>
      <c r="C34642" t="s">
        <v>62</v>
      </c>
      <c r="D34642" t="s">
        <v>63</v>
      </c>
      <c r="G34642" t="s">
        <v>762</v>
      </c>
      <c r="H34642" t="s">
        <v>263</v>
      </c>
      <c r="I34642" s="6">
        <v>-147.02413549999997</v>
      </c>
    </row>
    <row r="34643" spans="1:9" x14ac:dyDescent="0.25">
      <c r="A34643" t="s">
        <v>1008</v>
      </c>
      <c r="B34643" t="s">
        <v>1050</v>
      </c>
      <c r="C34643" t="s">
        <v>62</v>
      </c>
      <c r="D34643" t="s">
        <v>63</v>
      </c>
      <c r="G34643" t="s">
        <v>723</v>
      </c>
      <c r="H34643" t="s">
        <v>500</v>
      </c>
      <c r="I34643" s="6">
        <v>-26420.704554199987</v>
      </c>
    </row>
    <row r="34644" spans="1:9" x14ac:dyDescent="0.25">
      <c r="A34644" t="s">
        <v>1008</v>
      </c>
      <c r="B34644" t="s">
        <v>1050</v>
      </c>
      <c r="C34644" t="s">
        <v>62</v>
      </c>
      <c r="D34644" t="s">
        <v>63</v>
      </c>
      <c r="G34644" t="s">
        <v>724</v>
      </c>
      <c r="H34644" t="s">
        <v>241</v>
      </c>
      <c r="I34644" s="6">
        <v>-183289.10820439996</v>
      </c>
    </row>
    <row r="34645" spans="1:9" x14ac:dyDescent="0.25">
      <c r="A34645" t="s">
        <v>1008</v>
      </c>
      <c r="B34645" t="s">
        <v>1050</v>
      </c>
      <c r="C34645" t="s">
        <v>62</v>
      </c>
      <c r="D34645" t="s">
        <v>63</v>
      </c>
      <c r="G34645" t="s">
        <v>763</v>
      </c>
      <c r="H34645" t="s">
        <v>495</v>
      </c>
      <c r="I34645" s="6">
        <v>-9484.2281127999959</v>
      </c>
    </row>
    <row r="34646" spans="1:9" x14ac:dyDescent="0.25">
      <c r="A34646" t="s">
        <v>1008</v>
      </c>
      <c r="B34646" t="s">
        <v>1050</v>
      </c>
      <c r="C34646" t="s">
        <v>62</v>
      </c>
      <c r="D34646" t="s">
        <v>63</v>
      </c>
      <c r="G34646" t="s">
        <v>827</v>
      </c>
      <c r="H34646" t="s">
        <v>523</v>
      </c>
      <c r="I34646" s="6">
        <v>5.4354131999998598</v>
      </c>
    </row>
    <row r="34647" spans="1:9" x14ac:dyDescent="0.25">
      <c r="A34647" t="s">
        <v>1008</v>
      </c>
      <c r="B34647" t="s">
        <v>1050</v>
      </c>
      <c r="C34647" t="s">
        <v>62</v>
      </c>
      <c r="D34647" t="s">
        <v>63</v>
      </c>
      <c r="G34647" t="s">
        <v>764</v>
      </c>
      <c r="H34647" t="s">
        <v>525</v>
      </c>
      <c r="I34647" s="6">
        <v>-31935.86730849999</v>
      </c>
    </row>
    <row r="34648" spans="1:9" x14ac:dyDescent="0.25">
      <c r="A34648" t="s">
        <v>1008</v>
      </c>
      <c r="B34648" t="s">
        <v>1050</v>
      </c>
      <c r="C34648" t="s">
        <v>62</v>
      </c>
      <c r="D34648" t="s">
        <v>63</v>
      </c>
      <c r="G34648" t="s">
        <v>766</v>
      </c>
      <c r="H34648" t="s">
        <v>250</v>
      </c>
      <c r="I34648" s="6">
        <v>-36702.609471999996</v>
      </c>
    </row>
    <row r="34649" spans="1:9" x14ac:dyDescent="0.25">
      <c r="A34649" t="s">
        <v>1008</v>
      </c>
      <c r="B34649" t="s">
        <v>1050</v>
      </c>
      <c r="C34649" t="s">
        <v>62</v>
      </c>
      <c r="D34649" t="s">
        <v>63</v>
      </c>
      <c r="G34649" t="s">
        <v>767</v>
      </c>
      <c r="H34649" t="s">
        <v>522</v>
      </c>
      <c r="I34649" s="6">
        <v>-18103.458712599993</v>
      </c>
    </row>
    <row r="34650" spans="1:9" x14ac:dyDescent="0.25">
      <c r="A34650" t="s">
        <v>1008</v>
      </c>
      <c r="B34650" t="s">
        <v>1050</v>
      </c>
      <c r="C34650" t="s">
        <v>62</v>
      </c>
      <c r="D34650" t="s">
        <v>63</v>
      </c>
      <c r="G34650" t="s">
        <v>768</v>
      </c>
      <c r="H34650" t="s">
        <v>528</v>
      </c>
      <c r="I34650" s="6">
        <v>-6864.577739399997</v>
      </c>
    </row>
    <row r="34651" spans="1:9" x14ac:dyDescent="0.25">
      <c r="A34651" t="s">
        <v>1008</v>
      </c>
      <c r="B34651" t="s">
        <v>1050</v>
      </c>
      <c r="C34651" t="s">
        <v>62</v>
      </c>
      <c r="D34651" t="s">
        <v>63</v>
      </c>
      <c r="G34651" t="s">
        <v>769</v>
      </c>
      <c r="H34651" t="s">
        <v>251</v>
      </c>
      <c r="I34651" s="6">
        <v>-287.10753849999941</v>
      </c>
    </row>
    <row r="34652" spans="1:9" x14ac:dyDescent="0.25">
      <c r="A34652" t="s">
        <v>1008</v>
      </c>
      <c r="B34652" t="s">
        <v>1050</v>
      </c>
      <c r="C34652" t="s">
        <v>62</v>
      </c>
      <c r="D34652" t="s">
        <v>63</v>
      </c>
      <c r="G34652" t="s">
        <v>770</v>
      </c>
      <c r="H34652" t="s">
        <v>515</v>
      </c>
      <c r="I34652" s="6">
        <v>2.9659257000000698</v>
      </c>
    </row>
    <row r="34653" spans="1:9" x14ac:dyDescent="0.25">
      <c r="A34653" t="s">
        <v>1008</v>
      </c>
      <c r="B34653" t="s">
        <v>1050</v>
      </c>
      <c r="C34653" t="s">
        <v>62</v>
      </c>
      <c r="D34653" t="s">
        <v>63</v>
      </c>
      <c r="G34653" t="s">
        <v>771</v>
      </c>
      <c r="H34653" t="s">
        <v>269</v>
      </c>
      <c r="I34653" s="6">
        <v>-14338.468388899983</v>
      </c>
    </row>
    <row r="34654" spans="1:9" x14ac:dyDescent="0.25">
      <c r="A34654" t="s">
        <v>1008</v>
      </c>
      <c r="B34654" t="s">
        <v>1050</v>
      </c>
      <c r="C34654" t="s">
        <v>62</v>
      </c>
      <c r="D34654" t="s">
        <v>63</v>
      </c>
      <c r="G34654" t="s">
        <v>726</v>
      </c>
      <c r="H34654" t="s">
        <v>33</v>
      </c>
      <c r="I34654" s="6">
        <v>-45746.791952100008</v>
      </c>
    </row>
    <row r="34655" spans="1:9" x14ac:dyDescent="0.25">
      <c r="A34655" t="s">
        <v>1008</v>
      </c>
      <c r="B34655" t="s">
        <v>1050</v>
      </c>
      <c r="C34655" t="s">
        <v>62</v>
      </c>
      <c r="D34655" t="s">
        <v>63</v>
      </c>
      <c r="G34655" t="s">
        <v>829</v>
      </c>
      <c r="H34655" t="s">
        <v>272</v>
      </c>
      <c r="I34655" s="6">
        <v>-1.1627939000000107</v>
      </c>
    </row>
    <row r="34656" spans="1:9" x14ac:dyDescent="0.25">
      <c r="A34656" t="s">
        <v>1008</v>
      </c>
      <c r="B34656" t="s">
        <v>1050</v>
      </c>
      <c r="C34656" t="s">
        <v>62</v>
      </c>
      <c r="D34656" t="s">
        <v>63</v>
      </c>
      <c r="G34656" t="s">
        <v>830</v>
      </c>
      <c r="H34656" t="s">
        <v>297</v>
      </c>
      <c r="I34656" s="6">
        <v>-4.8408093000002701</v>
      </c>
    </row>
    <row r="34657" spans="1:9" x14ac:dyDescent="0.25">
      <c r="A34657" t="s">
        <v>1008</v>
      </c>
      <c r="B34657" t="s">
        <v>1050</v>
      </c>
      <c r="C34657" t="s">
        <v>62</v>
      </c>
      <c r="D34657" t="s">
        <v>63</v>
      </c>
      <c r="G34657" t="s">
        <v>728</v>
      </c>
      <c r="H34657" t="s">
        <v>533</v>
      </c>
      <c r="I34657" s="6">
        <v>0.86779620000004298</v>
      </c>
    </row>
    <row r="34658" spans="1:9" x14ac:dyDescent="0.25">
      <c r="A34658" t="s">
        <v>1008</v>
      </c>
      <c r="B34658" t="s">
        <v>1050</v>
      </c>
      <c r="C34658" t="s">
        <v>62</v>
      </c>
      <c r="D34658" t="s">
        <v>63</v>
      </c>
      <c r="G34658" t="s">
        <v>729</v>
      </c>
      <c r="H34658" t="s">
        <v>535</v>
      </c>
      <c r="I34658" s="6">
        <v>103.658380200002</v>
      </c>
    </row>
    <row r="34659" spans="1:9" x14ac:dyDescent="0.25">
      <c r="A34659" t="s">
        <v>1008</v>
      </c>
      <c r="B34659" t="s">
        <v>1050</v>
      </c>
      <c r="C34659" t="s">
        <v>62</v>
      </c>
      <c r="D34659" t="s">
        <v>63</v>
      </c>
      <c r="G34659" t="s">
        <v>748</v>
      </c>
      <c r="H34659" t="s">
        <v>538</v>
      </c>
      <c r="I34659" s="6">
        <v>67.600663199999801</v>
      </c>
    </row>
    <row r="34660" spans="1:9" x14ac:dyDescent="0.25">
      <c r="A34660" t="s">
        <v>1008</v>
      </c>
      <c r="B34660" t="s">
        <v>1050</v>
      </c>
      <c r="C34660" t="s">
        <v>62</v>
      </c>
      <c r="D34660" t="s">
        <v>63</v>
      </c>
      <c r="G34660" t="s">
        <v>730</v>
      </c>
      <c r="H34660" t="s">
        <v>540</v>
      </c>
      <c r="I34660" s="6">
        <v>1.34446500000001</v>
      </c>
    </row>
    <row r="34661" spans="1:9" x14ac:dyDescent="0.25">
      <c r="A34661" t="s">
        <v>1008</v>
      </c>
      <c r="B34661" t="s">
        <v>1050</v>
      </c>
      <c r="C34661" t="s">
        <v>62</v>
      </c>
      <c r="D34661" t="s">
        <v>63</v>
      </c>
      <c r="G34661" t="s">
        <v>731</v>
      </c>
      <c r="H34661" t="s">
        <v>542</v>
      </c>
      <c r="I34661" s="6">
        <v>0.24840000000000401</v>
      </c>
    </row>
    <row r="34662" spans="1:9" x14ac:dyDescent="0.25">
      <c r="A34662" t="s">
        <v>1008</v>
      </c>
      <c r="B34662" t="s">
        <v>1050</v>
      </c>
      <c r="C34662" t="s">
        <v>62</v>
      </c>
      <c r="D34662" t="s">
        <v>63</v>
      </c>
      <c r="G34662" t="s">
        <v>773</v>
      </c>
      <c r="H34662" t="s">
        <v>548</v>
      </c>
      <c r="I34662" s="6">
        <v>-166.45798349999956</v>
      </c>
    </row>
    <row r="34663" spans="1:9" x14ac:dyDescent="0.25">
      <c r="A34663" t="s">
        <v>1008</v>
      </c>
      <c r="B34663" t="s">
        <v>1050</v>
      </c>
      <c r="C34663" t="s">
        <v>62</v>
      </c>
      <c r="D34663" t="s">
        <v>63</v>
      </c>
      <c r="G34663" t="s">
        <v>732</v>
      </c>
      <c r="H34663" t="s">
        <v>591</v>
      </c>
      <c r="I34663" s="6">
        <v>-604.76443929999982</v>
      </c>
    </row>
    <row r="34664" spans="1:9" x14ac:dyDescent="0.25">
      <c r="A34664" t="s">
        <v>1008</v>
      </c>
      <c r="B34664" t="s">
        <v>1050</v>
      </c>
      <c r="C34664" t="s">
        <v>62</v>
      </c>
      <c r="D34664" t="s">
        <v>63</v>
      </c>
      <c r="G34664" t="s">
        <v>750</v>
      </c>
      <c r="H34664" t="s">
        <v>592</v>
      </c>
      <c r="I34664" s="6">
        <v>0.58500000000000796</v>
      </c>
    </row>
    <row r="34665" spans="1:9" x14ac:dyDescent="0.25">
      <c r="A34665" t="s">
        <v>1008</v>
      </c>
      <c r="B34665" t="s">
        <v>1050</v>
      </c>
      <c r="C34665" t="s">
        <v>62</v>
      </c>
      <c r="D34665" t="s">
        <v>63</v>
      </c>
      <c r="G34665" t="s">
        <v>734</v>
      </c>
      <c r="H34665" t="s">
        <v>594</v>
      </c>
      <c r="I34665" s="6">
        <v>-70.459190399999997</v>
      </c>
    </row>
    <row r="34666" spans="1:9" x14ac:dyDescent="0.25">
      <c r="A34666" t="s">
        <v>1008</v>
      </c>
      <c r="B34666" t="s">
        <v>1050</v>
      </c>
      <c r="C34666" t="s">
        <v>62</v>
      </c>
      <c r="D34666" t="s">
        <v>63</v>
      </c>
      <c r="G34666" t="s">
        <v>735</v>
      </c>
      <c r="H34666" t="s">
        <v>595</v>
      </c>
      <c r="I34666" s="6">
        <v>11.3107626000001</v>
      </c>
    </row>
    <row r="34667" spans="1:9" x14ac:dyDescent="0.25">
      <c r="A34667" t="s">
        <v>1008</v>
      </c>
      <c r="B34667" t="s">
        <v>1050</v>
      </c>
      <c r="C34667" t="s">
        <v>62</v>
      </c>
      <c r="D34667" t="s">
        <v>63</v>
      </c>
      <c r="G34667" t="s">
        <v>783</v>
      </c>
      <c r="H34667" t="s">
        <v>577</v>
      </c>
      <c r="I34667" s="6">
        <v>0.28522080000000499</v>
      </c>
    </row>
    <row r="34668" spans="1:9" x14ac:dyDescent="0.25">
      <c r="A34668" t="s">
        <v>1008</v>
      </c>
      <c r="B34668" t="s">
        <v>1050</v>
      </c>
      <c r="C34668" t="s">
        <v>62</v>
      </c>
      <c r="D34668" t="s">
        <v>63</v>
      </c>
      <c r="G34668" t="s">
        <v>737</v>
      </c>
      <c r="H34668" t="s">
        <v>655</v>
      </c>
      <c r="I34668" s="6">
        <v>-25558.4912406</v>
      </c>
    </row>
    <row r="34669" spans="1:9" x14ac:dyDescent="0.25">
      <c r="A34669" t="s">
        <v>1008</v>
      </c>
      <c r="B34669" t="s">
        <v>1050</v>
      </c>
      <c r="C34669" t="s">
        <v>44</v>
      </c>
      <c r="D34669" t="s">
        <v>45</v>
      </c>
      <c r="E34669" t="s">
        <v>163</v>
      </c>
      <c r="F34669" t="s">
        <v>284</v>
      </c>
      <c r="G34669" t="s">
        <v>163</v>
      </c>
      <c r="H34669" t="s">
        <v>284</v>
      </c>
      <c r="I34669" s="6">
        <v>-67844.906028000012</v>
      </c>
    </row>
    <row r="34670" spans="1:9" x14ac:dyDescent="0.25">
      <c r="A34670" t="s">
        <v>1008</v>
      </c>
      <c r="B34670" t="s">
        <v>1050</v>
      </c>
      <c r="C34670" t="s">
        <v>44</v>
      </c>
      <c r="D34670" t="s">
        <v>45</v>
      </c>
      <c r="E34670" t="s">
        <v>164</v>
      </c>
      <c r="F34670" t="s">
        <v>285</v>
      </c>
      <c r="G34670" t="s">
        <v>164</v>
      </c>
      <c r="H34670" t="s">
        <v>285</v>
      </c>
      <c r="I34670" s="6">
        <v>448433.45041539986</v>
      </c>
    </row>
    <row r="34671" spans="1:9" x14ac:dyDescent="0.25">
      <c r="A34671" t="s">
        <v>1008</v>
      </c>
      <c r="B34671" t="s">
        <v>1050</v>
      </c>
      <c r="C34671" t="s">
        <v>44</v>
      </c>
      <c r="D34671" t="s">
        <v>45</v>
      </c>
      <c r="E34671" t="s">
        <v>167</v>
      </c>
      <c r="F34671" t="s">
        <v>288</v>
      </c>
      <c r="G34671" t="s">
        <v>167</v>
      </c>
      <c r="H34671" t="s">
        <v>288</v>
      </c>
      <c r="I34671" s="6">
        <v>-1.0483767000000599</v>
      </c>
    </row>
    <row r="34672" spans="1:9" x14ac:dyDescent="0.25">
      <c r="A34672" t="s">
        <v>1008</v>
      </c>
      <c r="B34672" t="s">
        <v>1050</v>
      </c>
      <c r="C34672" t="s">
        <v>46</v>
      </c>
      <c r="D34672" t="s">
        <v>47</v>
      </c>
      <c r="E34672" t="s">
        <v>171</v>
      </c>
      <c r="F34672" t="s">
        <v>292</v>
      </c>
      <c r="G34672" t="s">
        <v>171</v>
      </c>
      <c r="H34672" t="s">
        <v>882</v>
      </c>
      <c r="I34672" s="6">
        <v>-30356.796702500003</v>
      </c>
    </row>
    <row r="34673" spans="1:9" x14ac:dyDescent="0.25">
      <c r="A34673" t="s">
        <v>1008</v>
      </c>
      <c r="B34673" t="s">
        <v>1050</v>
      </c>
      <c r="C34673" t="s">
        <v>48</v>
      </c>
      <c r="D34673" t="s">
        <v>49</v>
      </c>
      <c r="E34673" t="s">
        <v>176</v>
      </c>
      <c r="F34673" t="s">
        <v>297</v>
      </c>
      <c r="G34673" t="s">
        <v>176</v>
      </c>
      <c r="H34673" t="s">
        <v>297</v>
      </c>
      <c r="I34673" s="6">
        <v>-141665.22845779997</v>
      </c>
    </row>
    <row r="34674" spans="1:9" x14ac:dyDescent="0.25">
      <c r="A34674" t="s">
        <v>1008</v>
      </c>
      <c r="B34674" t="s">
        <v>1050</v>
      </c>
      <c r="C34674" t="s">
        <v>58</v>
      </c>
      <c r="D34674" t="s">
        <v>59</v>
      </c>
      <c r="E34674" t="s">
        <v>183</v>
      </c>
      <c r="F34674" t="s">
        <v>304</v>
      </c>
      <c r="G34674" t="s">
        <v>183</v>
      </c>
      <c r="H34674" t="s">
        <v>304</v>
      </c>
      <c r="I34674" s="6">
        <v>-31855.136100299998</v>
      </c>
    </row>
    <row r="34675" spans="1:9" x14ac:dyDescent="0.25">
      <c r="A34675" t="s">
        <v>1008</v>
      </c>
      <c r="B34675" t="s">
        <v>1050</v>
      </c>
      <c r="C34675" t="s">
        <v>50</v>
      </c>
      <c r="D34675" t="s">
        <v>51</v>
      </c>
      <c r="E34675" t="s">
        <v>185</v>
      </c>
      <c r="F34675" t="s">
        <v>51</v>
      </c>
      <c r="G34675" t="s">
        <v>185</v>
      </c>
      <c r="H34675" t="s">
        <v>51</v>
      </c>
      <c r="I34675" s="6">
        <v>14450.263008269187</v>
      </c>
    </row>
    <row r="34676" spans="1:9" x14ac:dyDescent="0.25">
      <c r="A34676" t="s">
        <v>1008</v>
      </c>
      <c r="B34676" t="s">
        <v>1051</v>
      </c>
      <c r="C34676" t="s">
        <v>12</v>
      </c>
      <c r="D34676" t="s">
        <v>13</v>
      </c>
      <c r="E34676" t="s">
        <v>89</v>
      </c>
      <c r="F34676" t="s">
        <v>210</v>
      </c>
      <c r="G34676" t="s">
        <v>89</v>
      </c>
      <c r="H34676" t="s">
        <v>210</v>
      </c>
      <c r="I34676" s="6">
        <v>1812724.6710000003</v>
      </c>
    </row>
    <row r="34677" spans="1:9" x14ac:dyDescent="0.25">
      <c r="A34677" t="s">
        <v>1008</v>
      </c>
      <c r="B34677" t="s">
        <v>1051</v>
      </c>
      <c r="C34677" t="s">
        <v>12</v>
      </c>
      <c r="D34677" t="s">
        <v>13</v>
      </c>
      <c r="E34677" t="s">
        <v>90</v>
      </c>
      <c r="F34677" t="s">
        <v>211</v>
      </c>
      <c r="G34677" t="s">
        <v>90</v>
      </c>
      <c r="H34677" t="s">
        <v>211</v>
      </c>
      <c r="I34677" s="6">
        <v>56634449.797999993</v>
      </c>
    </row>
    <row r="34678" spans="1:9" x14ac:dyDescent="0.25">
      <c r="A34678" t="s">
        <v>1008</v>
      </c>
      <c r="B34678" t="s">
        <v>1051</v>
      </c>
      <c r="C34678" t="s">
        <v>12</v>
      </c>
      <c r="D34678" t="s">
        <v>13</v>
      </c>
      <c r="E34678" t="s">
        <v>95</v>
      </c>
      <c r="F34678" t="s">
        <v>216</v>
      </c>
      <c r="G34678" t="s">
        <v>95</v>
      </c>
      <c r="H34678" t="s">
        <v>216</v>
      </c>
      <c r="I34678" s="6">
        <v>-25609915.367000002</v>
      </c>
    </row>
    <row r="34679" spans="1:9" x14ac:dyDescent="0.25">
      <c r="A34679" t="s">
        <v>1008</v>
      </c>
      <c r="B34679" t="s">
        <v>1051</v>
      </c>
      <c r="C34679" t="s">
        <v>12</v>
      </c>
      <c r="D34679" t="s">
        <v>13</v>
      </c>
      <c r="E34679" t="s">
        <v>96</v>
      </c>
      <c r="F34679" t="s">
        <v>217</v>
      </c>
      <c r="G34679" t="s">
        <v>96</v>
      </c>
      <c r="H34679" t="s">
        <v>217</v>
      </c>
      <c r="I34679" s="6">
        <v>1021626.5849999998</v>
      </c>
    </row>
    <row r="34680" spans="1:9" x14ac:dyDescent="0.25">
      <c r="A34680" t="s">
        <v>1008</v>
      </c>
      <c r="B34680" t="s">
        <v>1051</v>
      </c>
      <c r="C34680" t="s">
        <v>22</v>
      </c>
      <c r="D34680" t="s">
        <v>23</v>
      </c>
      <c r="E34680" t="s">
        <v>226</v>
      </c>
      <c r="F34680" t="s">
        <v>226</v>
      </c>
      <c r="G34680" t="s">
        <v>663</v>
      </c>
      <c r="H34680" t="s">
        <v>842</v>
      </c>
      <c r="I34680" s="6">
        <v>-2804041.66</v>
      </c>
    </row>
    <row r="34681" spans="1:9" x14ac:dyDescent="0.25">
      <c r="A34681" t="s">
        <v>1008</v>
      </c>
      <c r="B34681" t="s">
        <v>1051</v>
      </c>
      <c r="C34681" t="s">
        <v>26</v>
      </c>
      <c r="D34681" t="s">
        <v>27</v>
      </c>
      <c r="E34681" t="s">
        <v>226</v>
      </c>
      <c r="F34681" t="s">
        <v>226</v>
      </c>
      <c r="G34681" t="s">
        <v>665</v>
      </c>
      <c r="H34681" t="s">
        <v>27</v>
      </c>
      <c r="I34681" s="6">
        <v>34715.971667891012</v>
      </c>
    </row>
    <row r="34682" spans="1:9" x14ac:dyDescent="0.25">
      <c r="A34682" t="s">
        <v>1008</v>
      </c>
      <c r="B34682" t="s">
        <v>1051</v>
      </c>
      <c r="C34682" t="s">
        <v>28</v>
      </c>
      <c r="D34682" t="s">
        <v>29</v>
      </c>
      <c r="E34682" t="s">
        <v>119</v>
      </c>
      <c r="F34682" t="s">
        <v>241</v>
      </c>
      <c r="G34682" t="s">
        <v>666</v>
      </c>
      <c r="H34682" t="s">
        <v>241</v>
      </c>
      <c r="I34682" s="6">
        <v>-420427.97826420103</v>
      </c>
    </row>
    <row r="34683" spans="1:9" x14ac:dyDescent="0.25">
      <c r="A34683" t="s">
        <v>1008</v>
      </c>
      <c r="B34683" t="s">
        <v>1051</v>
      </c>
      <c r="C34683" t="s">
        <v>28</v>
      </c>
      <c r="D34683" t="s">
        <v>29</v>
      </c>
      <c r="E34683" t="s">
        <v>121</v>
      </c>
      <c r="F34683" t="s">
        <v>243</v>
      </c>
      <c r="G34683" t="s">
        <v>345</v>
      </c>
      <c r="H34683" t="s">
        <v>500</v>
      </c>
      <c r="I34683" s="6">
        <v>-86351.454051000095</v>
      </c>
    </row>
    <row r="34684" spans="1:9" x14ac:dyDescent="0.25">
      <c r="A34684" t="s">
        <v>1008</v>
      </c>
      <c r="B34684" t="s">
        <v>1051</v>
      </c>
      <c r="C34684" t="s">
        <v>28</v>
      </c>
      <c r="D34684" t="s">
        <v>29</v>
      </c>
      <c r="E34684" t="s">
        <v>126</v>
      </c>
      <c r="F34684" t="s">
        <v>248</v>
      </c>
      <c r="G34684" t="s">
        <v>368</v>
      </c>
      <c r="H34684" t="s">
        <v>521</v>
      </c>
      <c r="I34684" s="6">
        <v>-2714.6542374000001</v>
      </c>
    </row>
    <row r="34685" spans="1:9" x14ac:dyDescent="0.25">
      <c r="A34685" t="s">
        <v>1008</v>
      </c>
      <c r="B34685" t="s">
        <v>1051</v>
      </c>
      <c r="C34685" t="s">
        <v>28</v>
      </c>
      <c r="D34685" t="s">
        <v>29</v>
      </c>
      <c r="E34685" t="s">
        <v>126</v>
      </c>
      <c r="F34685" t="s">
        <v>248</v>
      </c>
      <c r="G34685" t="s">
        <v>369</v>
      </c>
      <c r="H34685" t="s">
        <v>522</v>
      </c>
      <c r="I34685" s="6">
        <v>103407.3191598</v>
      </c>
    </row>
    <row r="34686" spans="1:9" x14ac:dyDescent="0.25">
      <c r="A34686" t="s">
        <v>1008</v>
      </c>
      <c r="B34686" t="s">
        <v>1051</v>
      </c>
      <c r="C34686" t="s">
        <v>28</v>
      </c>
      <c r="D34686" t="s">
        <v>29</v>
      </c>
      <c r="E34686" t="s">
        <v>127</v>
      </c>
      <c r="F34686" t="s">
        <v>249</v>
      </c>
      <c r="G34686" t="s">
        <v>371</v>
      </c>
      <c r="H34686" t="s">
        <v>524</v>
      </c>
      <c r="I34686" s="6">
        <v>-1398.5645439</v>
      </c>
    </row>
    <row r="34687" spans="1:9" x14ac:dyDescent="0.25">
      <c r="A34687" t="s">
        <v>1008</v>
      </c>
      <c r="B34687" t="s">
        <v>1051</v>
      </c>
      <c r="C34687" t="s">
        <v>28</v>
      </c>
      <c r="D34687" t="s">
        <v>29</v>
      </c>
      <c r="E34687" t="s">
        <v>130</v>
      </c>
      <c r="F34687" t="s">
        <v>252</v>
      </c>
      <c r="G34687" t="s">
        <v>374</v>
      </c>
      <c r="H34687" t="s">
        <v>525</v>
      </c>
      <c r="I34687" s="6">
        <v>-19602.160456199999</v>
      </c>
    </row>
    <row r="34688" spans="1:9" x14ac:dyDescent="0.25">
      <c r="A34688" t="s">
        <v>1008</v>
      </c>
      <c r="B34688" t="s">
        <v>1051</v>
      </c>
      <c r="C34688" t="s">
        <v>28</v>
      </c>
      <c r="D34688" t="s">
        <v>29</v>
      </c>
      <c r="E34688" t="s">
        <v>130</v>
      </c>
      <c r="F34688" t="s">
        <v>252</v>
      </c>
      <c r="G34688" t="s">
        <v>375</v>
      </c>
      <c r="H34688" t="s">
        <v>526</v>
      </c>
      <c r="I34688" s="6">
        <v>-7373.19214499999</v>
      </c>
    </row>
    <row r="34689" spans="1:9" x14ac:dyDescent="0.25">
      <c r="A34689" t="s">
        <v>1008</v>
      </c>
      <c r="B34689" t="s">
        <v>1051</v>
      </c>
      <c r="C34689" t="s">
        <v>28</v>
      </c>
      <c r="D34689" t="s">
        <v>29</v>
      </c>
      <c r="E34689" t="s">
        <v>131</v>
      </c>
      <c r="F34689" t="s">
        <v>253</v>
      </c>
      <c r="G34689" t="s">
        <v>378</v>
      </c>
      <c r="H34689" t="s">
        <v>529</v>
      </c>
      <c r="I34689" s="6">
        <v>159.919499999989</v>
      </c>
    </row>
    <row r="34690" spans="1:9" x14ac:dyDescent="0.25">
      <c r="A34690" t="s">
        <v>1008</v>
      </c>
      <c r="B34690" t="s">
        <v>1051</v>
      </c>
      <c r="C34690" t="s">
        <v>32</v>
      </c>
      <c r="D34690" t="s">
        <v>33</v>
      </c>
      <c r="E34690" t="s">
        <v>135</v>
      </c>
      <c r="F34690" t="s">
        <v>257</v>
      </c>
      <c r="G34690" t="s">
        <v>135</v>
      </c>
      <c r="H34690" t="s">
        <v>257</v>
      </c>
      <c r="I34690" s="6">
        <v>-1487.99136</v>
      </c>
    </row>
    <row r="34691" spans="1:9" x14ac:dyDescent="0.25">
      <c r="A34691" t="s">
        <v>1008</v>
      </c>
      <c r="B34691" t="s">
        <v>1051</v>
      </c>
      <c r="C34691" t="s">
        <v>32</v>
      </c>
      <c r="D34691" t="s">
        <v>33</v>
      </c>
      <c r="E34691" t="s">
        <v>136</v>
      </c>
      <c r="F34691" t="s">
        <v>258</v>
      </c>
      <c r="G34691" t="s">
        <v>384</v>
      </c>
      <c r="H34691" t="s">
        <v>535</v>
      </c>
      <c r="I34691" s="6">
        <v>-1488.0902271</v>
      </c>
    </row>
    <row r="34692" spans="1:9" x14ac:dyDescent="0.25">
      <c r="A34692" t="s">
        <v>1008</v>
      </c>
      <c r="B34692" t="s">
        <v>1051</v>
      </c>
      <c r="C34692" t="s">
        <v>32</v>
      </c>
      <c r="D34692" t="s">
        <v>33</v>
      </c>
      <c r="E34692" t="s">
        <v>137</v>
      </c>
      <c r="F34692" t="s">
        <v>259</v>
      </c>
      <c r="G34692" t="s">
        <v>391</v>
      </c>
      <c r="H34692" t="s">
        <v>542</v>
      </c>
      <c r="I34692" s="6">
        <v>1.19262000000003</v>
      </c>
    </row>
    <row r="34693" spans="1:9" x14ac:dyDescent="0.25">
      <c r="A34693" t="s">
        <v>1008</v>
      </c>
      <c r="B34693" t="s">
        <v>1051</v>
      </c>
      <c r="C34693" t="s">
        <v>32</v>
      </c>
      <c r="D34693" t="s">
        <v>33</v>
      </c>
      <c r="E34693" t="s">
        <v>138</v>
      </c>
      <c r="F34693" t="s">
        <v>260</v>
      </c>
      <c r="G34693" t="s">
        <v>396</v>
      </c>
      <c r="H34693" t="s">
        <v>547</v>
      </c>
      <c r="I34693" s="6">
        <v>-1692.6196347</v>
      </c>
    </row>
    <row r="34694" spans="1:9" x14ac:dyDescent="0.25">
      <c r="A34694" t="s">
        <v>1008</v>
      </c>
      <c r="B34694" t="s">
        <v>1051</v>
      </c>
      <c r="C34694" t="s">
        <v>32</v>
      </c>
      <c r="D34694" t="s">
        <v>33</v>
      </c>
      <c r="E34694" t="s">
        <v>138</v>
      </c>
      <c r="F34694" t="s">
        <v>260</v>
      </c>
      <c r="G34694" t="s">
        <v>397</v>
      </c>
      <c r="H34694" t="s">
        <v>548</v>
      </c>
      <c r="I34694" s="6">
        <v>-29832.204774000002</v>
      </c>
    </row>
    <row r="34695" spans="1:9" x14ac:dyDescent="0.25">
      <c r="A34695" t="s">
        <v>1008</v>
      </c>
      <c r="B34695" t="s">
        <v>1051</v>
      </c>
      <c r="C34695" t="s">
        <v>32</v>
      </c>
      <c r="D34695" t="s">
        <v>33</v>
      </c>
      <c r="E34695" t="s">
        <v>139</v>
      </c>
      <c r="F34695" t="s">
        <v>261</v>
      </c>
      <c r="G34695" t="s">
        <v>399</v>
      </c>
      <c r="H34695" t="s">
        <v>550</v>
      </c>
      <c r="I34695" s="6">
        <v>-3198.9094919999998</v>
      </c>
    </row>
    <row r="34696" spans="1:9" x14ac:dyDescent="0.25">
      <c r="A34696" t="s">
        <v>1008</v>
      </c>
      <c r="B34696" t="s">
        <v>1051</v>
      </c>
      <c r="C34696" t="s">
        <v>32</v>
      </c>
      <c r="D34696" t="s">
        <v>33</v>
      </c>
      <c r="E34696" t="s">
        <v>139</v>
      </c>
      <c r="F34696" t="s">
        <v>261</v>
      </c>
      <c r="G34696" t="s">
        <v>402</v>
      </c>
      <c r="H34696" t="s">
        <v>33</v>
      </c>
      <c r="I34696" s="6">
        <v>3042.5179262999895</v>
      </c>
    </row>
    <row r="34697" spans="1:9" x14ac:dyDescent="0.25">
      <c r="A34697" t="s">
        <v>1008</v>
      </c>
      <c r="B34697" t="s">
        <v>1051</v>
      </c>
      <c r="C34697" t="s">
        <v>32</v>
      </c>
      <c r="D34697" t="s">
        <v>33</v>
      </c>
      <c r="E34697" t="s">
        <v>140</v>
      </c>
      <c r="F34697" t="s">
        <v>262</v>
      </c>
      <c r="G34697" t="s">
        <v>424</v>
      </c>
      <c r="H34697" t="s">
        <v>574</v>
      </c>
      <c r="I34697" s="6">
        <v>-1143.8724651</v>
      </c>
    </row>
    <row r="34698" spans="1:9" x14ac:dyDescent="0.25">
      <c r="A34698" t="s">
        <v>1008</v>
      </c>
      <c r="B34698" t="s">
        <v>1051</v>
      </c>
      <c r="C34698" t="s">
        <v>32</v>
      </c>
      <c r="D34698" t="s">
        <v>33</v>
      </c>
      <c r="E34698" t="s">
        <v>140</v>
      </c>
      <c r="F34698" t="s">
        <v>262</v>
      </c>
      <c r="G34698" t="s">
        <v>427</v>
      </c>
      <c r="H34698" t="s">
        <v>577</v>
      </c>
      <c r="I34698" s="6">
        <v>-565.90442459999997</v>
      </c>
    </row>
    <row r="34699" spans="1:9" x14ac:dyDescent="0.25">
      <c r="A34699" t="s">
        <v>1008</v>
      </c>
      <c r="B34699" t="s">
        <v>1051</v>
      </c>
      <c r="C34699" t="s">
        <v>32</v>
      </c>
      <c r="D34699" t="s">
        <v>33</v>
      </c>
      <c r="E34699" t="s">
        <v>140</v>
      </c>
      <c r="F34699" t="s">
        <v>262</v>
      </c>
      <c r="G34699" t="s">
        <v>428</v>
      </c>
      <c r="H34699" t="s">
        <v>578</v>
      </c>
      <c r="I34699" s="6">
        <v>-26951.957203800001</v>
      </c>
    </row>
    <row r="34700" spans="1:9" x14ac:dyDescent="0.25">
      <c r="A34700" t="s">
        <v>1008</v>
      </c>
      <c r="B34700" t="s">
        <v>1051</v>
      </c>
      <c r="C34700" t="s">
        <v>32</v>
      </c>
      <c r="D34700" t="s">
        <v>33</v>
      </c>
      <c r="E34700" t="s">
        <v>141</v>
      </c>
      <c r="F34700" t="s">
        <v>263</v>
      </c>
      <c r="G34700" t="s">
        <v>429</v>
      </c>
      <c r="H34700" t="s">
        <v>263</v>
      </c>
      <c r="I34700" s="6">
        <v>-929.99459999999999</v>
      </c>
    </row>
    <row r="34701" spans="1:9" x14ac:dyDescent="0.25">
      <c r="A34701" t="s">
        <v>1008</v>
      </c>
      <c r="B34701" t="s">
        <v>1051</v>
      </c>
      <c r="C34701" t="s">
        <v>32</v>
      </c>
      <c r="D34701" t="s">
        <v>33</v>
      </c>
      <c r="E34701" t="s">
        <v>142</v>
      </c>
      <c r="F34701" t="s">
        <v>264</v>
      </c>
      <c r="G34701" t="s">
        <v>430</v>
      </c>
      <c r="H34701" t="s">
        <v>579</v>
      </c>
      <c r="I34701" s="6">
        <v>-1203.816148200001</v>
      </c>
    </row>
    <row r="34702" spans="1:9" x14ac:dyDescent="0.25">
      <c r="A34702" t="s">
        <v>1008</v>
      </c>
      <c r="B34702" t="s">
        <v>1051</v>
      </c>
      <c r="C34702" t="s">
        <v>32</v>
      </c>
      <c r="D34702" t="s">
        <v>33</v>
      </c>
      <c r="E34702" t="s">
        <v>143</v>
      </c>
      <c r="F34702" t="s">
        <v>265</v>
      </c>
      <c r="G34702" t="s">
        <v>431</v>
      </c>
      <c r="H34702" t="s">
        <v>580</v>
      </c>
      <c r="I34702" s="6">
        <v>0.78116609999995001</v>
      </c>
    </row>
    <row r="34703" spans="1:9" x14ac:dyDescent="0.25">
      <c r="A34703" t="s">
        <v>1008</v>
      </c>
      <c r="B34703" t="s">
        <v>1051</v>
      </c>
      <c r="C34703" t="s">
        <v>32</v>
      </c>
      <c r="D34703" t="s">
        <v>33</v>
      </c>
      <c r="E34703" t="s">
        <v>144</v>
      </c>
      <c r="F34703" t="s">
        <v>266</v>
      </c>
      <c r="G34703" t="s">
        <v>434</v>
      </c>
      <c r="H34703" t="s">
        <v>266</v>
      </c>
      <c r="I34703" s="6">
        <v>-329.58317070000004</v>
      </c>
    </row>
    <row r="34704" spans="1:9" x14ac:dyDescent="0.25">
      <c r="A34704" t="s">
        <v>1008</v>
      </c>
      <c r="B34704" t="s">
        <v>1051</v>
      </c>
      <c r="C34704" t="s">
        <v>32</v>
      </c>
      <c r="D34704" t="s">
        <v>33</v>
      </c>
      <c r="E34704" t="s">
        <v>145</v>
      </c>
      <c r="F34704" t="s">
        <v>267</v>
      </c>
      <c r="G34704" t="s">
        <v>436</v>
      </c>
      <c r="H34704" t="s">
        <v>584</v>
      </c>
      <c r="I34704" s="6">
        <v>-7152.1223871000002</v>
      </c>
    </row>
    <row r="34705" spans="1:9" x14ac:dyDescent="0.25">
      <c r="A34705" t="s">
        <v>1008</v>
      </c>
      <c r="B34705" t="s">
        <v>1051</v>
      </c>
      <c r="C34705" t="s">
        <v>32</v>
      </c>
      <c r="D34705" t="s">
        <v>33</v>
      </c>
      <c r="E34705" t="s">
        <v>145</v>
      </c>
      <c r="F34705" t="s">
        <v>267</v>
      </c>
      <c r="G34705" t="s">
        <v>438</v>
      </c>
      <c r="H34705" t="s">
        <v>586</v>
      </c>
      <c r="I34705" s="6">
        <v>-437.80285350000264</v>
      </c>
    </row>
    <row r="34706" spans="1:9" x14ac:dyDescent="0.25">
      <c r="A34706" t="s">
        <v>1008</v>
      </c>
      <c r="B34706" t="s">
        <v>1051</v>
      </c>
      <c r="C34706" t="s">
        <v>32</v>
      </c>
      <c r="D34706" t="s">
        <v>33</v>
      </c>
      <c r="E34706" t="s">
        <v>146</v>
      </c>
      <c r="F34706" t="s">
        <v>268</v>
      </c>
      <c r="G34706" t="s">
        <v>442</v>
      </c>
      <c r="H34706" t="s">
        <v>268</v>
      </c>
      <c r="I34706" s="6">
        <v>-593846.74424610008</v>
      </c>
    </row>
    <row r="34707" spans="1:9" x14ac:dyDescent="0.25">
      <c r="A34707" t="s">
        <v>1008</v>
      </c>
      <c r="B34707" t="s">
        <v>1051</v>
      </c>
      <c r="C34707" t="s">
        <v>32</v>
      </c>
      <c r="D34707" t="s">
        <v>33</v>
      </c>
      <c r="E34707" t="s">
        <v>148</v>
      </c>
      <c r="F34707" t="s">
        <v>270</v>
      </c>
      <c r="G34707" t="s">
        <v>448</v>
      </c>
      <c r="H34707" t="s">
        <v>594</v>
      </c>
      <c r="I34707" s="6">
        <v>-628.70863440000005</v>
      </c>
    </row>
    <row r="34708" spans="1:9" x14ac:dyDescent="0.25">
      <c r="A34708" t="s">
        <v>1008</v>
      </c>
      <c r="B34708" t="s">
        <v>1051</v>
      </c>
      <c r="C34708" t="s">
        <v>32</v>
      </c>
      <c r="D34708" t="s">
        <v>33</v>
      </c>
      <c r="E34708" t="s">
        <v>150</v>
      </c>
      <c r="F34708" t="s">
        <v>272</v>
      </c>
      <c r="G34708" t="s">
        <v>451</v>
      </c>
      <c r="H34708" t="s">
        <v>272</v>
      </c>
      <c r="I34708" s="6">
        <v>-26786.935122600004</v>
      </c>
    </row>
    <row r="34709" spans="1:9" x14ac:dyDescent="0.25">
      <c r="A34709" t="s">
        <v>1008</v>
      </c>
      <c r="B34709" t="s">
        <v>1051</v>
      </c>
      <c r="C34709" t="s">
        <v>34</v>
      </c>
      <c r="D34709" t="s">
        <v>35</v>
      </c>
      <c r="E34709" t="s">
        <v>151</v>
      </c>
      <c r="F34709" t="s">
        <v>273</v>
      </c>
      <c r="G34709" t="s">
        <v>151</v>
      </c>
      <c r="H34709" t="s">
        <v>273</v>
      </c>
      <c r="I34709" s="6">
        <v>-70251.996432300002</v>
      </c>
    </row>
    <row r="34710" spans="1:9" x14ac:dyDescent="0.25">
      <c r="A34710" t="s">
        <v>1008</v>
      </c>
      <c r="B34710" t="s">
        <v>1051</v>
      </c>
      <c r="C34710" t="s">
        <v>40</v>
      </c>
      <c r="D34710" t="s">
        <v>41</v>
      </c>
      <c r="E34710" t="s">
        <v>159</v>
      </c>
      <c r="F34710" t="s">
        <v>41</v>
      </c>
      <c r="G34710" t="s">
        <v>159</v>
      </c>
      <c r="H34710" t="s">
        <v>41</v>
      </c>
      <c r="I34710" s="6">
        <v>-28372768.3249375</v>
      </c>
    </row>
    <row r="34711" spans="1:9" x14ac:dyDescent="0.25">
      <c r="A34711" t="s">
        <v>1008</v>
      </c>
      <c r="B34711" t="s">
        <v>1051</v>
      </c>
      <c r="C34711" t="s">
        <v>42</v>
      </c>
      <c r="D34711" t="s">
        <v>43</v>
      </c>
      <c r="E34711" t="s">
        <v>162</v>
      </c>
      <c r="F34711" t="s">
        <v>283</v>
      </c>
      <c r="G34711" t="s">
        <v>460</v>
      </c>
      <c r="H34711" t="s">
        <v>605</v>
      </c>
      <c r="I34711" s="6">
        <v>-951.85026419999997</v>
      </c>
    </row>
    <row r="34712" spans="1:9" x14ac:dyDescent="0.25">
      <c r="A34712" t="s">
        <v>1008</v>
      </c>
      <c r="B34712" t="s">
        <v>1051</v>
      </c>
      <c r="C34712" t="s">
        <v>42</v>
      </c>
      <c r="D34712" t="s">
        <v>43</v>
      </c>
      <c r="E34712" t="s">
        <v>162</v>
      </c>
      <c r="F34712" t="s">
        <v>283</v>
      </c>
      <c r="G34712" t="s">
        <v>462</v>
      </c>
      <c r="H34712" t="s">
        <v>607</v>
      </c>
      <c r="I34712" s="6">
        <v>-3748.6274202</v>
      </c>
    </row>
    <row r="34713" spans="1:9" x14ac:dyDescent="0.25">
      <c r="A34713" t="s">
        <v>1008</v>
      </c>
      <c r="B34713" t="s">
        <v>1051</v>
      </c>
      <c r="C34713" t="s">
        <v>42</v>
      </c>
      <c r="D34713" t="s">
        <v>43</v>
      </c>
      <c r="E34713" t="s">
        <v>162</v>
      </c>
      <c r="F34713" t="s">
        <v>283</v>
      </c>
      <c r="G34713" t="s">
        <v>463</v>
      </c>
      <c r="H34713" t="s">
        <v>608</v>
      </c>
      <c r="I34713" s="6">
        <v>-12118.7885766</v>
      </c>
    </row>
    <row r="34714" spans="1:9" x14ac:dyDescent="0.25">
      <c r="A34714" t="s">
        <v>1008</v>
      </c>
      <c r="B34714" t="s">
        <v>1051</v>
      </c>
      <c r="C34714" t="s">
        <v>42</v>
      </c>
      <c r="D34714" t="s">
        <v>43</v>
      </c>
      <c r="E34714" t="s">
        <v>162</v>
      </c>
      <c r="F34714" t="s">
        <v>283</v>
      </c>
      <c r="G34714" t="s">
        <v>464</v>
      </c>
      <c r="H34714" t="s">
        <v>609</v>
      </c>
      <c r="I34714" s="6">
        <v>-698.14309290000097</v>
      </c>
    </row>
    <row r="34715" spans="1:9" x14ac:dyDescent="0.25">
      <c r="A34715" t="s">
        <v>1008</v>
      </c>
      <c r="B34715" t="s">
        <v>1051</v>
      </c>
      <c r="C34715" t="s">
        <v>52</v>
      </c>
      <c r="D34715" t="s">
        <v>53</v>
      </c>
      <c r="E34715" t="s">
        <v>162</v>
      </c>
      <c r="F34715" t="s">
        <v>283</v>
      </c>
      <c r="G34715" t="s">
        <v>467</v>
      </c>
      <c r="H34715" t="s">
        <v>612</v>
      </c>
      <c r="I34715" s="6">
        <v>139.95395699999099</v>
      </c>
    </row>
    <row r="34716" spans="1:9" x14ac:dyDescent="0.25">
      <c r="A34716" t="s">
        <v>1008</v>
      </c>
      <c r="B34716" t="s">
        <v>1051</v>
      </c>
      <c r="C34716" t="s">
        <v>52</v>
      </c>
      <c r="D34716" t="s">
        <v>53</v>
      </c>
      <c r="E34716" t="s">
        <v>162</v>
      </c>
      <c r="F34716" t="s">
        <v>283</v>
      </c>
      <c r="G34716" t="s">
        <v>468</v>
      </c>
      <c r="H34716" t="s">
        <v>613</v>
      </c>
      <c r="I34716" s="6">
        <v>-59236.962261599998</v>
      </c>
    </row>
    <row r="34717" spans="1:9" x14ac:dyDescent="0.25">
      <c r="A34717" t="s">
        <v>1008</v>
      </c>
      <c r="B34717" t="s">
        <v>1051</v>
      </c>
      <c r="C34717" t="s">
        <v>44</v>
      </c>
      <c r="D34717" t="s">
        <v>45</v>
      </c>
      <c r="E34717" t="s">
        <v>164</v>
      </c>
      <c r="F34717" t="s">
        <v>285</v>
      </c>
      <c r="G34717" t="s">
        <v>164</v>
      </c>
      <c r="H34717" t="s">
        <v>285</v>
      </c>
      <c r="I34717" s="6">
        <v>23032.962624299998</v>
      </c>
    </row>
    <row r="34718" spans="1:9" x14ac:dyDescent="0.25">
      <c r="A34718" t="s">
        <v>1008</v>
      </c>
      <c r="B34718" t="s">
        <v>1051</v>
      </c>
      <c r="C34718" t="s">
        <v>54</v>
      </c>
      <c r="D34718" t="s">
        <v>55</v>
      </c>
      <c r="E34718" t="s">
        <v>169</v>
      </c>
      <c r="F34718" t="s">
        <v>290</v>
      </c>
      <c r="G34718" t="s">
        <v>169</v>
      </c>
      <c r="H34718" t="s">
        <v>290</v>
      </c>
      <c r="I34718" s="6">
        <v>59598.828432000002</v>
      </c>
    </row>
    <row r="34719" spans="1:9" x14ac:dyDescent="0.25">
      <c r="A34719" t="s">
        <v>1008</v>
      </c>
      <c r="B34719" t="s">
        <v>1051</v>
      </c>
      <c r="C34719" t="s">
        <v>48</v>
      </c>
      <c r="D34719" t="s">
        <v>49</v>
      </c>
      <c r="E34719" t="s">
        <v>176</v>
      </c>
      <c r="F34719" t="s">
        <v>297</v>
      </c>
      <c r="G34719" t="s">
        <v>176</v>
      </c>
      <c r="H34719" t="s">
        <v>297</v>
      </c>
      <c r="I34719" s="6">
        <v>-211618.8560767</v>
      </c>
    </row>
    <row r="34720" spans="1:9" x14ac:dyDescent="0.25">
      <c r="A34720" t="s">
        <v>1008</v>
      </c>
      <c r="B34720" t="s">
        <v>1051</v>
      </c>
      <c r="C34720" t="s">
        <v>48</v>
      </c>
      <c r="D34720" t="s">
        <v>49</v>
      </c>
      <c r="E34720" t="s">
        <v>178</v>
      </c>
      <c r="F34720" t="s">
        <v>299</v>
      </c>
      <c r="G34720" t="s">
        <v>178</v>
      </c>
      <c r="H34720" t="s">
        <v>299</v>
      </c>
      <c r="I34720" s="6">
        <v>96.708018000000308</v>
      </c>
    </row>
    <row r="34721" spans="1:9" x14ac:dyDescent="0.25">
      <c r="A34721" t="s">
        <v>1008</v>
      </c>
      <c r="B34721" t="s">
        <v>1051</v>
      </c>
      <c r="C34721" t="s">
        <v>56</v>
      </c>
      <c r="D34721" t="s">
        <v>57</v>
      </c>
      <c r="E34721" t="s">
        <v>180</v>
      </c>
      <c r="F34721" t="s">
        <v>301</v>
      </c>
      <c r="G34721" t="s">
        <v>180</v>
      </c>
      <c r="H34721" t="s">
        <v>301</v>
      </c>
      <c r="I34721" s="6">
        <v>0.130104000000003</v>
      </c>
    </row>
    <row r="34722" spans="1:9" x14ac:dyDescent="0.25">
      <c r="A34722" t="s">
        <v>1008</v>
      </c>
      <c r="B34722" t="s">
        <v>1051</v>
      </c>
      <c r="C34722" t="s">
        <v>56</v>
      </c>
      <c r="D34722" t="s">
        <v>57</v>
      </c>
      <c r="E34722" t="s">
        <v>181</v>
      </c>
      <c r="F34722" t="s">
        <v>302</v>
      </c>
      <c r="G34722" t="s">
        <v>181</v>
      </c>
      <c r="H34722" t="s">
        <v>302</v>
      </c>
      <c r="I34722" s="6">
        <v>-621.30444839999905</v>
      </c>
    </row>
    <row r="34723" spans="1:9" x14ac:dyDescent="0.25">
      <c r="A34723" t="s">
        <v>1008</v>
      </c>
      <c r="B34723" t="s">
        <v>1051</v>
      </c>
      <c r="C34723" t="s">
        <v>58</v>
      </c>
      <c r="D34723" t="s">
        <v>59</v>
      </c>
      <c r="E34723" t="s">
        <v>183</v>
      </c>
      <c r="F34723" t="s">
        <v>304</v>
      </c>
      <c r="G34723" t="s">
        <v>183</v>
      </c>
      <c r="H34723" t="s">
        <v>304</v>
      </c>
      <c r="I34723" s="6">
        <v>-545475.44539949996</v>
      </c>
    </row>
    <row r="34724" spans="1:9" x14ac:dyDescent="0.25">
      <c r="A34724" t="s">
        <v>1008</v>
      </c>
      <c r="B34724" t="s">
        <v>1051</v>
      </c>
      <c r="C34724" t="s">
        <v>50</v>
      </c>
      <c r="D34724" t="s">
        <v>51</v>
      </c>
      <c r="E34724" t="s">
        <v>185</v>
      </c>
      <c r="F34724" t="s">
        <v>51</v>
      </c>
      <c r="G34724" t="s">
        <v>185</v>
      </c>
      <c r="H34724" t="s">
        <v>51</v>
      </c>
      <c r="I34724" s="6">
        <v>-34715.971667891012</v>
      </c>
    </row>
    <row r="34725" spans="1:9" x14ac:dyDescent="0.25">
      <c r="A34725" t="s">
        <v>1008</v>
      </c>
      <c r="B34725" t="s">
        <v>1051</v>
      </c>
      <c r="C34725" t="s">
        <v>66</v>
      </c>
      <c r="D34725" t="s">
        <v>67</v>
      </c>
      <c r="E34725" t="s">
        <v>188</v>
      </c>
      <c r="F34725" t="s">
        <v>308</v>
      </c>
      <c r="G34725" t="s">
        <v>188</v>
      </c>
      <c r="H34725" t="s">
        <v>883</v>
      </c>
      <c r="I34725" s="6">
        <v>-656371.38699479995</v>
      </c>
    </row>
    <row r="34726" spans="1:9" x14ac:dyDescent="0.25">
      <c r="A34726" t="s">
        <v>1008</v>
      </c>
      <c r="B34726" t="s">
        <v>1052</v>
      </c>
      <c r="C34726" t="s">
        <v>12</v>
      </c>
      <c r="D34726" t="s">
        <v>13</v>
      </c>
      <c r="E34726" t="s">
        <v>89</v>
      </c>
      <c r="F34726" t="s">
        <v>210</v>
      </c>
      <c r="G34726" t="s">
        <v>89</v>
      </c>
      <c r="H34726" t="s">
        <v>210</v>
      </c>
      <c r="I34726" s="6">
        <v>-653977.65</v>
      </c>
    </row>
    <row r="34727" spans="1:9" x14ac:dyDescent="0.25">
      <c r="A34727" t="s">
        <v>1008</v>
      </c>
      <c r="B34727" t="s">
        <v>1052</v>
      </c>
      <c r="C34727" t="s">
        <v>12</v>
      </c>
      <c r="D34727" t="s">
        <v>13</v>
      </c>
      <c r="E34727" t="s">
        <v>90</v>
      </c>
      <c r="F34727" t="s">
        <v>211</v>
      </c>
      <c r="G34727" t="s">
        <v>90</v>
      </c>
      <c r="H34727" t="s">
        <v>211</v>
      </c>
      <c r="I34727" s="6">
        <v>570618.91500000004</v>
      </c>
    </row>
    <row r="34728" spans="1:9" x14ac:dyDescent="0.25">
      <c r="A34728" t="s">
        <v>1008</v>
      </c>
      <c r="B34728" t="s">
        <v>1052</v>
      </c>
      <c r="C34728" t="s">
        <v>12</v>
      </c>
      <c r="D34728" t="s">
        <v>13</v>
      </c>
      <c r="E34728" t="s">
        <v>95</v>
      </c>
      <c r="F34728" t="s">
        <v>216</v>
      </c>
      <c r="G34728" t="s">
        <v>95</v>
      </c>
      <c r="H34728" t="s">
        <v>216</v>
      </c>
      <c r="I34728" s="6">
        <v>-140837.51199999847</v>
      </c>
    </row>
    <row r="34729" spans="1:9" x14ac:dyDescent="0.25">
      <c r="A34729" t="s">
        <v>1008</v>
      </c>
      <c r="B34729" t="s">
        <v>1052</v>
      </c>
      <c r="C34729" t="s">
        <v>12</v>
      </c>
      <c r="D34729" t="s">
        <v>13</v>
      </c>
      <c r="E34729" t="s">
        <v>96</v>
      </c>
      <c r="F34729" t="s">
        <v>217</v>
      </c>
      <c r="G34729" t="s">
        <v>96</v>
      </c>
      <c r="H34729" t="s">
        <v>217</v>
      </c>
      <c r="I34729" s="6">
        <v>224203.59299999996</v>
      </c>
    </row>
    <row r="34730" spans="1:9" x14ac:dyDescent="0.25">
      <c r="A34730" t="s">
        <v>1008</v>
      </c>
      <c r="B34730" t="s">
        <v>1052</v>
      </c>
      <c r="C34730" t="s">
        <v>12</v>
      </c>
      <c r="D34730" t="s">
        <v>13</v>
      </c>
      <c r="E34730" t="s">
        <v>105</v>
      </c>
      <c r="F34730" t="s">
        <v>227</v>
      </c>
      <c r="G34730" t="s">
        <v>105</v>
      </c>
      <c r="H34730" t="s">
        <v>227</v>
      </c>
      <c r="I34730" s="6">
        <v>0</v>
      </c>
    </row>
    <row r="34731" spans="1:9" x14ac:dyDescent="0.25">
      <c r="A34731" t="s">
        <v>1008</v>
      </c>
      <c r="B34731" t="s">
        <v>1052</v>
      </c>
      <c r="C34731" t="s">
        <v>22</v>
      </c>
      <c r="D34731" t="s">
        <v>23</v>
      </c>
      <c r="E34731" t="s">
        <v>226</v>
      </c>
      <c r="F34731" t="s">
        <v>226</v>
      </c>
      <c r="G34731" t="s">
        <v>663</v>
      </c>
      <c r="H34731" t="s">
        <v>842</v>
      </c>
      <c r="I34731" s="6">
        <v>-34460.086000000032</v>
      </c>
    </row>
    <row r="34732" spans="1:9" x14ac:dyDescent="0.25">
      <c r="A34732" t="s">
        <v>1008</v>
      </c>
      <c r="B34732" t="s">
        <v>1052</v>
      </c>
      <c r="C34732" t="s">
        <v>26</v>
      </c>
      <c r="D34732" t="s">
        <v>27</v>
      </c>
      <c r="E34732" t="s">
        <v>226</v>
      </c>
      <c r="F34732" t="s">
        <v>226</v>
      </c>
      <c r="G34732" t="s">
        <v>665</v>
      </c>
      <c r="H34732" t="s">
        <v>27</v>
      </c>
      <c r="I34732" s="6">
        <v>-897.95483850000005</v>
      </c>
    </row>
    <row r="34733" spans="1:9" x14ac:dyDescent="0.25">
      <c r="A34733" t="s">
        <v>1008</v>
      </c>
      <c r="B34733" t="s">
        <v>1052</v>
      </c>
      <c r="C34733" t="s">
        <v>28</v>
      </c>
      <c r="D34733" t="s">
        <v>29</v>
      </c>
      <c r="E34733" t="s">
        <v>119</v>
      </c>
      <c r="F34733" t="s">
        <v>241</v>
      </c>
      <c r="G34733" t="s">
        <v>666</v>
      </c>
      <c r="H34733" t="s">
        <v>241</v>
      </c>
      <c r="I34733" s="6">
        <v>-110853.29187479999</v>
      </c>
    </row>
    <row r="34734" spans="1:9" x14ac:dyDescent="0.25">
      <c r="A34734" t="s">
        <v>1008</v>
      </c>
      <c r="B34734" t="s">
        <v>1052</v>
      </c>
      <c r="C34734" t="s">
        <v>28</v>
      </c>
      <c r="D34734" t="s">
        <v>29</v>
      </c>
      <c r="E34734" t="s">
        <v>126</v>
      </c>
      <c r="F34734" t="s">
        <v>248</v>
      </c>
      <c r="G34734" t="s">
        <v>367</v>
      </c>
      <c r="H34734" t="s">
        <v>520</v>
      </c>
      <c r="I34734" s="6">
        <v>-2014.0467516000001</v>
      </c>
    </row>
    <row r="34735" spans="1:9" x14ac:dyDescent="0.25">
      <c r="A34735" t="s">
        <v>1008</v>
      </c>
      <c r="B34735" t="s">
        <v>1052</v>
      </c>
      <c r="C34735" t="s">
        <v>28</v>
      </c>
      <c r="D34735" t="s">
        <v>29</v>
      </c>
      <c r="E34735" t="s">
        <v>126</v>
      </c>
      <c r="F34735" t="s">
        <v>248</v>
      </c>
      <c r="G34735" t="s">
        <v>368</v>
      </c>
      <c r="H34735" t="s">
        <v>521</v>
      </c>
      <c r="I34735" s="6">
        <v>-348.58501469999999</v>
      </c>
    </row>
    <row r="34736" spans="1:9" x14ac:dyDescent="0.25">
      <c r="A34736" t="s">
        <v>1008</v>
      </c>
      <c r="B34736" t="s">
        <v>1052</v>
      </c>
      <c r="C34736" t="s">
        <v>28</v>
      </c>
      <c r="D34736" t="s">
        <v>29</v>
      </c>
      <c r="E34736" t="s">
        <v>126</v>
      </c>
      <c r="F34736" t="s">
        <v>248</v>
      </c>
      <c r="G34736" t="s">
        <v>369</v>
      </c>
      <c r="H34736" t="s">
        <v>522</v>
      </c>
      <c r="I34736" s="6">
        <v>-28516.399670999999</v>
      </c>
    </row>
    <row r="34737" spans="1:9" x14ac:dyDescent="0.25">
      <c r="A34737" t="s">
        <v>1008</v>
      </c>
      <c r="B34737" t="s">
        <v>1052</v>
      </c>
      <c r="C34737" t="s">
        <v>28</v>
      </c>
      <c r="D34737" t="s">
        <v>29</v>
      </c>
      <c r="E34737" t="s">
        <v>130</v>
      </c>
      <c r="F34737" t="s">
        <v>252</v>
      </c>
      <c r="G34737" t="s">
        <v>374</v>
      </c>
      <c r="H34737" t="s">
        <v>525</v>
      </c>
      <c r="I34737" s="6">
        <v>-1850.1992296999999</v>
      </c>
    </row>
    <row r="34738" spans="1:9" x14ac:dyDescent="0.25">
      <c r="A34738" t="s">
        <v>1008</v>
      </c>
      <c r="B34738" t="s">
        <v>1052</v>
      </c>
      <c r="C34738" t="s">
        <v>32</v>
      </c>
      <c r="D34738" t="s">
        <v>33</v>
      </c>
      <c r="E34738" t="s">
        <v>138</v>
      </c>
      <c r="F34738" t="s">
        <v>260</v>
      </c>
      <c r="G34738" t="s">
        <v>397</v>
      </c>
      <c r="H34738" t="s">
        <v>548</v>
      </c>
      <c r="I34738" s="6">
        <v>-8650.8573255999909</v>
      </c>
    </row>
    <row r="34739" spans="1:9" x14ac:dyDescent="0.25">
      <c r="A34739" t="s">
        <v>1008</v>
      </c>
      <c r="B34739" t="s">
        <v>1052</v>
      </c>
      <c r="C34739" t="s">
        <v>32</v>
      </c>
      <c r="D34739" t="s">
        <v>33</v>
      </c>
      <c r="E34739" t="s">
        <v>139</v>
      </c>
      <c r="F34739" t="s">
        <v>261</v>
      </c>
      <c r="G34739" t="s">
        <v>402</v>
      </c>
      <c r="H34739" t="s">
        <v>33</v>
      </c>
      <c r="I34739" s="6">
        <v>-33917.329524200002</v>
      </c>
    </row>
    <row r="34740" spans="1:9" x14ac:dyDescent="0.25">
      <c r="A34740" t="s">
        <v>1008</v>
      </c>
      <c r="B34740" t="s">
        <v>1052</v>
      </c>
      <c r="C34740" t="s">
        <v>32</v>
      </c>
      <c r="D34740" t="s">
        <v>33</v>
      </c>
      <c r="E34740" t="s">
        <v>140</v>
      </c>
      <c r="F34740" t="s">
        <v>262</v>
      </c>
      <c r="G34740" t="s">
        <v>427</v>
      </c>
      <c r="H34740" t="s">
        <v>577</v>
      </c>
      <c r="I34740" s="6">
        <v>-10697.725469200001</v>
      </c>
    </row>
    <row r="34741" spans="1:9" x14ac:dyDescent="0.25">
      <c r="A34741" t="s">
        <v>1008</v>
      </c>
      <c r="B34741" t="s">
        <v>1052</v>
      </c>
      <c r="C34741" t="s">
        <v>32</v>
      </c>
      <c r="D34741" t="s">
        <v>33</v>
      </c>
      <c r="E34741" t="s">
        <v>140</v>
      </c>
      <c r="F34741" t="s">
        <v>262</v>
      </c>
      <c r="G34741" t="s">
        <v>428</v>
      </c>
      <c r="H34741" t="s">
        <v>578</v>
      </c>
      <c r="I34741" s="6">
        <v>-22907.257722999999</v>
      </c>
    </row>
    <row r="34742" spans="1:9" x14ac:dyDescent="0.25">
      <c r="A34742" t="s">
        <v>1008</v>
      </c>
      <c r="B34742" t="s">
        <v>1052</v>
      </c>
      <c r="C34742" t="s">
        <v>32</v>
      </c>
      <c r="D34742" t="s">
        <v>33</v>
      </c>
      <c r="E34742" t="s">
        <v>142</v>
      </c>
      <c r="F34742" t="s">
        <v>264</v>
      </c>
      <c r="G34742" t="s">
        <v>430</v>
      </c>
      <c r="H34742" t="s">
        <v>579</v>
      </c>
      <c r="I34742" s="6">
        <v>-1309.8092031000001</v>
      </c>
    </row>
    <row r="34743" spans="1:9" x14ac:dyDescent="0.25">
      <c r="A34743" t="s">
        <v>1008</v>
      </c>
      <c r="B34743" t="s">
        <v>1052</v>
      </c>
      <c r="C34743" t="s">
        <v>32</v>
      </c>
      <c r="D34743" t="s">
        <v>33</v>
      </c>
      <c r="E34743" t="s">
        <v>145</v>
      </c>
      <c r="F34743" t="s">
        <v>267</v>
      </c>
      <c r="G34743" t="s">
        <v>436</v>
      </c>
      <c r="H34743" t="s">
        <v>584</v>
      </c>
      <c r="I34743" s="6">
        <v>-4508.3119049999996</v>
      </c>
    </row>
    <row r="34744" spans="1:9" x14ac:dyDescent="0.25">
      <c r="A34744" t="s">
        <v>1008</v>
      </c>
      <c r="B34744" t="s">
        <v>1052</v>
      </c>
      <c r="C34744" t="s">
        <v>32</v>
      </c>
      <c r="D34744" t="s">
        <v>33</v>
      </c>
      <c r="E34744" t="s">
        <v>146</v>
      </c>
      <c r="F34744" t="s">
        <v>268</v>
      </c>
      <c r="G34744" t="s">
        <v>440</v>
      </c>
      <c r="H34744" t="s">
        <v>588</v>
      </c>
      <c r="I34744" s="6">
        <v>-1664.5553485999999</v>
      </c>
    </row>
    <row r="34745" spans="1:9" x14ac:dyDescent="0.25">
      <c r="A34745" t="s">
        <v>1008</v>
      </c>
      <c r="B34745" t="s">
        <v>1052</v>
      </c>
      <c r="C34745" t="s">
        <v>32</v>
      </c>
      <c r="D34745" t="s">
        <v>33</v>
      </c>
      <c r="E34745" t="s">
        <v>146</v>
      </c>
      <c r="F34745" t="s">
        <v>268</v>
      </c>
      <c r="G34745" t="s">
        <v>442</v>
      </c>
      <c r="H34745" t="s">
        <v>268</v>
      </c>
      <c r="I34745" s="6">
        <v>-2092.6579524999997</v>
      </c>
    </row>
    <row r="34746" spans="1:9" x14ac:dyDescent="0.25">
      <c r="A34746" t="s">
        <v>1008</v>
      </c>
      <c r="B34746" t="s">
        <v>1052</v>
      </c>
      <c r="C34746" t="s">
        <v>32</v>
      </c>
      <c r="D34746" t="s">
        <v>33</v>
      </c>
      <c r="E34746" t="s">
        <v>150</v>
      </c>
      <c r="F34746" t="s">
        <v>272</v>
      </c>
      <c r="G34746" t="s">
        <v>451</v>
      </c>
      <c r="H34746" t="s">
        <v>272</v>
      </c>
      <c r="I34746" s="6">
        <v>-4117.3230771999997</v>
      </c>
    </row>
    <row r="34747" spans="1:9" x14ac:dyDescent="0.25">
      <c r="A34747" t="s">
        <v>1008</v>
      </c>
      <c r="B34747" t="s">
        <v>1052</v>
      </c>
      <c r="C34747" t="s">
        <v>34</v>
      </c>
      <c r="D34747" t="s">
        <v>35</v>
      </c>
      <c r="E34747" t="s">
        <v>151</v>
      </c>
      <c r="F34747" t="s">
        <v>273</v>
      </c>
      <c r="G34747" t="s">
        <v>151</v>
      </c>
      <c r="H34747" t="s">
        <v>273</v>
      </c>
      <c r="I34747" s="6">
        <v>-5306.8036249999996</v>
      </c>
    </row>
    <row r="34748" spans="1:9" x14ac:dyDescent="0.25">
      <c r="A34748" t="s">
        <v>1008</v>
      </c>
      <c r="B34748" t="s">
        <v>1052</v>
      </c>
      <c r="C34748" t="s">
        <v>40</v>
      </c>
      <c r="D34748" t="s">
        <v>41</v>
      </c>
      <c r="E34748" t="s">
        <v>159</v>
      </c>
      <c r="F34748" t="s">
        <v>41</v>
      </c>
      <c r="G34748" t="s">
        <v>159</v>
      </c>
      <c r="H34748" t="s">
        <v>41</v>
      </c>
      <c r="I34748" s="6">
        <v>224199.92</v>
      </c>
    </row>
    <row r="34749" spans="1:9" x14ac:dyDescent="0.25">
      <c r="A34749" t="s">
        <v>1008</v>
      </c>
      <c r="B34749" t="s">
        <v>1052</v>
      </c>
      <c r="C34749" t="s">
        <v>42</v>
      </c>
      <c r="D34749" t="s">
        <v>43</v>
      </c>
      <c r="E34749" t="s">
        <v>162</v>
      </c>
      <c r="F34749" t="s">
        <v>283</v>
      </c>
      <c r="G34749" t="s">
        <v>462</v>
      </c>
      <c r="H34749" t="s">
        <v>607</v>
      </c>
      <c r="I34749" s="6">
        <v>-736.55235049999806</v>
      </c>
    </row>
    <row r="34750" spans="1:9" x14ac:dyDescent="0.25">
      <c r="A34750" t="s">
        <v>1008</v>
      </c>
      <c r="B34750" t="s">
        <v>1052</v>
      </c>
      <c r="C34750" t="s">
        <v>42</v>
      </c>
      <c r="D34750" t="s">
        <v>43</v>
      </c>
      <c r="E34750" t="s">
        <v>162</v>
      </c>
      <c r="F34750" t="s">
        <v>283</v>
      </c>
      <c r="G34750" t="s">
        <v>463</v>
      </c>
      <c r="H34750" t="s">
        <v>608</v>
      </c>
      <c r="I34750" s="6">
        <v>-3741.8602980999999</v>
      </c>
    </row>
    <row r="34751" spans="1:9" x14ac:dyDescent="0.25">
      <c r="A34751" t="s">
        <v>1008</v>
      </c>
      <c r="B34751" t="s">
        <v>1052</v>
      </c>
      <c r="C34751" t="s">
        <v>44</v>
      </c>
      <c r="D34751" t="s">
        <v>45</v>
      </c>
      <c r="E34751" t="s">
        <v>164</v>
      </c>
      <c r="F34751" t="s">
        <v>285</v>
      </c>
      <c r="G34751" t="s">
        <v>164</v>
      </c>
      <c r="H34751" t="s">
        <v>285</v>
      </c>
      <c r="I34751" s="6">
        <v>3186.9594657999951</v>
      </c>
    </row>
    <row r="34752" spans="1:9" x14ac:dyDescent="0.25">
      <c r="A34752" t="s">
        <v>1008</v>
      </c>
      <c r="B34752" t="s">
        <v>1052</v>
      </c>
      <c r="C34752" t="s">
        <v>48</v>
      </c>
      <c r="D34752" t="s">
        <v>49</v>
      </c>
      <c r="E34752" t="s">
        <v>176</v>
      </c>
      <c r="F34752" t="s">
        <v>297</v>
      </c>
      <c r="G34752" t="s">
        <v>176</v>
      </c>
      <c r="H34752" t="s">
        <v>297</v>
      </c>
      <c r="I34752" s="6">
        <v>103.16737380002041</v>
      </c>
    </row>
    <row r="34753" spans="1:9" x14ac:dyDescent="0.25">
      <c r="A34753" t="s">
        <v>1008</v>
      </c>
      <c r="B34753" t="s">
        <v>1052</v>
      </c>
      <c r="C34753" t="s">
        <v>58</v>
      </c>
      <c r="D34753" t="s">
        <v>59</v>
      </c>
      <c r="E34753" t="s">
        <v>183</v>
      </c>
      <c r="F34753" t="s">
        <v>304</v>
      </c>
      <c r="G34753" t="s">
        <v>183</v>
      </c>
      <c r="H34753" t="s">
        <v>304</v>
      </c>
      <c r="I34753" s="6">
        <v>-84865.1237999</v>
      </c>
    </row>
    <row r="34754" spans="1:9" x14ac:dyDescent="0.25">
      <c r="A34754" t="s">
        <v>1008</v>
      </c>
      <c r="B34754" t="s">
        <v>1052</v>
      </c>
      <c r="C34754" t="s">
        <v>50</v>
      </c>
      <c r="D34754" t="s">
        <v>51</v>
      </c>
      <c r="E34754" t="s">
        <v>185</v>
      </c>
      <c r="F34754" t="s">
        <v>51</v>
      </c>
      <c r="G34754" t="s">
        <v>185</v>
      </c>
      <c r="H34754" t="s">
        <v>51</v>
      </c>
      <c r="I34754" s="6">
        <v>897.95483850000005</v>
      </c>
    </row>
    <row r="34755" spans="1:9" x14ac:dyDescent="0.25">
      <c r="A34755" t="s">
        <v>1008</v>
      </c>
      <c r="B34755" t="s">
        <v>1052</v>
      </c>
      <c r="C34755" t="s">
        <v>66</v>
      </c>
      <c r="D34755" t="s">
        <v>67</v>
      </c>
      <c r="E34755" t="s">
        <v>188</v>
      </c>
      <c r="F34755" t="s">
        <v>308</v>
      </c>
      <c r="G34755" t="s">
        <v>188</v>
      </c>
      <c r="H34755" t="s">
        <v>883</v>
      </c>
      <c r="I34755" s="6">
        <v>-14601.7407224</v>
      </c>
    </row>
    <row r="34756" spans="1:9" x14ac:dyDescent="0.25">
      <c r="A34756" t="s">
        <v>1008</v>
      </c>
      <c r="B34756" t="s">
        <v>1053</v>
      </c>
      <c r="C34756" t="s">
        <v>24</v>
      </c>
      <c r="D34756" t="s">
        <v>25</v>
      </c>
      <c r="E34756" t="s">
        <v>114</v>
      </c>
      <c r="F34756" t="s">
        <v>236</v>
      </c>
      <c r="G34756" t="s">
        <v>114</v>
      </c>
      <c r="H34756" t="s">
        <v>236</v>
      </c>
      <c r="I34756" s="6">
        <v>7014637</v>
      </c>
    </row>
    <row r="34757" spans="1:9" x14ac:dyDescent="0.25">
      <c r="A34757" t="s">
        <v>1008</v>
      </c>
      <c r="B34757" t="s">
        <v>1053</v>
      </c>
      <c r="C34757" t="s">
        <v>28</v>
      </c>
      <c r="D34757" t="s">
        <v>29</v>
      </c>
      <c r="E34757" t="s">
        <v>119</v>
      </c>
      <c r="F34757" t="s">
        <v>241</v>
      </c>
      <c r="G34757" t="s">
        <v>666</v>
      </c>
      <c r="H34757" t="s">
        <v>241</v>
      </c>
      <c r="I34757" s="6">
        <v>-5718026</v>
      </c>
    </row>
    <row r="34758" spans="1:9" x14ac:dyDescent="0.25">
      <c r="A34758" t="s">
        <v>1008</v>
      </c>
      <c r="B34758" t="s">
        <v>1053</v>
      </c>
      <c r="C34758" t="s">
        <v>28</v>
      </c>
      <c r="D34758" t="s">
        <v>29</v>
      </c>
      <c r="E34758" t="s">
        <v>120</v>
      </c>
      <c r="F34758" t="s">
        <v>242</v>
      </c>
      <c r="G34758" t="s">
        <v>341</v>
      </c>
      <c r="H34758" t="s">
        <v>496</v>
      </c>
      <c r="I34758" s="6">
        <v>3889850</v>
      </c>
    </row>
    <row r="34759" spans="1:9" x14ac:dyDescent="0.25">
      <c r="A34759" t="s">
        <v>1008</v>
      </c>
      <c r="B34759" t="s">
        <v>1053</v>
      </c>
      <c r="C34759" t="s">
        <v>28</v>
      </c>
      <c r="D34759" t="s">
        <v>29</v>
      </c>
      <c r="E34759" t="s">
        <v>120</v>
      </c>
      <c r="F34759" t="s">
        <v>242</v>
      </c>
      <c r="G34759" t="s">
        <v>342</v>
      </c>
      <c r="H34759" t="s">
        <v>497</v>
      </c>
      <c r="I34759" s="6">
        <v>-81370</v>
      </c>
    </row>
    <row r="34760" spans="1:9" x14ac:dyDescent="0.25">
      <c r="A34760" t="s">
        <v>1008</v>
      </c>
      <c r="B34760" t="s">
        <v>1053</v>
      </c>
      <c r="C34760" t="s">
        <v>28</v>
      </c>
      <c r="D34760" t="s">
        <v>29</v>
      </c>
      <c r="E34760" t="s">
        <v>121</v>
      </c>
      <c r="F34760" t="s">
        <v>243</v>
      </c>
      <c r="G34760" t="s">
        <v>343</v>
      </c>
      <c r="H34760" t="s">
        <v>498</v>
      </c>
      <c r="I34760" s="6">
        <v>-3306</v>
      </c>
    </row>
    <row r="34761" spans="1:9" x14ac:dyDescent="0.25">
      <c r="A34761" t="s">
        <v>1008</v>
      </c>
      <c r="B34761" t="s">
        <v>1053</v>
      </c>
      <c r="C34761" t="s">
        <v>28</v>
      </c>
      <c r="D34761" t="s">
        <v>29</v>
      </c>
      <c r="E34761" t="s">
        <v>121</v>
      </c>
      <c r="F34761" t="s">
        <v>243</v>
      </c>
      <c r="G34761" t="s">
        <v>344</v>
      </c>
      <c r="H34761" t="s">
        <v>499</v>
      </c>
      <c r="I34761" s="6">
        <v>-589461</v>
      </c>
    </row>
    <row r="34762" spans="1:9" x14ac:dyDescent="0.25">
      <c r="A34762" t="s">
        <v>1008</v>
      </c>
      <c r="B34762" t="s">
        <v>1053</v>
      </c>
      <c r="C34762" t="s">
        <v>28</v>
      </c>
      <c r="D34762" t="s">
        <v>29</v>
      </c>
      <c r="E34762" t="s">
        <v>121</v>
      </c>
      <c r="F34762" t="s">
        <v>243</v>
      </c>
      <c r="G34762" t="s">
        <v>345</v>
      </c>
      <c r="H34762" t="s">
        <v>500</v>
      </c>
      <c r="I34762" s="6">
        <v>-3437798</v>
      </c>
    </row>
    <row r="34763" spans="1:9" x14ac:dyDescent="0.25">
      <c r="A34763" t="s">
        <v>1008</v>
      </c>
      <c r="B34763" t="s">
        <v>1053</v>
      </c>
      <c r="C34763" t="s">
        <v>28</v>
      </c>
      <c r="D34763" t="s">
        <v>29</v>
      </c>
      <c r="E34763" t="s">
        <v>121</v>
      </c>
      <c r="F34763" t="s">
        <v>243</v>
      </c>
      <c r="G34763" t="s">
        <v>909</v>
      </c>
      <c r="H34763" t="s">
        <v>910</v>
      </c>
      <c r="I34763" s="6">
        <v>-3350</v>
      </c>
    </row>
    <row r="34764" spans="1:9" x14ac:dyDescent="0.25">
      <c r="A34764" t="s">
        <v>1008</v>
      </c>
      <c r="B34764" t="s">
        <v>1053</v>
      </c>
      <c r="C34764" t="s">
        <v>28</v>
      </c>
      <c r="D34764" t="s">
        <v>29</v>
      </c>
      <c r="E34764" t="s">
        <v>121</v>
      </c>
      <c r="F34764" t="s">
        <v>243</v>
      </c>
      <c r="G34764" t="s">
        <v>349</v>
      </c>
      <c r="H34764" t="s">
        <v>504</v>
      </c>
      <c r="I34764" s="6">
        <v>-60096</v>
      </c>
    </row>
    <row r="34765" spans="1:9" x14ac:dyDescent="0.25">
      <c r="A34765" t="s">
        <v>1008</v>
      </c>
      <c r="B34765" t="s">
        <v>1053</v>
      </c>
      <c r="C34765" t="s">
        <v>28</v>
      </c>
      <c r="D34765" t="s">
        <v>29</v>
      </c>
      <c r="E34765" t="s">
        <v>121</v>
      </c>
      <c r="F34765" t="s">
        <v>243</v>
      </c>
      <c r="G34765" t="s">
        <v>352</v>
      </c>
      <c r="H34765" t="s">
        <v>507</v>
      </c>
      <c r="I34765" s="6">
        <v>-7433</v>
      </c>
    </row>
    <row r="34766" spans="1:9" x14ac:dyDescent="0.25">
      <c r="A34766" t="s">
        <v>1008</v>
      </c>
      <c r="B34766" t="s">
        <v>1053</v>
      </c>
      <c r="C34766" t="s">
        <v>28</v>
      </c>
      <c r="D34766" t="s">
        <v>29</v>
      </c>
      <c r="E34766" t="s">
        <v>123</v>
      </c>
      <c r="F34766" t="s">
        <v>245</v>
      </c>
      <c r="G34766" t="s">
        <v>355</v>
      </c>
      <c r="H34766" t="s">
        <v>508</v>
      </c>
      <c r="I34766" s="6">
        <v>-70217</v>
      </c>
    </row>
    <row r="34767" spans="1:9" x14ac:dyDescent="0.25">
      <c r="A34767" t="s">
        <v>1008</v>
      </c>
      <c r="B34767" t="s">
        <v>1053</v>
      </c>
      <c r="C34767" t="s">
        <v>28</v>
      </c>
      <c r="D34767" t="s">
        <v>29</v>
      </c>
      <c r="E34767" t="s">
        <v>124</v>
      </c>
      <c r="F34767" t="s">
        <v>246</v>
      </c>
      <c r="G34767" t="s">
        <v>356</v>
      </c>
      <c r="H34767" t="s">
        <v>509</v>
      </c>
      <c r="I34767" s="6">
        <v>-20000</v>
      </c>
    </row>
    <row r="34768" spans="1:9" x14ac:dyDescent="0.25">
      <c r="A34768" t="s">
        <v>1008</v>
      </c>
      <c r="B34768" t="s">
        <v>1053</v>
      </c>
      <c r="C34768" t="s">
        <v>28</v>
      </c>
      <c r="D34768" t="s">
        <v>29</v>
      </c>
      <c r="E34768" t="s">
        <v>124</v>
      </c>
      <c r="F34768" t="s">
        <v>246</v>
      </c>
      <c r="G34768" t="s">
        <v>362</v>
      </c>
      <c r="H34768" t="s">
        <v>515</v>
      </c>
      <c r="I34768" s="6">
        <v>-104204</v>
      </c>
    </row>
    <row r="34769" spans="1:9" x14ac:dyDescent="0.25">
      <c r="A34769" t="s">
        <v>1008</v>
      </c>
      <c r="B34769" t="s">
        <v>1053</v>
      </c>
      <c r="C34769" t="s">
        <v>28</v>
      </c>
      <c r="D34769" t="s">
        <v>29</v>
      </c>
      <c r="E34769" t="s">
        <v>124</v>
      </c>
      <c r="F34769" t="s">
        <v>246</v>
      </c>
      <c r="G34769" t="s">
        <v>363</v>
      </c>
      <c r="H34769" t="s">
        <v>516</v>
      </c>
      <c r="I34769" s="6">
        <v>1506160</v>
      </c>
    </row>
    <row r="34770" spans="1:9" x14ac:dyDescent="0.25">
      <c r="A34770" t="s">
        <v>1008</v>
      </c>
      <c r="B34770" t="s">
        <v>1053</v>
      </c>
      <c r="C34770" t="s">
        <v>28</v>
      </c>
      <c r="D34770" t="s">
        <v>29</v>
      </c>
      <c r="E34770" t="s">
        <v>126</v>
      </c>
      <c r="F34770" t="s">
        <v>248</v>
      </c>
      <c r="G34770" t="s">
        <v>367</v>
      </c>
      <c r="H34770" t="s">
        <v>520</v>
      </c>
      <c r="I34770" s="6">
        <v>-409271</v>
      </c>
    </row>
    <row r="34771" spans="1:9" x14ac:dyDescent="0.25">
      <c r="A34771" t="s">
        <v>1008</v>
      </c>
      <c r="B34771" t="s">
        <v>1053</v>
      </c>
      <c r="C34771" t="s">
        <v>28</v>
      </c>
      <c r="D34771" t="s">
        <v>29</v>
      </c>
      <c r="E34771" t="s">
        <v>126</v>
      </c>
      <c r="F34771" t="s">
        <v>248</v>
      </c>
      <c r="G34771" t="s">
        <v>368</v>
      </c>
      <c r="H34771" t="s">
        <v>521</v>
      </c>
      <c r="I34771" s="6">
        <v>-3127444</v>
      </c>
    </row>
    <row r="34772" spans="1:9" x14ac:dyDescent="0.25">
      <c r="A34772" t="s">
        <v>1008</v>
      </c>
      <c r="B34772" t="s">
        <v>1053</v>
      </c>
      <c r="C34772" t="s">
        <v>28</v>
      </c>
      <c r="D34772" t="s">
        <v>29</v>
      </c>
      <c r="E34772" t="s">
        <v>126</v>
      </c>
      <c r="F34772" t="s">
        <v>248</v>
      </c>
      <c r="G34772" t="s">
        <v>369</v>
      </c>
      <c r="H34772" t="s">
        <v>522</v>
      </c>
      <c r="I34772" s="6">
        <v>-3482777</v>
      </c>
    </row>
    <row r="34773" spans="1:9" x14ac:dyDescent="0.25">
      <c r="A34773" t="s">
        <v>1008</v>
      </c>
      <c r="B34773" t="s">
        <v>1053</v>
      </c>
      <c r="C34773" t="s">
        <v>28</v>
      </c>
      <c r="D34773" t="s">
        <v>29</v>
      </c>
      <c r="E34773" t="s">
        <v>127</v>
      </c>
      <c r="F34773" t="s">
        <v>249</v>
      </c>
      <c r="G34773" t="s">
        <v>370</v>
      </c>
      <c r="H34773" t="s">
        <v>523</v>
      </c>
      <c r="I34773" s="6">
        <v>-16351</v>
      </c>
    </row>
    <row r="34774" spans="1:9" x14ac:dyDescent="0.25">
      <c r="A34774" t="s">
        <v>1008</v>
      </c>
      <c r="B34774" t="s">
        <v>1053</v>
      </c>
      <c r="C34774" t="s">
        <v>28</v>
      </c>
      <c r="D34774" t="s">
        <v>29</v>
      </c>
      <c r="E34774" t="s">
        <v>127</v>
      </c>
      <c r="F34774" t="s">
        <v>249</v>
      </c>
      <c r="G34774" t="s">
        <v>371</v>
      </c>
      <c r="H34774" t="s">
        <v>524</v>
      </c>
      <c r="I34774" s="6">
        <v>-123381</v>
      </c>
    </row>
    <row r="34775" spans="1:9" x14ac:dyDescent="0.25">
      <c r="A34775" t="s">
        <v>1008</v>
      </c>
      <c r="B34775" t="s">
        <v>1053</v>
      </c>
      <c r="C34775" t="s">
        <v>28</v>
      </c>
      <c r="D34775" t="s">
        <v>29</v>
      </c>
      <c r="E34775" t="s">
        <v>130</v>
      </c>
      <c r="F34775" t="s">
        <v>252</v>
      </c>
      <c r="G34775" t="s">
        <v>375</v>
      </c>
      <c r="H34775" t="s">
        <v>526</v>
      </c>
      <c r="I34775" s="6">
        <v>-441829</v>
      </c>
    </row>
    <row r="34776" spans="1:9" x14ac:dyDescent="0.25">
      <c r="A34776" t="s">
        <v>1008</v>
      </c>
      <c r="B34776" t="s">
        <v>1053</v>
      </c>
      <c r="C34776" t="s">
        <v>28</v>
      </c>
      <c r="D34776" t="s">
        <v>29</v>
      </c>
      <c r="E34776" t="s">
        <v>130</v>
      </c>
      <c r="F34776" t="s">
        <v>252</v>
      </c>
      <c r="G34776" t="s">
        <v>376</v>
      </c>
      <c r="H34776" t="s">
        <v>527</v>
      </c>
      <c r="I34776" s="6">
        <v>-8035</v>
      </c>
    </row>
    <row r="34777" spans="1:9" x14ac:dyDescent="0.25">
      <c r="A34777" t="s">
        <v>1008</v>
      </c>
      <c r="B34777" t="s">
        <v>1053</v>
      </c>
      <c r="C34777" t="s">
        <v>28</v>
      </c>
      <c r="D34777" t="s">
        <v>29</v>
      </c>
      <c r="E34777" t="s">
        <v>130</v>
      </c>
      <c r="F34777" t="s">
        <v>252</v>
      </c>
      <c r="G34777" t="s">
        <v>377</v>
      </c>
      <c r="H34777" t="s">
        <v>528</v>
      </c>
      <c r="I34777" s="6">
        <v>-348694</v>
      </c>
    </row>
    <row r="34778" spans="1:9" x14ac:dyDescent="0.25">
      <c r="A34778" t="s">
        <v>1008</v>
      </c>
      <c r="B34778" t="s">
        <v>1053</v>
      </c>
      <c r="C34778" t="s">
        <v>30</v>
      </c>
      <c r="D34778" t="s">
        <v>31</v>
      </c>
      <c r="E34778" t="s">
        <v>133</v>
      </c>
      <c r="F34778" t="s">
        <v>255</v>
      </c>
      <c r="G34778" t="s">
        <v>689</v>
      </c>
      <c r="H34778" t="s">
        <v>857</v>
      </c>
      <c r="I34778" s="6">
        <v>54167</v>
      </c>
    </row>
    <row r="34779" spans="1:9" x14ac:dyDescent="0.25">
      <c r="A34779" t="s">
        <v>1008</v>
      </c>
      <c r="B34779" t="s">
        <v>1053</v>
      </c>
      <c r="C34779" t="s">
        <v>30</v>
      </c>
      <c r="D34779" t="s">
        <v>31</v>
      </c>
      <c r="E34779" t="s">
        <v>133</v>
      </c>
      <c r="F34779" t="s">
        <v>255</v>
      </c>
      <c r="G34779" t="s">
        <v>692</v>
      </c>
      <c r="H34779" t="s">
        <v>860</v>
      </c>
      <c r="I34779" s="6">
        <v>24904</v>
      </c>
    </row>
    <row r="34780" spans="1:9" x14ac:dyDescent="0.25">
      <c r="A34780" t="s">
        <v>1008</v>
      </c>
      <c r="B34780" t="s">
        <v>1053</v>
      </c>
      <c r="C34780" t="s">
        <v>30</v>
      </c>
      <c r="D34780" t="s">
        <v>31</v>
      </c>
      <c r="E34780" t="s">
        <v>133</v>
      </c>
      <c r="F34780" t="s">
        <v>255</v>
      </c>
      <c r="G34780" t="s">
        <v>951</v>
      </c>
      <c r="H34780" t="s">
        <v>952</v>
      </c>
      <c r="I34780" s="6">
        <v>-977</v>
      </c>
    </row>
    <row r="34781" spans="1:9" x14ac:dyDescent="0.25">
      <c r="A34781" t="s">
        <v>1008</v>
      </c>
      <c r="B34781" t="s">
        <v>1053</v>
      </c>
      <c r="C34781" t="s">
        <v>30</v>
      </c>
      <c r="D34781" t="s">
        <v>31</v>
      </c>
      <c r="E34781" t="s">
        <v>133</v>
      </c>
      <c r="F34781" t="s">
        <v>255</v>
      </c>
      <c r="G34781" t="s">
        <v>953</v>
      </c>
      <c r="H34781" t="s">
        <v>954</v>
      </c>
      <c r="I34781" s="6">
        <v>140679</v>
      </c>
    </row>
    <row r="34782" spans="1:9" x14ac:dyDescent="0.25">
      <c r="A34782" t="s">
        <v>1008</v>
      </c>
      <c r="B34782" t="s">
        <v>1053</v>
      </c>
      <c r="C34782" t="s">
        <v>30</v>
      </c>
      <c r="D34782" t="s">
        <v>31</v>
      </c>
      <c r="E34782" t="s">
        <v>133</v>
      </c>
      <c r="F34782" t="s">
        <v>255</v>
      </c>
      <c r="G34782" t="s">
        <v>711</v>
      </c>
      <c r="H34782" t="s">
        <v>878</v>
      </c>
      <c r="I34782" s="6">
        <v>-121486</v>
      </c>
    </row>
    <row r="34783" spans="1:9" x14ac:dyDescent="0.25">
      <c r="A34783" t="s">
        <v>1008</v>
      </c>
      <c r="B34783" t="s">
        <v>1053</v>
      </c>
      <c r="C34783" t="s">
        <v>30</v>
      </c>
      <c r="D34783" t="s">
        <v>31</v>
      </c>
      <c r="E34783" t="s">
        <v>133</v>
      </c>
      <c r="F34783" t="s">
        <v>255</v>
      </c>
      <c r="G34783" t="s">
        <v>715</v>
      </c>
      <c r="H34783" t="s">
        <v>651</v>
      </c>
      <c r="I34783" s="6">
        <v>424111</v>
      </c>
    </row>
    <row r="34784" spans="1:9" x14ac:dyDescent="0.25">
      <c r="A34784" t="s">
        <v>1008</v>
      </c>
      <c r="B34784" t="s">
        <v>1053</v>
      </c>
      <c r="C34784" t="s">
        <v>32</v>
      </c>
      <c r="D34784" t="s">
        <v>33</v>
      </c>
      <c r="E34784" t="s">
        <v>135</v>
      </c>
      <c r="F34784" t="s">
        <v>257</v>
      </c>
      <c r="G34784" t="s">
        <v>135</v>
      </c>
      <c r="H34784" t="s">
        <v>257</v>
      </c>
      <c r="I34784" s="6">
        <v>-19292</v>
      </c>
    </row>
    <row r="34785" spans="1:9" x14ac:dyDescent="0.25">
      <c r="A34785" t="s">
        <v>1008</v>
      </c>
      <c r="B34785" t="s">
        <v>1053</v>
      </c>
      <c r="C34785" t="s">
        <v>32</v>
      </c>
      <c r="D34785" t="s">
        <v>33</v>
      </c>
      <c r="E34785" t="s">
        <v>138</v>
      </c>
      <c r="F34785" t="s">
        <v>260</v>
      </c>
      <c r="G34785" t="s">
        <v>396</v>
      </c>
      <c r="H34785" t="s">
        <v>547</v>
      </c>
      <c r="I34785" s="6">
        <v>-100956</v>
      </c>
    </row>
    <row r="34786" spans="1:9" x14ac:dyDescent="0.25">
      <c r="A34786" t="s">
        <v>1008</v>
      </c>
      <c r="B34786" t="s">
        <v>1053</v>
      </c>
      <c r="C34786" t="s">
        <v>32</v>
      </c>
      <c r="D34786" t="s">
        <v>33</v>
      </c>
      <c r="E34786" t="s">
        <v>138</v>
      </c>
      <c r="F34786" t="s">
        <v>260</v>
      </c>
      <c r="G34786" t="s">
        <v>397</v>
      </c>
      <c r="H34786" t="s">
        <v>548</v>
      </c>
      <c r="I34786" s="6">
        <v>-2271387</v>
      </c>
    </row>
    <row r="34787" spans="1:9" x14ac:dyDescent="0.25">
      <c r="A34787" t="s">
        <v>1008</v>
      </c>
      <c r="B34787" t="s">
        <v>1053</v>
      </c>
      <c r="C34787" t="s">
        <v>32</v>
      </c>
      <c r="D34787" t="s">
        <v>33</v>
      </c>
      <c r="E34787" t="s">
        <v>139</v>
      </c>
      <c r="F34787" t="s">
        <v>261</v>
      </c>
      <c r="G34787" t="s">
        <v>399</v>
      </c>
      <c r="H34787" t="s">
        <v>550</v>
      </c>
      <c r="I34787" s="6">
        <v>-11130</v>
      </c>
    </row>
    <row r="34788" spans="1:9" x14ac:dyDescent="0.25">
      <c r="A34788" t="s">
        <v>1008</v>
      </c>
      <c r="B34788" t="s">
        <v>1053</v>
      </c>
      <c r="C34788" t="s">
        <v>32</v>
      </c>
      <c r="D34788" t="s">
        <v>33</v>
      </c>
      <c r="E34788" t="s">
        <v>139</v>
      </c>
      <c r="F34788" t="s">
        <v>261</v>
      </c>
      <c r="G34788" t="s">
        <v>401</v>
      </c>
      <c r="H34788" t="s">
        <v>552</v>
      </c>
      <c r="I34788" s="6">
        <v>-123</v>
      </c>
    </row>
    <row r="34789" spans="1:9" x14ac:dyDescent="0.25">
      <c r="A34789" t="s">
        <v>1008</v>
      </c>
      <c r="B34789" t="s">
        <v>1053</v>
      </c>
      <c r="C34789" t="s">
        <v>32</v>
      </c>
      <c r="D34789" t="s">
        <v>33</v>
      </c>
      <c r="E34789" t="s">
        <v>139</v>
      </c>
      <c r="F34789" t="s">
        <v>261</v>
      </c>
      <c r="G34789" t="s">
        <v>402</v>
      </c>
      <c r="H34789" t="s">
        <v>33</v>
      </c>
      <c r="I34789" s="6">
        <v>-431527</v>
      </c>
    </row>
    <row r="34790" spans="1:9" x14ac:dyDescent="0.25">
      <c r="A34790" t="s">
        <v>1008</v>
      </c>
      <c r="B34790" t="s">
        <v>1053</v>
      </c>
      <c r="C34790" t="s">
        <v>32</v>
      </c>
      <c r="D34790" t="s">
        <v>33</v>
      </c>
      <c r="E34790" t="s">
        <v>140</v>
      </c>
      <c r="F34790" t="s">
        <v>262</v>
      </c>
      <c r="G34790" t="s">
        <v>427</v>
      </c>
      <c r="H34790" t="s">
        <v>577</v>
      </c>
      <c r="I34790" s="6">
        <v>-34387</v>
      </c>
    </row>
    <row r="34791" spans="1:9" x14ac:dyDescent="0.25">
      <c r="A34791" t="s">
        <v>1008</v>
      </c>
      <c r="B34791" t="s">
        <v>1053</v>
      </c>
      <c r="C34791" t="s">
        <v>32</v>
      </c>
      <c r="D34791" t="s">
        <v>33</v>
      </c>
      <c r="E34791" t="s">
        <v>141</v>
      </c>
      <c r="F34791" t="s">
        <v>263</v>
      </c>
      <c r="G34791" t="s">
        <v>429</v>
      </c>
      <c r="H34791" t="s">
        <v>263</v>
      </c>
      <c r="I34791" s="6">
        <v>-261295</v>
      </c>
    </row>
    <row r="34792" spans="1:9" x14ac:dyDescent="0.25">
      <c r="A34792" t="s">
        <v>1008</v>
      </c>
      <c r="B34792" t="s">
        <v>1053</v>
      </c>
      <c r="C34792" t="s">
        <v>32</v>
      </c>
      <c r="D34792" t="s">
        <v>33</v>
      </c>
      <c r="E34792" t="s">
        <v>142</v>
      </c>
      <c r="F34792" t="s">
        <v>264</v>
      </c>
      <c r="G34792" t="s">
        <v>430</v>
      </c>
      <c r="H34792" t="s">
        <v>579</v>
      </c>
      <c r="I34792" s="6">
        <v>-82820</v>
      </c>
    </row>
    <row r="34793" spans="1:9" x14ac:dyDescent="0.25">
      <c r="A34793" t="s">
        <v>1008</v>
      </c>
      <c r="B34793" t="s">
        <v>1053</v>
      </c>
      <c r="C34793" t="s">
        <v>32</v>
      </c>
      <c r="D34793" t="s">
        <v>33</v>
      </c>
      <c r="E34793" t="s">
        <v>143</v>
      </c>
      <c r="F34793" t="s">
        <v>265</v>
      </c>
      <c r="G34793" t="s">
        <v>431</v>
      </c>
      <c r="H34793" t="s">
        <v>580</v>
      </c>
      <c r="I34793" s="6">
        <v>-25870</v>
      </c>
    </row>
    <row r="34794" spans="1:9" x14ac:dyDescent="0.25">
      <c r="A34794" t="s">
        <v>1008</v>
      </c>
      <c r="B34794" t="s">
        <v>1053</v>
      </c>
      <c r="C34794" t="s">
        <v>32</v>
      </c>
      <c r="D34794" t="s">
        <v>33</v>
      </c>
      <c r="E34794" t="s">
        <v>143</v>
      </c>
      <c r="F34794" t="s">
        <v>265</v>
      </c>
      <c r="G34794" t="s">
        <v>433</v>
      </c>
      <c r="H34794" t="s">
        <v>582</v>
      </c>
      <c r="I34794" s="6">
        <v>-77820</v>
      </c>
    </row>
    <row r="34795" spans="1:9" x14ac:dyDescent="0.25">
      <c r="A34795" t="s">
        <v>1008</v>
      </c>
      <c r="B34795" t="s">
        <v>1053</v>
      </c>
      <c r="C34795" t="s">
        <v>32</v>
      </c>
      <c r="D34795" t="s">
        <v>33</v>
      </c>
      <c r="E34795" t="s">
        <v>143</v>
      </c>
      <c r="F34795" t="s">
        <v>265</v>
      </c>
      <c r="G34795" t="s">
        <v>631</v>
      </c>
      <c r="H34795" t="s">
        <v>653</v>
      </c>
      <c r="I34795" s="6">
        <v>-239980</v>
      </c>
    </row>
    <row r="34796" spans="1:9" x14ac:dyDescent="0.25">
      <c r="A34796" t="s">
        <v>1008</v>
      </c>
      <c r="B34796" t="s">
        <v>1053</v>
      </c>
      <c r="C34796" t="s">
        <v>32</v>
      </c>
      <c r="D34796" t="s">
        <v>33</v>
      </c>
      <c r="E34796" t="s">
        <v>143</v>
      </c>
      <c r="F34796" t="s">
        <v>265</v>
      </c>
      <c r="G34796" t="s">
        <v>633</v>
      </c>
      <c r="H34796" t="s">
        <v>655</v>
      </c>
      <c r="I34796" s="6">
        <v>-61540</v>
      </c>
    </row>
    <row r="34797" spans="1:9" x14ac:dyDescent="0.25">
      <c r="A34797" t="s">
        <v>1008</v>
      </c>
      <c r="B34797" t="s">
        <v>1053</v>
      </c>
      <c r="C34797" t="s">
        <v>32</v>
      </c>
      <c r="D34797" t="s">
        <v>33</v>
      </c>
      <c r="E34797" t="s">
        <v>144</v>
      </c>
      <c r="F34797" t="s">
        <v>266</v>
      </c>
      <c r="G34797" t="s">
        <v>434</v>
      </c>
      <c r="H34797" t="s">
        <v>266</v>
      </c>
      <c r="I34797" s="6">
        <v>-752</v>
      </c>
    </row>
    <row r="34798" spans="1:9" x14ac:dyDescent="0.25">
      <c r="A34798" t="s">
        <v>1008</v>
      </c>
      <c r="B34798" t="s">
        <v>1053</v>
      </c>
      <c r="C34798" t="s">
        <v>32</v>
      </c>
      <c r="D34798" t="s">
        <v>33</v>
      </c>
      <c r="E34798" t="s">
        <v>145</v>
      </c>
      <c r="F34798" t="s">
        <v>267</v>
      </c>
      <c r="G34798" t="s">
        <v>436</v>
      </c>
      <c r="H34798" t="s">
        <v>584</v>
      </c>
      <c r="I34798" s="6">
        <v>-20586</v>
      </c>
    </row>
    <row r="34799" spans="1:9" x14ac:dyDescent="0.25">
      <c r="A34799" t="s">
        <v>1008</v>
      </c>
      <c r="B34799" t="s">
        <v>1053</v>
      </c>
      <c r="C34799" t="s">
        <v>32</v>
      </c>
      <c r="D34799" t="s">
        <v>33</v>
      </c>
      <c r="E34799" t="s">
        <v>145</v>
      </c>
      <c r="F34799" t="s">
        <v>267</v>
      </c>
      <c r="G34799" t="s">
        <v>437</v>
      </c>
      <c r="H34799" t="s">
        <v>585</v>
      </c>
      <c r="I34799" s="6">
        <v>-9906</v>
      </c>
    </row>
    <row r="34800" spans="1:9" x14ac:dyDescent="0.25">
      <c r="A34800" t="s">
        <v>1008</v>
      </c>
      <c r="B34800" t="s">
        <v>1053</v>
      </c>
      <c r="C34800" t="s">
        <v>32</v>
      </c>
      <c r="D34800" t="s">
        <v>33</v>
      </c>
      <c r="E34800" t="s">
        <v>145</v>
      </c>
      <c r="F34800" t="s">
        <v>267</v>
      </c>
      <c r="G34800" t="s">
        <v>438</v>
      </c>
      <c r="H34800" t="s">
        <v>586</v>
      </c>
      <c r="I34800" s="6">
        <v>-7917</v>
      </c>
    </row>
    <row r="34801" spans="1:9" x14ac:dyDescent="0.25">
      <c r="A34801" t="s">
        <v>1008</v>
      </c>
      <c r="B34801" t="s">
        <v>1053</v>
      </c>
      <c r="C34801" t="s">
        <v>32</v>
      </c>
      <c r="D34801" t="s">
        <v>33</v>
      </c>
      <c r="E34801" t="s">
        <v>146</v>
      </c>
      <c r="F34801" t="s">
        <v>268</v>
      </c>
      <c r="G34801" t="s">
        <v>441</v>
      </c>
      <c r="H34801" t="s">
        <v>589</v>
      </c>
      <c r="I34801" s="6">
        <v>-2832</v>
      </c>
    </row>
    <row r="34802" spans="1:9" x14ac:dyDescent="0.25">
      <c r="A34802" t="s">
        <v>1008</v>
      </c>
      <c r="B34802" t="s">
        <v>1053</v>
      </c>
      <c r="C34802" t="s">
        <v>32</v>
      </c>
      <c r="D34802" t="s">
        <v>33</v>
      </c>
      <c r="E34802" t="s">
        <v>146</v>
      </c>
      <c r="F34802" t="s">
        <v>268</v>
      </c>
      <c r="G34802" t="s">
        <v>442</v>
      </c>
      <c r="H34802" t="s">
        <v>268</v>
      </c>
      <c r="I34802" s="6">
        <v>-4298174</v>
      </c>
    </row>
    <row r="34803" spans="1:9" x14ac:dyDescent="0.25">
      <c r="A34803" t="s">
        <v>1008</v>
      </c>
      <c r="B34803" t="s">
        <v>1053</v>
      </c>
      <c r="C34803" t="s">
        <v>32</v>
      </c>
      <c r="D34803" t="s">
        <v>33</v>
      </c>
      <c r="E34803" t="s">
        <v>148</v>
      </c>
      <c r="F34803" t="s">
        <v>270</v>
      </c>
      <c r="G34803" t="s">
        <v>448</v>
      </c>
      <c r="H34803" t="s">
        <v>594</v>
      </c>
      <c r="I34803" s="6">
        <v>-54507</v>
      </c>
    </row>
    <row r="34804" spans="1:9" x14ac:dyDescent="0.25">
      <c r="A34804" t="s">
        <v>1008</v>
      </c>
      <c r="B34804" t="s">
        <v>1053</v>
      </c>
      <c r="C34804" t="s">
        <v>32</v>
      </c>
      <c r="D34804" t="s">
        <v>33</v>
      </c>
      <c r="E34804" t="s">
        <v>150</v>
      </c>
      <c r="F34804" t="s">
        <v>272</v>
      </c>
      <c r="G34804" t="s">
        <v>451</v>
      </c>
      <c r="H34804" t="s">
        <v>272</v>
      </c>
      <c r="I34804" s="6">
        <v>-13853</v>
      </c>
    </row>
    <row r="34805" spans="1:9" x14ac:dyDescent="0.25">
      <c r="A34805" t="s">
        <v>1008</v>
      </c>
      <c r="B34805" t="s">
        <v>1053</v>
      </c>
      <c r="C34805" t="s">
        <v>34</v>
      </c>
      <c r="D34805" t="s">
        <v>35</v>
      </c>
      <c r="E34805" t="s">
        <v>151</v>
      </c>
      <c r="F34805" t="s">
        <v>273</v>
      </c>
      <c r="G34805" t="s">
        <v>151</v>
      </c>
      <c r="H34805" t="s">
        <v>273</v>
      </c>
      <c r="I34805" s="6">
        <v>-157041</v>
      </c>
    </row>
    <row r="34806" spans="1:9" x14ac:dyDescent="0.25">
      <c r="A34806" t="s">
        <v>1008</v>
      </c>
      <c r="B34806" t="s">
        <v>1053</v>
      </c>
      <c r="C34806" t="s">
        <v>34</v>
      </c>
      <c r="D34806" t="s">
        <v>35</v>
      </c>
      <c r="E34806" t="s">
        <v>153</v>
      </c>
      <c r="F34806" t="s">
        <v>275</v>
      </c>
      <c r="G34806" t="s">
        <v>153</v>
      </c>
      <c r="H34806" t="s">
        <v>275</v>
      </c>
      <c r="I34806" s="6">
        <v>-15958</v>
      </c>
    </row>
    <row r="34807" spans="1:9" x14ac:dyDescent="0.25">
      <c r="A34807" t="s">
        <v>1008</v>
      </c>
      <c r="B34807" t="s">
        <v>1053</v>
      </c>
      <c r="C34807" t="s">
        <v>42</v>
      </c>
      <c r="D34807" t="s">
        <v>43</v>
      </c>
      <c r="E34807" t="s">
        <v>162</v>
      </c>
      <c r="F34807" t="s">
        <v>283</v>
      </c>
      <c r="G34807" t="s">
        <v>457</v>
      </c>
      <c r="H34807" t="s">
        <v>602</v>
      </c>
      <c r="I34807" s="6">
        <v>-35357</v>
      </c>
    </row>
    <row r="34808" spans="1:9" x14ac:dyDescent="0.25">
      <c r="A34808" t="s">
        <v>1008</v>
      </c>
      <c r="B34808" t="s">
        <v>1053</v>
      </c>
      <c r="C34808" t="s">
        <v>42</v>
      </c>
      <c r="D34808" t="s">
        <v>43</v>
      </c>
      <c r="E34808" t="s">
        <v>162</v>
      </c>
      <c r="F34808" t="s">
        <v>283</v>
      </c>
      <c r="G34808" t="s">
        <v>460</v>
      </c>
      <c r="H34808" t="s">
        <v>605</v>
      </c>
      <c r="I34808" s="6">
        <v>-80438</v>
      </c>
    </row>
    <row r="34809" spans="1:9" x14ac:dyDescent="0.25">
      <c r="A34809" t="s">
        <v>1008</v>
      </c>
      <c r="B34809" t="s">
        <v>1053</v>
      </c>
      <c r="C34809" t="s">
        <v>42</v>
      </c>
      <c r="D34809" t="s">
        <v>43</v>
      </c>
      <c r="E34809" t="s">
        <v>162</v>
      </c>
      <c r="F34809" t="s">
        <v>283</v>
      </c>
      <c r="G34809" t="s">
        <v>462</v>
      </c>
      <c r="H34809" t="s">
        <v>607</v>
      </c>
      <c r="I34809" s="6">
        <v>-45194</v>
      </c>
    </row>
    <row r="34810" spans="1:9" x14ac:dyDescent="0.25">
      <c r="A34810" t="s">
        <v>1008</v>
      </c>
      <c r="B34810" t="s">
        <v>1053</v>
      </c>
      <c r="C34810" t="s">
        <v>42</v>
      </c>
      <c r="D34810" t="s">
        <v>43</v>
      </c>
      <c r="E34810" t="s">
        <v>162</v>
      </c>
      <c r="F34810" t="s">
        <v>283</v>
      </c>
      <c r="G34810" t="s">
        <v>463</v>
      </c>
      <c r="H34810" t="s">
        <v>608</v>
      </c>
      <c r="I34810" s="6">
        <v>-95494</v>
      </c>
    </row>
    <row r="34811" spans="1:9" x14ac:dyDescent="0.25">
      <c r="A34811" t="s">
        <v>1008</v>
      </c>
      <c r="B34811" t="s">
        <v>1053</v>
      </c>
      <c r="C34811" t="s">
        <v>42</v>
      </c>
      <c r="D34811" t="s">
        <v>43</v>
      </c>
      <c r="E34811" t="s">
        <v>162</v>
      </c>
      <c r="F34811" t="s">
        <v>283</v>
      </c>
      <c r="G34811" t="s">
        <v>464</v>
      </c>
      <c r="H34811" t="s">
        <v>609</v>
      </c>
      <c r="I34811" s="6">
        <v>-71771</v>
      </c>
    </row>
    <row r="34812" spans="1:9" x14ac:dyDescent="0.25">
      <c r="A34812" t="s">
        <v>1008</v>
      </c>
      <c r="B34812" t="s">
        <v>1053</v>
      </c>
      <c r="C34812" t="s">
        <v>42</v>
      </c>
      <c r="D34812" t="s">
        <v>43</v>
      </c>
      <c r="E34812" t="s">
        <v>162</v>
      </c>
      <c r="F34812" t="s">
        <v>283</v>
      </c>
      <c r="G34812" t="s">
        <v>465</v>
      </c>
      <c r="H34812" t="s">
        <v>610</v>
      </c>
      <c r="I34812" s="6">
        <v>-14529281</v>
      </c>
    </row>
    <row r="34813" spans="1:9" x14ac:dyDescent="0.25">
      <c r="A34813" t="s">
        <v>1008</v>
      </c>
      <c r="B34813" t="s">
        <v>1053</v>
      </c>
      <c r="C34813" t="s">
        <v>52</v>
      </c>
      <c r="D34813" t="s">
        <v>53</v>
      </c>
      <c r="E34813" t="s">
        <v>162</v>
      </c>
      <c r="F34813" t="s">
        <v>283</v>
      </c>
      <c r="G34813" t="s">
        <v>467</v>
      </c>
      <c r="H34813" t="s">
        <v>612</v>
      </c>
      <c r="I34813" s="6">
        <v>-307546</v>
      </c>
    </row>
    <row r="34814" spans="1:9" x14ac:dyDescent="0.25">
      <c r="A34814" t="s">
        <v>1008</v>
      </c>
      <c r="B34814" t="s">
        <v>1053</v>
      </c>
      <c r="C34814" t="s">
        <v>44</v>
      </c>
      <c r="D34814" t="s">
        <v>45</v>
      </c>
      <c r="E34814" t="s">
        <v>164</v>
      </c>
      <c r="F34814" t="s">
        <v>285</v>
      </c>
      <c r="G34814" t="s">
        <v>164</v>
      </c>
      <c r="H34814" t="s">
        <v>285</v>
      </c>
      <c r="I34814" s="6">
        <v>9203795</v>
      </c>
    </row>
    <row r="34815" spans="1:9" x14ac:dyDescent="0.25">
      <c r="A34815" t="s">
        <v>1008</v>
      </c>
      <c r="B34815" t="s">
        <v>1053</v>
      </c>
      <c r="C34815" t="s">
        <v>44</v>
      </c>
      <c r="D34815" t="s">
        <v>45</v>
      </c>
      <c r="E34815" t="s">
        <v>167</v>
      </c>
      <c r="F34815" t="s">
        <v>288</v>
      </c>
      <c r="G34815" t="s">
        <v>167</v>
      </c>
      <c r="H34815" t="s">
        <v>288</v>
      </c>
      <c r="I34815" s="6">
        <v>-2000</v>
      </c>
    </row>
    <row r="34816" spans="1:9" x14ac:dyDescent="0.25">
      <c r="A34816" t="s">
        <v>1008</v>
      </c>
      <c r="B34816" t="s">
        <v>1053</v>
      </c>
      <c r="C34816" t="s">
        <v>54</v>
      </c>
      <c r="D34816" t="s">
        <v>55</v>
      </c>
      <c r="E34816" t="s">
        <v>169</v>
      </c>
      <c r="F34816" t="s">
        <v>290</v>
      </c>
      <c r="G34816" t="s">
        <v>169</v>
      </c>
      <c r="H34816" t="s">
        <v>290</v>
      </c>
      <c r="I34816" s="6">
        <v>316251</v>
      </c>
    </row>
    <row r="34817" spans="1:9" x14ac:dyDescent="0.25">
      <c r="A34817" t="s">
        <v>1008</v>
      </c>
      <c r="B34817" t="s">
        <v>1053</v>
      </c>
      <c r="C34817" t="s">
        <v>46</v>
      </c>
      <c r="D34817" t="s">
        <v>47</v>
      </c>
      <c r="E34817" t="s">
        <v>171</v>
      </c>
      <c r="F34817" t="s">
        <v>292</v>
      </c>
      <c r="G34817" t="s">
        <v>171</v>
      </c>
      <c r="H34817" t="s">
        <v>882</v>
      </c>
      <c r="I34817" s="6">
        <v>-829914</v>
      </c>
    </row>
    <row r="34818" spans="1:9" x14ac:dyDescent="0.25">
      <c r="A34818" t="s">
        <v>1008</v>
      </c>
      <c r="B34818" t="s">
        <v>1053</v>
      </c>
      <c r="C34818" t="s">
        <v>46</v>
      </c>
      <c r="D34818" t="s">
        <v>47</v>
      </c>
      <c r="E34818" t="s">
        <v>172</v>
      </c>
      <c r="F34818" t="s">
        <v>293</v>
      </c>
      <c r="G34818" t="s">
        <v>172</v>
      </c>
      <c r="H34818" t="s">
        <v>293</v>
      </c>
      <c r="I34818" s="6">
        <v>709421</v>
      </c>
    </row>
    <row r="34819" spans="1:9" x14ac:dyDescent="0.25">
      <c r="A34819" t="s">
        <v>1008</v>
      </c>
      <c r="B34819" t="s">
        <v>1053</v>
      </c>
      <c r="C34819" t="s">
        <v>46</v>
      </c>
      <c r="D34819" t="s">
        <v>47</v>
      </c>
      <c r="E34819" t="s">
        <v>173</v>
      </c>
      <c r="F34819" t="s">
        <v>294</v>
      </c>
      <c r="G34819" t="s">
        <v>173</v>
      </c>
      <c r="H34819" t="s">
        <v>294</v>
      </c>
      <c r="I34819" s="6">
        <v>-6197875</v>
      </c>
    </row>
    <row r="34820" spans="1:9" x14ac:dyDescent="0.25">
      <c r="A34820" t="s">
        <v>1008</v>
      </c>
      <c r="B34820" t="s">
        <v>1053</v>
      </c>
      <c r="C34820" t="s">
        <v>46</v>
      </c>
      <c r="D34820" t="s">
        <v>47</v>
      </c>
      <c r="E34820" t="s">
        <v>174</v>
      </c>
      <c r="F34820" t="s">
        <v>295</v>
      </c>
      <c r="G34820" t="s">
        <v>174</v>
      </c>
      <c r="H34820" t="s">
        <v>295</v>
      </c>
      <c r="I34820" s="6">
        <v>6197875</v>
      </c>
    </row>
    <row r="34821" spans="1:9" x14ac:dyDescent="0.25">
      <c r="A34821" t="s">
        <v>1008</v>
      </c>
      <c r="B34821" t="s">
        <v>1053</v>
      </c>
      <c r="C34821" t="s">
        <v>48</v>
      </c>
      <c r="D34821" t="s">
        <v>49</v>
      </c>
      <c r="E34821" t="s">
        <v>176</v>
      </c>
      <c r="F34821" t="s">
        <v>297</v>
      </c>
      <c r="G34821" t="s">
        <v>176</v>
      </c>
      <c r="H34821" t="s">
        <v>297</v>
      </c>
      <c r="I34821" s="6">
        <v>-83966</v>
      </c>
    </row>
    <row r="34822" spans="1:9" x14ac:dyDescent="0.25">
      <c r="A34822" t="s">
        <v>1008</v>
      </c>
      <c r="B34822" t="s">
        <v>1053</v>
      </c>
      <c r="C34822" t="s">
        <v>48</v>
      </c>
      <c r="D34822" t="s">
        <v>49</v>
      </c>
      <c r="E34822" t="s">
        <v>177</v>
      </c>
      <c r="F34822" t="s">
        <v>298</v>
      </c>
      <c r="G34822" t="s">
        <v>177</v>
      </c>
      <c r="H34822" t="s">
        <v>298</v>
      </c>
      <c r="I34822" s="6">
        <v>1570073</v>
      </c>
    </row>
    <row r="34823" spans="1:9" x14ac:dyDescent="0.25">
      <c r="A34823" t="s">
        <v>1008</v>
      </c>
      <c r="B34823" t="s">
        <v>1053</v>
      </c>
      <c r="C34823" t="s">
        <v>58</v>
      </c>
      <c r="D34823" t="s">
        <v>59</v>
      </c>
      <c r="E34823" t="s">
        <v>183</v>
      </c>
      <c r="F34823" t="s">
        <v>304</v>
      </c>
      <c r="G34823" t="s">
        <v>183</v>
      </c>
      <c r="H34823" t="s">
        <v>304</v>
      </c>
      <c r="I34823" s="6">
        <v>-10261687</v>
      </c>
    </row>
    <row r="34824" spans="1:9" x14ac:dyDescent="0.25">
      <c r="A34824" t="s">
        <v>1008</v>
      </c>
      <c r="B34824" t="s">
        <v>1053</v>
      </c>
      <c r="C34824" t="s">
        <v>58</v>
      </c>
      <c r="D34824" t="s">
        <v>59</v>
      </c>
      <c r="E34824" t="s">
        <v>184</v>
      </c>
      <c r="F34824" t="s">
        <v>305</v>
      </c>
      <c r="G34824" t="s">
        <v>184</v>
      </c>
      <c r="H34824" t="s">
        <v>305</v>
      </c>
      <c r="I34824" s="6">
        <v>8408694</v>
      </c>
    </row>
    <row r="34825" spans="1:9" x14ac:dyDescent="0.25">
      <c r="A34825" t="s">
        <v>1008</v>
      </c>
      <c r="B34825" t="s">
        <v>1054</v>
      </c>
      <c r="C34825" t="s">
        <v>28</v>
      </c>
      <c r="D34825" t="s">
        <v>29</v>
      </c>
      <c r="E34825" t="s">
        <v>119</v>
      </c>
      <c r="F34825" t="s">
        <v>241</v>
      </c>
      <c r="G34825" t="s">
        <v>666</v>
      </c>
      <c r="H34825" t="s">
        <v>241</v>
      </c>
      <c r="I34825" s="6">
        <v>-3086899.8410155005</v>
      </c>
    </row>
    <row r="34826" spans="1:9" x14ac:dyDescent="0.25">
      <c r="A34826" t="s">
        <v>1008</v>
      </c>
      <c r="B34826" t="s">
        <v>1054</v>
      </c>
      <c r="C34826" t="s">
        <v>28</v>
      </c>
      <c r="D34826" t="s">
        <v>29</v>
      </c>
      <c r="E34826" t="s">
        <v>120</v>
      </c>
      <c r="F34826" t="s">
        <v>242</v>
      </c>
      <c r="G34826" t="s">
        <v>341</v>
      </c>
      <c r="H34826" t="s">
        <v>496</v>
      </c>
      <c r="I34826" s="6">
        <v>-406772.84258139989</v>
      </c>
    </row>
    <row r="34827" spans="1:9" x14ac:dyDescent="0.25">
      <c r="A34827" t="s">
        <v>1008</v>
      </c>
      <c r="B34827" t="s">
        <v>1054</v>
      </c>
      <c r="C34827" t="s">
        <v>28</v>
      </c>
      <c r="D34827" t="s">
        <v>29</v>
      </c>
      <c r="E34827" t="s">
        <v>121</v>
      </c>
      <c r="F34827" t="s">
        <v>243</v>
      </c>
      <c r="G34827" t="s">
        <v>343</v>
      </c>
      <c r="H34827" t="s">
        <v>498</v>
      </c>
      <c r="I34827" s="6">
        <v>52.395959999999803</v>
      </c>
    </row>
    <row r="34828" spans="1:9" x14ac:dyDescent="0.25">
      <c r="A34828" t="s">
        <v>1008</v>
      </c>
      <c r="B34828" t="s">
        <v>1054</v>
      </c>
      <c r="C34828" t="s">
        <v>28</v>
      </c>
      <c r="D34828" t="s">
        <v>29</v>
      </c>
      <c r="E34828" t="s">
        <v>121</v>
      </c>
      <c r="F34828" t="s">
        <v>243</v>
      </c>
      <c r="G34828" t="s">
        <v>344</v>
      </c>
      <c r="H34828" t="s">
        <v>499</v>
      </c>
      <c r="I34828" s="6">
        <v>-108137</v>
      </c>
    </row>
    <row r="34829" spans="1:9" x14ac:dyDescent="0.25">
      <c r="A34829" t="s">
        <v>1008</v>
      </c>
      <c r="B34829" t="s">
        <v>1054</v>
      </c>
      <c r="C34829" t="s">
        <v>28</v>
      </c>
      <c r="D34829" t="s">
        <v>29</v>
      </c>
      <c r="E34829" t="s">
        <v>121</v>
      </c>
      <c r="F34829" t="s">
        <v>243</v>
      </c>
      <c r="G34829" t="s">
        <v>345</v>
      </c>
      <c r="H34829" t="s">
        <v>500</v>
      </c>
      <c r="I34829" s="6">
        <v>-2361230.7007467998</v>
      </c>
    </row>
    <row r="34830" spans="1:9" x14ac:dyDescent="0.25">
      <c r="A34830" t="s">
        <v>1008</v>
      </c>
      <c r="B34830" t="s">
        <v>1054</v>
      </c>
      <c r="C34830" t="s">
        <v>28</v>
      </c>
      <c r="D34830" t="s">
        <v>29</v>
      </c>
      <c r="E34830" t="s">
        <v>121</v>
      </c>
      <c r="F34830" t="s">
        <v>243</v>
      </c>
      <c r="G34830" t="s">
        <v>347</v>
      </c>
      <c r="H34830" t="s">
        <v>502</v>
      </c>
      <c r="I34830" s="6">
        <v>-214954.6293184</v>
      </c>
    </row>
    <row r="34831" spans="1:9" x14ac:dyDescent="0.25">
      <c r="A34831" t="s">
        <v>1008</v>
      </c>
      <c r="B34831" t="s">
        <v>1054</v>
      </c>
      <c r="C34831" t="s">
        <v>28</v>
      </c>
      <c r="D34831" t="s">
        <v>29</v>
      </c>
      <c r="E34831" t="s">
        <v>121</v>
      </c>
      <c r="F34831" t="s">
        <v>243</v>
      </c>
      <c r="G34831" t="s">
        <v>348</v>
      </c>
      <c r="H34831" t="s">
        <v>503</v>
      </c>
      <c r="I34831" s="6">
        <v>24.648000000000007</v>
      </c>
    </row>
    <row r="34832" spans="1:9" x14ac:dyDescent="0.25">
      <c r="A34832" t="s">
        <v>1008</v>
      </c>
      <c r="B34832" t="s">
        <v>1054</v>
      </c>
      <c r="C34832" t="s">
        <v>28</v>
      </c>
      <c r="D34832" t="s">
        <v>29</v>
      </c>
      <c r="E34832" t="s">
        <v>121</v>
      </c>
      <c r="F34832" t="s">
        <v>243</v>
      </c>
      <c r="G34832" t="s">
        <v>349</v>
      </c>
      <c r="H34832" t="s">
        <v>504</v>
      </c>
      <c r="I34832" s="6">
        <v>-26689.162499999999</v>
      </c>
    </row>
    <row r="34833" spans="1:9" x14ac:dyDescent="0.25">
      <c r="A34833" t="s">
        <v>1008</v>
      </c>
      <c r="B34833" t="s">
        <v>1054</v>
      </c>
      <c r="C34833" t="s">
        <v>28</v>
      </c>
      <c r="D34833" t="s">
        <v>29</v>
      </c>
      <c r="E34833" t="s">
        <v>121</v>
      </c>
      <c r="F34833" t="s">
        <v>243</v>
      </c>
      <c r="G34833" t="s">
        <v>350</v>
      </c>
      <c r="H34833" t="s">
        <v>505</v>
      </c>
      <c r="I34833" s="6">
        <v>102.55227000000032</v>
      </c>
    </row>
    <row r="34834" spans="1:9" x14ac:dyDescent="0.25">
      <c r="A34834" t="s">
        <v>1008</v>
      </c>
      <c r="B34834" t="s">
        <v>1054</v>
      </c>
      <c r="C34834" t="s">
        <v>28</v>
      </c>
      <c r="D34834" t="s">
        <v>29</v>
      </c>
      <c r="E34834" t="s">
        <v>121</v>
      </c>
      <c r="F34834" t="s">
        <v>243</v>
      </c>
      <c r="G34834" t="s">
        <v>351</v>
      </c>
      <c r="H34834" t="s">
        <v>506</v>
      </c>
      <c r="I34834" s="6">
        <v>1639.697535</v>
      </c>
    </row>
    <row r="34835" spans="1:9" x14ac:dyDescent="0.25">
      <c r="A34835" t="s">
        <v>1008</v>
      </c>
      <c r="B34835" t="s">
        <v>1054</v>
      </c>
      <c r="C34835" t="s">
        <v>28</v>
      </c>
      <c r="D34835" t="s">
        <v>29</v>
      </c>
      <c r="E34835" t="s">
        <v>124</v>
      </c>
      <c r="F34835" t="s">
        <v>246</v>
      </c>
      <c r="G34835" t="s">
        <v>356</v>
      </c>
      <c r="H34835" t="s">
        <v>509</v>
      </c>
      <c r="I34835" s="6">
        <v>-879</v>
      </c>
    </row>
    <row r="34836" spans="1:9" x14ac:dyDescent="0.25">
      <c r="A34836" t="s">
        <v>1008</v>
      </c>
      <c r="B34836" t="s">
        <v>1054</v>
      </c>
      <c r="C34836" t="s">
        <v>28</v>
      </c>
      <c r="D34836" t="s">
        <v>29</v>
      </c>
      <c r="E34836" t="s">
        <v>124</v>
      </c>
      <c r="F34836" t="s">
        <v>246</v>
      </c>
      <c r="G34836" t="s">
        <v>362</v>
      </c>
      <c r="H34836" t="s">
        <v>515</v>
      </c>
      <c r="I34836" s="6">
        <v>-32903.244660199998</v>
      </c>
    </row>
    <row r="34837" spans="1:9" x14ac:dyDescent="0.25">
      <c r="A34837" t="s">
        <v>1008</v>
      </c>
      <c r="B34837" t="s">
        <v>1054</v>
      </c>
      <c r="C34837" t="s">
        <v>28</v>
      </c>
      <c r="D34837" t="s">
        <v>29</v>
      </c>
      <c r="E34837" t="s">
        <v>124</v>
      </c>
      <c r="F34837" t="s">
        <v>246</v>
      </c>
      <c r="G34837" t="s">
        <v>363</v>
      </c>
      <c r="H34837" t="s">
        <v>516</v>
      </c>
      <c r="I34837" s="6">
        <v>2397768</v>
      </c>
    </row>
    <row r="34838" spans="1:9" x14ac:dyDescent="0.25">
      <c r="A34838" t="s">
        <v>1008</v>
      </c>
      <c r="B34838" t="s">
        <v>1054</v>
      </c>
      <c r="C34838" t="s">
        <v>28</v>
      </c>
      <c r="D34838" t="s">
        <v>29</v>
      </c>
      <c r="E34838" t="s">
        <v>126</v>
      </c>
      <c r="F34838" t="s">
        <v>248</v>
      </c>
      <c r="G34838" t="s">
        <v>367</v>
      </c>
      <c r="H34838" t="s">
        <v>520</v>
      </c>
      <c r="I34838" s="6">
        <v>-94950.066149999999</v>
      </c>
    </row>
    <row r="34839" spans="1:9" x14ac:dyDescent="0.25">
      <c r="A34839" t="s">
        <v>1008</v>
      </c>
      <c r="B34839" t="s">
        <v>1054</v>
      </c>
      <c r="C34839" t="s">
        <v>28</v>
      </c>
      <c r="D34839" t="s">
        <v>29</v>
      </c>
      <c r="E34839" t="s">
        <v>126</v>
      </c>
      <c r="F34839" t="s">
        <v>248</v>
      </c>
      <c r="G34839" t="s">
        <v>368</v>
      </c>
      <c r="H34839" t="s">
        <v>521</v>
      </c>
      <c r="I34839" s="6">
        <v>-866486</v>
      </c>
    </row>
    <row r="34840" spans="1:9" x14ac:dyDescent="0.25">
      <c r="A34840" t="s">
        <v>1008</v>
      </c>
      <c r="B34840" t="s">
        <v>1054</v>
      </c>
      <c r="C34840" t="s">
        <v>28</v>
      </c>
      <c r="D34840" t="s">
        <v>29</v>
      </c>
      <c r="E34840" t="s">
        <v>126</v>
      </c>
      <c r="F34840" t="s">
        <v>248</v>
      </c>
      <c r="G34840" t="s">
        <v>369</v>
      </c>
      <c r="H34840" t="s">
        <v>522</v>
      </c>
      <c r="I34840" s="6">
        <v>1699153.5492256002</v>
      </c>
    </row>
    <row r="34841" spans="1:9" x14ac:dyDescent="0.25">
      <c r="A34841" t="s">
        <v>1008</v>
      </c>
      <c r="B34841" t="s">
        <v>1054</v>
      </c>
      <c r="C34841" t="s">
        <v>28</v>
      </c>
      <c r="D34841" t="s">
        <v>29</v>
      </c>
      <c r="E34841" t="s">
        <v>127</v>
      </c>
      <c r="F34841" t="s">
        <v>249</v>
      </c>
      <c r="G34841" t="s">
        <v>370</v>
      </c>
      <c r="H34841" t="s">
        <v>523</v>
      </c>
      <c r="I34841" s="6">
        <v>14780</v>
      </c>
    </row>
    <row r="34842" spans="1:9" x14ac:dyDescent="0.25">
      <c r="A34842" t="s">
        <v>1008</v>
      </c>
      <c r="B34842" t="s">
        <v>1054</v>
      </c>
      <c r="C34842" t="s">
        <v>28</v>
      </c>
      <c r="D34842" t="s">
        <v>29</v>
      </c>
      <c r="E34842" t="s">
        <v>127</v>
      </c>
      <c r="F34842" t="s">
        <v>249</v>
      </c>
      <c r="G34842" t="s">
        <v>371</v>
      </c>
      <c r="H34842" t="s">
        <v>524</v>
      </c>
      <c r="I34842" s="6">
        <v>-2945.1550199999501</v>
      </c>
    </row>
    <row r="34843" spans="1:9" x14ac:dyDescent="0.25">
      <c r="A34843" t="s">
        <v>1008</v>
      </c>
      <c r="B34843" t="s">
        <v>1054</v>
      </c>
      <c r="C34843" t="s">
        <v>28</v>
      </c>
      <c r="D34843" t="s">
        <v>29</v>
      </c>
      <c r="E34843" t="s">
        <v>130</v>
      </c>
      <c r="F34843" t="s">
        <v>252</v>
      </c>
      <c r="G34843" t="s">
        <v>375</v>
      </c>
      <c r="H34843" t="s">
        <v>526</v>
      </c>
      <c r="I34843" s="6">
        <v>-197416.26085749996</v>
      </c>
    </row>
    <row r="34844" spans="1:9" x14ac:dyDescent="0.25">
      <c r="A34844" t="s">
        <v>1008</v>
      </c>
      <c r="B34844" t="s">
        <v>1054</v>
      </c>
      <c r="C34844" t="s">
        <v>28</v>
      </c>
      <c r="D34844" t="s">
        <v>29</v>
      </c>
      <c r="E34844" t="s">
        <v>130</v>
      </c>
      <c r="F34844" t="s">
        <v>252</v>
      </c>
      <c r="G34844" t="s">
        <v>376</v>
      </c>
      <c r="H34844" t="s">
        <v>527</v>
      </c>
      <c r="I34844" s="6">
        <v>-24845.4814883</v>
      </c>
    </row>
    <row r="34845" spans="1:9" x14ac:dyDescent="0.25">
      <c r="A34845" t="s">
        <v>1008</v>
      </c>
      <c r="B34845" t="s">
        <v>1054</v>
      </c>
      <c r="C34845" t="s">
        <v>28</v>
      </c>
      <c r="D34845" t="s">
        <v>29</v>
      </c>
      <c r="E34845" t="s">
        <v>130</v>
      </c>
      <c r="F34845" t="s">
        <v>252</v>
      </c>
      <c r="G34845" t="s">
        <v>377</v>
      </c>
      <c r="H34845" t="s">
        <v>528</v>
      </c>
      <c r="I34845" s="6">
        <v>-45593</v>
      </c>
    </row>
    <row r="34846" spans="1:9" x14ac:dyDescent="0.25">
      <c r="A34846" t="s">
        <v>1008</v>
      </c>
      <c r="B34846" t="s">
        <v>1054</v>
      </c>
      <c r="C34846" t="s">
        <v>32</v>
      </c>
      <c r="D34846" t="s">
        <v>33</v>
      </c>
      <c r="E34846" t="s">
        <v>135</v>
      </c>
      <c r="F34846" t="s">
        <v>257</v>
      </c>
      <c r="G34846" t="s">
        <v>135</v>
      </c>
      <c r="H34846" t="s">
        <v>257</v>
      </c>
      <c r="I34846" s="6">
        <v>-9628</v>
      </c>
    </row>
    <row r="34847" spans="1:9" x14ac:dyDescent="0.25">
      <c r="A34847" t="s">
        <v>1008</v>
      </c>
      <c r="B34847" t="s">
        <v>1054</v>
      </c>
      <c r="C34847" t="s">
        <v>32</v>
      </c>
      <c r="D34847" t="s">
        <v>33</v>
      </c>
      <c r="E34847" t="s">
        <v>136</v>
      </c>
      <c r="F34847" t="s">
        <v>258</v>
      </c>
      <c r="G34847" t="s">
        <v>384</v>
      </c>
      <c r="H34847" t="s">
        <v>535</v>
      </c>
      <c r="I34847" s="6">
        <v>-1614.6366339000001</v>
      </c>
    </row>
    <row r="34848" spans="1:9" x14ac:dyDescent="0.25">
      <c r="A34848" t="s">
        <v>1008</v>
      </c>
      <c r="B34848" t="s">
        <v>1054</v>
      </c>
      <c r="C34848" t="s">
        <v>32</v>
      </c>
      <c r="D34848" t="s">
        <v>33</v>
      </c>
      <c r="E34848" t="s">
        <v>137</v>
      </c>
      <c r="F34848" t="s">
        <v>259</v>
      </c>
      <c r="G34848" t="s">
        <v>391</v>
      </c>
      <c r="H34848" t="s">
        <v>542</v>
      </c>
      <c r="I34848" s="6">
        <v>-8500</v>
      </c>
    </row>
    <row r="34849" spans="1:9" x14ac:dyDescent="0.25">
      <c r="A34849" t="s">
        <v>1008</v>
      </c>
      <c r="B34849" t="s">
        <v>1054</v>
      </c>
      <c r="C34849" t="s">
        <v>32</v>
      </c>
      <c r="D34849" t="s">
        <v>33</v>
      </c>
      <c r="E34849" t="s">
        <v>138</v>
      </c>
      <c r="F34849" t="s">
        <v>260</v>
      </c>
      <c r="G34849" t="s">
        <v>396</v>
      </c>
      <c r="H34849" t="s">
        <v>547</v>
      </c>
      <c r="I34849" s="6">
        <v>-590.81965249999803</v>
      </c>
    </row>
    <row r="34850" spans="1:9" x14ac:dyDescent="0.25">
      <c r="A34850" t="s">
        <v>1008</v>
      </c>
      <c r="B34850" t="s">
        <v>1054</v>
      </c>
      <c r="C34850" t="s">
        <v>32</v>
      </c>
      <c r="D34850" t="s">
        <v>33</v>
      </c>
      <c r="E34850" t="s">
        <v>138</v>
      </c>
      <c r="F34850" t="s">
        <v>260</v>
      </c>
      <c r="G34850" t="s">
        <v>397</v>
      </c>
      <c r="H34850" t="s">
        <v>548</v>
      </c>
      <c r="I34850" s="6">
        <v>-2580966.4166875002</v>
      </c>
    </row>
    <row r="34851" spans="1:9" x14ac:dyDescent="0.25">
      <c r="A34851" t="s">
        <v>1008</v>
      </c>
      <c r="B34851" t="s">
        <v>1054</v>
      </c>
      <c r="C34851" t="s">
        <v>32</v>
      </c>
      <c r="D34851" t="s">
        <v>33</v>
      </c>
      <c r="E34851" t="s">
        <v>139</v>
      </c>
      <c r="F34851" t="s">
        <v>261</v>
      </c>
      <c r="G34851" t="s">
        <v>399</v>
      </c>
      <c r="H34851" t="s">
        <v>550</v>
      </c>
      <c r="I34851" s="6">
        <v>-3631</v>
      </c>
    </row>
    <row r="34852" spans="1:9" x14ac:dyDescent="0.25">
      <c r="A34852" t="s">
        <v>1008</v>
      </c>
      <c r="B34852" t="s">
        <v>1054</v>
      </c>
      <c r="C34852" t="s">
        <v>32</v>
      </c>
      <c r="D34852" t="s">
        <v>33</v>
      </c>
      <c r="E34852" t="s">
        <v>139</v>
      </c>
      <c r="F34852" t="s">
        <v>261</v>
      </c>
      <c r="G34852" t="s">
        <v>402</v>
      </c>
      <c r="H34852" t="s">
        <v>33</v>
      </c>
      <c r="I34852" s="6">
        <v>-2364.9442549999999</v>
      </c>
    </row>
    <row r="34853" spans="1:9" x14ac:dyDescent="0.25">
      <c r="A34853" t="s">
        <v>1008</v>
      </c>
      <c r="B34853" t="s">
        <v>1054</v>
      </c>
      <c r="C34853" t="s">
        <v>32</v>
      </c>
      <c r="D34853" t="s">
        <v>33</v>
      </c>
      <c r="E34853" t="s">
        <v>139</v>
      </c>
      <c r="F34853" t="s">
        <v>261</v>
      </c>
      <c r="G34853" t="s">
        <v>404</v>
      </c>
      <c r="H34853" t="s">
        <v>554</v>
      </c>
      <c r="I34853" s="6">
        <v>563795</v>
      </c>
    </row>
    <row r="34854" spans="1:9" x14ac:dyDescent="0.25">
      <c r="A34854" t="s">
        <v>1008</v>
      </c>
      <c r="B34854" t="s">
        <v>1054</v>
      </c>
      <c r="C34854" t="s">
        <v>32</v>
      </c>
      <c r="D34854" t="s">
        <v>33</v>
      </c>
      <c r="E34854" t="s">
        <v>141</v>
      </c>
      <c r="F34854" t="s">
        <v>263</v>
      </c>
      <c r="G34854" t="s">
        <v>429</v>
      </c>
      <c r="H34854" t="s">
        <v>263</v>
      </c>
      <c r="I34854" s="6">
        <v>-349636.880925</v>
      </c>
    </row>
    <row r="34855" spans="1:9" x14ac:dyDescent="0.25">
      <c r="A34855" t="s">
        <v>1008</v>
      </c>
      <c r="B34855" t="s">
        <v>1054</v>
      </c>
      <c r="C34855" t="s">
        <v>32</v>
      </c>
      <c r="D34855" t="s">
        <v>33</v>
      </c>
      <c r="E34855" t="s">
        <v>142</v>
      </c>
      <c r="F34855" t="s">
        <v>264</v>
      </c>
      <c r="G34855" t="s">
        <v>430</v>
      </c>
      <c r="H34855" t="s">
        <v>579</v>
      </c>
      <c r="I34855" s="6">
        <v>-100794.41692220001</v>
      </c>
    </row>
    <row r="34856" spans="1:9" x14ac:dyDescent="0.25">
      <c r="A34856" t="s">
        <v>1008</v>
      </c>
      <c r="B34856" t="s">
        <v>1054</v>
      </c>
      <c r="C34856" t="s">
        <v>32</v>
      </c>
      <c r="D34856" t="s">
        <v>33</v>
      </c>
      <c r="E34856" t="s">
        <v>143</v>
      </c>
      <c r="F34856" t="s">
        <v>265</v>
      </c>
      <c r="G34856" t="s">
        <v>431</v>
      </c>
      <c r="H34856" t="s">
        <v>580</v>
      </c>
      <c r="I34856" s="6">
        <v>-5763.0642556000003</v>
      </c>
    </row>
    <row r="34857" spans="1:9" x14ac:dyDescent="0.25">
      <c r="A34857" t="s">
        <v>1008</v>
      </c>
      <c r="B34857" t="s">
        <v>1054</v>
      </c>
      <c r="C34857" t="s">
        <v>32</v>
      </c>
      <c r="D34857" t="s">
        <v>33</v>
      </c>
      <c r="E34857" t="s">
        <v>143</v>
      </c>
      <c r="F34857" t="s">
        <v>265</v>
      </c>
      <c r="G34857" t="s">
        <v>433</v>
      </c>
      <c r="H34857" t="s">
        <v>582</v>
      </c>
      <c r="I34857" s="6">
        <v>-2964.2968365000002</v>
      </c>
    </row>
    <row r="34858" spans="1:9" x14ac:dyDescent="0.25">
      <c r="A34858" t="s">
        <v>1008</v>
      </c>
      <c r="B34858" t="s">
        <v>1054</v>
      </c>
      <c r="C34858" t="s">
        <v>32</v>
      </c>
      <c r="D34858" t="s">
        <v>33</v>
      </c>
      <c r="E34858" t="s">
        <v>143</v>
      </c>
      <c r="F34858" t="s">
        <v>265</v>
      </c>
      <c r="G34858" t="s">
        <v>631</v>
      </c>
      <c r="H34858" t="s">
        <v>653</v>
      </c>
      <c r="I34858" s="6">
        <v>-615</v>
      </c>
    </row>
    <row r="34859" spans="1:9" x14ac:dyDescent="0.25">
      <c r="A34859" t="s">
        <v>1008</v>
      </c>
      <c r="B34859" t="s">
        <v>1054</v>
      </c>
      <c r="C34859" t="s">
        <v>32</v>
      </c>
      <c r="D34859" t="s">
        <v>33</v>
      </c>
      <c r="E34859" t="s">
        <v>143</v>
      </c>
      <c r="F34859" t="s">
        <v>265</v>
      </c>
      <c r="G34859" t="s">
        <v>633</v>
      </c>
      <c r="H34859" t="s">
        <v>655</v>
      </c>
      <c r="I34859" s="6">
        <v>405</v>
      </c>
    </row>
    <row r="34860" spans="1:9" x14ac:dyDescent="0.25">
      <c r="A34860" t="s">
        <v>1008</v>
      </c>
      <c r="B34860" t="s">
        <v>1054</v>
      </c>
      <c r="C34860" t="s">
        <v>32</v>
      </c>
      <c r="D34860" t="s">
        <v>33</v>
      </c>
      <c r="E34860" t="s">
        <v>144</v>
      </c>
      <c r="F34860" t="s">
        <v>266</v>
      </c>
      <c r="G34860" t="s">
        <v>434</v>
      </c>
      <c r="H34860" t="s">
        <v>266</v>
      </c>
      <c r="I34860" s="6">
        <v>-625</v>
      </c>
    </row>
    <row r="34861" spans="1:9" x14ac:dyDescent="0.25">
      <c r="A34861" t="s">
        <v>1008</v>
      </c>
      <c r="B34861" t="s">
        <v>1054</v>
      </c>
      <c r="C34861" t="s">
        <v>32</v>
      </c>
      <c r="D34861" t="s">
        <v>33</v>
      </c>
      <c r="E34861" t="s">
        <v>145</v>
      </c>
      <c r="F34861" t="s">
        <v>267</v>
      </c>
      <c r="G34861" t="s">
        <v>436</v>
      </c>
      <c r="H34861" t="s">
        <v>584</v>
      </c>
      <c r="I34861" s="6">
        <v>-4933.5718999999999</v>
      </c>
    </row>
    <row r="34862" spans="1:9" x14ac:dyDescent="0.25">
      <c r="A34862" t="s">
        <v>1008</v>
      </c>
      <c r="B34862" t="s">
        <v>1054</v>
      </c>
      <c r="C34862" t="s">
        <v>32</v>
      </c>
      <c r="D34862" t="s">
        <v>33</v>
      </c>
      <c r="E34862" t="s">
        <v>146</v>
      </c>
      <c r="F34862" t="s">
        <v>268</v>
      </c>
      <c r="G34862" t="s">
        <v>442</v>
      </c>
      <c r="H34862" t="s">
        <v>268</v>
      </c>
      <c r="I34862" s="6">
        <v>2611253.9968131999</v>
      </c>
    </row>
    <row r="34863" spans="1:9" x14ac:dyDescent="0.25">
      <c r="A34863" t="s">
        <v>1008</v>
      </c>
      <c r="B34863" t="s">
        <v>1054</v>
      </c>
      <c r="C34863" t="s">
        <v>32</v>
      </c>
      <c r="D34863" t="s">
        <v>33</v>
      </c>
      <c r="E34863" t="s">
        <v>147</v>
      </c>
      <c r="F34863" t="s">
        <v>269</v>
      </c>
      <c r="G34863" t="s">
        <v>443</v>
      </c>
      <c r="H34863" t="s">
        <v>269</v>
      </c>
      <c r="I34863" s="6">
        <v>-6832.6216076000001</v>
      </c>
    </row>
    <row r="34864" spans="1:9" x14ac:dyDescent="0.25">
      <c r="A34864" t="s">
        <v>1008</v>
      </c>
      <c r="B34864" t="s">
        <v>1054</v>
      </c>
      <c r="C34864" t="s">
        <v>32</v>
      </c>
      <c r="D34864" t="s">
        <v>33</v>
      </c>
      <c r="E34864" t="s">
        <v>148</v>
      </c>
      <c r="F34864" t="s">
        <v>270</v>
      </c>
      <c r="G34864" t="s">
        <v>448</v>
      </c>
      <c r="H34864" t="s">
        <v>594</v>
      </c>
      <c r="I34864" s="6">
        <v>-18096.040989500001</v>
      </c>
    </row>
    <row r="34865" spans="1:9" x14ac:dyDescent="0.25">
      <c r="A34865" t="s">
        <v>1008</v>
      </c>
      <c r="B34865" t="s">
        <v>1054</v>
      </c>
      <c r="C34865" t="s">
        <v>32</v>
      </c>
      <c r="D34865" t="s">
        <v>33</v>
      </c>
      <c r="E34865" t="s">
        <v>150</v>
      </c>
      <c r="F34865" t="s">
        <v>272</v>
      </c>
      <c r="G34865" t="s">
        <v>451</v>
      </c>
      <c r="H34865" t="s">
        <v>272</v>
      </c>
      <c r="I34865" s="6">
        <v>-1067.2704239</v>
      </c>
    </row>
    <row r="34866" spans="1:9" x14ac:dyDescent="0.25">
      <c r="A34866" t="s">
        <v>1008</v>
      </c>
      <c r="B34866" t="s">
        <v>1054</v>
      </c>
      <c r="C34866" t="s">
        <v>34</v>
      </c>
      <c r="D34866" t="s">
        <v>35</v>
      </c>
      <c r="E34866" t="s">
        <v>151</v>
      </c>
      <c r="F34866" t="s">
        <v>273</v>
      </c>
      <c r="G34866" t="s">
        <v>151</v>
      </c>
      <c r="H34866" t="s">
        <v>273</v>
      </c>
      <c r="I34866" s="6">
        <v>-132146.34823900001</v>
      </c>
    </row>
    <row r="34867" spans="1:9" x14ac:dyDescent="0.25">
      <c r="A34867" t="s">
        <v>1008</v>
      </c>
      <c r="B34867" t="s">
        <v>1054</v>
      </c>
      <c r="C34867" t="s">
        <v>36</v>
      </c>
      <c r="D34867" t="s">
        <v>37</v>
      </c>
      <c r="E34867" t="s">
        <v>158</v>
      </c>
      <c r="F34867" t="s">
        <v>280</v>
      </c>
      <c r="G34867" t="s">
        <v>158</v>
      </c>
      <c r="H34867" t="s">
        <v>280</v>
      </c>
      <c r="I34867" s="6">
        <v>-12006.0782423</v>
      </c>
    </row>
    <row r="34868" spans="1:9" x14ac:dyDescent="0.25">
      <c r="A34868" t="s">
        <v>1008</v>
      </c>
      <c r="B34868" t="s">
        <v>1054</v>
      </c>
      <c r="C34868" t="s">
        <v>42</v>
      </c>
      <c r="D34868" t="s">
        <v>43</v>
      </c>
      <c r="E34868" t="s">
        <v>162</v>
      </c>
      <c r="F34868" t="s">
        <v>283</v>
      </c>
      <c r="G34868" t="s">
        <v>457</v>
      </c>
      <c r="H34868" t="s">
        <v>602</v>
      </c>
      <c r="I34868" s="6">
        <v>-11366.681066100009</v>
      </c>
    </row>
    <row r="34869" spans="1:9" x14ac:dyDescent="0.25">
      <c r="A34869" t="s">
        <v>1008</v>
      </c>
      <c r="B34869" t="s">
        <v>1054</v>
      </c>
      <c r="C34869" t="s">
        <v>42</v>
      </c>
      <c r="D34869" t="s">
        <v>43</v>
      </c>
      <c r="E34869" t="s">
        <v>162</v>
      </c>
      <c r="F34869" t="s">
        <v>283</v>
      </c>
      <c r="G34869" t="s">
        <v>460</v>
      </c>
      <c r="H34869" t="s">
        <v>605</v>
      </c>
      <c r="I34869" s="6">
        <v>-17637</v>
      </c>
    </row>
    <row r="34870" spans="1:9" x14ac:dyDescent="0.25">
      <c r="A34870" t="s">
        <v>1008</v>
      </c>
      <c r="B34870" t="s">
        <v>1054</v>
      </c>
      <c r="C34870" t="s">
        <v>42</v>
      </c>
      <c r="D34870" t="s">
        <v>43</v>
      </c>
      <c r="E34870" t="s">
        <v>162</v>
      </c>
      <c r="F34870" t="s">
        <v>283</v>
      </c>
      <c r="G34870" t="s">
        <v>462</v>
      </c>
      <c r="H34870" t="s">
        <v>607</v>
      </c>
      <c r="I34870" s="6">
        <v>-117009.16670659991</v>
      </c>
    </row>
    <row r="34871" spans="1:9" x14ac:dyDescent="0.25">
      <c r="A34871" t="s">
        <v>1008</v>
      </c>
      <c r="B34871" t="s">
        <v>1054</v>
      </c>
      <c r="C34871" t="s">
        <v>42</v>
      </c>
      <c r="D34871" t="s">
        <v>43</v>
      </c>
      <c r="E34871" t="s">
        <v>162</v>
      </c>
      <c r="F34871" t="s">
        <v>283</v>
      </c>
      <c r="G34871" t="s">
        <v>463</v>
      </c>
      <c r="H34871" t="s">
        <v>608</v>
      </c>
      <c r="I34871" s="6">
        <v>-3867235</v>
      </c>
    </row>
    <row r="34872" spans="1:9" x14ac:dyDescent="0.25">
      <c r="A34872" t="s">
        <v>1008</v>
      </c>
      <c r="B34872" t="s">
        <v>1054</v>
      </c>
      <c r="C34872" t="s">
        <v>42</v>
      </c>
      <c r="D34872" t="s">
        <v>43</v>
      </c>
      <c r="E34872" t="s">
        <v>162</v>
      </c>
      <c r="F34872" t="s">
        <v>283</v>
      </c>
      <c r="G34872" t="s">
        <v>464</v>
      </c>
      <c r="H34872" t="s">
        <v>609</v>
      </c>
      <c r="I34872" s="6">
        <v>-38140</v>
      </c>
    </row>
    <row r="34873" spans="1:9" x14ac:dyDescent="0.25">
      <c r="A34873" t="s">
        <v>1008</v>
      </c>
      <c r="B34873" t="s">
        <v>1054</v>
      </c>
      <c r="C34873" t="s">
        <v>52</v>
      </c>
      <c r="D34873" t="s">
        <v>53</v>
      </c>
      <c r="E34873" t="s">
        <v>162</v>
      </c>
      <c r="F34873" t="s">
        <v>283</v>
      </c>
      <c r="G34873" t="s">
        <v>468</v>
      </c>
      <c r="H34873" t="s">
        <v>613</v>
      </c>
      <c r="I34873" s="6">
        <v>-38427.670669699997</v>
      </c>
    </row>
    <row r="34874" spans="1:9" x14ac:dyDescent="0.25">
      <c r="A34874" t="s">
        <v>1008</v>
      </c>
      <c r="B34874" t="s">
        <v>1054</v>
      </c>
      <c r="C34874" t="s">
        <v>44</v>
      </c>
      <c r="D34874" t="s">
        <v>45</v>
      </c>
      <c r="E34874" t="s">
        <v>164</v>
      </c>
      <c r="F34874" t="s">
        <v>285</v>
      </c>
      <c r="G34874" t="s">
        <v>164</v>
      </c>
      <c r="H34874" t="s">
        <v>285</v>
      </c>
      <c r="I34874" s="6">
        <v>-2782187.4615150001</v>
      </c>
    </row>
    <row r="34875" spans="1:9" x14ac:dyDescent="0.25">
      <c r="A34875" t="s">
        <v>1008</v>
      </c>
      <c r="B34875" t="s">
        <v>1054</v>
      </c>
      <c r="C34875" t="s">
        <v>54</v>
      </c>
      <c r="D34875" t="s">
        <v>55</v>
      </c>
      <c r="E34875" t="s">
        <v>169</v>
      </c>
      <c r="F34875" t="s">
        <v>290</v>
      </c>
      <c r="G34875" t="s">
        <v>169</v>
      </c>
      <c r="H34875" t="s">
        <v>290</v>
      </c>
      <c r="I34875" s="6">
        <v>43936.349424</v>
      </c>
    </row>
    <row r="34876" spans="1:9" x14ac:dyDescent="0.25">
      <c r="A34876" t="s">
        <v>1008</v>
      </c>
      <c r="B34876" t="s">
        <v>1054</v>
      </c>
      <c r="C34876" t="s">
        <v>46</v>
      </c>
      <c r="D34876" t="s">
        <v>47</v>
      </c>
      <c r="E34876" t="s">
        <v>171</v>
      </c>
      <c r="F34876" t="s">
        <v>292</v>
      </c>
      <c r="G34876" t="s">
        <v>171</v>
      </c>
      <c r="H34876" t="s">
        <v>882</v>
      </c>
      <c r="I34876" s="6">
        <v>-1484250</v>
      </c>
    </row>
    <row r="34877" spans="1:9" x14ac:dyDescent="0.25">
      <c r="A34877" t="s">
        <v>1008</v>
      </c>
      <c r="B34877" t="s">
        <v>1054</v>
      </c>
      <c r="C34877" t="s">
        <v>48</v>
      </c>
      <c r="D34877" t="s">
        <v>49</v>
      </c>
      <c r="E34877" t="s">
        <v>176</v>
      </c>
      <c r="F34877" t="s">
        <v>297</v>
      </c>
      <c r="G34877" t="s">
        <v>176</v>
      </c>
      <c r="H34877" t="s">
        <v>297</v>
      </c>
      <c r="I34877" s="6">
        <v>-362501.51611219998</v>
      </c>
    </row>
    <row r="34878" spans="1:9" x14ac:dyDescent="0.25">
      <c r="A34878" t="s">
        <v>1008</v>
      </c>
      <c r="B34878" t="s">
        <v>1054</v>
      </c>
      <c r="C34878" t="s">
        <v>56</v>
      </c>
      <c r="D34878" t="s">
        <v>57</v>
      </c>
      <c r="E34878" t="s">
        <v>181</v>
      </c>
      <c r="F34878" t="s">
        <v>302</v>
      </c>
      <c r="G34878" t="s">
        <v>181</v>
      </c>
      <c r="H34878" t="s">
        <v>302</v>
      </c>
      <c r="I34878" s="6">
        <v>-8074.6764419000001</v>
      </c>
    </row>
    <row r="34879" spans="1:9" x14ac:dyDescent="0.25">
      <c r="A34879" t="s">
        <v>1008</v>
      </c>
      <c r="B34879" t="s">
        <v>1054</v>
      </c>
      <c r="C34879" t="s">
        <v>66</v>
      </c>
      <c r="D34879" t="s">
        <v>67</v>
      </c>
      <c r="E34879" t="s">
        <v>186</v>
      </c>
      <c r="F34879" t="s">
        <v>306</v>
      </c>
      <c r="G34879" t="s">
        <v>186</v>
      </c>
      <c r="H34879" t="s">
        <v>306</v>
      </c>
      <c r="I34879" s="6">
        <v>-40722.252607299997</v>
      </c>
    </row>
    <row r="34880" spans="1:9" x14ac:dyDescent="0.25">
      <c r="A34880" t="s">
        <v>1008</v>
      </c>
      <c r="B34880" t="s">
        <v>1054</v>
      </c>
      <c r="C34880" t="s">
        <v>66</v>
      </c>
      <c r="D34880" t="s">
        <v>67</v>
      </c>
      <c r="E34880" t="s">
        <v>188</v>
      </c>
      <c r="F34880" t="s">
        <v>308</v>
      </c>
      <c r="G34880" t="s">
        <v>188</v>
      </c>
      <c r="H34880" t="s">
        <v>883</v>
      </c>
      <c r="I34880" s="6">
        <v>7101.9115292000397</v>
      </c>
    </row>
    <row r="34881" spans="1:9" x14ac:dyDescent="0.25">
      <c r="A34881" t="s">
        <v>1008</v>
      </c>
      <c r="B34881" t="s">
        <v>1058</v>
      </c>
      <c r="C34881" t="s">
        <v>28</v>
      </c>
      <c r="D34881" t="s">
        <v>29</v>
      </c>
      <c r="E34881" t="s">
        <v>124</v>
      </c>
      <c r="F34881" t="s">
        <v>246</v>
      </c>
      <c r="G34881" t="s">
        <v>363</v>
      </c>
      <c r="H34881" t="s">
        <v>516</v>
      </c>
      <c r="I34881" s="6">
        <v>-211784</v>
      </c>
    </row>
    <row r="34882" spans="1:9" x14ac:dyDescent="0.25">
      <c r="A34882" t="s">
        <v>1008</v>
      </c>
      <c r="B34882" t="s">
        <v>1058</v>
      </c>
      <c r="C34882" t="s">
        <v>32</v>
      </c>
      <c r="D34882" t="s">
        <v>33</v>
      </c>
      <c r="E34882" t="s">
        <v>138</v>
      </c>
      <c r="F34882" t="s">
        <v>260</v>
      </c>
      <c r="G34882" t="s">
        <v>397</v>
      </c>
      <c r="H34882" t="s">
        <v>548</v>
      </c>
      <c r="I34882" s="6">
        <v>23819</v>
      </c>
    </row>
    <row r="34883" spans="1:9" x14ac:dyDescent="0.25">
      <c r="A34883" t="s">
        <v>1008</v>
      </c>
      <c r="B34883" t="s">
        <v>1058</v>
      </c>
      <c r="C34883" t="s">
        <v>32</v>
      </c>
      <c r="D34883" t="s">
        <v>33</v>
      </c>
      <c r="E34883" t="s">
        <v>142</v>
      </c>
      <c r="F34883" t="s">
        <v>264</v>
      </c>
      <c r="G34883" t="s">
        <v>430</v>
      </c>
      <c r="H34883" t="s">
        <v>579</v>
      </c>
      <c r="I34883" s="6">
        <v>-340</v>
      </c>
    </row>
    <row r="34884" spans="1:9" x14ac:dyDescent="0.25">
      <c r="A34884" t="s">
        <v>1008</v>
      </c>
      <c r="B34884" t="s">
        <v>1055</v>
      </c>
      <c r="C34884" t="s">
        <v>28</v>
      </c>
      <c r="D34884" t="s">
        <v>29</v>
      </c>
      <c r="E34884" t="s">
        <v>119</v>
      </c>
      <c r="F34884" t="s">
        <v>241</v>
      </c>
      <c r="G34884" t="s">
        <v>666</v>
      </c>
      <c r="H34884" t="s">
        <v>241</v>
      </c>
      <c r="I34884" s="6">
        <v>-84440</v>
      </c>
    </row>
    <row r="34885" spans="1:9" x14ac:dyDescent="0.25">
      <c r="A34885" t="s">
        <v>1008</v>
      </c>
      <c r="B34885" t="s">
        <v>1055</v>
      </c>
      <c r="C34885" t="s">
        <v>28</v>
      </c>
      <c r="D34885" t="s">
        <v>29</v>
      </c>
      <c r="E34885" t="s">
        <v>121</v>
      </c>
      <c r="F34885" t="s">
        <v>243</v>
      </c>
      <c r="G34885" t="s">
        <v>345</v>
      </c>
      <c r="H34885" t="s">
        <v>500</v>
      </c>
      <c r="I34885" s="6">
        <v>-55649</v>
      </c>
    </row>
    <row r="34886" spans="1:9" x14ac:dyDescent="0.25">
      <c r="A34886" t="s">
        <v>1008</v>
      </c>
      <c r="B34886" t="s">
        <v>1055</v>
      </c>
      <c r="C34886" t="s">
        <v>28</v>
      </c>
      <c r="D34886" t="s">
        <v>29</v>
      </c>
      <c r="E34886" t="s">
        <v>124</v>
      </c>
      <c r="F34886" t="s">
        <v>246</v>
      </c>
      <c r="G34886" t="s">
        <v>363</v>
      </c>
      <c r="H34886" t="s">
        <v>516</v>
      </c>
      <c r="I34886" s="6">
        <v>-270427</v>
      </c>
    </row>
    <row r="34887" spans="1:9" x14ac:dyDescent="0.25">
      <c r="A34887" t="s">
        <v>1008</v>
      </c>
      <c r="B34887" t="s">
        <v>1055</v>
      </c>
      <c r="C34887" t="s">
        <v>28</v>
      </c>
      <c r="D34887" t="s">
        <v>29</v>
      </c>
      <c r="E34887" t="s">
        <v>126</v>
      </c>
      <c r="F34887" t="s">
        <v>248</v>
      </c>
      <c r="G34887" t="s">
        <v>367</v>
      </c>
      <c r="H34887" t="s">
        <v>520</v>
      </c>
      <c r="I34887" s="6">
        <v>-5584</v>
      </c>
    </row>
    <row r="34888" spans="1:9" x14ac:dyDescent="0.25">
      <c r="A34888" t="s">
        <v>1008</v>
      </c>
      <c r="B34888" t="s">
        <v>1055</v>
      </c>
      <c r="C34888" t="s">
        <v>28</v>
      </c>
      <c r="D34888" t="s">
        <v>29</v>
      </c>
      <c r="E34888" t="s">
        <v>126</v>
      </c>
      <c r="F34888" t="s">
        <v>248</v>
      </c>
      <c r="G34888" t="s">
        <v>368</v>
      </c>
      <c r="H34888" t="s">
        <v>521</v>
      </c>
      <c r="I34888" s="6">
        <v>-4608</v>
      </c>
    </row>
    <row r="34889" spans="1:9" x14ac:dyDescent="0.25">
      <c r="A34889" t="s">
        <v>1008</v>
      </c>
      <c r="B34889" t="s">
        <v>1055</v>
      </c>
      <c r="C34889" t="s">
        <v>28</v>
      </c>
      <c r="D34889" t="s">
        <v>29</v>
      </c>
      <c r="E34889" t="s">
        <v>126</v>
      </c>
      <c r="F34889" t="s">
        <v>248</v>
      </c>
      <c r="G34889" t="s">
        <v>369</v>
      </c>
      <c r="H34889" t="s">
        <v>522</v>
      </c>
      <c r="I34889" s="6">
        <v>32753</v>
      </c>
    </row>
    <row r="34890" spans="1:9" x14ac:dyDescent="0.25">
      <c r="A34890" t="s">
        <v>1008</v>
      </c>
      <c r="B34890" t="s">
        <v>1055</v>
      </c>
      <c r="C34890" t="s">
        <v>28</v>
      </c>
      <c r="D34890" t="s">
        <v>29</v>
      </c>
      <c r="E34890" t="s">
        <v>130</v>
      </c>
      <c r="F34890" t="s">
        <v>252</v>
      </c>
      <c r="G34890" t="s">
        <v>375</v>
      </c>
      <c r="H34890" t="s">
        <v>526</v>
      </c>
      <c r="I34890" s="6">
        <v>-2137</v>
      </c>
    </row>
    <row r="34891" spans="1:9" x14ac:dyDescent="0.25">
      <c r="A34891" t="s">
        <v>1008</v>
      </c>
      <c r="B34891" t="s">
        <v>1055</v>
      </c>
      <c r="C34891" t="s">
        <v>32</v>
      </c>
      <c r="D34891" t="s">
        <v>33</v>
      </c>
      <c r="E34891" t="s">
        <v>142</v>
      </c>
      <c r="F34891" t="s">
        <v>264</v>
      </c>
      <c r="G34891" t="s">
        <v>430</v>
      </c>
      <c r="H34891" t="s">
        <v>579</v>
      </c>
      <c r="I34891" s="6">
        <v>-884</v>
      </c>
    </row>
    <row r="34892" spans="1:9" x14ac:dyDescent="0.25">
      <c r="A34892" t="s">
        <v>1008</v>
      </c>
      <c r="B34892" t="s">
        <v>1056</v>
      </c>
      <c r="C34892" t="s">
        <v>48</v>
      </c>
      <c r="D34892" t="s">
        <v>49</v>
      </c>
      <c r="E34892" t="s">
        <v>176</v>
      </c>
      <c r="F34892" t="s">
        <v>297</v>
      </c>
      <c r="G34892" t="s">
        <v>176</v>
      </c>
      <c r="H34892" t="s">
        <v>297</v>
      </c>
      <c r="I34892" s="6">
        <v>-1660.9587489999999</v>
      </c>
    </row>
    <row r="34893" spans="1:9" x14ac:dyDescent="0.25">
      <c r="A34893" t="s">
        <v>1008</v>
      </c>
      <c r="B34893" t="s">
        <v>1057</v>
      </c>
      <c r="C34893" t="s">
        <v>26</v>
      </c>
      <c r="D34893" t="s">
        <v>27</v>
      </c>
      <c r="E34893" t="s">
        <v>226</v>
      </c>
      <c r="F34893" t="s">
        <v>226</v>
      </c>
      <c r="G34893" t="s">
        <v>665</v>
      </c>
      <c r="H34893" t="s">
        <v>27</v>
      </c>
      <c r="I34893" s="6">
        <v>1534.6358750029265</v>
      </c>
    </row>
    <row r="34894" spans="1:9" x14ac:dyDescent="0.25">
      <c r="A34894" t="s">
        <v>1008</v>
      </c>
      <c r="B34894" t="s">
        <v>1057</v>
      </c>
      <c r="C34894" t="s">
        <v>32</v>
      </c>
      <c r="D34894" t="s">
        <v>33</v>
      </c>
      <c r="E34894" t="s">
        <v>145</v>
      </c>
      <c r="F34894" t="s">
        <v>267</v>
      </c>
      <c r="G34894" t="s">
        <v>438</v>
      </c>
      <c r="H34894" t="s">
        <v>586</v>
      </c>
      <c r="I34894" s="6">
        <v>-14.785045099997699</v>
      </c>
    </row>
    <row r="34895" spans="1:9" x14ac:dyDescent="0.25">
      <c r="A34895" t="s">
        <v>1008</v>
      </c>
      <c r="B34895" t="s">
        <v>1057</v>
      </c>
      <c r="C34895" t="s">
        <v>42</v>
      </c>
      <c r="D34895" t="s">
        <v>43</v>
      </c>
      <c r="E34895" t="s">
        <v>162</v>
      </c>
      <c r="F34895" t="s">
        <v>283</v>
      </c>
      <c r="G34895" t="s">
        <v>453</v>
      </c>
      <c r="H34895" t="s">
        <v>598</v>
      </c>
      <c r="I34895" s="6">
        <v>4.3474870000000294</v>
      </c>
    </row>
    <row r="34896" spans="1:9" x14ac:dyDescent="0.25">
      <c r="A34896" t="s">
        <v>1008</v>
      </c>
      <c r="B34896" t="s">
        <v>1057</v>
      </c>
      <c r="C34896" t="s">
        <v>42</v>
      </c>
      <c r="D34896" t="s">
        <v>43</v>
      </c>
      <c r="E34896" t="s">
        <v>162</v>
      </c>
      <c r="F34896" t="s">
        <v>283</v>
      </c>
      <c r="G34896" t="s">
        <v>464</v>
      </c>
      <c r="H34896" t="s">
        <v>609</v>
      </c>
      <c r="I34896" s="6">
        <v>-4.3255540000000003</v>
      </c>
    </row>
    <row r="34897" spans="1:9" x14ac:dyDescent="0.25">
      <c r="A34897" t="s">
        <v>1008</v>
      </c>
      <c r="B34897" t="s">
        <v>1057</v>
      </c>
      <c r="C34897" t="s">
        <v>48</v>
      </c>
      <c r="D34897" t="s">
        <v>49</v>
      </c>
      <c r="E34897" t="s">
        <v>176</v>
      </c>
      <c r="F34897" t="s">
        <v>297</v>
      </c>
      <c r="G34897" t="s">
        <v>176</v>
      </c>
      <c r="H34897" t="s">
        <v>297</v>
      </c>
      <c r="I34897" s="6">
        <v>1170.8835219</v>
      </c>
    </row>
    <row r="34898" spans="1:9" x14ac:dyDescent="0.25">
      <c r="A34898" t="s">
        <v>1008</v>
      </c>
      <c r="B34898" t="s">
        <v>1057</v>
      </c>
      <c r="C34898" t="s">
        <v>50</v>
      </c>
      <c r="D34898" t="s">
        <v>51</v>
      </c>
      <c r="E34898" t="s">
        <v>185</v>
      </c>
      <c r="F34898" t="s">
        <v>51</v>
      </c>
      <c r="G34898" t="s">
        <v>185</v>
      </c>
      <c r="H34898" t="s">
        <v>51</v>
      </c>
      <c r="I34898" s="6">
        <v>-1534.6358750029258</v>
      </c>
    </row>
    <row r="34899" spans="1:9" x14ac:dyDescent="0.25">
      <c r="A34899" t="s">
        <v>1012</v>
      </c>
      <c r="B34899" t="s">
        <v>1035</v>
      </c>
      <c r="C34899" t="s">
        <v>10</v>
      </c>
      <c r="D34899" t="s">
        <v>11</v>
      </c>
      <c r="E34899" t="s">
        <v>85</v>
      </c>
      <c r="F34899" t="s">
        <v>206</v>
      </c>
      <c r="G34899" t="s">
        <v>85</v>
      </c>
      <c r="H34899" t="s">
        <v>206</v>
      </c>
      <c r="I34899" s="6">
        <v>1125375011</v>
      </c>
    </row>
    <row r="34900" spans="1:9" x14ac:dyDescent="0.25">
      <c r="A34900" t="s">
        <v>1012</v>
      </c>
      <c r="B34900" t="s">
        <v>1035</v>
      </c>
      <c r="C34900" t="s">
        <v>10</v>
      </c>
      <c r="D34900" t="s">
        <v>11</v>
      </c>
      <c r="E34900" t="s">
        <v>86</v>
      </c>
      <c r="F34900" t="s">
        <v>207</v>
      </c>
      <c r="G34900" t="s">
        <v>86</v>
      </c>
      <c r="H34900" t="s">
        <v>207</v>
      </c>
      <c r="I34900" s="6">
        <v>-1791072</v>
      </c>
    </row>
    <row r="34901" spans="1:9" x14ac:dyDescent="0.25">
      <c r="A34901" t="s">
        <v>1012</v>
      </c>
      <c r="B34901" t="s">
        <v>1035</v>
      </c>
      <c r="C34901" t="s">
        <v>10</v>
      </c>
      <c r="D34901" t="s">
        <v>11</v>
      </c>
      <c r="E34901" t="s">
        <v>87</v>
      </c>
      <c r="F34901" t="s">
        <v>208</v>
      </c>
      <c r="G34901" t="s">
        <v>87</v>
      </c>
      <c r="H34901" t="s">
        <v>208</v>
      </c>
      <c r="I34901" s="6">
        <v>-23260041</v>
      </c>
    </row>
    <row r="34902" spans="1:9" x14ac:dyDescent="0.25">
      <c r="A34902" t="s">
        <v>1012</v>
      </c>
      <c r="B34902" t="s">
        <v>1035</v>
      </c>
      <c r="C34902" t="s">
        <v>10</v>
      </c>
      <c r="D34902" t="s">
        <v>11</v>
      </c>
      <c r="E34902" t="s">
        <v>88</v>
      </c>
      <c r="F34902" t="s">
        <v>209</v>
      </c>
      <c r="G34902" t="s">
        <v>88</v>
      </c>
      <c r="H34902" t="s">
        <v>209</v>
      </c>
      <c r="I34902" s="6">
        <v>6327587</v>
      </c>
    </row>
    <row r="34903" spans="1:9" x14ac:dyDescent="0.25">
      <c r="A34903" t="s">
        <v>1012</v>
      </c>
      <c r="B34903" t="s">
        <v>1035</v>
      </c>
      <c r="C34903" t="s">
        <v>12</v>
      </c>
      <c r="D34903" t="s">
        <v>13</v>
      </c>
      <c r="E34903" t="s">
        <v>89</v>
      </c>
      <c r="F34903" t="s">
        <v>210</v>
      </c>
      <c r="G34903" t="s">
        <v>89</v>
      </c>
      <c r="H34903" t="s">
        <v>210</v>
      </c>
      <c r="I34903" s="6">
        <v>-51083304.020000003</v>
      </c>
    </row>
    <row r="34904" spans="1:9" x14ac:dyDescent="0.25">
      <c r="A34904" t="s">
        <v>1012</v>
      </c>
      <c r="B34904" t="s">
        <v>1035</v>
      </c>
      <c r="C34904" t="s">
        <v>12</v>
      </c>
      <c r="D34904" t="s">
        <v>13</v>
      </c>
      <c r="E34904" t="s">
        <v>90</v>
      </c>
      <c r="F34904" t="s">
        <v>211</v>
      </c>
      <c r="G34904" t="s">
        <v>90</v>
      </c>
      <c r="H34904" t="s">
        <v>211</v>
      </c>
      <c r="I34904" s="6">
        <v>-1014810378.9549999</v>
      </c>
    </row>
    <row r="34905" spans="1:9" x14ac:dyDescent="0.25">
      <c r="A34905" t="s">
        <v>1012</v>
      </c>
      <c r="B34905" t="s">
        <v>1035</v>
      </c>
      <c r="C34905" t="s">
        <v>12</v>
      </c>
      <c r="D34905" t="s">
        <v>13</v>
      </c>
      <c r="E34905" t="s">
        <v>91</v>
      </c>
      <c r="F34905" t="s">
        <v>212</v>
      </c>
      <c r="G34905" t="s">
        <v>91</v>
      </c>
      <c r="H34905" t="s">
        <v>212</v>
      </c>
      <c r="I34905" s="6">
        <v>-5531088</v>
      </c>
    </row>
    <row r="34906" spans="1:9" x14ac:dyDescent="0.25">
      <c r="A34906" t="s">
        <v>1012</v>
      </c>
      <c r="B34906" t="s">
        <v>1035</v>
      </c>
      <c r="C34906" t="s">
        <v>12</v>
      </c>
      <c r="D34906" t="s">
        <v>13</v>
      </c>
      <c r="E34906" t="s">
        <v>92</v>
      </c>
      <c r="F34906" t="s">
        <v>213</v>
      </c>
      <c r="G34906" t="s">
        <v>92</v>
      </c>
      <c r="H34906" t="s">
        <v>213</v>
      </c>
      <c r="I34906" s="6">
        <v>2653441</v>
      </c>
    </row>
    <row r="34907" spans="1:9" x14ac:dyDescent="0.25">
      <c r="A34907" t="s">
        <v>1012</v>
      </c>
      <c r="B34907" t="s">
        <v>1035</v>
      </c>
      <c r="C34907" t="s">
        <v>12</v>
      </c>
      <c r="D34907" t="s">
        <v>13</v>
      </c>
      <c r="E34907" t="s">
        <v>93</v>
      </c>
      <c r="F34907" t="s">
        <v>214</v>
      </c>
      <c r="G34907" t="s">
        <v>93</v>
      </c>
      <c r="H34907" t="s">
        <v>214</v>
      </c>
      <c r="I34907" s="6">
        <v>475999</v>
      </c>
    </row>
    <row r="34908" spans="1:9" x14ac:dyDescent="0.25">
      <c r="A34908" t="s">
        <v>1012</v>
      </c>
      <c r="B34908" t="s">
        <v>1035</v>
      </c>
      <c r="C34908" t="s">
        <v>12</v>
      </c>
      <c r="D34908" t="s">
        <v>13</v>
      </c>
      <c r="E34908" t="s">
        <v>190</v>
      </c>
      <c r="F34908" t="s">
        <v>310</v>
      </c>
      <c r="G34908" t="s">
        <v>190</v>
      </c>
      <c r="H34908" t="s">
        <v>310</v>
      </c>
      <c r="I34908" s="6">
        <v>293040</v>
      </c>
    </row>
    <row r="34909" spans="1:9" x14ac:dyDescent="0.25">
      <c r="A34909" t="s">
        <v>1012</v>
      </c>
      <c r="B34909" t="s">
        <v>1035</v>
      </c>
      <c r="C34909" t="s">
        <v>12</v>
      </c>
      <c r="D34909" t="s">
        <v>13</v>
      </c>
      <c r="E34909" t="s">
        <v>94</v>
      </c>
      <c r="F34909" t="s">
        <v>215</v>
      </c>
      <c r="G34909" t="s">
        <v>94</v>
      </c>
      <c r="H34909" t="s">
        <v>215</v>
      </c>
      <c r="I34909" s="6">
        <v>624903</v>
      </c>
    </row>
    <row r="34910" spans="1:9" x14ac:dyDescent="0.25">
      <c r="A34910" t="s">
        <v>1012</v>
      </c>
      <c r="B34910" t="s">
        <v>1035</v>
      </c>
      <c r="C34910" t="s">
        <v>12</v>
      </c>
      <c r="D34910" t="s">
        <v>13</v>
      </c>
      <c r="E34910" t="s">
        <v>95</v>
      </c>
      <c r="F34910" t="s">
        <v>216</v>
      </c>
      <c r="G34910" t="s">
        <v>95</v>
      </c>
      <c r="H34910" t="s">
        <v>216</v>
      </c>
      <c r="I34910" s="6">
        <v>-33796714.134000003</v>
      </c>
    </row>
    <row r="34911" spans="1:9" x14ac:dyDescent="0.25">
      <c r="A34911" t="s">
        <v>1012</v>
      </c>
      <c r="B34911" t="s">
        <v>1035</v>
      </c>
      <c r="C34911" t="s">
        <v>12</v>
      </c>
      <c r="D34911" t="s">
        <v>13</v>
      </c>
      <c r="E34911" t="s">
        <v>96</v>
      </c>
      <c r="F34911" t="s">
        <v>217</v>
      </c>
      <c r="G34911" t="s">
        <v>96</v>
      </c>
      <c r="H34911" t="s">
        <v>217</v>
      </c>
      <c r="I34911" s="6">
        <v>-1113225.5449999997</v>
      </c>
    </row>
    <row r="34912" spans="1:9" x14ac:dyDescent="0.25">
      <c r="A34912" t="s">
        <v>1012</v>
      </c>
      <c r="B34912" t="s">
        <v>1035</v>
      </c>
      <c r="C34912" t="s">
        <v>12</v>
      </c>
      <c r="D34912" t="s">
        <v>13</v>
      </c>
      <c r="E34912" t="s">
        <v>98</v>
      </c>
      <c r="F34912" t="s">
        <v>219</v>
      </c>
      <c r="G34912" t="s">
        <v>98</v>
      </c>
      <c r="H34912" t="s">
        <v>219</v>
      </c>
      <c r="I34912" s="6">
        <v>375526</v>
      </c>
    </row>
    <row r="34913" spans="1:9" x14ac:dyDescent="0.25">
      <c r="A34913" t="s">
        <v>1012</v>
      </c>
      <c r="B34913" t="s">
        <v>1035</v>
      </c>
      <c r="C34913" t="s">
        <v>12</v>
      </c>
      <c r="D34913" t="s">
        <v>13</v>
      </c>
      <c r="E34913" t="s">
        <v>105</v>
      </c>
      <c r="F34913" t="s">
        <v>227</v>
      </c>
      <c r="G34913" t="s">
        <v>105</v>
      </c>
      <c r="H34913" t="s">
        <v>227</v>
      </c>
      <c r="I34913" s="6">
        <v>-1924906</v>
      </c>
    </row>
    <row r="34914" spans="1:9" x14ac:dyDescent="0.25">
      <c r="A34914" t="s">
        <v>1012</v>
      </c>
      <c r="B34914" t="s">
        <v>1035</v>
      </c>
      <c r="C34914" t="s">
        <v>12</v>
      </c>
      <c r="D34914" t="s">
        <v>13</v>
      </c>
      <c r="E34914" t="s">
        <v>99</v>
      </c>
      <c r="F34914" t="s">
        <v>220</v>
      </c>
      <c r="G34914" t="s">
        <v>99</v>
      </c>
      <c r="H34914" t="s">
        <v>220</v>
      </c>
      <c r="I34914" s="6">
        <v>1278812</v>
      </c>
    </row>
    <row r="34915" spans="1:9" x14ac:dyDescent="0.25">
      <c r="A34915" t="s">
        <v>1012</v>
      </c>
      <c r="B34915" t="s">
        <v>1035</v>
      </c>
      <c r="C34915" t="s">
        <v>14</v>
      </c>
      <c r="D34915" t="s">
        <v>15</v>
      </c>
      <c r="E34915" t="s">
        <v>101</v>
      </c>
      <c r="F34915" t="s">
        <v>222</v>
      </c>
      <c r="G34915" t="s">
        <v>101</v>
      </c>
      <c r="H34915" t="s">
        <v>222</v>
      </c>
      <c r="I34915" s="6">
        <v>218691</v>
      </c>
    </row>
    <row r="34916" spans="1:9" x14ac:dyDescent="0.25">
      <c r="A34916" t="s">
        <v>1012</v>
      </c>
      <c r="B34916" t="s">
        <v>1035</v>
      </c>
      <c r="C34916" t="s">
        <v>14</v>
      </c>
      <c r="D34916" t="s">
        <v>15</v>
      </c>
      <c r="E34916" t="s">
        <v>102</v>
      </c>
      <c r="F34916" t="s">
        <v>223</v>
      </c>
      <c r="G34916" t="s">
        <v>102</v>
      </c>
      <c r="H34916" t="s">
        <v>223</v>
      </c>
      <c r="I34916" s="6">
        <v>8627150</v>
      </c>
    </row>
    <row r="34917" spans="1:9" x14ac:dyDescent="0.25">
      <c r="A34917" t="s">
        <v>1012</v>
      </c>
      <c r="B34917" t="s">
        <v>1035</v>
      </c>
      <c r="C34917" t="s">
        <v>14</v>
      </c>
      <c r="D34917" t="s">
        <v>15</v>
      </c>
      <c r="E34917" t="s">
        <v>103</v>
      </c>
      <c r="F34917" t="s">
        <v>224</v>
      </c>
      <c r="G34917" t="s">
        <v>103</v>
      </c>
      <c r="H34917" t="s">
        <v>224</v>
      </c>
      <c r="I34917" s="6">
        <v>43045775</v>
      </c>
    </row>
    <row r="34918" spans="1:9" x14ac:dyDescent="0.25">
      <c r="A34918" t="s">
        <v>1012</v>
      </c>
      <c r="B34918" t="s">
        <v>1035</v>
      </c>
      <c r="C34918" t="s">
        <v>14</v>
      </c>
      <c r="D34918" t="s">
        <v>15</v>
      </c>
      <c r="E34918" t="s">
        <v>104</v>
      </c>
      <c r="F34918" t="s">
        <v>225</v>
      </c>
      <c r="G34918" t="s">
        <v>104</v>
      </c>
      <c r="H34918" t="s">
        <v>225</v>
      </c>
      <c r="I34918" s="6">
        <v>9240512</v>
      </c>
    </row>
    <row r="34919" spans="1:9" x14ac:dyDescent="0.25">
      <c r="A34919" t="s">
        <v>1012</v>
      </c>
      <c r="B34919" t="s">
        <v>1035</v>
      </c>
      <c r="C34919" t="s">
        <v>16</v>
      </c>
      <c r="D34919" t="s">
        <v>17</v>
      </c>
      <c r="E34919" t="s">
        <v>226</v>
      </c>
      <c r="F34919" t="s">
        <v>226</v>
      </c>
      <c r="G34919" t="s">
        <v>662</v>
      </c>
      <c r="H34919" t="s">
        <v>17</v>
      </c>
      <c r="I34919" s="6">
        <v>-11532776</v>
      </c>
    </row>
    <row r="34920" spans="1:9" x14ac:dyDescent="0.25">
      <c r="A34920" t="s">
        <v>1012</v>
      </c>
      <c r="B34920" t="s">
        <v>1035</v>
      </c>
      <c r="C34920" t="s">
        <v>18</v>
      </c>
      <c r="D34920" t="s">
        <v>19</v>
      </c>
      <c r="E34920" t="s">
        <v>106</v>
      </c>
      <c r="F34920" t="s">
        <v>228</v>
      </c>
      <c r="G34920" t="s">
        <v>106</v>
      </c>
      <c r="H34920" t="s">
        <v>228</v>
      </c>
      <c r="I34920" s="6">
        <v>-5645421</v>
      </c>
    </row>
    <row r="34921" spans="1:9" x14ac:dyDescent="0.25">
      <c r="A34921" t="s">
        <v>1012</v>
      </c>
      <c r="B34921" t="s">
        <v>1035</v>
      </c>
      <c r="C34921" t="s">
        <v>20</v>
      </c>
      <c r="D34921" t="s">
        <v>21</v>
      </c>
      <c r="E34921" t="s">
        <v>107</v>
      </c>
      <c r="F34921" t="s">
        <v>229</v>
      </c>
      <c r="G34921" t="s">
        <v>325</v>
      </c>
      <c r="H34921" t="s">
        <v>480</v>
      </c>
      <c r="I34921" s="6">
        <v>2877277</v>
      </c>
    </row>
    <row r="34922" spans="1:9" x14ac:dyDescent="0.25">
      <c r="A34922" t="s">
        <v>1012</v>
      </c>
      <c r="B34922" t="s">
        <v>1035</v>
      </c>
      <c r="C34922" t="s">
        <v>20</v>
      </c>
      <c r="D34922" t="s">
        <v>21</v>
      </c>
      <c r="E34922" t="s">
        <v>107</v>
      </c>
      <c r="F34922" t="s">
        <v>229</v>
      </c>
      <c r="G34922" t="s">
        <v>326</v>
      </c>
      <c r="H34922" t="s">
        <v>481</v>
      </c>
      <c r="I34922" s="6">
        <v>84494914</v>
      </c>
    </row>
    <row r="34923" spans="1:9" x14ac:dyDescent="0.25">
      <c r="A34923" t="s">
        <v>1012</v>
      </c>
      <c r="B34923" t="s">
        <v>1035</v>
      </c>
      <c r="C34923" t="s">
        <v>20</v>
      </c>
      <c r="D34923" t="s">
        <v>21</v>
      </c>
      <c r="E34923" t="s">
        <v>107</v>
      </c>
      <c r="F34923" t="s">
        <v>229</v>
      </c>
      <c r="G34923" t="s">
        <v>327</v>
      </c>
      <c r="H34923" t="s">
        <v>482</v>
      </c>
      <c r="I34923" s="6">
        <v>1869463</v>
      </c>
    </row>
    <row r="34924" spans="1:9" x14ac:dyDescent="0.25">
      <c r="A34924" t="s">
        <v>1012</v>
      </c>
      <c r="B34924" t="s">
        <v>1035</v>
      </c>
      <c r="C34924" t="s">
        <v>20</v>
      </c>
      <c r="D34924" t="s">
        <v>21</v>
      </c>
      <c r="E34924" t="s">
        <v>107</v>
      </c>
      <c r="F34924" t="s">
        <v>229</v>
      </c>
      <c r="G34924" t="s">
        <v>328</v>
      </c>
      <c r="H34924" t="s">
        <v>483</v>
      </c>
      <c r="I34924" s="6">
        <v>2040133</v>
      </c>
    </row>
    <row r="34925" spans="1:9" x14ac:dyDescent="0.25">
      <c r="A34925" t="s">
        <v>1012</v>
      </c>
      <c r="B34925" t="s">
        <v>1035</v>
      </c>
      <c r="C34925" t="s">
        <v>20</v>
      </c>
      <c r="D34925" t="s">
        <v>21</v>
      </c>
      <c r="E34925" t="s">
        <v>107</v>
      </c>
      <c r="F34925" t="s">
        <v>229</v>
      </c>
      <c r="G34925" t="s">
        <v>329</v>
      </c>
      <c r="H34925" t="s">
        <v>484</v>
      </c>
      <c r="I34925" s="6">
        <v>449142</v>
      </c>
    </row>
    <row r="34926" spans="1:9" x14ac:dyDescent="0.25">
      <c r="A34926" t="s">
        <v>1012</v>
      </c>
      <c r="B34926" t="s">
        <v>1035</v>
      </c>
      <c r="C34926" t="s">
        <v>20</v>
      </c>
      <c r="D34926" t="s">
        <v>21</v>
      </c>
      <c r="E34926" t="s">
        <v>107</v>
      </c>
      <c r="F34926" t="s">
        <v>229</v>
      </c>
      <c r="G34926" t="s">
        <v>330</v>
      </c>
      <c r="H34926" t="s">
        <v>485</v>
      </c>
      <c r="I34926" s="6">
        <v>20208078</v>
      </c>
    </row>
    <row r="34927" spans="1:9" x14ac:dyDescent="0.25">
      <c r="A34927" t="s">
        <v>1012</v>
      </c>
      <c r="B34927" t="s">
        <v>1035</v>
      </c>
      <c r="C34927" t="s">
        <v>20</v>
      </c>
      <c r="D34927" t="s">
        <v>21</v>
      </c>
      <c r="E34927" t="s">
        <v>107</v>
      </c>
      <c r="F34927" t="s">
        <v>229</v>
      </c>
      <c r="G34927" t="s">
        <v>332</v>
      </c>
      <c r="H34927" t="s">
        <v>487</v>
      </c>
      <c r="I34927" s="6">
        <v>16575827</v>
      </c>
    </row>
    <row r="34928" spans="1:9" x14ac:dyDescent="0.25">
      <c r="A34928" t="s">
        <v>1012</v>
      </c>
      <c r="B34928" t="s">
        <v>1035</v>
      </c>
      <c r="C34928" t="s">
        <v>20</v>
      </c>
      <c r="D34928" t="s">
        <v>21</v>
      </c>
      <c r="E34928" t="s">
        <v>107</v>
      </c>
      <c r="F34928" t="s">
        <v>229</v>
      </c>
      <c r="G34928" t="s">
        <v>333</v>
      </c>
      <c r="H34928" t="s">
        <v>488</v>
      </c>
      <c r="I34928" s="6">
        <v>5251242</v>
      </c>
    </row>
    <row r="34929" spans="1:9" x14ac:dyDescent="0.25">
      <c r="A34929" t="s">
        <v>1012</v>
      </c>
      <c r="B34929" t="s">
        <v>1035</v>
      </c>
      <c r="C34929" t="s">
        <v>20</v>
      </c>
      <c r="D34929" t="s">
        <v>21</v>
      </c>
      <c r="E34929" t="s">
        <v>107</v>
      </c>
      <c r="F34929" t="s">
        <v>229</v>
      </c>
      <c r="G34929" t="s">
        <v>334</v>
      </c>
      <c r="H34929" t="s">
        <v>489</v>
      </c>
      <c r="I34929" s="6">
        <v>4302119</v>
      </c>
    </row>
    <row r="34930" spans="1:9" x14ac:dyDescent="0.25">
      <c r="A34930" t="s">
        <v>1012</v>
      </c>
      <c r="B34930" t="s">
        <v>1035</v>
      </c>
      <c r="C34930" t="s">
        <v>20</v>
      </c>
      <c r="D34930" t="s">
        <v>21</v>
      </c>
      <c r="E34930" t="s">
        <v>107</v>
      </c>
      <c r="F34930" t="s">
        <v>229</v>
      </c>
      <c r="G34930" t="s">
        <v>335</v>
      </c>
      <c r="H34930" t="s">
        <v>490</v>
      </c>
      <c r="I34930" s="6">
        <v>649732</v>
      </c>
    </row>
    <row r="34931" spans="1:9" x14ac:dyDescent="0.25">
      <c r="A34931" t="s">
        <v>1012</v>
      </c>
      <c r="B34931" t="s">
        <v>1035</v>
      </c>
      <c r="C34931" t="s">
        <v>20</v>
      </c>
      <c r="D34931" t="s">
        <v>21</v>
      </c>
      <c r="E34931" t="s">
        <v>107</v>
      </c>
      <c r="F34931" t="s">
        <v>229</v>
      </c>
      <c r="G34931" t="s">
        <v>336</v>
      </c>
      <c r="H34931" t="s">
        <v>491</v>
      </c>
      <c r="I34931" s="6">
        <v>5679941</v>
      </c>
    </row>
    <row r="34932" spans="1:9" x14ac:dyDescent="0.25">
      <c r="A34932" t="s">
        <v>1012</v>
      </c>
      <c r="B34932" t="s">
        <v>1035</v>
      </c>
      <c r="C34932" t="s">
        <v>20</v>
      </c>
      <c r="D34932" t="s">
        <v>21</v>
      </c>
      <c r="E34932" t="s">
        <v>107</v>
      </c>
      <c r="F34932" t="s">
        <v>229</v>
      </c>
      <c r="G34932" t="s">
        <v>337</v>
      </c>
      <c r="H34932" t="s">
        <v>492</v>
      </c>
      <c r="I34932" s="6">
        <v>445243</v>
      </c>
    </row>
    <row r="34933" spans="1:9" x14ac:dyDescent="0.25">
      <c r="A34933" t="s">
        <v>1012</v>
      </c>
      <c r="B34933" t="s">
        <v>1035</v>
      </c>
      <c r="C34933" t="s">
        <v>20</v>
      </c>
      <c r="D34933" t="s">
        <v>21</v>
      </c>
      <c r="E34933" t="s">
        <v>107</v>
      </c>
      <c r="F34933" t="s">
        <v>229</v>
      </c>
      <c r="G34933" t="s">
        <v>625</v>
      </c>
      <c r="H34933" t="s">
        <v>635</v>
      </c>
      <c r="I34933" s="6">
        <v>9360341</v>
      </c>
    </row>
    <row r="34934" spans="1:9" x14ac:dyDescent="0.25">
      <c r="A34934" t="s">
        <v>1012</v>
      </c>
      <c r="B34934" t="s">
        <v>1035</v>
      </c>
      <c r="C34934" t="s">
        <v>20</v>
      </c>
      <c r="D34934" t="s">
        <v>21</v>
      </c>
      <c r="E34934" t="s">
        <v>107</v>
      </c>
      <c r="F34934" t="s">
        <v>229</v>
      </c>
      <c r="G34934" t="s">
        <v>626</v>
      </c>
      <c r="H34934" t="s">
        <v>636</v>
      </c>
      <c r="I34934" s="6">
        <v>431810</v>
      </c>
    </row>
    <row r="34935" spans="1:9" x14ac:dyDescent="0.25">
      <c r="A34935" t="s">
        <v>1012</v>
      </c>
      <c r="B34935" t="s">
        <v>1035</v>
      </c>
      <c r="C34935" t="s">
        <v>20</v>
      </c>
      <c r="D34935" t="s">
        <v>21</v>
      </c>
      <c r="E34935" t="s">
        <v>108</v>
      </c>
      <c r="F34935" t="s">
        <v>230</v>
      </c>
      <c r="G34935" t="s">
        <v>338</v>
      </c>
      <c r="H34935" t="s">
        <v>493</v>
      </c>
      <c r="I34935" s="6">
        <v>12090598</v>
      </c>
    </row>
    <row r="34936" spans="1:9" x14ac:dyDescent="0.25">
      <c r="A34936" t="s">
        <v>1012</v>
      </c>
      <c r="B34936" t="s">
        <v>1035</v>
      </c>
      <c r="C34936" t="s">
        <v>20</v>
      </c>
      <c r="D34936" t="s">
        <v>21</v>
      </c>
      <c r="E34936" t="s">
        <v>108</v>
      </c>
      <c r="F34936" t="s">
        <v>230</v>
      </c>
      <c r="G34936" t="s">
        <v>628</v>
      </c>
      <c r="H34936" t="s">
        <v>638</v>
      </c>
      <c r="I34936" s="6">
        <v>16744189</v>
      </c>
    </row>
    <row r="34937" spans="1:9" x14ac:dyDescent="0.25">
      <c r="A34937" t="s">
        <v>1012</v>
      </c>
      <c r="B34937" t="s">
        <v>1035</v>
      </c>
      <c r="C34937" t="s">
        <v>20</v>
      </c>
      <c r="D34937" t="s">
        <v>21</v>
      </c>
      <c r="E34937" t="s">
        <v>108</v>
      </c>
      <c r="F34937" t="s">
        <v>230</v>
      </c>
      <c r="G34937" t="s">
        <v>629</v>
      </c>
      <c r="H34937" t="s">
        <v>639</v>
      </c>
      <c r="I34937" s="6">
        <v>656511</v>
      </c>
    </row>
    <row r="34938" spans="1:9" x14ac:dyDescent="0.25">
      <c r="A34938" t="s">
        <v>1012</v>
      </c>
      <c r="B34938" t="s">
        <v>1035</v>
      </c>
      <c r="C34938" t="s">
        <v>20</v>
      </c>
      <c r="D34938" t="s">
        <v>21</v>
      </c>
      <c r="E34938" t="s">
        <v>108</v>
      </c>
      <c r="F34938" t="s">
        <v>230</v>
      </c>
      <c r="G34938" t="s">
        <v>630</v>
      </c>
      <c r="H34938" t="s">
        <v>640</v>
      </c>
      <c r="I34938" s="6">
        <v>416239</v>
      </c>
    </row>
    <row r="34939" spans="1:9" x14ac:dyDescent="0.25">
      <c r="A34939" t="s">
        <v>1012</v>
      </c>
      <c r="B34939" t="s">
        <v>1035</v>
      </c>
      <c r="C34939" t="s">
        <v>22</v>
      </c>
      <c r="D34939" t="s">
        <v>23</v>
      </c>
      <c r="E34939" t="s">
        <v>226</v>
      </c>
      <c r="F34939" t="s">
        <v>226</v>
      </c>
      <c r="G34939" t="s">
        <v>663</v>
      </c>
      <c r="H34939" t="s">
        <v>842</v>
      </c>
      <c r="I34939" s="6">
        <v>-4587225.0769999996</v>
      </c>
    </row>
    <row r="34940" spans="1:9" x14ac:dyDescent="0.25">
      <c r="A34940" t="s">
        <v>1012</v>
      </c>
      <c r="B34940" t="s">
        <v>1035</v>
      </c>
      <c r="C34940" t="s">
        <v>22</v>
      </c>
      <c r="D34940" t="s">
        <v>23</v>
      </c>
      <c r="G34940" t="s">
        <v>664</v>
      </c>
      <c r="H34940" t="s">
        <v>843</v>
      </c>
      <c r="I34940" s="6">
        <v>2021145</v>
      </c>
    </row>
    <row r="34941" spans="1:9" x14ac:dyDescent="0.25">
      <c r="A34941" t="s">
        <v>1012</v>
      </c>
      <c r="B34941" t="s">
        <v>1035</v>
      </c>
      <c r="C34941" t="s">
        <v>24</v>
      </c>
      <c r="D34941" t="s">
        <v>25</v>
      </c>
      <c r="E34941" t="s">
        <v>109</v>
      </c>
      <c r="F34941" t="s">
        <v>231</v>
      </c>
      <c r="G34941" t="s">
        <v>109</v>
      </c>
      <c r="H34941" t="s">
        <v>231</v>
      </c>
      <c r="I34941" s="6">
        <v>204136</v>
      </c>
    </row>
    <row r="34942" spans="1:9" x14ac:dyDescent="0.25">
      <c r="A34942" t="s">
        <v>1012</v>
      </c>
      <c r="B34942" t="s">
        <v>1035</v>
      </c>
      <c r="C34942" t="s">
        <v>24</v>
      </c>
      <c r="D34942" t="s">
        <v>25</v>
      </c>
      <c r="E34942" t="s">
        <v>110</v>
      </c>
      <c r="F34942" t="s">
        <v>232</v>
      </c>
      <c r="G34942" t="s">
        <v>110</v>
      </c>
      <c r="H34942" t="s">
        <v>232</v>
      </c>
      <c r="I34942" s="6">
        <v>-510339</v>
      </c>
    </row>
    <row r="34943" spans="1:9" x14ac:dyDescent="0.25">
      <c r="A34943" t="s">
        <v>1012</v>
      </c>
      <c r="B34943" t="s">
        <v>1035</v>
      </c>
      <c r="C34943" t="s">
        <v>24</v>
      </c>
      <c r="D34943" t="s">
        <v>25</v>
      </c>
      <c r="E34943" t="s">
        <v>111</v>
      </c>
      <c r="F34943" t="s">
        <v>233</v>
      </c>
      <c r="G34943" t="s">
        <v>111</v>
      </c>
      <c r="H34943" t="s">
        <v>233</v>
      </c>
      <c r="I34943" s="6">
        <v>510339</v>
      </c>
    </row>
    <row r="34944" spans="1:9" x14ac:dyDescent="0.25">
      <c r="A34944" t="s">
        <v>1012</v>
      </c>
      <c r="B34944" t="s">
        <v>1035</v>
      </c>
      <c r="C34944" t="s">
        <v>24</v>
      </c>
      <c r="D34944" t="s">
        <v>25</v>
      </c>
      <c r="E34944" t="s">
        <v>112</v>
      </c>
      <c r="F34944" t="s">
        <v>234</v>
      </c>
      <c r="G34944" t="s">
        <v>112</v>
      </c>
      <c r="H34944" t="s">
        <v>234</v>
      </c>
      <c r="I34944" s="6">
        <v>1021947</v>
      </c>
    </row>
    <row r="34945" spans="1:9" x14ac:dyDescent="0.25">
      <c r="A34945" t="s">
        <v>1012</v>
      </c>
      <c r="B34945" t="s">
        <v>1035</v>
      </c>
      <c r="C34945" t="s">
        <v>24</v>
      </c>
      <c r="D34945" t="s">
        <v>25</v>
      </c>
      <c r="E34945" t="s">
        <v>114</v>
      </c>
      <c r="F34945" t="s">
        <v>236</v>
      </c>
      <c r="G34945" t="s">
        <v>114</v>
      </c>
      <c r="H34945" t="s">
        <v>236</v>
      </c>
      <c r="I34945" s="6">
        <v>1592671</v>
      </c>
    </row>
    <row r="34946" spans="1:9" x14ac:dyDescent="0.25">
      <c r="A34946" t="s">
        <v>1012</v>
      </c>
      <c r="B34946" t="s">
        <v>1035</v>
      </c>
      <c r="C34946" t="s">
        <v>24</v>
      </c>
      <c r="D34946" t="s">
        <v>25</v>
      </c>
      <c r="E34946" t="s">
        <v>115</v>
      </c>
      <c r="F34946" t="s">
        <v>237</v>
      </c>
      <c r="G34946" t="s">
        <v>115</v>
      </c>
      <c r="H34946" t="s">
        <v>237</v>
      </c>
      <c r="I34946" s="6">
        <v>802914</v>
      </c>
    </row>
    <row r="34947" spans="1:9" x14ac:dyDescent="0.25">
      <c r="A34947" t="s">
        <v>1012</v>
      </c>
      <c r="B34947" t="s">
        <v>1035</v>
      </c>
      <c r="C34947" t="s">
        <v>24</v>
      </c>
      <c r="D34947" t="s">
        <v>25</v>
      </c>
      <c r="E34947" t="s">
        <v>936</v>
      </c>
      <c r="F34947" t="s">
        <v>937</v>
      </c>
      <c r="G34947" t="s">
        <v>936</v>
      </c>
      <c r="H34947" t="s">
        <v>937</v>
      </c>
      <c r="I34947" s="6">
        <v>224739</v>
      </c>
    </row>
    <row r="34948" spans="1:9" x14ac:dyDescent="0.25">
      <c r="A34948" t="s">
        <v>1012</v>
      </c>
      <c r="B34948" t="s">
        <v>1035</v>
      </c>
      <c r="C34948" t="s">
        <v>24</v>
      </c>
      <c r="D34948" t="s">
        <v>25</v>
      </c>
      <c r="E34948" t="s">
        <v>116</v>
      </c>
      <c r="F34948" t="s">
        <v>238</v>
      </c>
      <c r="G34948" t="s">
        <v>116</v>
      </c>
      <c r="H34948" t="s">
        <v>238</v>
      </c>
      <c r="I34948" s="6">
        <v>192201</v>
      </c>
    </row>
    <row r="34949" spans="1:9" x14ac:dyDescent="0.25">
      <c r="A34949" t="s">
        <v>1012</v>
      </c>
      <c r="B34949" t="s">
        <v>1035</v>
      </c>
      <c r="C34949" t="s">
        <v>24</v>
      </c>
      <c r="D34949" t="s">
        <v>25</v>
      </c>
      <c r="E34949" t="s">
        <v>117</v>
      </c>
      <c r="F34949" t="s">
        <v>239</v>
      </c>
      <c r="G34949" t="s">
        <v>117</v>
      </c>
      <c r="H34949" t="s">
        <v>239</v>
      </c>
      <c r="I34949" s="6">
        <v>350186</v>
      </c>
    </row>
    <row r="34950" spans="1:9" x14ac:dyDescent="0.25">
      <c r="A34950" t="s">
        <v>1012</v>
      </c>
      <c r="B34950" t="s">
        <v>1035</v>
      </c>
      <c r="C34950" t="s">
        <v>24</v>
      </c>
      <c r="D34950" t="s">
        <v>25</v>
      </c>
      <c r="E34950" t="s">
        <v>118</v>
      </c>
      <c r="F34950" t="s">
        <v>240</v>
      </c>
      <c r="G34950" t="s">
        <v>118</v>
      </c>
      <c r="H34950" t="s">
        <v>240</v>
      </c>
      <c r="I34950" s="6">
        <v>399834</v>
      </c>
    </row>
    <row r="34951" spans="1:9" x14ac:dyDescent="0.25">
      <c r="A34951" t="s">
        <v>1012</v>
      </c>
      <c r="B34951" t="s">
        <v>1035</v>
      </c>
      <c r="C34951" t="s">
        <v>26</v>
      </c>
      <c r="D34951" t="s">
        <v>27</v>
      </c>
      <c r="E34951" t="s">
        <v>226</v>
      </c>
      <c r="F34951" t="s">
        <v>226</v>
      </c>
      <c r="G34951" t="s">
        <v>665</v>
      </c>
      <c r="H34951" t="s">
        <v>27</v>
      </c>
      <c r="I34951" s="6">
        <v>1787155.8658189941</v>
      </c>
    </row>
    <row r="34952" spans="1:9" x14ac:dyDescent="0.25">
      <c r="A34952" t="s">
        <v>1012</v>
      </c>
      <c r="B34952" t="s">
        <v>1035</v>
      </c>
      <c r="C34952" t="s">
        <v>28</v>
      </c>
      <c r="D34952" t="s">
        <v>29</v>
      </c>
      <c r="E34952" t="s">
        <v>119</v>
      </c>
      <c r="F34952" t="s">
        <v>241</v>
      </c>
      <c r="G34952" t="s">
        <v>666</v>
      </c>
      <c r="H34952" t="s">
        <v>241</v>
      </c>
      <c r="I34952" s="6">
        <v>-23771733.844000001</v>
      </c>
    </row>
    <row r="34953" spans="1:9" x14ac:dyDescent="0.25">
      <c r="A34953" t="s">
        <v>1012</v>
      </c>
      <c r="B34953" t="s">
        <v>1035</v>
      </c>
      <c r="C34953" t="s">
        <v>28</v>
      </c>
      <c r="D34953" t="s">
        <v>29</v>
      </c>
      <c r="E34953" t="s">
        <v>120</v>
      </c>
      <c r="F34953" t="s">
        <v>242</v>
      </c>
      <c r="G34953" t="s">
        <v>339</v>
      </c>
      <c r="H34953" t="s">
        <v>494</v>
      </c>
      <c r="I34953" s="6">
        <v>-6924561</v>
      </c>
    </row>
    <row r="34954" spans="1:9" x14ac:dyDescent="0.25">
      <c r="A34954" t="s">
        <v>1012</v>
      </c>
      <c r="B34954" t="s">
        <v>1035</v>
      </c>
      <c r="C34954" t="s">
        <v>28</v>
      </c>
      <c r="D34954" t="s">
        <v>29</v>
      </c>
      <c r="E34954" t="s">
        <v>120</v>
      </c>
      <c r="F34954" t="s">
        <v>242</v>
      </c>
      <c r="G34954" t="s">
        <v>341</v>
      </c>
      <c r="H34954" t="s">
        <v>496</v>
      </c>
      <c r="I34954" s="6">
        <v>-1296652</v>
      </c>
    </row>
    <row r="34955" spans="1:9" x14ac:dyDescent="0.25">
      <c r="A34955" t="s">
        <v>1012</v>
      </c>
      <c r="B34955" t="s">
        <v>1035</v>
      </c>
      <c r="C34955" t="s">
        <v>28</v>
      </c>
      <c r="D34955" t="s">
        <v>29</v>
      </c>
      <c r="E34955" t="s">
        <v>120</v>
      </c>
      <c r="F34955" t="s">
        <v>242</v>
      </c>
      <c r="G34955" t="s">
        <v>342</v>
      </c>
      <c r="H34955" t="s">
        <v>497</v>
      </c>
      <c r="I34955" s="6">
        <v>-16577</v>
      </c>
    </row>
    <row r="34956" spans="1:9" x14ac:dyDescent="0.25">
      <c r="A34956" t="s">
        <v>1012</v>
      </c>
      <c r="B34956" t="s">
        <v>1035</v>
      </c>
      <c r="C34956" t="s">
        <v>28</v>
      </c>
      <c r="D34956" t="s">
        <v>29</v>
      </c>
      <c r="E34956" t="s">
        <v>121</v>
      </c>
      <c r="F34956" t="s">
        <v>243</v>
      </c>
      <c r="G34956" t="s">
        <v>344</v>
      </c>
      <c r="H34956" t="s">
        <v>499</v>
      </c>
      <c r="I34956" s="6">
        <v>-1310770</v>
      </c>
    </row>
    <row r="34957" spans="1:9" x14ac:dyDescent="0.25">
      <c r="A34957" t="s">
        <v>1012</v>
      </c>
      <c r="B34957" t="s">
        <v>1035</v>
      </c>
      <c r="C34957" t="s">
        <v>28</v>
      </c>
      <c r="D34957" t="s">
        <v>29</v>
      </c>
      <c r="E34957" t="s">
        <v>121</v>
      </c>
      <c r="F34957" t="s">
        <v>243</v>
      </c>
      <c r="G34957" t="s">
        <v>345</v>
      </c>
      <c r="H34957" t="s">
        <v>500</v>
      </c>
      <c r="I34957" s="6">
        <v>-12511872</v>
      </c>
    </row>
    <row r="34958" spans="1:9" x14ac:dyDescent="0.25">
      <c r="A34958" t="s">
        <v>1012</v>
      </c>
      <c r="B34958" t="s">
        <v>1035</v>
      </c>
      <c r="C34958" t="s">
        <v>28</v>
      </c>
      <c r="D34958" t="s">
        <v>29</v>
      </c>
      <c r="E34958" t="s">
        <v>121</v>
      </c>
      <c r="F34958" t="s">
        <v>243</v>
      </c>
      <c r="G34958" t="s">
        <v>349</v>
      </c>
      <c r="H34958" t="s">
        <v>504</v>
      </c>
      <c r="I34958" s="6">
        <v>-37016</v>
      </c>
    </row>
    <row r="34959" spans="1:9" x14ac:dyDescent="0.25">
      <c r="A34959" t="s">
        <v>1012</v>
      </c>
      <c r="B34959" t="s">
        <v>1035</v>
      </c>
      <c r="C34959" t="s">
        <v>28</v>
      </c>
      <c r="D34959" t="s">
        <v>29</v>
      </c>
      <c r="E34959" t="s">
        <v>121</v>
      </c>
      <c r="F34959" t="s">
        <v>243</v>
      </c>
      <c r="G34959" t="s">
        <v>352</v>
      </c>
      <c r="H34959" t="s">
        <v>507</v>
      </c>
      <c r="I34959" s="6">
        <v>-474528</v>
      </c>
    </row>
    <row r="34960" spans="1:9" x14ac:dyDescent="0.25">
      <c r="A34960" t="s">
        <v>1012</v>
      </c>
      <c r="B34960" t="s">
        <v>1035</v>
      </c>
      <c r="C34960" t="s">
        <v>28</v>
      </c>
      <c r="D34960" t="s">
        <v>29</v>
      </c>
      <c r="E34960" t="s">
        <v>122</v>
      </c>
      <c r="F34960" t="s">
        <v>244</v>
      </c>
      <c r="G34960" t="s">
        <v>353</v>
      </c>
      <c r="H34960" t="s">
        <v>244</v>
      </c>
      <c r="I34960" s="6">
        <v>-2104677</v>
      </c>
    </row>
    <row r="34961" spans="1:9" x14ac:dyDescent="0.25">
      <c r="A34961" t="s">
        <v>1012</v>
      </c>
      <c r="B34961" t="s">
        <v>1035</v>
      </c>
      <c r="C34961" t="s">
        <v>28</v>
      </c>
      <c r="D34961" t="s">
        <v>29</v>
      </c>
      <c r="E34961" t="s">
        <v>123</v>
      </c>
      <c r="F34961" t="s">
        <v>245</v>
      </c>
      <c r="G34961" t="s">
        <v>354</v>
      </c>
      <c r="H34961" t="s">
        <v>245</v>
      </c>
      <c r="I34961" s="6">
        <v>-411390</v>
      </c>
    </row>
    <row r="34962" spans="1:9" x14ac:dyDescent="0.25">
      <c r="A34962" t="s">
        <v>1012</v>
      </c>
      <c r="B34962" t="s">
        <v>1035</v>
      </c>
      <c r="C34962" t="s">
        <v>28</v>
      </c>
      <c r="D34962" t="s">
        <v>29</v>
      </c>
      <c r="E34962" t="s">
        <v>123</v>
      </c>
      <c r="F34962" t="s">
        <v>245</v>
      </c>
      <c r="G34962" t="s">
        <v>355</v>
      </c>
      <c r="H34962" t="s">
        <v>508</v>
      </c>
      <c r="I34962" s="6">
        <v>-598621</v>
      </c>
    </row>
    <row r="34963" spans="1:9" x14ac:dyDescent="0.25">
      <c r="A34963" t="s">
        <v>1012</v>
      </c>
      <c r="B34963" t="s">
        <v>1035</v>
      </c>
      <c r="C34963" t="s">
        <v>28</v>
      </c>
      <c r="D34963" t="s">
        <v>29</v>
      </c>
      <c r="E34963" t="s">
        <v>124</v>
      </c>
      <c r="F34963" t="s">
        <v>246</v>
      </c>
      <c r="G34963" t="s">
        <v>356</v>
      </c>
      <c r="H34963" t="s">
        <v>509</v>
      </c>
      <c r="I34963" s="6">
        <v>-80699</v>
      </c>
    </row>
    <row r="34964" spans="1:9" x14ac:dyDescent="0.25">
      <c r="A34964" t="s">
        <v>1012</v>
      </c>
      <c r="B34964" t="s">
        <v>1035</v>
      </c>
      <c r="C34964" t="s">
        <v>28</v>
      </c>
      <c r="D34964" t="s">
        <v>29</v>
      </c>
      <c r="E34964" t="s">
        <v>124</v>
      </c>
      <c r="F34964" t="s">
        <v>246</v>
      </c>
      <c r="G34964" t="s">
        <v>357</v>
      </c>
      <c r="H34964" t="s">
        <v>510</v>
      </c>
      <c r="I34964" s="6">
        <v>-22207</v>
      </c>
    </row>
    <row r="34965" spans="1:9" x14ac:dyDescent="0.25">
      <c r="A34965" t="s">
        <v>1012</v>
      </c>
      <c r="B34965" t="s">
        <v>1035</v>
      </c>
      <c r="C34965" t="s">
        <v>28</v>
      </c>
      <c r="D34965" t="s">
        <v>29</v>
      </c>
      <c r="E34965" t="s">
        <v>124</v>
      </c>
      <c r="F34965" t="s">
        <v>246</v>
      </c>
      <c r="G34965" t="s">
        <v>360</v>
      </c>
      <c r="H34965" t="s">
        <v>513</v>
      </c>
      <c r="I34965" s="6">
        <v>-149685</v>
      </c>
    </row>
    <row r="34966" spans="1:9" x14ac:dyDescent="0.25">
      <c r="A34966" t="s">
        <v>1012</v>
      </c>
      <c r="B34966" t="s">
        <v>1035</v>
      </c>
      <c r="C34966" t="s">
        <v>28</v>
      </c>
      <c r="D34966" t="s">
        <v>29</v>
      </c>
      <c r="E34966" t="s">
        <v>124</v>
      </c>
      <c r="F34966" t="s">
        <v>246</v>
      </c>
      <c r="G34966" t="s">
        <v>362</v>
      </c>
      <c r="H34966" t="s">
        <v>515</v>
      </c>
      <c r="I34966" s="6">
        <v>-4134729</v>
      </c>
    </row>
    <row r="34967" spans="1:9" x14ac:dyDescent="0.25">
      <c r="A34967" t="s">
        <v>1012</v>
      </c>
      <c r="B34967" t="s">
        <v>1035</v>
      </c>
      <c r="C34967" t="s">
        <v>28</v>
      </c>
      <c r="D34967" t="s">
        <v>29</v>
      </c>
      <c r="E34967" t="s">
        <v>124</v>
      </c>
      <c r="F34967" t="s">
        <v>246</v>
      </c>
      <c r="G34967" t="s">
        <v>363</v>
      </c>
      <c r="H34967" t="s">
        <v>516</v>
      </c>
      <c r="I34967" s="6">
        <v>-1993126</v>
      </c>
    </row>
    <row r="34968" spans="1:9" x14ac:dyDescent="0.25">
      <c r="A34968" t="s">
        <v>1012</v>
      </c>
      <c r="B34968" t="s">
        <v>1035</v>
      </c>
      <c r="C34968" t="s">
        <v>28</v>
      </c>
      <c r="D34968" t="s">
        <v>29</v>
      </c>
      <c r="E34968" t="s">
        <v>124</v>
      </c>
      <c r="F34968" t="s">
        <v>246</v>
      </c>
      <c r="G34968" t="s">
        <v>364</v>
      </c>
      <c r="H34968" t="s">
        <v>517</v>
      </c>
      <c r="I34968" s="6">
        <v>-1763451</v>
      </c>
    </row>
    <row r="34969" spans="1:9" x14ac:dyDescent="0.25">
      <c r="A34969" t="s">
        <v>1012</v>
      </c>
      <c r="B34969" t="s">
        <v>1035</v>
      </c>
      <c r="C34969" t="s">
        <v>28</v>
      </c>
      <c r="D34969" t="s">
        <v>29</v>
      </c>
      <c r="E34969" t="s">
        <v>124</v>
      </c>
      <c r="F34969" t="s">
        <v>246</v>
      </c>
      <c r="G34969" t="s">
        <v>365</v>
      </c>
      <c r="H34969" t="s">
        <v>518</v>
      </c>
      <c r="I34969" s="6">
        <v>-884064</v>
      </c>
    </row>
    <row r="34970" spans="1:9" x14ac:dyDescent="0.25">
      <c r="A34970" t="s">
        <v>1012</v>
      </c>
      <c r="B34970" t="s">
        <v>1035</v>
      </c>
      <c r="C34970" t="s">
        <v>28</v>
      </c>
      <c r="D34970" t="s">
        <v>29</v>
      </c>
      <c r="E34970" t="s">
        <v>126</v>
      </c>
      <c r="F34970" t="s">
        <v>248</v>
      </c>
      <c r="G34970" t="s">
        <v>367</v>
      </c>
      <c r="H34970" t="s">
        <v>520</v>
      </c>
      <c r="I34970" s="6">
        <v>-2157393</v>
      </c>
    </row>
    <row r="34971" spans="1:9" x14ac:dyDescent="0.25">
      <c r="A34971" t="s">
        <v>1012</v>
      </c>
      <c r="B34971" t="s">
        <v>1035</v>
      </c>
      <c r="C34971" t="s">
        <v>28</v>
      </c>
      <c r="D34971" t="s">
        <v>29</v>
      </c>
      <c r="E34971" t="s">
        <v>126</v>
      </c>
      <c r="F34971" t="s">
        <v>248</v>
      </c>
      <c r="G34971" t="s">
        <v>368</v>
      </c>
      <c r="H34971" t="s">
        <v>521</v>
      </c>
      <c r="I34971" s="6">
        <v>-1595550</v>
      </c>
    </row>
    <row r="34972" spans="1:9" x14ac:dyDescent="0.25">
      <c r="A34972" t="s">
        <v>1012</v>
      </c>
      <c r="B34972" t="s">
        <v>1035</v>
      </c>
      <c r="C34972" t="s">
        <v>28</v>
      </c>
      <c r="D34972" t="s">
        <v>29</v>
      </c>
      <c r="E34972" t="s">
        <v>126</v>
      </c>
      <c r="F34972" t="s">
        <v>248</v>
      </c>
      <c r="G34972" t="s">
        <v>369</v>
      </c>
      <c r="H34972" t="s">
        <v>522</v>
      </c>
      <c r="I34972" s="6">
        <v>-819581</v>
      </c>
    </row>
    <row r="34973" spans="1:9" x14ac:dyDescent="0.25">
      <c r="A34973" t="s">
        <v>1012</v>
      </c>
      <c r="B34973" t="s">
        <v>1035</v>
      </c>
      <c r="C34973" t="s">
        <v>28</v>
      </c>
      <c r="D34973" t="s">
        <v>29</v>
      </c>
      <c r="E34973" t="s">
        <v>127</v>
      </c>
      <c r="F34973" t="s">
        <v>249</v>
      </c>
      <c r="G34973" t="s">
        <v>370</v>
      </c>
      <c r="H34973" t="s">
        <v>523</v>
      </c>
      <c r="I34973" s="6">
        <v>-1963</v>
      </c>
    </row>
    <row r="34974" spans="1:9" x14ac:dyDescent="0.25">
      <c r="A34974" t="s">
        <v>1012</v>
      </c>
      <c r="B34974" t="s">
        <v>1035</v>
      </c>
      <c r="C34974" t="s">
        <v>28</v>
      </c>
      <c r="D34974" t="s">
        <v>29</v>
      </c>
      <c r="E34974" t="s">
        <v>127</v>
      </c>
      <c r="F34974" t="s">
        <v>249</v>
      </c>
      <c r="G34974" t="s">
        <v>371</v>
      </c>
      <c r="H34974" t="s">
        <v>524</v>
      </c>
      <c r="I34974" s="6">
        <v>-2936</v>
      </c>
    </row>
    <row r="34975" spans="1:9" x14ac:dyDescent="0.25">
      <c r="A34975" t="s">
        <v>1012</v>
      </c>
      <c r="B34975" t="s">
        <v>1035</v>
      </c>
      <c r="C34975" t="s">
        <v>28</v>
      </c>
      <c r="D34975" t="s">
        <v>29</v>
      </c>
      <c r="E34975" t="s">
        <v>128</v>
      </c>
      <c r="F34975" t="s">
        <v>250</v>
      </c>
      <c r="G34975" t="s">
        <v>372</v>
      </c>
      <c r="H34975" t="s">
        <v>250</v>
      </c>
      <c r="I34975" s="6">
        <v>-225446</v>
      </c>
    </row>
    <row r="34976" spans="1:9" x14ac:dyDescent="0.25">
      <c r="A34976" t="s">
        <v>1012</v>
      </c>
      <c r="B34976" t="s">
        <v>1035</v>
      </c>
      <c r="C34976" t="s">
        <v>28</v>
      </c>
      <c r="D34976" t="s">
        <v>29</v>
      </c>
      <c r="E34976" t="s">
        <v>129</v>
      </c>
      <c r="F34976" t="s">
        <v>251</v>
      </c>
      <c r="G34976" t="s">
        <v>373</v>
      </c>
      <c r="H34976" t="s">
        <v>251</v>
      </c>
      <c r="I34976" s="6">
        <v>-1792572</v>
      </c>
    </row>
    <row r="34977" spans="1:9" x14ac:dyDescent="0.25">
      <c r="A34977" t="s">
        <v>1012</v>
      </c>
      <c r="B34977" t="s">
        <v>1035</v>
      </c>
      <c r="C34977" t="s">
        <v>28</v>
      </c>
      <c r="D34977" t="s">
        <v>29</v>
      </c>
      <c r="E34977" t="s">
        <v>130</v>
      </c>
      <c r="F34977" t="s">
        <v>252</v>
      </c>
      <c r="G34977" t="s">
        <v>375</v>
      </c>
      <c r="H34977" t="s">
        <v>526</v>
      </c>
      <c r="I34977" s="6">
        <v>-2094866</v>
      </c>
    </row>
    <row r="34978" spans="1:9" x14ac:dyDescent="0.25">
      <c r="A34978" t="s">
        <v>1012</v>
      </c>
      <c r="B34978" t="s">
        <v>1035</v>
      </c>
      <c r="C34978" t="s">
        <v>28</v>
      </c>
      <c r="D34978" t="s">
        <v>29</v>
      </c>
      <c r="E34978" t="s">
        <v>130</v>
      </c>
      <c r="F34978" t="s">
        <v>252</v>
      </c>
      <c r="G34978" t="s">
        <v>376</v>
      </c>
      <c r="H34978" t="s">
        <v>527</v>
      </c>
      <c r="I34978" s="6">
        <v>-438166</v>
      </c>
    </row>
    <row r="34979" spans="1:9" x14ac:dyDescent="0.25">
      <c r="A34979" t="s">
        <v>1012</v>
      </c>
      <c r="B34979" t="s">
        <v>1035</v>
      </c>
      <c r="C34979" t="s">
        <v>28</v>
      </c>
      <c r="D34979" t="s">
        <v>29</v>
      </c>
      <c r="E34979" t="s">
        <v>130</v>
      </c>
      <c r="F34979" t="s">
        <v>252</v>
      </c>
      <c r="G34979" t="s">
        <v>377</v>
      </c>
      <c r="H34979" t="s">
        <v>528</v>
      </c>
      <c r="I34979" s="6">
        <v>-1360386</v>
      </c>
    </row>
    <row r="34980" spans="1:9" x14ac:dyDescent="0.25">
      <c r="A34980" t="s">
        <v>1012</v>
      </c>
      <c r="B34980" t="s">
        <v>1035</v>
      </c>
      <c r="C34980" t="s">
        <v>28</v>
      </c>
      <c r="D34980" t="s">
        <v>29</v>
      </c>
      <c r="E34980" t="s">
        <v>131</v>
      </c>
      <c r="F34980" t="s">
        <v>253</v>
      </c>
      <c r="G34980" t="s">
        <v>378</v>
      </c>
      <c r="H34980" t="s">
        <v>529</v>
      </c>
      <c r="I34980" s="6">
        <v>-4406604</v>
      </c>
    </row>
    <row r="34981" spans="1:9" x14ac:dyDescent="0.25">
      <c r="A34981" t="s">
        <v>1012</v>
      </c>
      <c r="B34981" t="s">
        <v>1035</v>
      </c>
      <c r="C34981" t="s">
        <v>28</v>
      </c>
      <c r="D34981" t="s">
        <v>29</v>
      </c>
      <c r="E34981" t="s">
        <v>131</v>
      </c>
      <c r="F34981" t="s">
        <v>253</v>
      </c>
      <c r="G34981" t="s">
        <v>379</v>
      </c>
      <c r="H34981" t="s">
        <v>530</v>
      </c>
      <c r="I34981" s="6">
        <v>-1453946</v>
      </c>
    </row>
    <row r="34982" spans="1:9" x14ac:dyDescent="0.25">
      <c r="A34982" t="s">
        <v>1012</v>
      </c>
      <c r="B34982" t="s">
        <v>1035</v>
      </c>
      <c r="C34982" t="s">
        <v>28</v>
      </c>
      <c r="D34982" t="s">
        <v>29</v>
      </c>
      <c r="E34982" t="s">
        <v>131</v>
      </c>
      <c r="F34982" t="s">
        <v>253</v>
      </c>
      <c r="G34982" t="s">
        <v>380</v>
      </c>
      <c r="H34982" t="s">
        <v>531</v>
      </c>
      <c r="I34982" s="6">
        <v>-92072</v>
      </c>
    </row>
    <row r="34983" spans="1:9" x14ac:dyDescent="0.25">
      <c r="A34983" t="s">
        <v>1012</v>
      </c>
      <c r="B34983" t="s">
        <v>1035</v>
      </c>
      <c r="C34983" t="s">
        <v>28</v>
      </c>
      <c r="D34983" t="s">
        <v>29</v>
      </c>
      <c r="E34983" t="s">
        <v>131</v>
      </c>
      <c r="F34983" t="s">
        <v>253</v>
      </c>
      <c r="G34983" t="s">
        <v>381</v>
      </c>
      <c r="H34983" t="s">
        <v>532</v>
      </c>
      <c r="I34983" s="6">
        <v>-300003</v>
      </c>
    </row>
    <row r="34984" spans="1:9" x14ac:dyDescent="0.25">
      <c r="A34984" t="s">
        <v>1012</v>
      </c>
      <c r="B34984" t="s">
        <v>1035</v>
      </c>
      <c r="C34984" t="s">
        <v>30</v>
      </c>
      <c r="D34984" t="s">
        <v>31</v>
      </c>
      <c r="E34984" t="s">
        <v>132</v>
      </c>
      <c r="F34984" t="s">
        <v>254</v>
      </c>
      <c r="G34984" t="s">
        <v>670</v>
      </c>
      <c r="H34984" t="s">
        <v>847</v>
      </c>
      <c r="I34984" s="6">
        <v>-458648</v>
      </c>
    </row>
    <row r="34985" spans="1:9" x14ac:dyDescent="0.25">
      <c r="A34985" t="s">
        <v>1012</v>
      </c>
      <c r="B34985" t="s">
        <v>1035</v>
      </c>
      <c r="C34985" t="s">
        <v>30</v>
      </c>
      <c r="D34985" t="s">
        <v>31</v>
      </c>
      <c r="E34985" t="s">
        <v>132</v>
      </c>
      <c r="F34985" t="s">
        <v>254</v>
      </c>
      <c r="G34985" t="s">
        <v>671</v>
      </c>
      <c r="H34985" t="s">
        <v>848</v>
      </c>
      <c r="I34985" s="6">
        <v>-3001056</v>
      </c>
    </row>
    <row r="34986" spans="1:9" x14ac:dyDescent="0.25">
      <c r="A34986" t="s">
        <v>1012</v>
      </c>
      <c r="B34986" t="s">
        <v>1035</v>
      </c>
      <c r="C34986" t="s">
        <v>30</v>
      </c>
      <c r="D34986" t="s">
        <v>31</v>
      </c>
      <c r="E34986" t="s">
        <v>132</v>
      </c>
      <c r="F34986" t="s">
        <v>254</v>
      </c>
      <c r="G34986" t="s">
        <v>672</v>
      </c>
      <c r="H34986" t="s">
        <v>849</v>
      </c>
      <c r="I34986" s="6">
        <v>-1034504</v>
      </c>
    </row>
    <row r="34987" spans="1:9" x14ac:dyDescent="0.25">
      <c r="A34987" t="s">
        <v>1012</v>
      </c>
      <c r="B34987" t="s">
        <v>1035</v>
      </c>
      <c r="C34987" t="s">
        <v>30</v>
      </c>
      <c r="D34987" t="s">
        <v>31</v>
      </c>
      <c r="E34987" t="s">
        <v>132</v>
      </c>
      <c r="F34987" t="s">
        <v>254</v>
      </c>
      <c r="G34987" t="s">
        <v>673</v>
      </c>
      <c r="H34987" t="s">
        <v>850</v>
      </c>
      <c r="I34987" s="6">
        <v>-164529</v>
      </c>
    </row>
    <row r="34988" spans="1:9" x14ac:dyDescent="0.25">
      <c r="A34988" t="s">
        <v>1012</v>
      </c>
      <c r="B34988" t="s">
        <v>1035</v>
      </c>
      <c r="C34988" t="s">
        <v>30</v>
      </c>
      <c r="D34988" t="s">
        <v>31</v>
      </c>
      <c r="E34988" t="s">
        <v>133</v>
      </c>
      <c r="F34988" t="s">
        <v>255</v>
      </c>
      <c r="G34988" t="s">
        <v>677</v>
      </c>
      <c r="H34988" t="s">
        <v>641</v>
      </c>
      <c r="I34988" s="6">
        <v>-1956371</v>
      </c>
    </row>
    <row r="34989" spans="1:9" x14ac:dyDescent="0.25">
      <c r="A34989" t="s">
        <v>1012</v>
      </c>
      <c r="B34989" t="s">
        <v>1035</v>
      </c>
      <c r="C34989" t="s">
        <v>30</v>
      </c>
      <c r="D34989" t="s">
        <v>31</v>
      </c>
      <c r="E34989" t="s">
        <v>133</v>
      </c>
      <c r="F34989" t="s">
        <v>255</v>
      </c>
      <c r="G34989" t="s">
        <v>678</v>
      </c>
      <c r="H34989" t="s">
        <v>643</v>
      </c>
      <c r="I34989" s="6">
        <v>-946088</v>
      </c>
    </row>
    <row r="34990" spans="1:9" x14ac:dyDescent="0.25">
      <c r="A34990" t="s">
        <v>1012</v>
      </c>
      <c r="B34990" t="s">
        <v>1035</v>
      </c>
      <c r="C34990" t="s">
        <v>30</v>
      </c>
      <c r="D34990" t="s">
        <v>31</v>
      </c>
      <c r="E34990" t="s">
        <v>133</v>
      </c>
      <c r="F34990" t="s">
        <v>255</v>
      </c>
      <c r="G34990" t="s">
        <v>684</v>
      </c>
      <c r="H34990" t="s">
        <v>649</v>
      </c>
      <c r="I34990" s="6">
        <v>-19807</v>
      </c>
    </row>
    <row r="34991" spans="1:9" x14ac:dyDescent="0.25">
      <c r="A34991" t="s">
        <v>1012</v>
      </c>
      <c r="B34991" t="s">
        <v>1035</v>
      </c>
      <c r="C34991" t="s">
        <v>30</v>
      </c>
      <c r="D34991" t="s">
        <v>31</v>
      </c>
      <c r="E34991" t="s">
        <v>133</v>
      </c>
      <c r="F34991" t="s">
        <v>255</v>
      </c>
      <c r="G34991" t="s">
        <v>685</v>
      </c>
      <c r="H34991" t="s">
        <v>650</v>
      </c>
      <c r="I34991" s="6">
        <v>-15480</v>
      </c>
    </row>
    <row r="34992" spans="1:9" x14ac:dyDescent="0.25">
      <c r="A34992" t="s">
        <v>1012</v>
      </c>
      <c r="B34992" t="s">
        <v>1035</v>
      </c>
      <c r="C34992" t="s">
        <v>30</v>
      </c>
      <c r="D34992" t="s">
        <v>31</v>
      </c>
      <c r="E34992" t="s">
        <v>133</v>
      </c>
      <c r="F34992" t="s">
        <v>255</v>
      </c>
      <c r="G34992" t="s">
        <v>689</v>
      </c>
      <c r="H34992" t="s">
        <v>857</v>
      </c>
      <c r="I34992" s="6">
        <v>-97011</v>
      </c>
    </row>
    <row r="34993" spans="1:9" x14ac:dyDescent="0.25">
      <c r="A34993" t="s">
        <v>1012</v>
      </c>
      <c r="B34993" t="s">
        <v>1035</v>
      </c>
      <c r="C34993" t="s">
        <v>30</v>
      </c>
      <c r="D34993" t="s">
        <v>31</v>
      </c>
      <c r="E34993" t="s">
        <v>133</v>
      </c>
      <c r="F34993" t="s">
        <v>255</v>
      </c>
      <c r="G34993" t="s">
        <v>702</v>
      </c>
      <c r="H34993" t="s">
        <v>870</v>
      </c>
      <c r="I34993" s="6">
        <v>-362976</v>
      </c>
    </row>
    <row r="34994" spans="1:9" x14ac:dyDescent="0.25">
      <c r="A34994" t="s">
        <v>1012</v>
      </c>
      <c r="B34994" t="s">
        <v>1035</v>
      </c>
      <c r="C34994" t="s">
        <v>30</v>
      </c>
      <c r="D34994" t="s">
        <v>31</v>
      </c>
      <c r="E34994" t="s">
        <v>133</v>
      </c>
      <c r="F34994" t="s">
        <v>255</v>
      </c>
      <c r="G34994" t="s">
        <v>703</v>
      </c>
      <c r="H34994" t="s">
        <v>871</v>
      </c>
      <c r="I34994" s="6">
        <v>-599149</v>
      </c>
    </row>
    <row r="34995" spans="1:9" x14ac:dyDescent="0.25">
      <c r="A34995" t="s">
        <v>1012</v>
      </c>
      <c r="B34995" t="s">
        <v>1035</v>
      </c>
      <c r="C34995" t="s">
        <v>30</v>
      </c>
      <c r="D34995" t="s">
        <v>31</v>
      </c>
      <c r="E34995" t="s">
        <v>133</v>
      </c>
      <c r="F34995" t="s">
        <v>255</v>
      </c>
      <c r="G34995" t="s">
        <v>709</v>
      </c>
      <c r="H34995" t="s">
        <v>876</v>
      </c>
      <c r="I34995" s="6">
        <v>-253241</v>
      </c>
    </row>
    <row r="34996" spans="1:9" x14ac:dyDescent="0.25">
      <c r="A34996" t="s">
        <v>1012</v>
      </c>
      <c r="B34996" t="s">
        <v>1035</v>
      </c>
      <c r="C34996" t="s">
        <v>30</v>
      </c>
      <c r="D34996" t="s">
        <v>31</v>
      </c>
      <c r="E34996" t="s">
        <v>133</v>
      </c>
      <c r="F34996" t="s">
        <v>255</v>
      </c>
      <c r="G34996" t="s">
        <v>744</v>
      </c>
      <c r="H34996" t="s">
        <v>888</v>
      </c>
      <c r="I34996" s="6">
        <v>-251</v>
      </c>
    </row>
    <row r="34997" spans="1:9" x14ac:dyDescent="0.25">
      <c r="A34997" t="s">
        <v>1012</v>
      </c>
      <c r="B34997" t="s">
        <v>1035</v>
      </c>
      <c r="C34997" t="s">
        <v>30</v>
      </c>
      <c r="D34997" t="s">
        <v>31</v>
      </c>
      <c r="E34997" t="s">
        <v>133</v>
      </c>
      <c r="F34997" t="s">
        <v>255</v>
      </c>
      <c r="G34997" t="s">
        <v>710</v>
      </c>
      <c r="H34997" t="s">
        <v>877</v>
      </c>
      <c r="I34997" s="6">
        <v>-129602</v>
      </c>
    </row>
    <row r="34998" spans="1:9" x14ac:dyDescent="0.25">
      <c r="A34998" t="s">
        <v>1012</v>
      </c>
      <c r="B34998" t="s">
        <v>1035</v>
      </c>
      <c r="C34998" t="s">
        <v>30</v>
      </c>
      <c r="D34998" t="s">
        <v>31</v>
      </c>
      <c r="E34998" t="s">
        <v>133</v>
      </c>
      <c r="F34998" t="s">
        <v>255</v>
      </c>
      <c r="G34998" t="s">
        <v>713</v>
      </c>
      <c r="H34998" t="s">
        <v>880</v>
      </c>
      <c r="I34998" s="6">
        <v>-139955</v>
      </c>
    </row>
    <row r="34999" spans="1:9" x14ac:dyDescent="0.25">
      <c r="A34999" t="s">
        <v>1012</v>
      </c>
      <c r="B34999" t="s">
        <v>1035</v>
      </c>
      <c r="C34999" t="s">
        <v>30</v>
      </c>
      <c r="D34999" t="s">
        <v>31</v>
      </c>
      <c r="E34999" t="s">
        <v>133</v>
      </c>
      <c r="F34999" t="s">
        <v>255</v>
      </c>
      <c r="G34999" t="s">
        <v>714</v>
      </c>
      <c r="H34999" t="s">
        <v>881</v>
      </c>
      <c r="I34999" s="6">
        <v>-63370</v>
      </c>
    </row>
    <row r="35000" spans="1:9" x14ac:dyDescent="0.25">
      <c r="A35000" t="s">
        <v>1012</v>
      </c>
      <c r="B35000" t="s">
        <v>1035</v>
      </c>
      <c r="C35000" t="s">
        <v>32</v>
      </c>
      <c r="D35000" t="s">
        <v>33</v>
      </c>
      <c r="E35000" t="s">
        <v>135</v>
      </c>
      <c r="F35000" t="s">
        <v>257</v>
      </c>
      <c r="G35000" t="s">
        <v>135</v>
      </c>
      <c r="H35000" t="s">
        <v>257</v>
      </c>
      <c r="I35000" s="6">
        <v>-1575708</v>
      </c>
    </row>
    <row r="35001" spans="1:9" x14ac:dyDescent="0.25">
      <c r="A35001" t="s">
        <v>1012</v>
      </c>
      <c r="B35001" t="s">
        <v>1035</v>
      </c>
      <c r="C35001" t="s">
        <v>32</v>
      </c>
      <c r="D35001" t="s">
        <v>33</v>
      </c>
      <c r="E35001" t="s">
        <v>136</v>
      </c>
      <c r="F35001" t="s">
        <v>258</v>
      </c>
      <c r="G35001" t="s">
        <v>382</v>
      </c>
      <c r="H35001" t="s">
        <v>533</v>
      </c>
      <c r="I35001" s="6">
        <v>-323026</v>
      </c>
    </row>
    <row r="35002" spans="1:9" x14ac:dyDescent="0.25">
      <c r="A35002" t="s">
        <v>1012</v>
      </c>
      <c r="B35002" t="s">
        <v>1035</v>
      </c>
      <c r="C35002" t="s">
        <v>32</v>
      </c>
      <c r="D35002" t="s">
        <v>33</v>
      </c>
      <c r="E35002" t="s">
        <v>136</v>
      </c>
      <c r="F35002" t="s">
        <v>258</v>
      </c>
      <c r="G35002" t="s">
        <v>383</v>
      </c>
      <c r="H35002" t="s">
        <v>534</v>
      </c>
      <c r="I35002" s="6">
        <v>-111382</v>
      </c>
    </row>
    <row r="35003" spans="1:9" x14ac:dyDescent="0.25">
      <c r="A35003" t="s">
        <v>1012</v>
      </c>
      <c r="B35003" t="s">
        <v>1035</v>
      </c>
      <c r="C35003" t="s">
        <v>32</v>
      </c>
      <c r="D35003" t="s">
        <v>33</v>
      </c>
      <c r="E35003" t="s">
        <v>136</v>
      </c>
      <c r="F35003" t="s">
        <v>258</v>
      </c>
      <c r="G35003" t="s">
        <v>384</v>
      </c>
      <c r="H35003" t="s">
        <v>535</v>
      </c>
      <c r="I35003" s="6">
        <v>-6238336</v>
      </c>
    </row>
    <row r="35004" spans="1:9" x14ac:dyDescent="0.25">
      <c r="A35004" t="s">
        <v>1012</v>
      </c>
      <c r="B35004" t="s">
        <v>1035</v>
      </c>
      <c r="C35004" t="s">
        <v>32</v>
      </c>
      <c r="D35004" t="s">
        <v>33</v>
      </c>
      <c r="E35004" t="s">
        <v>136</v>
      </c>
      <c r="F35004" t="s">
        <v>258</v>
      </c>
      <c r="G35004" t="s">
        <v>385</v>
      </c>
      <c r="H35004" t="s">
        <v>536</v>
      </c>
      <c r="I35004" s="6">
        <v>-113924</v>
      </c>
    </row>
    <row r="35005" spans="1:9" x14ac:dyDescent="0.25">
      <c r="A35005" t="s">
        <v>1012</v>
      </c>
      <c r="B35005" t="s">
        <v>1035</v>
      </c>
      <c r="C35005" t="s">
        <v>32</v>
      </c>
      <c r="D35005" t="s">
        <v>33</v>
      </c>
      <c r="E35005" t="s">
        <v>136</v>
      </c>
      <c r="F35005" t="s">
        <v>258</v>
      </c>
      <c r="G35005" t="s">
        <v>386</v>
      </c>
      <c r="H35005" t="s">
        <v>537</v>
      </c>
      <c r="I35005" s="6">
        <v>-1861444</v>
      </c>
    </row>
    <row r="35006" spans="1:9" x14ac:dyDescent="0.25">
      <c r="A35006" t="s">
        <v>1012</v>
      </c>
      <c r="B35006" t="s">
        <v>1035</v>
      </c>
      <c r="C35006" t="s">
        <v>32</v>
      </c>
      <c r="D35006" t="s">
        <v>33</v>
      </c>
      <c r="E35006" t="s">
        <v>137</v>
      </c>
      <c r="F35006" t="s">
        <v>259</v>
      </c>
      <c r="G35006" t="s">
        <v>387</v>
      </c>
      <c r="H35006" t="s">
        <v>538</v>
      </c>
      <c r="I35006" s="6">
        <v>-799126</v>
      </c>
    </row>
    <row r="35007" spans="1:9" x14ac:dyDescent="0.25">
      <c r="A35007" t="s">
        <v>1012</v>
      </c>
      <c r="B35007" t="s">
        <v>1035</v>
      </c>
      <c r="C35007" t="s">
        <v>32</v>
      </c>
      <c r="D35007" t="s">
        <v>33</v>
      </c>
      <c r="E35007" t="s">
        <v>137</v>
      </c>
      <c r="F35007" t="s">
        <v>259</v>
      </c>
      <c r="G35007" t="s">
        <v>388</v>
      </c>
      <c r="H35007" t="s">
        <v>539</v>
      </c>
      <c r="I35007" s="6">
        <v>-264056</v>
      </c>
    </row>
    <row r="35008" spans="1:9" x14ac:dyDescent="0.25">
      <c r="A35008" t="s">
        <v>1012</v>
      </c>
      <c r="B35008" t="s">
        <v>1035</v>
      </c>
      <c r="C35008" t="s">
        <v>32</v>
      </c>
      <c r="D35008" t="s">
        <v>33</v>
      </c>
      <c r="E35008" t="s">
        <v>137</v>
      </c>
      <c r="F35008" t="s">
        <v>259</v>
      </c>
      <c r="G35008" t="s">
        <v>389</v>
      </c>
      <c r="H35008" t="s">
        <v>540</v>
      </c>
      <c r="I35008" s="6">
        <v>-580673</v>
      </c>
    </row>
    <row r="35009" spans="1:9" x14ac:dyDescent="0.25">
      <c r="A35009" t="s">
        <v>1012</v>
      </c>
      <c r="B35009" t="s">
        <v>1035</v>
      </c>
      <c r="C35009" t="s">
        <v>32</v>
      </c>
      <c r="D35009" t="s">
        <v>33</v>
      </c>
      <c r="E35009" t="s">
        <v>137</v>
      </c>
      <c r="F35009" t="s">
        <v>259</v>
      </c>
      <c r="G35009" t="s">
        <v>390</v>
      </c>
      <c r="H35009" t="s">
        <v>541</v>
      </c>
      <c r="I35009" s="6">
        <v>-157825</v>
      </c>
    </row>
    <row r="35010" spans="1:9" x14ac:dyDescent="0.25">
      <c r="A35010" t="s">
        <v>1012</v>
      </c>
      <c r="B35010" t="s">
        <v>1035</v>
      </c>
      <c r="C35010" t="s">
        <v>32</v>
      </c>
      <c r="D35010" t="s">
        <v>33</v>
      </c>
      <c r="E35010" t="s">
        <v>137</v>
      </c>
      <c r="F35010" t="s">
        <v>259</v>
      </c>
      <c r="G35010" t="s">
        <v>391</v>
      </c>
      <c r="H35010" t="s">
        <v>542</v>
      </c>
      <c r="I35010" s="6">
        <v>-293381</v>
      </c>
    </row>
    <row r="35011" spans="1:9" x14ac:dyDescent="0.25">
      <c r="A35011" t="s">
        <v>1012</v>
      </c>
      <c r="B35011" t="s">
        <v>1035</v>
      </c>
      <c r="C35011" t="s">
        <v>32</v>
      </c>
      <c r="D35011" t="s">
        <v>33</v>
      </c>
      <c r="E35011" t="s">
        <v>137</v>
      </c>
      <c r="F35011" t="s">
        <v>259</v>
      </c>
      <c r="G35011" t="s">
        <v>392</v>
      </c>
      <c r="H35011" t="s">
        <v>543</v>
      </c>
      <c r="I35011" s="6">
        <v>-18345</v>
      </c>
    </row>
    <row r="35012" spans="1:9" x14ac:dyDescent="0.25">
      <c r="A35012" t="s">
        <v>1012</v>
      </c>
      <c r="B35012" t="s">
        <v>1035</v>
      </c>
      <c r="C35012" t="s">
        <v>32</v>
      </c>
      <c r="D35012" t="s">
        <v>33</v>
      </c>
      <c r="E35012" t="s">
        <v>138</v>
      </c>
      <c r="F35012" t="s">
        <v>260</v>
      </c>
      <c r="G35012" t="s">
        <v>396</v>
      </c>
      <c r="H35012" t="s">
        <v>547</v>
      </c>
      <c r="I35012" s="6">
        <v>-172907</v>
      </c>
    </row>
    <row r="35013" spans="1:9" x14ac:dyDescent="0.25">
      <c r="A35013" t="s">
        <v>1012</v>
      </c>
      <c r="B35013" t="s">
        <v>1035</v>
      </c>
      <c r="C35013" t="s">
        <v>32</v>
      </c>
      <c r="D35013" t="s">
        <v>33</v>
      </c>
      <c r="E35013" t="s">
        <v>138</v>
      </c>
      <c r="F35013" t="s">
        <v>260</v>
      </c>
      <c r="G35013" t="s">
        <v>397</v>
      </c>
      <c r="H35013" t="s">
        <v>548</v>
      </c>
      <c r="I35013" s="6">
        <v>-821842</v>
      </c>
    </row>
    <row r="35014" spans="1:9" x14ac:dyDescent="0.25">
      <c r="A35014" t="s">
        <v>1012</v>
      </c>
      <c r="B35014" t="s">
        <v>1035</v>
      </c>
      <c r="C35014" t="s">
        <v>32</v>
      </c>
      <c r="D35014" t="s">
        <v>33</v>
      </c>
      <c r="E35014" t="s">
        <v>138</v>
      </c>
      <c r="F35014" t="s">
        <v>260</v>
      </c>
      <c r="G35014" t="s">
        <v>398</v>
      </c>
      <c r="H35014" t="s">
        <v>549</v>
      </c>
      <c r="I35014" s="6">
        <v>-594604</v>
      </c>
    </row>
    <row r="35015" spans="1:9" x14ac:dyDescent="0.25">
      <c r="A35015" t="s">
        <v>1012</v>
      </c>
      <c r="B35015" t="s">
        <v>1035</v>
      </c>
      <c r="C35015" t="s">
        <v>32</v>
      </c>
      <c r="D35015" t="s">
        <v>33</v>
      </c>
      <c r="E35015" t="s">
        <v>139</v>
      </c>
      <c r="F35015" t="s">
        <v>261</v>
      </c>
      <c r="G35015" t="s">
        <v>399</v>
      </c>
      <c r="H35015" t="s">
        <v>550</v>
      </c>
      <c r="I35015" s="6">
        <v>-132418</v>
      </c>
    </row>
    <row r="35016" spans="1:9" x14ac:dyDescent="0.25">
      <c r="A35016" t="s">
        <v>1012</v>
      </c>
      <c r="B35016" t="s">
        <v>1035</v>
      </c>
      <c r="C35016" t="s">
        <v>32</v>
      </c>
      <c r="D35016" t="s">
        <v>33</v>
      </c>
      <c r="E35016" t="s">
        <v>139</v>
      </c>
      <c r="F35016" t="s">
        <v>261</v>
      </c>
      <c r="G35016" t="s">
        <v>401</v>
      </c>
      <c r="H35016" t="s">
        <v>552</v>
      </c>
      <c r="I35016" s="6">
        <v>-88449</v>
      </c>
    </row>
    <row r="35017" spans="1:9" x14ac:dyDescent="0.25">
      <c r="A35017" t="s">
        <v>1012</v>
      </c>
      <c r="B35017" t="s">
        <v>1035</v>
      </c>
      <c r="C35017" t="s">
        <v>32</v>
      </c>
      <c r="D35017" t="s">
        <v>33</v>
      </c>
      <c r="E35017" t="s">
        <v>139</v>
      </c>
      <c r="F35017" t="s">
        <v>261</v>
      </c>
      <c r="G35017" t="s">
        <v>402</v>
      </c>
      <c r="H35017" t="s">
        <v>33</v>
      </c>
      <c r="I35017" s="6">
        <v>-873459</v>
      </c>
    </row>
    <row r="35018" spans="1:9" x14ac:dyDescent="0.25">
      <c r="A35018" t="s">
        <v>1012</v>
      </c>
      <c r="B35018" t="s">
        <v>1035</v>
      </c>
      <c r="C35018" t="s">
        <v>32</v>
      </c>
      <c r="D35018" t="s">
        <v>33</v>
      </c>
      <c r="E35018" t="s">
        <v>139</v>
      </c>
      <c r="F35018" t="s">
        <v>261</v>
      </c>
      <c r="G35018" t="s">
        <v>404</v>
      </c>
      <c r="H35018" t="s">
        <v>554</v>
      </c>
      <c r="I35018" s="6">
        <v>6</v>
      </c>
    </row>
    <row r="35019" spans="1:9" x14ac:dyDescent="0.25">
      <c r="A35019" t="s">
        <v>1012</v>
      </c>
      <c r="B35019" t="s">
        <v>1035</v>
      </c>
      <c r="C35019" t="s">
        <v>32</v>
      </c>
      <c r="D35019" t="s">
        <v>33</v>
      </c>
      <c r="E35019" t="s">
        <v>139</v>
      </c>
      <c r="F35019" t="s">
        <v>261</v>
      </c>
      <c r="G35019" t="s">
        <v>406</v>
      </c>
      <c r="H35019" t="s">
        <v>556</v>
      </c>
      <c r="I35019" s="6">
        <v>-8770682</v>
      </c>
    </row>
    <row r="35020" spans="1:9" x14ac:dyDescent="0.25">
      <c r="A35020" t="s">
        <v>1012</v>
      </c>
      <c r="B35020" t="s">
        <v>1035</v>
      </c>
      <c r="C35020" t="s">
        <v>32</v>
      </c>
      <c r="D35020" t="s">
        <v>33</v>
      </c>
      <c r="E35020" t="s">
        <v>139</v>
      </c>
      <c r="F35020" t="s">
        <v>261</v>
      </c>
      <c r="G35020" t="s">
        <v>407</v>
      </c>
      <c r="H35020" t="s">
        <v>557</v>
      </c>
      <c r="I35020" s="6">
        <v>-4645105</v>
      </c>
    </row>
    <row r="35021" spans="1:9" x14ac:dyDescent="0.25">
      <c r="A35021" t="s">
        <v>1012</v>
      </c>
      <c r="B35021" t="s">
        <v>1035</v>
      </c>
      <c r="C35021" t="s">
        <v>32</v>
      </c>
      <c r="D35021" t="s">
        <v>33</v>
      </c>
      <c r="E35021" t="s">
        <v>139</v>
      </c>
      <c r="F35021" t="s">
        <v>261</v>
      </c>
      <c r="G35021" t="s">
        <v>410</v>
      </c>
      <c r="H35021" t="s">
        <v>560</v>
      </c>
      <c r="I35021" s="6">
        <v>-18585</v>
      </c>
    </row>
    <row r="35022" spans="1:9" x14ac:dyDescent="0.25">
      <c r="A35022" t="s">
        <v>1012</v>
      </c>
      <c r="B35022" t="s">
        <v>1035</v>
      </c>
      <c r="C35022" t="s">
        <v>32</v>
      </c>
      <c r="D35022" t="s">
        <v>33</v>
      </c>
      <c r="E35022" t="s">
        <v>139</v>
      </c>
      <c r="F35022" t="s">
        <v>261</v>
      </c>
      <c r="G35022" t="s">
        <v>412</v>
      </c>
      <c r="H35022" t="s">
        <v>562</v>
      </c>
      <c r="I35022" s="6">
        <v>-59405</v>
      </c>
    </row>
    <row r="35023" spans="1:9" x14ac:dyDescent="0.25">
      <c r="A35023" t="s">
        <v>1012</v>
      </c>
      <c r="B35023" t="s">
        <v>1035</v>
      </c>
      <c r="C35023" t="s">
        <v>32</v>
      </c>
      <c r="D35023" t="s">
        <v>33</v>
      </c>
      <c r="E35023" t="s">
        <v>139</v>
      </c>
      <c r="F35023" t="s">
        <v>261</v>
      </c>
      <c r="G35023" t="s">
        <v>415</v>
      </c>
      <c r="H35023" t="s">
        <v>565</v>
      </c>
      <c r="I35023" s="6">
        <v>-944360</v>
      </c>
    </row>
    <row r="35024" spans="1:9" x14ac:dyDescent="0.25">
      <c r="A35024" t="s">
        <v>1012</v>
      </c>
      <c r="B35024" t="s">
        <v>1035</v>
      </c>
      <c r="C35024" t="s">
        <v>32</v>
      </c>
      <c r="D35024" t="s">
        <v>33</v>
      </c>
      <c r="E35024" t="s">
        <v>140</v>
      </c>
      <c r="F35024" t="s">
        <v>262</v>
      </c>
      <c r="G35024" t="s">
        <v>416</v>
      </c>
      <c r="H35024" t="s">
        <v>566</v>
      </c>
      <c r="I35024" s="6">
        <v>-251117</v>
      </c>
    </row>
    <row r="35025" spans="1:9" x14ac:dyDescent="0.25">
      <c r="A35025" t="s">
        <v>1012</v>
      </c>
      <c r="B35025" t="s">
        <v>1035</v>
      </c>
      <c r="C35025" t="s">
        <v>32</v>
      </c>
      <c r="D35025" t="s">
        <v>33</v>
      </c>
      <c r="E35025" t="s">
        <v>140</v>
      </c>
      <c r="F35025" t="s">
        <v>262</v>
      </c>
      <c r="G35025" t="s">
        <v>418</v>
      </c>
      <c r="H35025" t="s">
        <v>568</v>
      </c>
      <c r="I35025" s="6">
        <v>-720</v>
      </c>
    </row>
    <row r="35026" spans="1:9" x14ac:dyDescent="0.25">
      <c r="A35026" t="s">
        <v>1012</v>
      </c>
      <c r="B35026" t="s">
        <v>1035</v>
      </c>
      <c r="C35026" t="s">
        <v>32</v>
      </c>
      <c r="D35026" t="s">
        <v>33</v>
      </c>
      <c r="E35026" t="s">
        <v>140</v>
      </c>
      <c r="F35026" t="s">
        <v>262</v>
      </c>
      <c r="G35026" t="s">
        <v>419</v>
      </c>
      <c r="H35026" t="s">
        <v>569</v>
      </c>
      <c r="I35026" s="6">
        <v>-5786</v>
      </c>
    </row>
    <row r="35027" spans="1:9" x14ac:dyDescent="0.25">
      <c r="A35027" t="s">
        <v>1012</v>
      </c>
      <c r="B35027" t="s">
        <v>1035</v>
      </c>
      <c r="C35027" t="s">
        <v>32</v>
      </c>
      <c r="D35027" t="s">
        <v>33</v>
      </c>
      <c r="E35027" t="s">
        <v>140</v>
      </c>
      <c r="F35027" t="s">
        <v>262</v>
      </c>
      <c r="G35027" t="s">
        <v>424</v>
      </c>
      <c r="H35027" t="s">
        <v>574</v>
      </c>
      <c r="I35027" s="6">
        <v>-6358</v>
      </c>
    </row>
    <row r="35028" spans="1:9" x14ac:dyDescent="0.25">
      <c r="A35028" t="s">
        <v>1012</v>
      </c>
      <c r="B35028" t="s">
        <v>1035</v>
      </c>
      <c r="C35028" t="s">
        <v>32</v>
      </c>
      <c r="D35028" t="s">
        <v>33</v>
      </c>
      <c r="E35028" t="s">
        <v>140</v>
      </c>
      <c r="F35028" t="s">
        <v>262</v>
      </c>
      <c r="G35028" t="s">
        <v>425</v>
      </c>
      <c r="H35028" t="s">
        <v>575</v>
      </c>
      <c r="I35028" s="6">
        <v>-23975</v>
      </c>
    </row>
    <row r="35029" spans="1:9" x14ac:dyDescent="0.25">
      <c r="A35029" t="s">
        <v>1012</v>
      </c>
      <c r="B35029" t="s">
        <v>1035</v>
      </c>
      <c r="C35029" t="s">
        <v>32</v>
      </c>
      <c r="D35029" t="s">
        <v>33</v>
      </c>
      <c r="E35029" t="s">
        <v>140</v>
      </c>
      <c r="F35029" t="s">
        <v>262</v>
      </c>
      <c r="G35029" t="s">
        <v>426</v>
      </c>
      <c r="H35029" t="s">
        <v>576</v>
      </c>
      <c r="I35029" s="6">
        <v>-37823</v>
      </c>
    </row>
    <row r="35030" spans="1:9" x14ac:dyDescent="0.25">
      <c r="A35030" t="s">
        <v>1012</v>
      </c>
      <c r="B35030" t="s">
        <v>1035</v>
      </c>
      <c r="C35030" t="s">
        <v>32</v>
      </c>
      <c r="D35030" t="s">
        <v>33</v>
      </c>
      <c r="E35030" t="s">
        <v>140</v>
      </c>
      <c r="F35030" t="s">
        <v>262</v>
      </c>
      <c r="G35030" t="s">
        <v>427</v>
      </c>
      <c r="H35030" t="s">
        <v>577</v>
      </c>
      <c r="I35030" s="6">
        <v>-9007</v>
      </c>
    </row>
    <row r="35031" spans="1:9" x14ac:dyDescent="0.25">
      <c r="A35031" t="s">
        <v>1012</v>
      </c>
      <c r="B35031" t="s">
        <v>1035</v>
      </c>
      <c r="C35031" t="s">
        <v>32</v>
      </c>
      <c r="D35031" t="s">
        <v>33</v>
      </c>
      <c r="E35031" t="s">
        <v>140</v>
      </c>
      <c r="F35031" t="s">
        <v>262</v>
      </c>
      <c r="G35031" t="s">
        <v>428</v>
      </c>
      <c r="H35031" t="s">
        <v>578</v>
      </c>
      <c r="I35031" s="6">
        <v>-53044</v>
      </c>
    </row>
    <row r="35032" spans="1:9" x14ac:dyDescent="0.25">
      <c r="A35032" t="s">
        <v>1012</v>
      </c>
      <c r="B35032" t="s">
        <v>1035</v>
      </c>
      <c r="C35032" t="s">
        <v>32</v>
      </c>
      <c r="D35032" t="s">
        <v>33</v>
      </c>
      <c r="E35032" t="s">
        <v>141</v>
      </c>
      <c r="F35032" t="s">
        <v>263</v>
      </c>
      <c r="G35032" t="s">
        <v>429</v>
      </c>
      <c r="H35032" t="s">
        <v>263</v>
      </c>
      <c r="I35032" s="6">
        <v>-1359807</v>
      </c>
    </row>
    <row r="35033" spans="1:9" x14ac:dyDescent="0.25">
      <c r="A35033" t="s">
        <v>1012</v>
      </c>
      <c r="B35033" t="s">
        <v>1035</v>
      </c>
      <c r="C35033" t="s">
        <v>32</v>
      </c>
      <c r="D35033" t="s">
        <v>33</v>
      </c>
      <c r="E35033" t="s">
        <v>142</v>
      </c>
      <c r="F35033" t="s">
        <v>264</v>
      </c>
      <c r="G35033" t="s">
        <v>430</v>
      </c>
      <c r="H35033" t="s">
        <v>579</v>
      </c>
      <c r="I35033" s="6">
        <v>-551515</v>
      </c>
    </row>
    <row r="35034" spans="1:9" x14ac:dyDescent="0.25">
      <c r="A35034" t="s">
        <v>1012</v>
      </c>
      <c r="B35034" t="s">
        <v>1035</v>
      </c>
      <c r="C35034" t="s">
        <v>32</v>
      </c>
      <c r="D35034" t="s">
        <v>33</v>
      </c>
      <c r="E35034" t="s">
        <v>143</v>
      </c>
      <c r="F35034" t="s">
        <v>265</v>
      </c>
      <c r="G35034" t="s">
        <v>431</v>
      </c>
      <c r="H35034" t="s">
        <v>580</v>
      </c>
      <c r="I35034" s="6">
        <v>-206401</v>
      </c>
    </row>
    <row r="35035" spans="1:9" x14ac:dyDescent="0.25">
      <c r="A35035" t="s">
        <v>1012</v>
      </c>
      <c r="B35035" t="s">
        <v>1035</v>
      </c>
      <c r="C35035" t="s">
        <v>32</v>
      </c>
      <c r="D35035" t="s">
        <v>33</v>
      </c>
      <c r="E35035" t="s">
        <v>143</v>
      </c>
      <c r="F35035" t="s">
        <v>265</v>
      </c>
      <c r="G35035" t="s">
        <v>432</v>
      </c>
      <c r="H35035" t="s">
        <v>581</v>
      </c>
      <c r="I35035" s="6">
        <v>-23688</v>
      </c>
    </row>
    <row r="35036" spans="1:9" x14ac:dyDescent="0.25">
      <c r="A35036" t="s">
        <v>1012</v>
      </c>
      <c r="B35036" t="s">
        <v>1035</v>
      </c>
      <c r="C35036" t="s">
        <v>32</v>
      </c>
      <c r="D35036" t="s">
        <v>33</v>
      </c>
      <c r="E35036" t="s">
        <v>143</v>
      </c>
      <c r="F35036" t="s">
        <v>265</v>
      </c>
      <c r="G35036" t="s">
        <v>433</v>
      </c>
      <c r="H35036" t="s">
        <v>582</v>
      </c>
      <c r="I35036" s="6">
        <v>-127037</v>
      </c>
    </row>
    <row r="35037" spans="1:9" x14ac:dyDescent="0.25">
      <c r="A35037" t="s">
        <v>1012</v>
      </c>
      <c r="B35037" t="s">
        <v>1035</v>
      </c>
      <c r="C35037" t="s">
        <v>32</v>
      </c>
      <c r="D35037" t="s">
        <v>33</v>
      </c>
      <c r="E35037" t="s">
        <v>143</v>
      </c>
      <c r="F35037" t="s">
        <v>265</v>
      </c>
      <c r="G35037" t="s">
        <v>633</v>
      </c>
      <c r="H35037" t="s">
        <v>655</v>
      </c>
      <c r="I35037" s="6">
        <v>-5194</v>
      </c>
    </row>
    <row r="35038" spans="1:9" x14ac:dyDescent="0.25">
      <c r="A35038" t="s">
        <v>1012</v>
      </c>
      <c r="B35038" t="s">
        <v>1035</v>
      </c>
      <c r="C35038" t="s">
        <v>32</v>
      </c>
      <c r="D35038" t="s">
        <v>33</v>
      </c>
      <c r="E35038" t="s">
        <v>144</v>
      </c>
      <c r="F35038" t="s">
        <v>266</v>
      </c>
      <c r="G35038" t="s">
        <v>434</v>
      </c>
      <c r="H35038" t="s">
        <v>266</v>
      </c>
      <c r="I35038" s="6">
        <v>-144068</v>
      </c>
    </row>
    <row r="35039" spans="1:9" x14ac:dyDescent="0.25">
      <c r="A35039" t="s">
        <v>1012</v>
      </c>
      <c r="B35039" t="s">
        <v>1035</v>
      </c>
      <c r="C35039" t="s">
        <v>32</v>
      </c>
      <c r="D35039" t="s">
        <v>33</v>
      </c>
      <c r="E35039" t="s">
        <v>145</v>
      </c>
      <c r="F35039" t="s">
        <v>267</v>
      </c>
      <c r="G35039" t="s">
        <v>435</v>
      </c>
      <c r="H35039" t="s">
        <v>583</v>
      </c>
      <c r="I35039" s="6">
        <v>-1149439</v>
      </c>
    </row>
    <row r="35040" spans="1:9" x14ac:dyDescent="0.25">
      <c r="A35040" t="s">
        <v>1012</v>
      </c>
      <c r="B35040" t="s">
        <v>1035</v>
      </c>
      <c r="C35040" t="s">
        <v>32</v>
      </c>
      <c r="D35040" t="s">
        <v>33</v>
      </c>
      <c r="E35040" t="s">
        <v>145</v>
      </c>
      <c r="F35040" t="s">
        <v>267</v>
      </c>
      <c r="G35040" t="s">
        <v>436</v>
      </c>
      <c r="H35040" t="s">
        <v>584</v>
      </c>
      <c r="I35040" s="6">
        <v>-169606</v>
      </c>
    </row>
    <row r="35041" spans="1:9" x14ac:dyDescent="0.25">
      <c r="A35041" t="s">
        <v>1012</v>
      </c>
      <c r="B35041" t="s">
        <v>1035</v>
      </c>
      <c r="C35041" t="s">
        <v>32</v>
      </c>
      <c r="D35041" t="s">
        <v>33</v>
      </c>
      <c r="E35041" t="s">
        <v>145</v>
      </c>
      <c r="F35041" t="s">
        <v>267</v>
      </c>
      <c r="G35041" t="s">
        <v>437</v>
      </c>
      <c r="H35041" t="s">
        <v>585</v>
      </c>
      <c r="I35041" s="6">
        <v>-316220</v>
      </c>
    </row>
    <row r="35042" spans="1:9" x14ac:dyDescent="0.25">
      <c r="A35042" t="s">
        <v>1012</v>
      </c>
      <c r="B35042" t="s">
        <v>1035</v>
      </c>
      <c r="C35042" t="s">
        <v>32</v>
      </c>
      <c r="D35042" t="s">
        <v>33</v>
      </c>
      <c r="E35042" t="s">
        <v>145</v>
      </c>
      <c r="F35042" t="s">
        <v>267</v>
      </c>
      <c r="G35042" t="s">
        <v>438</v>
      </c>
      <c r="H35042" t="s">
        <v>586</v>
      </c>
      <c r="I35042" s="6">
        <v>-23107</v>
      </c>
    </row>
    <row r="35043" spans="1:9" x14ac:dyDescent="0.25">
      <c r="A35043" t="s">
        <v>1012</v>
      </c>
      <c r="B35043" t="s">
        <v>1035</v>
      </c>
      <c r="C35043" t="s">
        <v>32</v>
      </c>
      <c r="D35043" t="s">
        <v>33</v>
      </c>
      <c r="E35043" t="s">
        <v>146</v>
      </c>
      <c r="F35043" t="s">
        <v>268</v>
      </c>
      <c r="G35043" t="s">
        <v>440</v>
      </c>
      <c r="H35043" t="s">
        <v>588</v>
      </c>
      <c r="I35043" s="6">
        <v>-374169</v>
      </c>
    </row>
    <row r="35044" spans="1:9" x14ac:dyDescent="0.25">
      <c r="A35044" t="s">
        <v>1012</v>
      </c>
      <c r="B35044" t="s">
        <v>1035</v>
      </c>
      <c r="C35044" t="s">
        <v>32</v>
      </c>
      <c r="D35044" t="s">
        <v>33</v>
      </c>
      <c r="E35044" t="s">
        <v>146</v>
      </c>
      <c r="F35044" t="s">
        <v>268</v>
      </c>
      <c r="G35044" t="s">
        <v>441</v>
      </c>
      <c r="H35044" t="s">
        <v>589</v>
      </c>
      <c r="I35044" s="6">
        <v>-145782</v>
      </c>
    </row>
    <row r="35045" spans="1:9" x14ac:dyDescent="0.25">
      <c r="A35045" t="s">
        <v>1012</v>
      </c>
      <c r="B35045" t="s">
        <v>1035</v>
      </c>
      <c r="C35045" t="s">
        <v>32</v>
      </c>
      <c r="D35045" t="s">
        <v>33</v>
      </c>
      <c r="E35045" t="s">
        <v>146</v>
      </c>
      <c r="F35045" t="s">
        <v>268</v>
      </c>
      <c r="G35045" t="s">
        <v>442</v>
      </c>
      <c r="H35045" t="s">
        <v>268</v>
      </c>
      <c r="I35045" s="6">
        <v>-975367</v>
      </c>
    </row>
    <row r="35046" spans="1:9" x14ac:dyDescent="0.25">
      <c r="A35046" t="s">
        <v>1012</v>
      </c>
      <c r="B35046" t="s">
        <v>1035</v>
      </c>
      <c r="C35046" t="s">
        <v>32</v>
      </c>
      <c r="D35046" t="s">
        <v>33</v>
      </c>
      <c r="E35046" t="s">
        <v>147</v>
      </c>
      <c r="F35046" t="s">
        <v>269</v>
      </c>
      <c r="G35046" t="s">
        <v>443</v>
      </c>
      <c r="H35046" t="s">
        <v>269</v>
      </c>
      <c r="I35046" s="6">
        <v>-3466953</v>
      </c>
    </row>
    <row r="35047" spans="1:9" x14ac:dyDescent="0.25">
      <c r="A35047" t="s">
        <v>1012</v>
      </c>
      <c r="B35047" t="s">
        <v>1035</v>
      </c>
      <c r="C35047" t="s">
        <v>32</v>
      </c>
      <c r="D35047" t="s">
        <v>33</v>
      </c>
      <c r="E35047" t="s">
        <v>148</v>
      </c>
      <c r="F35047" t="s">
        <v>270</v>
      </c>
      <c r="G35047" t="s">
        <v>469</v>
      </c>
      <c r="H35047" t="s">
        <v>614</v>
      </c>
      <c r="I35047" s="6">
        <v>-330585</v>
      </c>
    </row>
    <row r="35048" spans="1:9" x14ac:dyDescent="0.25">
      <c r="A35048" t="s">
        <v>1012</v>
      </c>
      <c r="B35048" t="s">
        <v>1035</v>
      </c>
      <c r="C35048" t="s">
        <v>32</v>
      </c>
      <c r="D35048" t="s">
        <v>33</v>
      </c>
      <c r="E35048" t="s">
        <v>148</v>
      </c>
      <c r="F35048" t="s">
        <v>270</v>
      </c>
      <c r="G35048" t="s">
        <v>444</v>
      </c>
      <c r="H35048" t="s">
        <v>590</v>
      </c>
      <c r="I35048" s="6">
        <v>-437805</v>
      </c>
    </row>
    <row r="35049" spans="1:9" x14ac:dyDescent="0.25">
      <c r="A35049" t="s">
        <v>1012</v>
      </c>
      <c r="B35049" t="s">
        <v>1035</v>
      </c>
      <c r="C35049" t="s">
        <v>32</v>
      </c>
      <c r="D35049" t="s">
        <v>33</v>
      </c>
      <c r="E35049" t="s">
        <v>148</v>
      </c>
      <c r="F35049" t="s">
        <v>270</v>
      </c>
      <c r="G35049" t="s">
        <v>445</v>
      </c>
      <c r="H35049" t="s">
        <v>591</v>
      </c>
      <c r="I35049" s="6">
        <v>-1197703</v>
      </c>
    </row>
    <row r="35050" spans="1:9" x14ac:dyDescent="0.25">
      <c r="A35050" t="s">
        <v>1012</v>
      </c>
      <c r="B35050" t="s">
        <v>1035</v>
      </c>
      <c r="C35050" t="s">
        <v>32</v>
      </c>
      <c r="D35050" t="s">
        <v>33</v>
      </c>
      <c r="E35050" t="s">
        <v>148</v>
      </c>
      <c r="F35050" t="s">
        <v>270</v>
      </c>
      <c r="G35050" t="s">
        <v>446</v>
      </c>
      <c r="H35050" t="s">
        <v>592</v>
      </c>
      <c r="I35050" s="6">
        <v>-804262</v>
      </c>
    </row>
    <row r="35051" spans="1:9" x14ac:dyDescent="0.25">
      <c r="A35051" t="s">
        <v>1012</v>
      </c>
      <c r="B35051" t="s">
        <v>1035</v>
      </c>
      <c r="C35051" t="s">
        <v>32</v>
      </c>
      <c r="D35051" t="s">
        <v>33</v>
      </c>
      <c r="E35051" t="s">
        <v>148</v>
      </c>
      <c r="F35051" t="s">
        <v>270</v>
      </c>
      <c r="G35051" t="s">
        <v>447</v>
      </c>
      <c r="H35051" t="s">
        <v>593</v>
      </c>
      <c r="I35051" s="6">
        <v>-170705</v>
      </c>
    </row>
    <row r="35052" spans="1:9" x14ac:dyDescent="0.25">
      <c r="A35052" t="s">
        <v>1012</v>
      </c>
      <c r="B35052" t="s">
        <v>1035</v>
      </c>
      <c r="C35052" t="s">
        <v>32</v>
      </c>
      <c r="D35052" t="s">
        <v>33</v>
      </c>
      <c r="E35052" t="s">
        <v>148</v>
      </c>
      <c r="F35052" t="s">
        <v>270</v>
      </c>
      <c r="G35052" t="s">
        <v>448</v>
      </c>
      <c r="H35052" t="s">
        <v>594</v>
      </c>
      <c r="I35052" s="6">
        <v>-97470</v>
      </c>
    </row>
    <row r="35053" spans="1:9" x14ac:dyDescent="0.25">
      <c r="A35053" t="s">
        <v>1012</v>
      </c>
      <c r="B35053" t="s">
        <v>1035</v>
      </c>
      <c r="C35053" t="s">
        <v>32</v>
      </c>
      <c r="D35053" t="s">
        <v>33</v>
      </c>
      <c r="E35053" t="s">
        <v>148</v>
      </c>
      <c r="F35053" t="s">
        <v>270</v>
      </c>
      <c r="G35053" t="s">
        <v>449</v>
      </c>
      <c r="H35053" t="s">
        <v>595</v>
      </c>
      <c r="I35053" s="6">
        <v>-43332</v>
      </c>
    </row>
    <row r="35054" spans="1:9" x14ac:dyDescent="0.25">
      <c r="A35054" t="s">
        <v>1012</v>
      </c>
      <c r="B35054" t="s">
        <v>1035</v>
      </c>
      <c r="C35054" t="s">
        <v>32</v>
      </c>
      <c r="D35054" t="s">
        <v>33</v>
      </c>
      <c r="E35054" t="s">
        <v>149</v>
      </c>
      <c r="F35054" t="s">
        <v>271</v>
      </c>
      <c r="G35054" t="s">
        <v>450</v>
      </c>
      <c r="H35054" t="s">
        <v>596</v>
      </c>
      <c r="I35054" s="6">
        <v>59980</v>
      </c>
    </row>
    <row r="35055" spans="1:9" x14ac:dyDescent="0.25">
      <c r="A35055" t="s">
        <v>1012</v>
      </c>
      <c r="B35055" t="s">
        <v>1035</v>
      </c>
      <c r="C35055" t="s">
        <v>32</v>
      </c>
      <c r="D35055" t="s">
        <v>33</v>
      </c>
      <c r="E35055" t="s">
        <v>150</v>
      </c>
      <c r="F35055" t="s">
        <v>272</v>
      </c>
      <c r="G35055" t="s">
        <v>451</v>
      </c>
      <c r="H35055" t="s">
        <v>272</v>
      </c>
      <c r="I35055" s="6">
        <v>-8683645</v>
      </c>
    </row>
    <row r="35056" spans="1:9" x14ac:dyDescent="0.25">
      <c r="A35056" t="s">
        <v>1012</v>
      </c>
      <c r="B35056" t="s">
        <v>1035</v>
      </c>
      <c r="C35056" t="s">
        <v>32</v>
      </c>
      <c r="D35056" t="s">
        <v>33</v>
      </c>
      <c r="E35056" t="s">
        <v>150</v>
      </c>
      <c r="F35056" t="s">
        <v>272</v>
      </c>
      <c r="G35056" t="s">
        <v>452</v>
      </c>
      <c r="H35056" t="s">
        <v>597</v>
      </c>
      <c r="I35056" s="6">
        <v>-53</v>
      </c>
    </row>
    <row r="35057" spans="1:9" x14ac:dyDescent="0.25">
      <c r="A35057" t="s">
        <v>1012</v>
      </c>
      <c r="B35057" t="s">
        <v>1035</v>
      </c>
      <c r="C35057" t="s">
        <v>34</v>
      </c>
      <c r="D35057" t="s">
        <v>35</v>
      </c>
      <c r="E35057" t="s">
        <v>151</v>
      </c>
      <c r="F35057" t="s">
        <v>273</v>
      </c>
      <c r="G35057" t="s">
        <v>151</v>
      </c>
      <c r="H35057" t="s">
        <v>273</v>
      </c>
      <c r="I35057" s="6">
        <v>-31841911</v>
      </c>
    </row>
    <row r="35058" spans="1:9" x14ac:dyDescent="0.25">
      <c r="A35058" t="s">
        <v>1012</v>
      </c>
      <c r="B35058" t="s">
        <v>1035</v>
      </c>
      <c r="C35058" t="s">
        <v>34</v>
      </c>
      <c r="D35058" t="s">
        <v>35</v>
      </c>
      <c r="E35058" t="s">
        <v>153</v>
      </c>
      <c r="F35058" t="s">
        <v>275</v>
      </c>
      <c r="G35058" t="s">
        <v>153</v>
      </c>
      <c r="H35058" t="s">
        <v>275</v>
      </c>
      <c r="I35058" s="6">
        <v>-549601</v>
      </c>
    </row>
    <row r="35059" spans="1:9" x14ac:dyDescent="0.25">
      <c r="A35059" t="s">
        <v>1012</v>
      </c>
      <c r="B35059" t="s">
        <v>1035</v>
      </c>
      <c r="C35059" t="s">
        <v>36</v>
      </c>
      <c r="D35059" t="s">
        <v>37</v>
      </c>
      <c r="E35059" t="s">
        <v>154</v>
      </c>
      <c r="F35059" t="s">
        <v>276</v>
      </c>
      <c r="G35059" t="s">
        <v>154</v>
      </c>
      <c r="H35059" t="s">
        <v>276</v>
      </c>
      <c r="I35059" s="6">
        <v>-37324</v>
      </c>
    </row>
    <row r="35060" spans="1:9" x14ac:dyDescent="0.25">
      <c r="A35060" t="s">
        <v>1012</v>
      </c>
      <c r="B35060" t="s">
        <v>1035</v>
      </c>
      <c r="C35060" t="s">
        <v>36</v>
      </c>
      <c r="D35060" t="s">
        <v>37</v>
      </c>
      <c r="E35060" t="s">
        <v>155</v>
      </c>
      <c r="F35060" t="s">
        <v>277</v>
      </c>
      <c r="G35060" t="s">
        <v>155</v>
      </c>
      <c r="H35060" t="s">
        <v>277</v>
      </c>
      <c r="I35060" s="6">
        <v>-15250</v>
      </c>
    </row>
    <row r="35061" spans="1:9" x14ac:dyDescent="0.25">
      <c r="A35061" t="s">
        <v>1012</v>
      </c>
      <c r="B35061" t="s">
        <v>1035</v>
      </c>
      <c r="C35061" t="s">
        <v>36</v>
      </c>
      <c r="D35061" t="s">
        <v>37</v>
      </c>
      <c r="E35061" t="s">
        <v>944</v>
      </c>
      <c r="F35061" t="s">
        <v>945</v>
      </c>
      <c r="G35061" t="s">
        <v>944</v>
      </c>
      <c r="H35061" t="s">
        <v>945</v>
      </c>
      <c r="I35061" s="6">
        <v>-45</v>
      </c>
    </row>
    <row r="35062" spans="1:9" x14ac:dyDescent="0.25">
      <c r="A35062" t="s">
        <v>1012</v>
      </c>
      <c r="B35062" t="s">
        <v>1035</v>
      </c>
      <c r="C35062" t="s">
        <v>36</v>
      </c>
      <c r="D35062" t="s">
        <v>37</v>
      </c>
      <c r="E35062" t="s">
        <v>156</v>
      </c>
      <c r="F35062" t="s">
        <v>278</v>
      </c>
      <c r="G35062" t="s">
        <v>156</v>
      </c>
      <c r="H35062" t="s">
        <v>278</v>
      </c>
      <c r="I35062" s="6">
        <v>-19164</v>
      </c>
    </row>
    <row r="35063" spans="1:9" x14ac:dyDescent="0.25">
      <c r="A35063" t="s">
        <v>1012</v>
      </c>
      <c r="B35063" t="s">
        <v>1035</v>
      </c>
      <c r="C35063" t="s">
        <v>36</v>
      </c>
      <c r="D35063" t="s">
        <v>37</v>
      </c>
      <c r="E35063" t="s">
        <v>157</v>
      </c>
      <c r="F35063" t="s">
        <v>279</v>
      </c>
      <c r="G35063" t="s">
        <v>157</v>
      </c>
      <c r="H35063" t="s">
        <v>279</v>
      </c>
      <c r="I35063" s="6">
        <v>-528</v>
      </c>
    </row>
    <row r="35064" spans="1:9" x14ac:dyDescent="0.25">
      <c r="A35064" t="s">
        <v>1012</v>
      </c>
      <c r="B35064" t="s">
        <v>1035</v>
      </c>
      <c r="C35064" t="s">
        <v>36</v>
      </c>
      <c r="D35064" t="s">
        <v>37</v>
      </c>
      <c r="E35064" t="s">
        <v>158</v>
      </c>
      <c r="F35064" t="s">
        <v>280</v>
      </c>
      <c r="G35064" t="s">
        <v>158</v>
      </c>
      <c r="H35064" t="s">
        <v>280</v>
      </c>
      <c r="I35064" s="6">
        <v>-3678116</v>
      </c>
    </row>
    <row r="35065" spans="1:9" x14ac:dyDescent="0.25">
      <c r="A35065" t="s">
        <v>1012</v>
      </c>
      <c r="B35065" t="s">
        <v>1035</v>
      </c>
      <c r="C35065" t="s">
        <v>38</v>
      </c>
      <c r="D35065" t="s">
        <v>39</v>
      </c>
      <c r="E35065" t="s">
        <v>226</v>
      </c>
      <c r="F35065" t="s">
        <v>226</v>
      </c>
      <c r="G35065" t="s">
        <v>717</v>
      </c>
      <c r="H35065" t="s">
        <v>39</v>
      </c>
      <c r="I35065" s="6">
        <v>1296384</v>
      </c>
    </row>
    <row r="35066" spans="1:9" x14ac:dyDescent="0.25">
      <c r="A35066" t="s">
        <v>1012</v>
      </c>
      <c r="B35066" t="s">
        <v>1035</v>
      </c>
      <c r="C35066" t="s">
        <v>40</v>
      </c>
      <c r="D35066" t="s">
        <v>41</v>
      </c>
      <c r="E35066" t="s">
        <v>159</v>
      </c>
      <c r="F35066" t="s">
        <v>41</v>
      </c>
      <c r="G35066" t="s">
        <v>159</v>
      </c>
      <c r="H35066" t="s">
        <v>41</v>
      </c>
      <c r="I35066" s="6">
        <v>2453391.702</v>
      </c>
    </row>
    <row r="35067" spans="1:9" x14ac:dyDescent="0.25">
      <c r="A35067" t="s">
        <v>1012</v>
      </c>
      <c r="B35067" t="s">
        <v>1035</v>
      </c>
      <c r="C35067" t="s">
        <v>42</v>
      </c>
      <c r="D35067" t="s">
        <v>43</v>
      </c>
      <c r="E35067" t="s">
        <v>160</v>
      </c>
      <c r="F35067" t="s">
        <v>281</v>
      </c>
      <c r="G35067" t="s">
        <v>160</v>
      </c>
      <c r="H35067" t="s">
        <v>281</v>
      </c>
      <c r="I35067" s="6">
        <v>-4014000</v>
      </c>
    </row>
    <row r="35068" spans="1:9" x14ac:dyDescent="0.25">
      <c r="A35068" t="s">
        <v>1012</v>
      </c>
      <c r="B35068" t="s">
        <v>1035</v>
      </c>
      <c r="C35068" t="s">
        <v>42</v>
      </c>
      <c r="D35068" t="s">
        <v>43</v>
      </c>
      <c r="E35068" t="s">
        <v>161</v>
      </c>
      <c r="F35068" t="s">
        <v>282</v>
      </c>
      <c r="G35068" t="s">
        <v>161</v>
      </c>
      <c r="H35068" t="s">
        <v>282</v>
      </c>
      <c r="I35068" s="6">
        <v>-52973</v>
      </c>
    </row>
    <row r="35069" spans="1:9" x14ac:dyDescent="0.25">
      <c r="A35069" t="s">
        <v>1012</v>
      </c>
      <c r="B35069" t="s">
        <v>1035</v>
      </c>
      <c r="C35069" t="s">
        <v>42</v>
      </c>
      <c r="D35069" t="s">
        <v>43</v>
      </c>
      <c r="E35069" t="s">
        <v>162</v>
      </c>
      <c r="F35069" t="s">
        <v>283</v>
      </c>
      <c r="G35069" t="s">
        <v>453</v>
      </c>
      <c r="H35069" t="s">
        <v>598</v>
      </c>
      <c r="I35069" s="6">
        <v>-141276</v>
      </c>
    </row>
    <row r="35070" spans="1:9" x14ac:dyDescent="0.25">
      <c r="A35070" t="s">
        <v>1012</v>
      </c>
      <c r="B35070" t="s">
        <v>1035</v>
      </c>
      <c r="C35070" t="s">
        <v>42</v>
      </c>
      <c r="D35070" t="s">
        <v>43</v>
      </c>
      <c r="E35070" t="s">
        <v>162</v>
      </c>
      <c r="F35070" t="s">
        <v>283</v>
      </c>
      <c r="G35070" t="s">
        <v>454</v>
      </c>
      <c r="H35070" t="s">
        <v>599</v>
      </c>
      <c r="I35070" s="6">
        <v>-1097854</v>
      </c>
    </row>
    <row r="35071" spans="1:9" x14ac:dyDescent="0.25">
      <c r="A35071" t="s">
        <v>1012</v>
      </c>
      <c r="B35071" t="s">
        <v>1035</v>
      </c>
      <c r="C35071" t="s">
        <v>42</v>
      </c>
      <c r="D35071" t="s">
        <v>43</v>
      </c>
      <c r="E35071" t="s">
        <v>162</v>
      </c>
      <c r="F35071" t="s">
        <v>283</v>
      </c>
      <c r="G35071" t="s">
        <v>455</v>
      </c>
      <c r="H35071" t="s">
        <v>600</v>
      </c>
      <c r="I35071" s="6">
        <v>-417025</v>
      </c>
    </row>
    <row r="35072" spans="1:9" x14ac:dyDescent="0.25">
      <c r="A35072" t="s">
        <v>1012</v>
      </c>
      <c r="B35072" t="s">
        <v>1035</v>
      </c>
      <c r="C35072" t="s">
        <v>42</v>
      </c>
      <c r="D35072" t="s">
        <v>43</v>
      </c>
      <c r="E35072" t="s">
        <v>162</v>
      </c>
      <c r="F35072" t="s">
        <v>283</v>
      </c>
      <c r="G35072" t="s">
        <v>456</v>
      </c>
      <c r="H35072" t="s">
        <v>601</v>
      </c>
      <c r="I35072" s="6">
        <v>-1700810</v>
      </c>
    </row>
    <row r="35073" spans="1:9" x14ac:dyDescent="0.25">
      <c r="A35073" t="s">
        <v>1012</v>
      </c>
      <c r="B35073" t="s">
        <v>1035</v>
      </c>
      <c r="C35073" t="s">
        <v>42</v>
      </c>
      <c r="D35073" t="s">
        <v>43</v>
      </c>
      <c r="E35073" t="s">
        <v>162</v>
      </c>
      <c r="F35073" t="s">
        <v>283</v>
      </c>
      <c r="G35073" t="s">
        <v>457</v>
      </c>
      <c r="H35073" t="s">
        <v>602</v>
      </c>
      <c r="I35073" s="6">
        <v>-117759</v>
      </c>
    </row>
    <row r="35074" spans="1:9" x14ac:dyDescent="0.25">
      <c r="A35074" t="s">
        <v>1012</v>
      </c>
      <c r="B35074" t="s">
        <v>1035</v>
      </c>
      <c r="C35074" t="s">
        <v>42</v>
      </c>
      <c r="D35074" t="s">
        <v>43</v>
      </c>
      <c r="E35074" t="s">
        <v>162</v>
      </c>
      <c r="F35074" t="s">
        <v>283</v>
      </c>
      <c r="G35074" t="s">
        <v>458</v>
      </c>
      <c r="H35074" t="s">
        <v>603</v>
      </c>
      <c r="I35074" s="6">
        <v>-98166</v>
      </c>
    </row>
    <row r="35075" spans="1:9" x14ac:dyDescent="0.25">
      <c r="A35075" t="s">
        <v>1012</v>
      </c>
      <c r="B35075" t="s">
        <v>1035</v>
      </c>
      <c r="C35075" t="s">
        <v>42</v>
      </c>
      <c r="D35075" t="s">
        <v>43</v>
      </c>
      <c r="E35075" t="s">
        <v>162</v>
      </c>
      <c r="F35075" t="s">
        <v>283</v>
      </c>
      <c r="G35075" t="s">
        <v>459</v>
      </c>
      <c r="H35075" t="s">
        <v>604</v>
      </c>
      <c r="I35075" s="6">
        <v>-2301245</v>
      </c>
    </row>
    <row r="35076" spans="1:9" x14ac:dyDescent="0.25">
      <c r="A35076" t="s">
        <v>1012</v>
      </c>
      <c r="B35076" t="s">
        <v>1035</v>
      </c>
      <c r="C35076" t="s">
        <v>42</v>
      </c>
      <c r="D35076" t="s">
        <v>43</v>
      </c>
      <c r="E35076" t="s">
        <v>162</v>
      </c>
      <c r="F35076" t="s">
        <v>283</v>
      </c>
      <c r="G35076" t="s">
        <v>460</v>
      </c>
      <c r="H35076" t="s">
        <v>605</v>
      </c>
      <c r="I35076" s="6">
        <v>-657288</v>
      </c>
    </row>
    <row r="35077" spans="1:9" x14ac:dyDescent="0.25">
      <c r="A35077" t="s">
        <v>1012</v>
      </c>
      <c r="B35077" t="s">
        <v>1035</v>
      </c>
      <c r="C35077" t="s">
        <v>42</v>
      </c>
      <c r="D35077" t="s">
        <v>43</v>
      </c>
      <c r="E35077" t="s">
        <v>162</v>
      </c>
      <c r="F35077" t="s">
        <v>283</v>
      </c>
      <c r="G35077" t="s">
        <v>461</v>
      </c>
      <c r="H35077" t="s">
        <v>606</v>
      </c>
      <c r="I35077" s="6">
        <v>-425</v>
      </c>
    </row>
    <row r="35078" spans="1:9" x14ac:dyDescent="0.25">
      <c r="A35078" t="s">
        <v>1012</v>
      </c>
      <c r="B35078" t="s">
        <v>1035</v>
      </c>
      <c r="C35078" t="s">
        <v>42</v>
      </c>
      <c r="D35078" t="s">
        <v>43</v>
      </c>
      <c r="E35078" t="s">
        <v>162</v>
      </c>
      <c r="F35078" t="s">
        <v>283</v>
      </c>
      <c r="G35078" t="s">
        <v>462</v>
      </c>
      <c r="H35078" t="s">
        <v>607</v>
      </c>
      <c r="I35078" s="6">
        <v>-1377227</v>
      </c>
    </row>
    <row r="35079" spans="1:9" x14ac:dyDescent="0.25">
      <c r="A35079" t="s">
        <v>1012</v>
      </c>
      <c r="B35079" t="s">
        <v>1035</v>
      </c>
      <c r="C35079" t="s">
        <v>42</v>
      </c>
      <c r="D35079" t="s">
        <v>43</v>
      </c>
      <c r="E35079" t="s">
        <v>162</v>
      </c>
      <c r="F35079" t="s">
        <v>283</v>
      </c>
      <c r="G35079" t="s">
        <v>463</v>
      </c>
      <c r="H35079" t="s">
        <v>608</v>
      </c>
      <c r="I35079" s="6">
        <v>-624777</v>
      </c>
    </row>
    <row r="35080" spans="1:9" x14ac:dyDescent="0.25">
      <c r="A35080" t="s">
        <v>1012</v>
      </c>
      <c r="B35080" t="s">
        <v>1035</v>
      </c>
      <c r="C35080" t="s">
        <v>42</v>
      </c>
      <c r="D35080" t="s">
        <v>43</v>
      </c>
      <c r="E35080" t="s">
        <v>162</v>
      </c>
      <c r="F35080" t="s">
        <v>283</v>
      </c>
      <c r="G35080" t="s">
        <v>464</v>
      </c>
      <c r="H35080" t="s">
        <v>609</v>
      </c>
      <c r="I35080" s="6">
        <v>-5385380</v>
      </c>
    </row>
    <row r="35081" spans="1:9" x14ac:dyDescent="0.25">
      <c r="A35081" t="s">
        <v>1012</v>
      </c>
      <c r="B35081" t="s">
        <v>1035</v>
      </c>
      <c r="C35081" t="s">
        <v>42</v>
      </c>
      <c r="D35081" t="s">
        <v>43</v>
      </c>
      <c r="E35081" t="s">
        <v>162</v>
      </c>
      <c r="F35081" t="s">
        <v>283</v>
      </c>
      <c r="G35081" t="s">
        <v>465</v>
      </c>
      <c r="H35081" t="s">
        <v>610</v>
      </c>
      <c r="I35081" s="6">
        <v>66087</v>
      </c>
    </row>
    <row r="35082" spans="1:9" x14ac:dyDescent="0.25">
      <c r="A35082" t="s">
        <v>1012</v>
      </c>
      <c r="B35082" t="s">
        <v>1035</v>
      </c>
      <c r="C35082" t="s">
        <v>42</v>
      </c>
      <c r="D35082" t="s">
        <v>43</v>
      </c>
      <c r="E35082" t="s">
        <v>162</v>
      </c>
      <c r="F35082" t="s">
        <v>283</v>
      </c>
      <c r="G35082" t="s">
        <v>466</v>
      </c>
      <c r="H35082" t="s">
        <v>611</v>
      </c>
      <c r="I35082" s="6">
        <v>0</v>
      </c>
    </row>
    <row r="35083" spans="1:9" x14ac:dyDescent="0.25">
      <c r="A35083" t="s">
        <v>1012</v>
      </c>
      <c r="B35083" t="s">
        <v>1035</v>
      </c>
      <c r="C35083" t="s">
        <v>52</v>
      </c>
      <c r="D35083" t="s">
        <v>53</v>
      </c>
      <c r="E35083" t="s">
        <v>162</v>
      </c>
      <c r="F35083" t="s">
        <v>283</v>
      </c>
      <c r="G35083" t="s">
        <v>467</v>
      </c>
      <c r="H35083" t="s">
        <v>612</v>
      </c>
      <c r="I35083" s="6">
        <v>-23533157</v>
      </c>
    </row>
    <row r="35084" spans="1:9" x14ac:dyDescent="0.25">
      <c r="A35084" t="s">
        <v>1012</v>
      </c>
      <c r="B35084" t="s">
        <v>1035</v>
      </c>
      <c r="C35084" t="s">
        <v>52</v>
      </c>
      <c r="D35084" t="s">
        <v>53</v>
      </c>
      <c r="E35084" t="s">
        <v>162</v>
      </c>
      <c r="F35084" t="s">
        <v>283</v>
      </c>
      <c r="G35084" t="s">
        <v>468</v>
      </c>
      <c r="H35084" t="s">
        <v>613</v>
      </c>
      <c r="I35084" s="6">
        <v>-672620</v>
      </c>
    </row>
    <row r="35085" spans="1:9" x14ac:dyDescent="0.25">
      <c r="A35085" t="s">
        <v>1012</v>
      </c>
      <c r="B35085" t="s">
        <v>1035</v>
      </c>
      <c r="C35085" t="s">
        <v>62</v>
      </c>
      <c r="D35085" t="s">
        <v>63</v>
      </c>
      <c r="E35085" t="s">
        <v>226</v>
      </c>
      <c r="F35085" t="s">
        <v>226</v>
      </c>
      <c r="G35085" t="s">
        <v>720</v>
      </c>
      <c r="H35085" t="s">
        <v>871</v>
      </c>
      <c r="I35085" s="6">
        <v>-8172</v>
      </c>
    </row>
    <row r="35086" spans="1:9" x14ac:dyDescent="0.25">
      <c r="A35086" t="s">
        <v>1012</v>
      </c>
      <c r="B35086" t="s">
        <v>1035</v>
      </c>
      <c r="C35086" t="s">
        <v>62</v>
      </c>
      <c r="D35086" t="s">
        <v>63</v>
      </c>
      <c r="F35086" t="s">
        <v>226</v>
      </c>
      <c r="G35086" t="s">
        <v>721</v>
      </c>
      <c r="H35086" t="s">
        <v>257</v>
      </c>
      <c r="I35086" s="6">
        <v>-1210</v>
      </c>
    </row>
    <row r="35087" spans="1:9" x14ac:dyDescent="0.25">
      <c r="A35087" t="s">
        <v>1012</v>
      </c>
      <c r="B35087" t="s">
        <v>1035</v>
      </c>
      <c r="C35087" t="s">
        <v>62</v>
      </c>
      <c r="D35087" t="s">
        <v>63</v>
      </c>
      <c r="G35087" t="s">
        <v>745</v>
      </c>
      <c r="H35087" t="s">
        <v>579</v>
      </c>
      <c r="I35087" s="6">
        <v>-466</v>
      </c>
    </row>
    <row r="35088" spans="1:9" x14ac:dyDescent="0.25">
      <c r="A35088" t="s">
        <v>1012</v>
      </c>
      <c r="B35088" t="s">
        <v>1035</v>
      </c>
      <c r="C35088" t="s">
        <v>62</v>
      </c>
      <c r="D35088" t="s">
        <v>63</v>
      </c>
      <c r="G35088" t="s">
        <v>722</v>
      </c>
      <c r="H35088" t="s">
        <v>266</v>
      </c>
      <c r="I35088" s="6">
        <v>-4876</v>
      </c>
    </row>
    <row r="35089" spans="1:9" x14ac:dyDescent="0.25">
      <c r="A35089" t="s">
        <v>1012</v>
      </c>
      <c r="B35089" t="s">
        <v>1035</v>
      </c>
      <c r="C35089" t="s">
        <v>62</v>
      </c>
      <c r="D35089" t="s">
        <v>63</v>
      </c>
      <c r="G35089" t="s">
        <v>816</v>
      </c>
      <c r="H35089" t="s">
        <v>494</v>
      </c>
      <c r="I35089" s="6">
        <v>-5452</v>
      </c>
    </row>
    <row r="35090" spans="1:9" x14ac:dyDescent="0.25">
      <c r="A35090" t="s">
        <v>1012</v>
      </c>
      <c r="B35090" t="s">
        <v>1035</v>
      </c>
      <c r="C35090" t="s">
        <v>62</v>
      </c>
      <c r="D35090" t="s">
        <v>63</v>
      </c>
      <c r="G35090" t="s">
        <v>766</v>
      </c>
      <c r="H35090" t="s">
        <v>250</v>
      </c>
      <c r="I35090" s="6">
        <v>-5290</v>
      </c>
    </row>
    <row r="35091" spans="1:9" x14ac:dyDescent="0.25">
      <c r="A35091" t="s">
        <v>1012</v>
      </c>
      <c r="B35091" t="s">
        <v>1035</v>
      </c>
      <c r="C35091" t="s">
        <v>62</v>
      </c>
      <c r="D35091" t="s">
        <v>63</v>
      </c>
      <c r="G35091" t="s">
        <v>769</v>
      </c>
      <c r="H35091" t="s">
        <v>251</v>
      </c>
      <c r="I35091" s="6">
        <v>-1112</v>
      </c>
    </row>
    <row r="35092" spans="1:9" x14ac:dyDescent="0.25">
      <c r="A35092" t="s">
        <v>1012</v>
      </c>
      <c r="B35092" t="s">
        <v>1035</v>
      </c>
      <c r="C35092" t="s">
        <v>62</v>
      </c>
      <c r="D35092" t="s">
        <v>63</v>
      </c>
      <c r="G35092" t="s">
        <v>792</v>
      </c>
      <c r="H35092" t="s">
        <v>530</v>
      </c>
      <c r="I35092" s="6">
        <v>-5452</v>
      </c>
    </row>
    <row r="35093" spans="1:9" x14ac:dyDescent="0.25">
      <c r="A35093" t="s">
        <v>1012</v>
      </c>
      <c r="B35093" t="s">
        <v>1035</v>
      </c>
      <c r="C35093" t="s">
        <v>62</v>
      </c>
      <c r="D35093" t="s">
        <v>63</v>
      </c>
      <c r="G35093" t="s">
        <v>771</v>
      </c>
      <c r="H35093" t="s">
        <v>269</v>
      </c>
      <c r="I35093" s="6">
        <v>-19113</v>
      </c>
    </row>
    <row r="35094" spans="1:9" x14ac:dyDescent="0.25">
      <c r="A35094" t="s">
        <v>1012</v>
      </c>
      <c r="B35094" t="s">
        <v>1035</v>
      </c>
      <c r="C35094" t="s">
        <v>62</v>
      </c>
      <c r="D35094" t="s">
        <v>63</v>
      </c>
      <c r="G35094" t="s">
        <v>726</v>
      </c>
      <c r="H35094" t="s">
        <v>33</v>
      </c>
      <c r="I35094" s="6">
        <v>-28231</v>
      </c>
    </row>
    <row r="35095" spans="1:9" x14ac:dyDescent="0.25">
      <c r="A35095" t="s">
        <v>1012</v>
      </c>
      <c r="B35095" t="s">
        <v>1035</v>
      </c>
      <c r="C35095" t="s">
        <v>62</v>
      </c>
      <c r="D35095" t="s">
        <v>63</v>
      </c>
      <c r="G35095" t="s">
        <v>830</v>
      </c>
      <c r="H35095" t="s">
        <v>297</v>
      </c>
      <c r="I35095" s="6">
        <v>-20</v>
      </c>
    </row>
    <row r="35096" spans="1:9" x14ac:dyDescent="0.25">
      <c r="A35096" t="s">
        <v>1012</v>
      </c>
      <c r="B35096" t="s">
        <v>1035</v>
      </c>
      <c r="C35096" t="s">
        <v>62</v>
      </c>
      <c r="D35096" t="s">
        <v>63</v>
      </c>
      <c r="G35096" t="s">
        <v>728</v>
      </c>
      <c r="H35096" t="s">
        <v>533</v>
      </c>
      <c r="I35096" s="6">
        <v>-306</v>
      </c>
    </row>
    <row r="35097" spans="1:9" x14ac:dyDescent="0.25">
      <c r="A35097" t="s">
        <v>1012</v>
      </c>
      <c r="B35097" t="s">
        <v>1035</v>
      </c>
      <c r="C35097" t="s">
        <v>62</v>
      </c>
      <c r="D35097" t="s">
        <v>63</v>
      </c>
      <c r="G35097" t="s">
        <v>729</v>
      </c>
      <c r="H35097" t="s">
        <v>535</v>
      </c>
      <c r="I35097" s="6">
        <v>-13793</v>
      </c>
    </row>
    <row r="35098" spans="1:9" x14ac:dyDescent="0.25">
      <c r="A35098" t="s">
        <v>1012</v>
      </c>
      <c r="B35098" t="s">
        <v>1035</v>
      </c>
      <c r="C35098" t="s">
        <v>62</v>
      </c>
      <c r="D35098" t="s">
        <v>63</v>
      </c>
      <c r="G35098" t="s">
        <v>730</v>
      </c>
      <c r="H35098" t="s">
        <v>540</v>
      </c>
      <c r="I35098" s="6">
        <v>-4671</v>
      </c>
    </row>
    <row r="35099" spans="1:9" x14ac:dyDescent="0.25">
      <c r="A35099" t="s">
        <v>1012</v>
      </c>
      <c r="B35099" t="s">
        <v>1035</v>
      </c>
      <c r="C35099" t="s">
        <v>62</v>
      </c>
      <c r="D35099" t="s">
        <v>63</v>
      </c>
      <c r="G35099" t="s">
        <v>749</v>
      </c>
      <c r="H35099" t="s">
        <v>547</v>
      </c>
      <c r="I35099" s="6">
        <v>-1324</v>
      </c>
    </row>
    <row r="35100" spans="1:9" x14ac:dyDescent="0.25">
      <c r="A35100" t="s">
        <v>1012</v>
      </c>
      <c r="B35100" t="s">
        <v>1035</v>
      </c>
      <c r="C35100" t="s">
        <v>62</v>
      </c>
      <c r="D35100" t="s">
        <v>63</v>
      </c>
      <c r="G35100" t="s">
        <v>773</v>
      </c>
      <c r="H35100" t="s">
        <v>548</v>
      </c>
      <c r="I35100" s="6">
        <v>-524</v>
      </c>
    </row>
    <row r="35101" spans="1:9" x14ac:dyDescent="0.25">
      <c r="A35101" t="s">
        <v>1012</v>
      </c>
      <c r="B35101" t="s">
        <v>1035</v>
      </c>
      <c r="C35101" t="s">
        <v>62</v>
      </c>
      <c r="D35101" t="s">
        <v>63</v>
      </c>
      <c r="G35101" t="s">
        <v>973</v>
      </c>
      <c r="H35101" t="s">
        <v>974</v>
      </c>
      <c r="I35101" s="6">
        <v>-1129</v>
      </c>
    </row>
    <row r="35102" spans="1:9" x14ac:dyDescent="0.25">
      <c r="A35102" t="s">
        <v>1012</v>
      </c>
      <c r="B35102" t="s">
        <v>1035</v>
      </c>
      <c r="C35102" t="s">
        <v>62</v>
      </c>
      <c r="D35102" t="s">
        <v>63</v>
      </c>
      <c r="G35102" t="s">
        <v>732</v>
      </c>
      <c r="H35102" t="s">
        <v>591</v>
      </c>
      <c r="I35102" s="6">
        <v>-9355</v>
      </c>
    </row>
    <row r="35103" spans="1:9" x14ac:dyDescent="0.25">
      <c r="A35103" t="s">
        <v>1012</v>
      </c>
      <c r="B35103" t="s">
        <v>1035</v>
      </c>
      <c r="C35103" t="s">
        <v>44</v>
      </c>
      <c r="D35103" t="s">
        <v>45</v>
      </c>
      <c r="E35103" t="s">
        <v>163</v>
      </c>
      <c r="F35103" t="s">
        <v>284</v>
      </c>
      <c r="G35103" t="s">
        <v>163</v>
      </c>
      <c r="H35103" t="s">
        <v>284</v>
      </c>
      <c r="I35103" s="6">
        <v>13366</v>
      </c>
    </row>
    <row r="35104" spans="1:9" x14ac:dyDescent="0.25">
      <c r="A35104" t="s">
        <v>1012</v>
      </c>
      <c r="B35104" t="s">
        <v>1035</v>
      </c>
      <c r="C35104" t="s">
        <v>44</v>
      </c>
      <c r="D35104" t="s">
        <v>45</v>
      </c>
      <c r="E35104" t="s">
        <v>164</v>
      </c>
      <c r="F35104" t="s">
        <v>285</v>
      </c>
      <c r="G35104" t="s">
        <v>164</v>
      </c>
      <c r="H35104" t="s">
        <v>285</v>
      </c>
      <c r="I35104" s="6">
        <v>1259769</v>
      </c>
    </row>
    <row r="35105" spans="1:9" x14ac:dyDescent="0.25">
      <c r="A35105" t="s">
        <v>1012</v>
      </c>
      <c r="B35105" t="s">
        <v>1035</v>
      </c>
      <c r="C35105" t="s">
        <v>44</v>
      </c>
      <c r="D35105" t="s">
        <v>45</v>
      </c>
      <c r="E35105" t="s">
        <v>165</v>
      </c>
      <c r="F35105" t="s">
        <v>286</v>
      </c>
      <c r="G35105" t="s">
        <v>165</v>
      </c>
      <c r="H35105" t="s">
        <v>286</v>
      </c>
      <c r="I35105" s="6">
        <v>-7680</v>
      </c>
    </row>
    <row r="35106" spans="1:9" x14ac:dyDescent="0.25">
      <c r="A35106" t="s">
        <v>1012</v>
      </c>
      <c r="B35106" t="s">
        <v>1035</v>
      </c>
      <c r="C35106" t="s">
        <v>44</v>
      </c>
      <c r="D35106" t="s">
        <v>45</v>
      </c>
      <c r="E35106" t="s">
        <v>167</v>
      </c>
      <c r="F35106" t="s">
        <v>288</v>
      </c>
      <c r="G35106" t="s">
        <v>167</v>
      </c>
      <c r="H35106" t="s">
        <v>288</v>
      </c>
      <c r="I35106" s="6">
        <v>-20201</v>
      </c>
    </row>
    <row r="35107" spans="1:9" x14ac:dyDescent="0.25">
      <c r="A35107" t="s">
        <v>1012</v>
      </c>
      <c r="B35107" t="s">
        <v>1035</v>
      </c>
      <c r="C35107" t="s">
        <v>44</v>
      </c>
      <c r="D35107" t="s">
        <v>45</v>
      </c>
      <c r="E35107" t="s">
        <v>168</v>
      </c>
      <c r="F35107" t="s">
        <v>289</v>
      </c>
      <c r="G35107" t="s">
        <v>168</v>
      </c>
      <c r="H35107" t="s">
        <v>289</v>
      </c>
      <c r="I35107" s="6">
        <v>11229</v>
      </c>
    </row>
    <row r="35108" spans="1:9" x14ac:dyDescent="0.25">
      <c r="A35108" t="s">
        <v>1012</v>
      </c>
      <c r="B35108" t="s">
        <v>1035</v>
      </c>
      <c r="C35108" t="s">
        <v>54</v>
      </c>
      <c r="D35108" t="s">
        <v>55</v>
      </c>
      <c r="E35108" t="s">
        <v>169</v>
      </c>
      <c r="F35108" t="s">
        <v>290</v>
      </c>
      <c r="G35108" t="s">
        <v>169</v>
      </c>
      <c r="H35108" t="s">
        <v>290</v>
      </c>
      <c r="I35108" s="6">
        <v>28082121</v>
      </c>
    </row>
    <row r="35109" spans="1:9" x14ac:dyDescent="0.25">
      <c r="A35109" t="s">
        <v>1012</v>
      </c>
      <c r="B35109" t="s">
        <v>1035</v>
      </c>
      <c r="C35109" t="s">
        <v>54</v>
      </c>
      <c r="D35109" t="s">
        <v>55</v>
      </c>
      <c r="E35109" t="s">
        <v>170</v>
      </c>
      <c r="F35109" t="s">
        <v>291</v>
      </c>
      <c r="G35109" t="s">
        <v>170</v>
      </c>
      <c r="H35109" t="s">
        <v>291</v>
      </c>
      <c r="I35109" s="6">
        <v>897693</v>
      </c>
    </row>
    <row r="35110" spans="1:9" x14ac:dyDescent="0.25">
      <c r="A35110" t="s">
        <v>1012</v>
      </c>
      <c r="B35110" t="s">
        <v>1035</v>
      </c>
      <c r="C35110" t="s">
        <v>46</v>
      </c>
      <c r="D35110" t="s">
        <v>47</v>
      </c>
      <c r="E35110" t="s">
        <v>171</v>
      </c>
      <c r="F35110" t="s">
        <v>292</v>
      </c>
      <c r="G35110" t="s">
        <v>171</v>
      </c>
      <c r="H35110" t="s">
        <v>882</v>
      </c>
      <c r="I35110" s="6">
        <v>-4106005</v>
      </c>
    </row>
    <row r="35111" spans="1:9" x14ac:dyDescent="0.25">
      <c r="A35111" t="s">
        <v>1012</v>
      </c>
      <c r="B35111" t="s">
        <v>1035</v>
      </c>
      <c r="C35111" t="s">
        <v>46</v>
      </c>
      <c r="D35111" t="s">
        <v>47</v>
      </c>
      <c r="E35111" t="s">
        <v>172</v>
      </c>
      <c r="F35111" t="s">
        <v>293</v>
      </c>
      <c r="G35111" t="s">
        <v>172</v>
      </c>
      <c r="H35111" t="s">
        <v>293</v>
      </c>
      <c r="I35111" s="6">
        <v>-216000</v>
      </c>
    </row>
    <row r="35112" spans="1:9" x14ac:dyDescent="0.25">
      <c r="A35112" t="s">
        <v>1012</v>
      </c>
      <c r="B35112" t="s">
        <v>1035</v>
      </c>
      <c r="C35112" t="s">
        <v>48</v>
      </c>
      <c r="D35112" t="s">
        <v>49</v>
      </c>
      <c r="E35112" t="s">
        <v>176</v>
      </c>
      <c r="F35112" t="s">
        <v>297</v>
      </c>
      <c r="G35112" t="s">
        <v>176</v>
      </c>
      <c r="H35112" t="s">
        <v>297</v>
      </c>
      <c r="I35112" s="6">
        <v>-115071.85800000001</v>
      </c>
    </row>
    <row r="35113" spans="1:9" x14ac:dyDescent="0.25">
      <c r="A35113" t="s">
        <v>1012</v>
      </c>
      <c r="B35113" t="s">
        <v>1035</v>
      </c>
      <c r="C35113" t="s">
        <v>48</v>
      </c>
      <c r="D35113" t="s">
        <v>49</v>
      </c>
      <c r="E35113" t="s">
        <v>178</v>
      </c>
      <c r="F35113" t="s">
        <v>299</v>
      </c>
      <c r="G35113" t="s">
        <v>178</v>
      </c>
      <c r="H35113" t="s">
        <v>299</v>
      </c>
      <c r="I35113" s="6">
        <v>3773</v>
      </c>
    </row>
    <row r="35114" spans="1:9" x14ac:dyDescent="0.25">
      <c r="A35114" t="s">
        <v>1012</v>
      </c>
      <c r="B35114" t="s">
        <v>1035</v>
      </c>
      <c r="C35114" t="s">
        <v>56</v>
      </c>
      <c r="D35114" t="s">
        <v>57</v>
      </c>
      <c r="E35114" t="s">
        <v>180</v>
      </c>
      <c r="F35114" t="s">
        <v>301</v>
      </c>
      <c r="G35114" t="s">
        <v>180</v>
      </c>
      <c r="H35114" t="s">
        <v>301</v>
      </c>
      <c r="I35114" s="6">
        <v>-8740354</v>
      </c>
    </row>
    <row r="35115" spans="1:9" x14ac:dyDescent="0.25">
      <c r="A35115" t="s">
        <v>1012</v>
      </c>
      <c r="B35115" t="s">
        <v>1035</v>
      </c>
      <c r="C35115" t="s">
        <v>56</v>
      </c>
      <c r="D35115" t="s">
        <v>57</v>
      </c>
      <c r="E35115" t="s">
        <v>181</v>
      </c>
      <c r="F35115" t="s">
        <v>302</v>
      </c>
      <c r="G35115" t="s">
        <v>181</v>
      </c>
      <c r="H35115" t="s">
        <v>302</v>
      </c>
      <c r="I35115" s="6">
        <v>-374852</v>
      </c>
    </row>
    <row r="35116" spans="1:9" x14ac:dyDescent="0.25">
      <c r="A35116" t="s">
        <v>1012</v>
      </c>
      <c r="B35116" t="s">
        <v>1035</v>
      </c>
      <c r="C35116" t="s">
        <v>58</v>
      </c>
      <c r="D35116" t="s">
        <v>59</v>
      </c>
      <c r="E35116" t="s">
        <v>183</v>
      </c>
      <c r="F35116" t="s">
        <v>304</v>
      </c>
      <c r="G35116" t="s">
        <v>183</v>
      </c>
      <c r="H35116" t="s">
        <v>304</v>
      </c>
      <c r="I35116" s="6">
        <v>-571572</v>
      </c>
    </row>
    <row r="35117" spans="1:9" x14ac:dyDescent="0.25">
      <c r="A35117" t="s">
        <v>1012</v>
      </c>
      <c r="B35117" t="s">
        <v>1035</v>
      </c>
      <c r="C35117" t="s">
        <v>58</v>
      </c>
      <c r="D35117" t="s">
        <v>59</v>
      </c>
      <c r="E35117" t="s">
        <v>184</v>
      </c>
      <c r="F35117" t="s">
        <v>305</v>
      </c>
      <c r="G35117" t="s">
        <v>184</v>
      </c>
      <c r="H35117" t="s">
        <v>305</v>
      </c>
      <c r="I35117" s="6">
        <v>1327017</v>
      </c>
    </row>
    <row r="35118" spans="1:9" x14ac:dyDescent="0.25">
      <c r="A35118" t="s">
        <v>1012</v>
      </c>
      <c r="B35118" t="s">
        <v>1035</v>
      </c>
      <c r="C35118" t="s">
        <v>50</v>
      </c>
      <c r="D35118" t="s">
        <v>51</v>
      </c>
      <c r="E35118" t="s">
        <v>185</v>
      </c>
      <c r="F35118" t="s">
        <v>51</v>
      </c>
      <c r="G35118" t="s">
        <v>185</v>
      </c>
      <c r="H35118" t="s">
        <v>51</v>
      </c>
      <c r="I35118" s="6">
        <v>-1787155.8658190032</v>
      </c>
    </row>
    <row r="35119" spans="1:9" x14ac:dyDescent="0.25">
      <c r="A35119" t="s">
        <v>1012</v>
      </c>
      <c r="B35119" t="s">
        <v>1036</v>
      </c>
      <c r="C35119" t="s">
        <v>10</v>
      </c>
      <c r="D35119" t="s">
        <v>11</v>
      </c>
      <c r="E35119" t="s">
        <v>85</v>
      </c>
      <c r="F35119" t="s">
        <v>206</v>
      </c>
      <c r="G35119" t="s">
        <v>85</v>
      </c>
      <c r="H35119" t="s">
        <v>206</v>
      </c>
      <c r="I35119" s="6">
        <v>211365885.34896365</v>
      </c>
    </row>
    <row r="35120" spans="1:9" x14ac:dyDescent="0.25">
      <c r="A35120" t="s">
        <v>1012</v>
      </c>
      <c r="B35120" t="s">
        <v>1036</v>
      </c>
      <c r="C35120" t="s">
        <v>10</v>
      </c>
      <c r="D35120" t="s">
        <v>11</v>
      </c>
      <c r="E35120" t="s">
        <v>86</v>
      </c>
      <c r="F35120" t="s">
        <v>207</v>
      </c>
      <c r="G35120" t="s">
        <v>86</v>
      </c>
      <c r="H35120" t="s">
        <v>207</v>
      </c>
      <c r="I35120" s="6">
        <v>-1267598.3780723999</v>
      </c>
    </row>
    <row r="35121" spans="1:9" x14ac:dyDescent="0.25">
      <c r="A35121" t="s">
        <v>1012</v>
      </c>
      <c r="B35121" t="s">
        <v>1036</v>
      </c>
      <c r="C35121" t="s">
        <v>12</v>
      </c>
      <c r="D35121" t="s">
        <v>13</v>
      </c>
      <c r="E35121" t="s">
        <v>89</v>
      </c>
      <c r="F35121" t="s">
        <v>210</v>
      </c>
      <c r="G35121" t="s">
        <v>89</v>
      </c>
      <c r="H35121" t="s">
        <v>210</v>
      </c>
      <c r="I35121" s="6">
        <v>20391702.346506312</v>
      </c>
    </row>
    <row r="35122" spans="1:9" x14ac:dyDescent="0.25">
      <c r="A35122" t="s">
        <v>1012</v>
      </c>
      <c r="B35122" t="s">
        <v>1036</v>
      </c>
      <c r="C35122" t="s">
        <v>12</v>
      </c>
      <c r="D35122" t="s">
        <v>13</v>
      </c>
      <c r="E35122" t="s">
        <v>90</v>
      </c>
      <c r="F35122" t="s">
        <v>211</v>
      </c>
      <c r="G35122" t="s">
        <v>90</v>
      </c>
      <c r="H35122" t="s">
        <v>211</v>
      </c>
      <c r="I35122" s="6">
        <v>-239936889.80929518</v>
      </c>
    </row>
    <row r="35123" spans="1:9" x14ac:dyDescent="0.25">
      <c r="A35123" t="s">
        <v>1012</v>
      </c>
      <c r="B35123" t="s">
        <v>1036</v>
      </c>
      <c r="C35123" t="s">
        <v>12</v>
      </c>
      <c r="D35123" t="s">
        <v>13</v>
      </c>
      <c r="E35123" t="s">
        <v>91</v>
      </c>
      <c r="F35123" t="s">
        <v>212</v>
      </c>
      <c r="G35123" t="s">
        <v>91</v>
      </c>
      <c r="H35123" t="s">
        <v>212</v>
      </c>
      <c r="I35123" s="6">
        <v>10.774133691476891</v>
      </c>
    </row>
    <row r="35124" spans="1:9" x14ac:dyDescent="0.25">
      <c r="A35124" t="s">
        <v>1012</v>
      </c>
      <c r="B35124" t="s">
        <v>1036</v>
      </c>
      <c r="C35124" t="s">
        <v>12</v>
      </c>
      <c r="D35124" t="s">
        <v>13</v>
      </c>
      <c r="E35124" t="s">
        <v>95</v>
      </c>
      <c r="F35124" t="s">
        <v>216</v>
      </c>
      <c r="G35124" t="s">
        <v>95</v>
      </c>
      <c r="H35124" t="s">
        <v>216</v>
      </c>
      <c r="I35124" s="6">
        <v>-1298584.7865935995</v>
      </c>
    </row>
    <row r="35125" spans="1:9" x14ac:dyDescent="0.25">
      <c r="A35125" t="s">
        <v>1012</v>
      </c>
      <c r="B35125" t="s">
        <v>1036</v>
      </c>
      <c r="C35125" t="s">
        <v>12</v>
      </c>
      <c r="D35125" t="s">
        <v>13</v>
      </c>
      <c r="E35125" t="s">
        <v>96</v>
      </c>
      <c r="F35125" t="s">
        <v>217</v>
      </c>
      <c r="G35125" t="s">
        <v>96</v>
      </c>
      <c r="H35125" t="s">
        <v>217</v>
      </c>
      <c r="I35125" s="6">
        <v>-150432.37258620004</v>
      </c>
    </row>
    <row r="35126" spans="1:9" x14ac:dyDescent="0.25">
      <c r="A35126" t="s">
        <v>1012</v>
      </c>
      <c r="B35126" t="s">
        <v>1036</v>
      </c>
      <c r="C35126" t="s">
        <v>12</v>
      </c>
      <c r="D35126" t="s">
        <v>13</v>
      </c>
      <c r="E35126" t="s">
        <v>97</v>
      </c>
      <c r="F35126" t="s">
        <v>218</v>
      </c>
      <c r="G35126" t="s">
        <v>97</v>
      </c>
      <c r="H35126" t="s">
        <v>218</v>
      </c>
      <c r="I35126" s="6">
        <v>7716.2386626000225</v>
      </c>
    </row>
    <row r="35127" spans="1:9" x14ac:dyDescent="0.25">
      <c r="A35127" t="s">
        <v>1012</v>
      </c>
      <c r="B35127" t="s">
        <v>1036</v>
      </c>
      <c r="C35127" t="s">
        <v>12</v>
      </c>
      <c r="D35127" t="s">
        <v>13</v>
      </c>
      <c r="E35127" t="s">
        <v>98</v>
      </c>
      <c r="F35127" t="s">
        <v>219</v>
      </c>
      <c r="G35127" t="s">
        <v>98</v>
      </c>
      <c r="H35127" t="s">
        <v>219</v>
      </c>
      <c r="I35127" s="6">
        <v>101810.66613149997</v>
      </c>
    </row>
    <row r="35128" spans="1:9" x14ac:dyDescent="0.25">
      <c r="A35128" t="s">
        <v>1012</v>
      </c>
      <c r="B35128" t="s">
        <v>1036</v>
      </c>
      <c r="C35128" t="s">
        <v>12</v>
      </c>
      <c r="D35128" t="s">
        <v>13</v>
      </c>
      <c r="E35128" t="s">
        <v>105</v>
      </c>
      <c r="F35128" t="s">
        <v>227</v>
      </c>
      <c r="G35128" t="s">
        <v>105</v>
      </c>
      <c r="H35128" t="s">
        <v>227</v>
      </c>
      <c r="I35128" s="6">
        <v>1808.0955281999632</v>
      </c>
    </row>
    <row r="35129" spans="1:9" x14ac:dyDescent="0.25">
      <c r="A35129" t="s">
        <v>1012</v>
      </c>
      <c r="B35129" t="s">
        <v>1036</v>
      </c>
      <c r="C35129" t="s">
        <v>12</v>
      </c>
      <c r="D35129" t="s">
        <v>13</v>
      </c>
      <c r="E35129" t="s">
        <v>99</v>
      </c>
      <c r="F35129" t="s">
        <v>220</v>
      </c>
      <c r="G35129" t="s">
        <v>99</v>
      </c>
      <c r="H35129" t="s">
        <v>220</v>
      </c>
      <c r="I35129" s="6">
        <v>-296987.03650709981</v>
      </c>
    </row>
    <row r="35130" spans="1:9" x14ac:dyDescent="0.25">
      <c r="A35130" t="s">
        <v>1012</v>
      </c>
      <c r="B35130" t="s">
        <v>1036</v>
      </c>
      <c r="C35130" t="s">
        <v>14</v>
      </c>
      <c r="D35130" t="s">
        <v>15</v>
      </c>
      <c r="E35130" t="s">
        <v>903</v>
      </c>
      <c r="F35130" t="s">
        <v>904</v>
      </c>
      <c r="G35130" t="s">
        <v>903</v>
      </c>
      <c r="H35130" t="s">
        <v>904</v>
      </c>
      <c r="I35130" s="6">
        <v>127663.68967800008</v>
      </c>
    </row>
    <row r="35131" spans="1:9" x14ac:dyDescent="0.25">
      <c r="A35131" t="s">
        <v>1012</v>
      </c>
      <c r="B35131" t="s">
        <v>1036</v>
      </c>
      <c r="C35131" t="s">
        <v>14</v>
      </c>
      <c r="D35131" t="s">
        <v>15</v>
      </c>
      <c r="E35131" t="s">
        <v>102</v>
      </c>
      <c r="F35131" t="s">
        <v>223</v>
      </c>
      <c r="G35131" t="s">
        <v>102</v>
      </c>
      <c r="H35131" t="s">
        <v>223</v>
      </c>
      <c r="I35131" s="6">
        <v>21885351.844271686</v>
      </c>
    </row>
    <row r="35132" spans="1:9" x14ac:dyDescent="0.25">
      <c r="A35132" t="s">
        <v>1012</v>
      </c>
      <c r="B35132" t="s">
        <v>1036</v>
      </c>
      <c r="C35132" t="s">
        <v>16</v>
      </c>
      <c r="D35132" t="s">
        <v>17</v>
      </c>
      <c r="E35132" t="s">
        <v>226</v>
      </c>
      <c r="F35132" t="s">
        <v>226</v>
      </c>
      <c r="G35132" t="s">
        <v>662</v>
      </c>
      <c r="H35132" t="s">
        <v>17</v>
      </c>
      <c r="I35132" s="6">
        <v>-2182994.2433585981</v>
      </c>
    </row>
    <row r="35133" spans="1:9" x14ac:dyDescent="0.25">
      <c r="A35133" t="s">
        <v>1012</v>
      </c>
      <c r="B35133" t="s">
        <v>1036</v>
      </c>
      <c r="C35133" t="s">
        <v>18</v>
      </c>
      <c r="D35133" t="s">
        <v>19</v>
      </c>
      <c r="E35133" t="s">
        <v>106</v>
      </c>
      <c r="F35133" t="s">
        <v>228</v>
      </c>
      <c r="G35133" t="s">
        <v>106</v>
      </c>
      <c r="H35133" t="s">
        <v>228</v>
      </c>
      <c r="I35133" s="6">
        <v>-1425280.7631719997</v>
      </c>
    </row>
    <row r="35134" spans="1:9" x14ac:dyDescent="0.25">
      <c r="A35134" t="s">
        <v>1012</v>
      </c>
      <c r="B35134" t="s">
        <v>1036</v>
      </c>
      <c r="C35134" t="s">
        <v>20</v>
      </c>
      <c r="D35134" t="s">
        <v>21</v>
      </c>
      <c r="E35134" t="s">
        <v>107</v>
      </c>
      <c r="F35134" t="s">
        <v>229</v>
      </c>
      <c r="G35134" t="s">
        <v>325</v>
      </c>
      <c r="H35134" t="s">
        <v>480</v>
      </c>
      <c r="I35134" s="6">
        <v>-584131.41214590077</v>
      </c>
    </row>
    <row r="35135" spans="1:9" x14ac:dyDescent="0.25">
      <c r="A35135" t="s">
        <v>1012</v>
      </c>
      <c r="B35135" t="s">
        <v>1036</v>
      </c>
      <c r="C35135" t="s">
        <v>20</v>
      </c>
      <c r="D35135" t="s">
        <v>21</v>
      </c>
      <c r="E35135" t="s">
        <v>107</v>
      </c>
      <c r="F35135" t="s">
        <v>229</v>
      </c>
      <c r="G35135" t="s">
        <v>326</v>
      </c>
      <c r="H35135" t="s">
        <v>481</v>
      </c>
      <c r="I35135" s="6">
        <v>14802268.861086</v>
      </c>
    </row>
    <row r="35136" spans="1:9" x14ac:dyDescent="0.25">
      <c r="A35136" t="s">
        <v>1012</v>
      </c>
      <c r="B35136" t="s">
        <v>1036</v>
      </c>
      <c r="C35136" t="s">
        <v>20</v>
      </c>
      <c r="D35136" t="s">
        <v>21</v>
      </c>
      <c r="E35136" t="s">
        <v>107</v>
      </c>
      <c r="F35136" t="s">
        <v>229</v>
      </c>
      <c r="G35136" t="s">
        <v>327</v>
      </c>
      <c r="H35136" t="s">
        <v>482</v>
      </c>
      <c r="I35136" s="6">
        <v>121271.68999380003</v>
      </c>
    </row>
    <row r="35137" spans="1:9" x14ac:dyDescent="0.25">
      <c r="A35137" t="s">
        <v>1012</v>
      </c>
      <c r="B35137" t="s">
        <v>1036</v>
      </c>
      <c r="C35137" t="s">
        <v>20</v>
      </c>
      <c r="D35137" t="s">
        <v>21</v>
      </c>
      <c r="E35137" t="s">
        <v>107</v>
      </c>
      <c r="F35137" t="s">
        <v>229</v>
      </c>
      <c r="G35137" t="s">
        <v>328</v>
      </c>
      <c r="H35137" t="s">
        <v>483</v>
      </c>
      <c r="I35137" s="6">
        <v>675727.22006310034</v>
      </c>
    </row>
    <row r="35138" spans="1:9" x14ac:dyDescent="0.25">
      <c r="A35138" t="s">
        <v>1012</v>
      </c>
      <c r="B35138" t="s">
        <v>1036</v>
      </c>
      <c r="C35138" t="s">
        <v>20</v>
      </c>
      <c r="D35138" t="s">
        <v>21</v>
      </c>
      <c r="E35138" t="s">
        <v>107</v>
      </c>
      <c r="F35138" t="s">
        <v>229</v>
      </c>
      <c r="G35138" t="s">
        <v>329</v>
      </c>
      <c r="H35138" t="s">
        <v>484</v>
      </c>
      <c r="I35138" s="6">
        <v>8911.1880365999987</v>
      </c>
    </row>
    <row r="35139" spans="1:9" x14ac:dyDescent="0.25">
      <c r="A35139" t="s">
        <v>1012</v>
      </c>
      <c r="B35139" t="s">
        <v>1036</v>
      </c>
      <c r="C35139" t="s">
        <v>20</v>
      </c>
      <c r="D35139" t="s">
        <v>21</v>
      </c>
      <c r="E35139" t="s">
        <v>107</v>
      </c>
      <c r="F35139" t="s">
        <v>229</v>
      </c>
      <c r="G35139" t="s">
        <v>330</v>
      </c>
      <c r="H35139" t="s">
        <v>485</v>
      </c>
      <c r="I35139" s="6">
        <v>2463479.2249040976</v>
      </c>
    </row>
    <row r="35140" spans="1:9" x14ac:dyDescent="0.25">
      <c r="A35140" t="s">
        <v>1012</v>
      </c>
      <c r="B35140" t="s">
        <v>1036</v>
      </c>
      <c r="C35140" t="s">
        <v>20</v>
      </c>
      <c r="D35140" t="s">
        <v>21</v>
      </c>
      <c r="E35140" t="s">
        <v>107</v>
      </c>
      <c r="F35140" t="s">
        <v>229</v>
      </c>
      <c r="G35140" t="s">
        <v>332</v>
      </c>
      <c r="H35140" t="s">
        <v>487</v>
      </c>
      <c r="I35140" s="6">
        <v>12264411.873383982</v>
      </c>
    </row>
    <row r="35141" spans="1:9" x14ac:dyDescent="0.25">
      <c r="A35141" t="s">
        <v>1012</v>
      </c>
      <c r="B35141" t="s">
        <v>1036</v>
      </c>
      <c r="C35141" t="s">
        <v>20</v>
      </c>
      <c r="D35141" t="s">
        <v>21</v>
      </c>
      <c r="E35141" t="s">
        <v>107</v>
      </c>
      <c r="F35141" t="s">
        <v>229</v>
      </c>
      <c r="G35141" t="s">
        <v>333</v>
      </c>
      <c r="H35141" t="s">
        <v>488</v>
      </c>
      <c r="I35141" s="6">
        <v>216983.21698439986</v>
      </c>
    </row>
    <row r="35142" spans="1:9" x14ac:dyDescent="0.25">
      <c r="A35142" t="s">
        <v>1012</v>
      </c>
      <c r="B35142" t="s">
        <v>1036</v>
      </c>
      <c r="C35142" t="s">
        <v>20</v>
      </c>
      <c r="D35142" t="s">
        <v>21</v>
      </c>
      <c r="E35142" t="s">
        <v>107</v>
      </c>
      <c r="F35142" t="s">
        <v>229</v>
      </c>
      <c r="G35142" t="s">
        <v>334</v>
      </c>
      <c r="H35142" t="s">
        <v>489</v>
      </c>
      <c r="I35142" s="6">
        <v>1592249.4720542994</v>
      </c>
    </row>
    <row r="35143" spans="1:9" x14ac:dyDescent="0.25">
      <c r="A35143" t="s">
        <v>1012</v>
      </c>
      <c r="B35143" t="s">
        <v>1036</v>
      </c>
      <c r="C35143" t="s">
        <v>20</v>
      </c>
      <c r="D35143" t="s">
        <v>21</v>
      </c>
      <c r="E35143" t="s">
        <v>107</v>
      </c>
      <c r="F35143" t="s">
        <v>229</v>
      </c>
      <c r="G35143" t="s">
        <v>336</v>
      </c>
      <c r="H35143" t="s">
        <v>491</v>
      </c>
      <c r="I35143" s="6">
        <v>1121348.3282952001</v>
      </c>
    </row>
    <row r="35144" spans="1:9" x14ac:dyDescent="0.25">
      <c r="A35144" t="s">
        <v>1012</v>
      </c>
      <c r="B35144" t="s">
        <v>1036</v>
      </c>
      <c r="C35144" t="s">
        <v>20</v>
      </c>
      <c r="D35144" t="s">
        <v>21</v>
      </c>
      <c r="E35144" t="s">
        <v>107</v>
      </c>
      <c r="F35144" t="s">
        <v>229</v>
      </c>
      <c r="G35144" t="s">
        <v>337</v>
      </c>
      <c r="H35144" t="s">
        <v>492</v>
      </c>
      <c r="I35144" s="6">
        <v>24901.961380799999</v>
      </c>
    </row>
    <row r="35145" spans="1:9" x14ac:dyDescent="0.25">
      <c r="A35145" t="s">
        <v>1012</v>
      </c>
      <c r="B35145" t="s">
        <v>1036</v>
      </c>
      <c r="C35145" t="s">
        <v>20</v>
      </c>
      <c r="D35145" t="s">
        <v>21</v>
      </c>
      <c r="E35145" t="s">
        <v>107</v>
      </c>
      <c r="F35145" t="s">
        <v>229</v>
      </c>
      <c r="G35145" t="s">
        <v>625</v>
      </c>
      <c r="H35145" t="s">
        <v>635</v>
      </c>
      <c r="I35145" s="6">
        <v>525739.52535870019</v>
      </c>
    </row>
    <row r="35146" spans="1:9" x14ac:dyDescent="0.25">
      <c r="A35146" t="s">
        <v>1012</v>
      </c>
      <c r="B35146" t="s">
        <v>1036</v>
      </c>
      <c r="C35146" t="s">
        <v>20</v>
      </c>
      <c r="D35146" t="s">
        <v>21</v>
      </c>
      <c r="E35146" t="s">
        <v>107</v>
      </c>
      <c r="F35146" t="s">
        <v>229</v>
      </c>
      <c r="G35146" t="s">
        <v>626</v>
      </c>
      <c r="H35146" t="s">
        <v>636</v>
      </c>
      <c r="I35146" s="6">
        <v>311224.56445829995</v>
      </c>
    </row>
    <row r="35147" spans="1:9" x14ac:dyDescent="0.25">
      <c r="A35147" t="s">
        <v>1012</v>
      </c>
      <c r="B35147" t="s">
        <v>1036</v>
      </c>
      <c r="C35147" t="s">
        <v>20</v>
      </c>
      <c r="D35147" t="s">
        <v>21</v>
      </c>
      <c r="E35147" t="s">
        <v>108</v>
      </c>
      <c r="F35147" t="s">
        <v>230</v>
      </c>
      <c r="G35147" t="s">
        <v>338</v>
      </c>
      <c r="H35147" t="s">
        <v>493</v>
      </c>
      <c r="I35147" s="6">
        <v>320602.95811079995</v>
      </c>
    </row>
    <row r="35148" spans="1:9" x14ac:dyDescent="0.25">
      <c r="A35148" t="s">
        <v>1012</v>
      </c>
      <c r="B35148" t="s">
        <v>1036</v>
      </c>
      <c r="C35148" t="s">
        <v>20</v>
      </c>
      <c r="D35148" t="s">
        <v>21</v>
      </c>
      <c r="E35148" t="s">
        <v>108</v>
      </c>
      <c r="F35148" t="s">
        <v>230</v>
      </c>
      <c r="G35148" t="s">
        <v>628</v>
      </c>
      <c r="H35148" t="s">
        <v>638</v>
      </c>
      <c r="I35148" s="6">
        <v>239864.53856310001</v>
      </c>
    </row>
    <row r="35149" spans="1:9" x14ac:dyDescent="0.25">
      <c r="A35149" t="s">
        <v>1012</v>
      </c>
      <c r="B35149" t="s">
        <v>1036</v>
      </c>
      <c r="C35149" t="s">
        <v>20</v>
      </c>
      <c r="D35149" t="s">
        <v>21</v>
      </c>
      <c r="E35149" t="s">
        <v>108</v>
      </c>
      <c r="F35149" t="s">
        <v>230</v>
      </c>
      <c r="G35149" t="s">
        <v>630</v>
      </c>
      <c r="H35149" t="s">
        <v>640</v>
      </c>
      <c r="I35149" s="6">
        <v>48973.334999999999</v>
      </c>
    </row>
    <row r="35150" spans="1:9" x14ac:dyDescent="0.25">
      <c r="A35150" t="s">
        <v>1012</v>
      </c>
      <c r="B35150" t="s">
        <v>1036</v>
      </c>
      <c r="C35150" t="s">
        <v>22</v>
      </c>
      <c r="D35150" t="s">
        <v>23</v>
      </c>
      <c r="E35150" t="s">
        <v>226</v>
      </c>
      <c r="F35150" t="s">
        <v>226</v>
      </c>
      <c r="G35150" t="s">
        <v>663</v>
      </c>
      <c r="H35150" t="s">
        <v>842</v>
      </c>
      <c r="I35150" s="6">
        <v>-295026.14417370007</v>
      </c>
    </row>
    <row r="35151" spans="1:9" x14ac:dyDescent="0.25">
      <c r="A35151" t="s">
        <v>1012</v>
      </c>
      <c r="B35151" t="s">
        <v>1036</v>
      </c>
      <c r="C35151" t="s">
        <v>22</v>
      </c>
      <c r="D35151" t="s">
        <v>23</v>
      </c>
      <c r="G35151" t="s">
        <v>664</v>
      </c>
      <c r="H35151" t="s">
        <v>843</v>
      </c>
      <c r="I35151" s="6">
        <v>25821.680612100005</v>
      </c>
    </row>
    <row r="35152" spans="1:9" x14ac:dyDescent="0.25">
      <c r="A35152" t="s">
        <v>1012</v>
      </c>
      <c r="B35152" t="s">
        <v>1036</v>
      </c>
      <c r="C35152" t="s">
        <v>24</v>
      </c>
      <c r="D35152" t="s">
        <v>25</v>
      </c>
      <c r="E35152" t="s">
        <v>112</v>
      </c>
      <c r="F35152" t="s">
        <v>234</v>
      </c>
      <c r="G35152" t="s">
        <v>112</v>
      </c>
      <c r="H35152" t="s">
        <v>234</v>
      </c>
      <c r="I35152" s="6">
        <v>25266.322993199999</v>
      </c>
    </row>
    <row r="35153" spans="1:9" x14ac:dyDescent="0.25">
      <c r="A35153" t="s">
        <v>1012</v>
      </c>
      <c r="B35153" t="s">
        <v>1036</v>
      </c>
      <c r="C35153" t="s">
        <v>24</v>
      </c>
      <c r="D35153" t="s">
        <v>25</v>
      </c>
      <c r="E35153" t="s">
        <v>114</v>
      </c>
      <c r="F35153" t="s">
        <v>236</v>
      </c>
      <c r="G35153" t="s">
        <v>114</v>
      </c>
      <c r="H35153" t="s">
        <v>236</v>
      </c>
      <c r="I35153" s="6">
        <v>270170.21772780007</v>
      </c>
    </row>
    <row r="35154" spans="1:9" x14ac:dyDescent="0.25">
      <c r="A35154" t="s">
        <v>1012</v>
      </c>
      <c r="B35154" t="s">
        <v>1036</v>
      </c>
      <c r="C35154" t="s">
        <v>24</v>
      </c>
      <c r="D35154" t="s">
        <v>25</v>
      </c>
      <c r="E35154" t="s">
        <v>117</v>
      </c>
      <c r="F35154" t="s">
        <v>239</v>
      </c>
      <c r="G35154" t="s">
        <v>117</v>
      </c>
      <c r="H35154" t="s">
        <v>239</v>
      </c>
      <c r="I35154" s="6">
        <v>45572.626617600006</v>
      </c>
    </row>
    <row r="35155" spans="1:9" x14ac:dyDescent="0.25">
      <c r="A35155" t="s">
        <v>1012</v>
      </c>
      <c r="B35155" t="s">
        <v>1036</v>
      </c>
      <c r="C35155" t="s">
        <v>24</v>
      </c>
      <c r="D35155" t="s">
        <v>25</v>
      </c>
      <c r="E35155" t="s">
        <v>118</v>
      </c>
      <c r="F35155" t="s">
        <v>240</v>
      </c>
      <c r="G35155" t="s">
        <v>118</v>
      </c>
      <c r="H35155" t="s">
        <v>240</v>
      </c>
      <c r="I35155" s="6">
        <v>9126.6707105999994</v>
      </c>
    </row>
    <row r="35156" spans="1:9" x14ac:dyDescent="0.25">
      <c r="A35156" t="s">
        <v>1012</v>
      </c>
      <c r="B35156" t="s">
        <v>1036</v>
      </c>
      <c r="C35156" t="s">
        <v>26</v>
      </c>
      <c r="D35156" t="s">
        <v>27</v>
      </c>
      <c r="E35156" t="s">
        <v>226</v>
      </c>
      <c r="F35156" t="s">
        <v>226</v>
      </c>
      <c r="G35156" t="s">
        <v>665</v>
      </c>
      <c r="H35156" t="s">
        <v>27</v>
      </c>
      <c r="I35156" s="6">
        <v>380132.90657866938</v>
      </c>
    </row>
    <row r="35157" spans="1:9" x14ac:dyDescent="0.25">
      <c r="A35157" t="s">
        <v>1012</v>
      </c>
      <c r="B35157" t="s">
        <v>1036</v>
      </c>
      <c r="C35157" t="s">
        <v>28</v>
      </c>
      <c r="D35157" t="s">
        <v>29</v>
      </c>
      <c r="E35157" t="s">
        <v>119</v>
      </c>
      <c r="F35157" t="s">
        <v>241</v>
      </c>
      <c r="G35157" t="s">
        <v>666</v>
      </c>
      <c r="H35157" t="s">
        <v>241</v>
      </c>
      <c r="I35157" s="6">
        <v>-9160677.7944239937</v>
      </c>
    </row>
    <row r="35158" spans="1:9" x14ac:dyDescent="0.25">
      <c r="A35158" t="s">
        <v>1012</v>
      </c>
      <c r="B35158" t="s">
        <v>1036</v>
      </c>
      <c r="C35158" t="s">
        <v>28</v>
      </c>
      <c r="D35158" t="s">
        <v>29</v>
      </c>
      <c r="E35158" t="s">
        <v>120</v>
      </c>
      <c r="F35158" t="s">
        <v>242</v>
      </c>
      <c r="G35158" t="s">
        <v>339</v>
      </c>
      <c r="H35158" t="s">
        <v>494</v>
      </c>
      <c r="I35158" s="6">
        <v>-4458914.4104130007</v>
      </c>
    </row>
    <row r="35159" spans="1:9" x14ac:dyDescent="0.25">
      <c r="A35159" t="s">
        <v>1012</v>
      </c>
      <c r="B35159" t="s">
        <v>1036</v>
      </c>
      <c r="C35159" t="s">
        <v>28</v>
      </c>
      <c r="D35159" t="s">
        <v>29</v>
      </c>
      <c r="E35159" t="s">
        <v>120</v>
      </c>
      <c r="F35159" t="s">
        <v>242</v>
      </c>
      <c r="G35159" t="s">
        <v>340</v>
      </c>
      <c r="H35159" t="s">
        <v>495</v>
      </c>
      <c r="I35159" s="6">
        <v>-4460.4913517999976</v>
      </c>
    </row>
    <row r="35160" spans="1:9" x14ac:dyDescent="0.25">
      <c r="A35160" t="s">
        <v>1012</v>
      </c>
      <c r="B35160" t="s">
        <v>1036</v>
      </c>
      <c r="C35160" t="s">
        <v>28</v>
      </c>
      <c r="D35160" t="s">
        <v>29</v>
      </c>
      <c r="E35160" t="s">
        <v>120</v>
      </c>
      <c r="F35160" t="s">
        <v>242</v>
      </c>
      <c r="G35160" t="s">
        <v>341</v>
      </c>
      <c r="H35160" t="s">
        <v>496</v>
      </c>
      <c r="I35160" s="6">
        <v>-527184.23874120007</v>
      </c>
    </row>
    <row r="35161" spans="1:9" x14ac:dyDescent="0.25">
      <c r="A35161" t="s">
        <v>1012</v>
      </c>
      <c r="B35161" t="s">
        <v>1036</v>
      </c>
      <c r="C35161" t="s">
        <v>28</v>
      </c>
      <c r="D35161" t="s">
        <v>29</v>
      </c>
      <c r="E35161" t="s">
        <v>120</v>
      </c>
      <c r="F35161" t="s">
        <v>242</v>
      </c>
      <c r="G35161" t="s">
        <v>342</v>
      </c>
      <c r="H35161" t="s">
        <v>497</v>
      </c>
      <c r="I35161" s="6">
        <v>-940082.34399299999</v>
      </c>
    </row>
    <row r="35162" spans="1:9" x14ac:dyDescent="0.25">
      <c r="A35162" t="s">
        <v>1012</v>
      </c>
      <c r="B35162" t="s">
        <v>1036</v>
      </c>
      <c r="C35162" t="s">
        <v>28</v>
      </c>
      <c r="D35162" t="s">
        <v>29</v>
      </c>
      <c r="E35162" t="s">
        <v>121</v>
      </c>
      <c r="F35162" t="s">
        <v>243</v>
      </c>
      <c r="G35162" t="s">
        <v>343</v>
      </c>
      <c r="H35162" t="s">
        <v>498</v>
      </c>
      <c r="I35162" s="6">
        <v>-15073.992512999999</v>
      </c>
    </row>
    <row r="35163" spans="1:9" x14ac:dyDescent="0.25">
      <c r="A35163" t="s">
        <v>1012</v>
      </c>
      <c r="B35163" t="s">
        <v>1036</v>
      </c>
      <c r="C35163" t="s">
        <v>28</v>
      </c>
      <c r="D35163" t="s">
        <v>29</v>
      </c>
      <c r="E35163" t="s">
        <v>121</v>
      </c>
      <c r="F35163" t="s">
        <v>243</v>
      </c>
      <c r="G35163" t="s">
        <v>344</v>
      </c>
      <c r="H35163" t="s">
        <v>499</v>
      </c>
      <c r="I35163" s="6">
        <v>-311704.50314130005</v>
      </c>
    </row>
    <row r="35164" spans="1:9" x14ac:dyDescent="0.25">
      <c r="A35164" t="s">
        <v>1012</v>
      </c>
      <c r="B35164" t="s">
        <v>1036</v>
      </c>
      <c r="C35164" t="s">
        <v>28</v>
      </c>
      <c r="D35164" t="s">
        <v>29</v>
      </c>
      <c r="E35164" t="s">
        <v>121</v>
      </c>
      <c r="F35164" t="s">
        <v>243</v>
      </c>
      <c r="G35164" t="s">
        <v>345</v>
      </c>
      <c r="H35164" t="s">
        <v>500</v>
      </c>
      <c r="I35164" s="6">
        <v>-3856157.4594998984</v>
      </c>
    </row>
    <row r="35165" spans="1:9" x14ac:dyDescent="0.25">
      <c r="A35165" t="s">
        <v>1012</v>
      </c>
      <c r="B35165" t="s">
        <v>1036</v>
      </c>
      <c r="C35165" t="s">
        <v>28</v>
      </c>
      <c r="D35165" t="s">
        <v>29</v>
      </c>
      <c r="E35165" t="s">
        <v>123</v>
      </c>
      <c r="F35165" t="s">
        <v>245</v>
      </c>
      <c r="G35165" t="s">
        <v>355</v>
      </c>
      <c r="H35165" t="s">
        <v>508</v>
      </c>
      <c r="I35165" s="6">
        <v>-68212.019921400002</v>
      </c>
    </row>
    <row r="35166" spans="1:9" x14ac:dyDescent="0.25">
      <c r="A35166" t="s">
        <v>1012</v>
      </c>
      <c r="B35166" t="s">
        <v>1036</v>
      </c>
      <c r="C35166" t="s">
        <v>28</v>
      </c>
      <c r="D35166" t="s">
        <v>29</v>
      </c>
      <c r="E35166" t="s">
        <v>124</v>
      </c>
      <c r="F35166" t="s">
        <v>246</v>
      </c>
      <c r="G35166" t="s">
        <v>356</v>
      </c>
      <c r="H35166" t="s">
        <v>509</v>
      </c>
      <c r="I35166" s="6">
        <v>-12424.535089500001</v>
      </c>
    </row>
    <row r="35167" spans="1:9" x14ac:dyDescent="0.25">
      <c r="A35167" t="s">
        <v>1012</v>
      </c>
      <c r="B35167" t="s">
        <v>1036</v>
      </c>
      <c r="C35167" t="s">
        <v>28</v>
      </c>
      <c r="D35167" t="s">
        <v>29</v>
      </c>
      <c r="E35167" t="s">
        <v>124</v>
      </c>
      <c r="F35167" t="s">
        <v>246</v>
      </c>
      <c r="G35167" t="s">
        <v>360</v>
      </c>
      <c r="H35167" t="s">
        <v>513</v>
      </c>
      <c r="I35167" s="6">
        <v>-29525.044204800004</v>
      </c>
    </row>
    <row r="35168" spans="1:9" x14ac:dyDescent="0.25">
      <c r="A35168" t="s">
        <v>1012</v>
      </c>
      <c r="B35168" t="s">
        <v>1036</v>
      </c>
      <c r="C35168" t="s">
        <v>28</v>
      </c>
      <c r="D35168" t="s">
        <v>29</v>
      </c>
      <c r="E35168" t="s">
        <v>124</v>
      </c>
      <c r="F35168" t="s">
        <v>246</v>
      </c>
      <c r="G35168" t="s">
        <v>361</v>
      </c>
      <c r="H35168" t="s">
        <v>514</v>
      </c>
      <c r="I35168" s="6">
        <v>-623.92028789999995</v>
      </c>
    </row>
    <row r="35169" spans="1:9" x14ac:dyDescent="0.25">
      <c r="A35169" t="s">
        <v>1012</v>
      </c>
      <c r="B35169" t="s">
        <v>1036</v>
      </c>
      <c r="C35169" t="s">
        <v>28</v>
      </c>
      <c r="D35169" t="s">
        <v>29</v>
      </c>
      <c r="E35169" t="s">
        <v>124</v>
      </c>
      <c r="F35169" t="s">
        <v>246</v>
      </c>
      <c r="G35169" t="s">
        <v>362</v>
      </c>
      <c r="H35169" t="s">
        <v>515</v>
      </c>
      <c r="I35169" s="6">
        <v>-102718.63176240004</v>
      </c>
    </row>
    <row r="35170" spans="1:9" x14ac:dyDescent="0.25">
      <c r="A35170" t="s">
        <v>1012</v>
      </c>
      <c r="B35170" t="s">
        <v>1036</v>
      </c>
      <c r="C35170" t="s">
        <v>28</v>
      </c>
      <c r="D35170" t="s">
        <v>29</v>
      </c>
      <c r="E35170" t="s">
        <v>124</v>
      </c>
      <c r="F35170" t="s">
        <v>246</v>
      </c>
      <c r="G35170" t="s">
        <v>363</v>
      </c>
      <c r="H35170" t="s">
        <v>516</v>
      </c>
      <c r="I35170" s="6">
        <v>-601193.72205990006</v>
      </c>
    </row>
    <row r="35171" spans="1:9" x14ac:dyDescent="0.25">
      <c r="A35171" t="s">
        <v>1012</v>
      </c>
      <c r="B35171" t="s">
        <v>1036</v>
      </c>
      <c r="C35171" t="s">
        <v>28</v>
      </c>
      <c r="D35171" t="s">
        <v>29</v>
      </c>
      <c r="E35171" t="s">
        <v>124</v>
      </c>
      <c r="F35171" t="s">
        <v>246</v>
      </c>
      <c r="G35171" t="s">
        <v>364</v>
      </c>
      <c r="H35171" t="s">
        <v>517</v>
      </c>
      <c r="I35171" s="6">
        <v>0.97946670000510494</v>
      </c>
    </row>
    <row r="35172" spans="1:9" x14ac:dyDescent="0.25">
      <c r="A35172" t="s">
        <v>1012</v>
      </c>
      <c r="B35172" t="s">
        <v>1036</v>
      </c>
      <c r="C35172" t="s">
        <v>28</v>
      </c>
      <c r="D35172" t="s">
        <v>29</v>
      </c>
      <c r="E35172" t="s">
        <v>126</v>
      </c>
      <c r="F35172" t="s">
        <v>248</v>
      </c>
      <c r="G35172" t="s">
        <v>367</v>
      </c>
      <c r="H35172" t="s">
        <v>520</v>
      </c>
      <c r="I35172" s="6">
        <v>-1681325.112152399</v>
      </c>
    </row>
    <row r="35173" spans="1:9" x14ac:dyDescent="0.25">
      <c r="A35173" t="s">
        <v>1012</v>
      </c>
      <c r="B35173" t="s">
        <v>1036</v>
      </c>
      <c r="C35173" t="s">
        <v>28</v>
      </c>
      <c r="D35173" t="s">
        <v>29</v>
      </c>
      <c r="E35173" t="s">
        <v>126</v>
      </c>
      <c r="F35173" t="s">
        <v>248</v>
      </c>
      <c r="G35173" t="s">
        <v>368</v>
      </c>
      <c r="H35173" t="s">
        <v>521</v>
      </c>
      <c r="I35173" s="6">
        <v>-244433.75071859991</v>
      </c>
    </row>
    <row r="35174" spans="1:9" x14ac:dyDescent="0.25">
      <c r="A35174" t="s">
        <v>1012</v>
      </c>
      <c r="B35174" t="s">
        <v>1036</v>
      </c>
      <c r="C35174" t="s">
        <v>28</v>
      </c>
      <c r="D35174" t="s">
        <v>29</v>
      </c>
      <c r="E35174" t="s">
        <v>126</v>
      </c>
      <c r="F35174" t="s">
        <v>248</v>
      </c>
      <c r="G35174" t="s">
        <v>369</v>
      </c>
      <c r="H35174" t="s">
        <v>522</v>
      </c>
      <c r="I35174" s="6">
        <v>-483665.55379350029</v>
      </c>
    </row>
    <row r="35175" spans="1:9" x14ac:dyDescent="0.25">
      <c r="A35175" t="s">
        <v>1012</v>
      </c>
      <c r="B35175" t="s">
        <v>1036</v>
      </c>
      <c r="C35175" t="s">
        <v>28</v>
      </c>
      <c r="D35175" t="s">
        <v>29</v>
      </c>
      <c r="E35175" t="s">
        <v>127</v>
      </c>
      <c r="F35175" t="s">
        <v>249</v>
      </c>
      <c r="G35175" t="s">
        <v>370</v>
      </c>
      <c r="H35175" t="s">
        <v>523</v>
      </c>
      <c r="I35175" s="6">
        <v>-37731.016217399992</v>
      </c>
    </row>
    <row r="35176" spans="1:9" x14ac:dyDescent="0.25">
      <c r="A35176" t="s">
        <v>1012</v>
      </c>
      <c r="B35176" t="s">
        <v>1036</v>
      </c>
      <c r="C35176" t="s">
        <v>28</v>
      </c>
      <c r="D35176" t="s">
        <v>29</v>
      </c>
      <c r="E35176" t="s">
        <v>127</v>
      </c>
      <c r="F35176" t="s">
        <v>249</v>
      </c>
      <c r="G35176" t="s">
        <v>371</v>
      </c>
      <c r="H35176" t="s">
        <v>524</v>
      </c>
      <c r="I35176" s="6">
        <v>-6537.9402224999994</v>
      </c>
    </row>
    <row r="35177" spans="1:9" x14ac:dyDescent="0.25">
      <c r="A35177" t="s">
        <v>1012</v>
      </c>
      <c r="B35177" t="s">
        <v>1036</v>
      </c>
      <c r="C35177" t="s">
        <v>28</v>
      </c>
      <c r="D35177" t="s">
        <v>29</v>
      </c>
      <c r="E35177" t="s">
        <v>128</v>
      </c>
      <c r="F35177" t="s">
        <v>250</v>
      </c>
      <c r="G35177" t="s">
        <v>372</v>
      </c>
      <c r="H35177" t="s">
        <v>250</v>
      </c>
      <c r="I35177" s="6">
        <v>-38778.066119700001</v>
      </c>
    </row>
    <row r="35178" spans="1:9" x14ac:dyDescent="0.25">
      <c r="A35178" t="s">
        <v>1012</v>
      </c>
      <c r="B35178" t="s">
        <v>1036</v>
      </c>
      <c r="C35178" t="s">
        <v>28</v>
      </c>
      <c r="D35178" t="s">
        <v>29</v>
      </c>
      <c r="E35178" t="s">
        <v>129</v>
      </c>
      <c r="F35178" t="s">
        <v>251</v>
      </c>
      <c r="G35178" t="s">
        <v>373</v>
      </c>
      <c r="H35178" t="s">
        <v>251</v>
      </c>
      <c r="I35178" s="6">
        <v>-221635.68380940001</v>
      </c>
    </row>
    <row r="35179" spans="1:9" x14ac:dyDescent="0.25">
      <c r="A35179" t="s">
        <v>1012</v>
      </c>
      <c r="B35179" t="s">
        <v>1036</v>
      </c>
      <c r="C35179" t="s">
        <v>28</v>
      </c>
      <c r="D35179" t="s">
        <v>29</v>
      </c>
      <c r="E35179" t="s">
        <v>130</v>
      </c>
      <c r="F35179" t="s">
        <v>252</v>
      </c>
      <c r="G35179" t="s">
        <v>374</v>
      </c>
      <c r="H35179" t="s">
        <v>525</v>
      </c>
      <c r="I35179" s="6">
        <v>-243862.72163249992</v>
      </c>
    </row>
    <row r="35180" spans="1:9" x14ac:dyDescent="0.25">
      <c r="A35180" t="s">
        <v>1012</v>
      </c>
      <c r="B35180" t="s">
        <v>1036</v>
      </c>
      <c r="C35180" t="s">
        <v>28</v>
      </c>
      <c r="D35180" t="s">
        <v>29</v>
      </c>
      <c r="E35180" t="s">
        <v>130</v>
      </c>
      <c r="F35180" t="s">
        <v>252</v>
      </c>
      <c r="G35180" t="s">
        <v>375</v>
      </c>
      <c r="H35180" t="s">
        <v>526</v>
      </c>
      <c r="I35180" s="6">
        <v>-819560.92549139995</v>
      </c>
    </row>
    <row r="35181" spans="1:9" x14ac:dyDescent="0.25">
      <c r="A35181" t="s">
        <v>1012</v>
      </c>
      <c r="B35181" t="s">
        <v>1036</v>
      </c>
      <c r="C35181" t="s">
        <v>28</v>
      </c>
      <c r="D35181" t="s">
        <v>29</v>
      </c>
      <c r="E35181" t="s">
        <v>130</v>
      </c>
      <c r="F35181" t="s">
        <v>252</v>
      </c>
      <c r="G35181" t="s">
        <v>376</v>
      </c>
      <c r="H35181" t="s">
        <v>527</v>
      </c>
      <c r="I35181" s="6">
        <v>-458609.81614080031</v>
      </c>
    </row>
    <row r="35182" spans="1:9" x14ac:dyDescent="0.25">
      <c r="A35182" t="s">
        <v>1012</v>
      </c>
      <c r="B35182" t="s">
        <v>1036</v>
      </c>
      <c r="C35182" t="s">
        <v>28</v>
      </c>
      <c r="D35182" t="s">
        <v>29</v>
      </c>
      <c r="E35182" t="s">
        <v>130</v>
      </c>
      <c r="F35182" t="s">
        <v>252</v>
      </c>
      <c r="G35182" t="s">
        <v>377</v>
      </c>
      <c r="H35182" t="s">
        <v>528</v>
      </c>
      <c r="I35182" s="6">
        <v>-1985864.8163832005</v>
      </c>
    </row>
    <row r="35183" spans="1:9" x14ac:dyDescent="0.25">
      <c r="A35183" t="s">
        <v>1012</v>
      </c>
      <c r="B35183" t="s">
        <v>1036</v>
      </c>
      <c r="C35183" t="s">
        <v>28</v>
      </c>
      <c r="D35183" t="s">
        <v>29</v>
      </c>
      <c r="E35183" t="s">
        <v>131</v>
      </c>
      <c r="F35183" t="s">
        <v>253</v>
      </c>
      <c r="G35183" t="s">
        <v>378</v>
      </c>
      <c r="H35183" t="s">
        <v>529</v>
      </c>
      <c r="I35183" s="6">
        <v>-516050.64076230006</v>
      </c>
    </row>
    <row r="35184" spans="1:9" x14ac:dyDescent="0.25">
      <c r="A35184" t="s">
        <v>1012</v>
      </c>
      <c r="B35184" t="s">
        <v>1036</v>
      </c>
      <c r="C35184" t="s">
        <v>28</v>
      </c>
      <c r="D35184" t="s">
        <v>29</v>
      </c>
      <c r="E35184" t="s">
        <v>131</v>
      </c>
      <c r="F35184" t="s">
        <v>253</v>
      </c>
      <c r="G35184" t="s">
        <v>379</v>
      </c>
      <c r="H35184" t="s">
        <v>530</v>
      </c>
      <c r="I35184" s="6">
        <v>-184661.79535109995</v>
      </c>
    </row>
    <row r="35185" spans="1:9" x14ac:dyDescent="0.25">
      <c r="A35185" t="s">
        <v>1012</v>
      </c>
      <c r="B35185" t="s">
        <v>1036</v>
      </c>
      <c r="C35185" t="s">
        <v>28</v>
      </c>
      <c r="D35185" t="s">
        <v>29</v>
      </c>
      <c r="E35185" t="s">
        <v>131</v>
      </c>
      <c r="F35185" t="s">
        <v>253</v>
      </c>
      <c r="G35185" t="s">
        <v>380</v>
      </c>
      <c r="H35185" t="s">
        <v>531</v>
      </c>
      <c r="I35185" s="6">
        <v>-23003.754916199996</v>
      </c>
    </row>
    <row r="35186" spans="1:9" x14ac:dyDescent="0.25">
      <c r="A35186" t="s">
        <v>1012</v>
      </c>
      <c r="B35186" t="s">
        <v>1036</v>
      </c>
      <c r="C35186" t="s">
        <v>28</v>
      </c>
      <c r="D35186" t="s">
        <v>29</v>
      </c>
      <c r="E35186" t="s">
        <v>131</v>
      </c>
      <c r="F35186" t="s">
        <v>253</v>
      </c>
      <c r="G35186" t="s">
        <v>381</v>
      </c>
      <c r="H35186" t="s">
        <v>532</v>
      </c>
      <c r="I35186" s="6">
        <v>-8.1854523159563541E-12</v>
      </c>
    </row>
    <row r="35187" spans="1:9" x14ac:dyDescent="0.25">
      <c r="A35187" t="s">
        <v>1012</v>
      </c>
      <c r="B35187" t="s">
        <v>1036</v>
      </c>
      <c r="C35187" t="s">
        <v>30</v>
      </c>
      <c r="D35187" t="s">
        <v>31</v>
      </c>
      <c r="E35187" t="s">
        <v>132</v>
      </c>
      <c r="F35187" t="s">
        <v>254</v>
      </c>
      <c r="G35187" t="s">
        <v>673</v>
      </c>
      <c r="H35187" t="s">
        <v>850</v>
      </c>
      <c r="I35187" s="6">
        <v>-921602.74576410011</v>
      </c>
    </row>
    <row r="35188" spans="1:9" x14ac:dyDescent="0.25">
      <c r="A35188" t="s">
        <v>1012</v>
      </c>
      <c r="B35188" t="s">
        <v>1036</v>
      </c>
      <c r="C35188" t="s">
        <v>30</v>
      </c>
      <c r="D35188" t="s">
        <v>31</v>
      </c>
      <c r="E35188" t="s">
        <v>133</v>
      </c>
      <c r="F35188" t="s">
        <v>255</v>
      </c>
      <c r="G35188" t="s">
        <v>678</v>
      </c>
      <c r="H35188" t="s">
        <v>643</v>
      </c>
      <c r="I35188" s="6">
        <v>-544034.00438130007</v>
      </c>
    </row>
    <row r="35189" spans="1:9" x14ac:dyDescent="0.25">
      <c r="A35189" t="s">
        <v>1012</v>
      </c>
      <c r="B35189" t="s">
        <v>1036</v>
      </c>
      <c r="C35189" t="s">
        <v>30</v>
      </c>
      <c r="D35189" t="s">
        <v>31</v>
      </c>
      <c r="E35189" t="s">
        <v>133</v>
      </c>
      <c r="F35189" t="s">
        <v>255</v>
      </c>
      <c r="G35189" t="s">
        <v>687</v>
      </c>
      <c r="H35189" t="s">
        <v>855</v>
      </c>
      <c r="I35189" s="6">
        <v>-52327.028980800002</v>
      </c>
    </row>
    <row r="35190" spans="1:9" x14ac:dyDescent="0.25">
      <c r="A35190" t="s">
        <v>1012</v>
      </c>
      <c r="B35190" t="s">
        <v>1036</v>
      </c>
      <c r="C35190" t="s">
        <v>30</v>
      </c>
      <c r="D35190" t="s">
        <v>31</v>
      </c>
      <c r="E35190" t="s">
        <v>133</v>
      </c>
      <c r="F35190" t="s">
        <v>255</v>
      </c>
      <c r="G35190" t="s">
        <v>689</v>
      </c>
      <c r="H35190" t="s">
        <v>857</v>
      </c>
      <c r="I35190" s="6">
        <v>-4799.3868299999995</v>
      </c>
    </row>
    <row r="35191" spans="1:9" x14ac:dyDescent="0.25">
      <c r="A35191" t="s">
        <v>1012</v>
      </c>
      <c r="B35191" t="s">
        <v>1036</v>
      </c>
      <c r="C35191" t="s">
        <v>30</v>
      </c>
      <c r="D35191" t="s">
        <v>31</v>
      </c>
      <c r="E35191" t="s">
        <v>133</v>
      </c>
      <c r="F35191" t="s">
        <v>255</v>
      </c>
      <c r="G35191" t="s">
        <v>691</v>
      </c>
      <c r="H35191" t="s">
        <v>859</v>
      </c>
      <c r="I35191" s="6">
        <v>-179240.44716659997</v>
      </c>
    </row>
    <row r="35192" spans="1:9" x14ac:dyDescent="0.25">
      <c r="A35192" t="s">
        <v>1012</v>
      </c>
      <c r="B35192" t="s">
        <v>1036</v>
      </c>
      <c r="C35192" t="s">
        <v>30</v>
      </c>
      <c r="D35192" t="s">
        <v>31</v>
      </c>
      <c r="E35192" t="s">
        <v>133</v>
      </c>
      <c r="F35192" t="s">
        <v>255</v>
      </c>
      <c r="G35192" t="s">
        <v>696</v>
      </c>
      <c r="H35192" t="s">
        <v>864</v>
      </c>
      <c r="I35192" s="6">
        <v>-132169.23649800001</v>
      </c>
    </row>
    <row r="35193" spans="1:9" x14ac:dyDescent="0.25">
      <c r="A35193" t="s">
        <v>1012</v>
      </c>
      <c r="B35193" t="s">
        <v>1036</v>
      </c>
      <c r="C35193" t="s">
        <v>30</v>
      </c>
      <c r="D35193" t="s">
        <v>31</v>
      </c>
      <c r="E35193" t="s">
        <v>133</v>
      </c>
      <c r="F35193" t="s">
        <v>255</v>
      </c>
      <c r="G35193" t="s">
        <v>700</v>
      </c>
      <c r="H35193" t="s">
        <v>868</v>
      </c>
      <c r="I35193" s="6">
        <v>-559680.00544710003</v>
      </c>
    </row>
    <row r="35194" spans="1:9" x14ac:dyDescent="0.25">
      <c r="A35194" t="s">
        <v>1012</v>
      </c>
      <c r="B35194" t="s">
        <v>1036</v>
      </c>
      <c r="C35194" t="s">
        <v>30</v>
      </c>
      <c r="D35194" t="s">
        <v>31</v>
      </c>
      <c r="E35194" t="s">
        <v>133</v>
      </c>
      <c r="F35194" t="s">
        <v>255</v>
      </c>
      <c r="G35194" t="s">
        <v>702</v>
      </c>
      <c r="H35194" t="s">
        <v>870</v>
      </c>
      <c r="I35194" s="6">
        <v>-305566.18533240003</v>
      </c>
    </row>
    <row r="35195" spans="1:9" x14ac:dyDescent="0.25">
      <c r="A35195" t="s">
        <v>1012</v>
      </c>
      <c r="B35195" t="s">
        <v>1036</v>
      </c>
      <c r="C35195" t="s">
        <v>30</v>
      </c>
      <c r="D35195" t="s">
        <v>31</v>
      </c>
      <c r="E35195" t="s">
        <v>133</v>
      </c>
      <c r="F35195" t="s">
        <v>255</v>
      </c>
      <c r="G35195" t="s">
        <v>709</v>
      </c>
      <c r="H35195" t="s">
        <v>876</v>
      </c>
      <c r="I35195" s="6">
        <v>-261357.95582790003</v>
      </c>
    </row>
    <row r="35196" spans="1:9" x14ac:dyDescent="0.25">
      <c r="A35196" t="s">
        <v>1012</v>
      </c>
      <c r="B35196" t="s">
        <v>1036</v>
      </c>
      <c r="C35196" t="s">
        <v>30</v>
      </c>
      <c r="D35196" t="s">
        <v>31</v>
      </c>
      <c r="E35196" t="s">
        <v>133</v>
      </c>
      <c r="F35196" t="s">
        <v>255</v>
      </c>
      <c r="G35196" t="s">
        <v>711</v>
      </c>
      <c r="H35196" t="s">
        <v>878</v>
      </c>
      <c r="I35196" s="6">
        <v>-18610.8467667</v>
      </c>
    </row>
    <row r="35197" spans="1:9" x14ac:dyDescent="0.25">
      <c r="A35197" t="s">
        <v>1012</v>
      </c>
      <c r="B35197" t="s">
        <v>1036</v>
      </c>
      <c r="C35197" t="s">
        <v>30</v>
      </c>
      <c r="D35197" t="s">
        <v>31</v>
      </c>
      <c r="E35197" t="s">
        <v>133</v>
      </c>
      <c r="F35197" t="s">
        <v>255</v>
      </c>
      <c r="G35197" t="s">
        <v>715</v>
      </c>
      <c r="H35197" t="s">
        <v>651</v>
      </c>
      <c r="I35197" s="6">
        <v>-336395.87918159994</v>
      </c>
    </row>
    <row r="35198" spans="1:9" x14ac:dyDescent="0.25">
      <c r="A35198" t="s">
        <v>1012</v>
      </c>
      <c r="B35198" t="s">
        <v>1036</v>
      </c>
      <c r="C35198" t="s">
        <v>32</v>
      </c>
      <c r="D35198" t="s">
        <v>33</v>
      </c>
      <c r="E35198" t="s">
        <v>135</v>
      </c>
      <c r="F35198" t="s">
        <v>257</v>
      </c>
      <c r="G35198" t="s">
        <v>135</v>
      </c>
      <c r="H35198" t="s">
        <v>257</v>
      </c>
      <c r="I35198" s="6">
        <v>-622998.60973529995</v>
      </c>
    </row>
    <row r="35199" spans="1:9" x14ac:dyDescent="0.25">
      <c r="A35199" t="s">
        <v>1012</v>
      </c>
      <c r="B35199" t="s">
        <v>1036</v>
      </c>
      <c r="C35199" t="s">
        <v>32</v>
      </c>
      <c r="D35199" t="s">
        <v>33</v>
      </c>
      <c r="E35199" t="s">
        <v>136</v>
      </c>
      <c r="F35199" t="s">
        <v>258</v>
      </c>
      <c r="G35199" t="s">
        <v>382</v>
      </c>
      <c r="H35199" t="s">
        <v>533</v>
      </c>
      <c r="I35199" s="6">
        <v>-57560.319558900002</v>
      </c>
    </row>
    <row r="35200" spans="1:9" x14ac:dyDescent="0.25">
      <c r="A35200" t="s">
        <v>1012</v>
      </c>
      <c r="B35200" t="s">
        <v>1036</v>
      </c>
      <c r="C35200" t="s">
        <v>32</v>
      </c>
      <c r="D35200" t="s">
        <v>33</v>
      </c>
      <c r="E35200" t="s">
        <v>136</v>
      </c>
      <c r="F35200" t="s">
        <v>258</v>
      </c>
      <c r="G35200" t="s">
        <v>383</v>
      </c>
      <c r="H35200" t="s">
        <v>534</v>
      </c>
      <c r="I35200" s="6">
        <v>-14062.203411899998</v>
      </c>
    </row>
    <row r="35201" spans="1:9" x14ac:dyDescent="0.25">
      <c r="A35201" t="s">
        <v>1012</v>
      </c>
      <c r="B35201" t="s">
        <v>1036</v>
      </c>
      <c r="C35201" t="s">
        <v>32</v>
      </c>
      <c r="D35201" t="s">
        <v>33</v>
      </c>
      <c r="E35201" t="s">
        <v>136</v>
      </c>
      <c r="F35201" t="s">
        <v>258</v>
      </c>
      <c r="G35201" t="s">
        <v>384</v>
      </c>
      <c r="H35201" t="s">
        <v>535</v>
      </c>
      <c r="I35201" s="6">
        <v>-1278307.8669701999</v>
      </c>
    </row>
    <row r="35202" spans="1:9" x14ac:dyDescent="0.25">
      <c r="A35202" t="s">
        <v>1012</v>
      </c>
      <c r="B35202" t="s">
        <v>1036</v>
      </c>
      <c r="C35202" t="s">
        <v>32</v>
      </c>
      <c r="D35202" t="s">
        <v>33</v>
      </c>
      <c r="E35202" t="s">
        <v>136</v>
      </c>
      <c r="F35202" t="s">
        <v>258</v>
      </c>
      <c r="G35202" t="s">
        <v>385</v>
      </c>
      <c r="H35202" t="s">
        <v>536</v>
      </c>
      <c r="I35202" s="6">
        <v>-2513.3115521999998</v>
      </c>
    </row>
    <row r="35203" spans="1:9" x14ac:dyDescent="0.25">
      <c r="A35203" t="s">
        <v>1012</v>
      </c>
      <c r="B35203" t="s">
        <v>1036</v>
      </c>
      <c r="C35203" t="s">
        <v>32</v>
      </c>
      <c r="D35203" t="s">
        <v>33</v>
      </c>
      <c r="E35203" t="s">
        <v>136</v>
      </c>
      <c r="F35203" t="s">
        <v>258</v>
      </c>
      <c r="G35203" t="s">
        <v>386</v>
      </c>
      <c r="H35203" t="s">
        <v>537</v>
      </c>
      <c r="I35203" s="6">
        <v>-276087.17606249999</v>
      </c>
    </row>
    <row r="35204" spans="1:9" x14ac:dyDescent="0.25">
      <c r="A35204" t="s">
        <v>1012</v>
      </c>
      <c r="B35204" t="s">
        <v>1036</v>
      </c>
      <c r="C35204" t="s">
        <v>32</v>
      </c>
      <c r="D35204" t="s">
        <v>33</v>
      </c>
      <c r="E35204" t="s">
        <v>137</v>
      </c>
      <c r="F35204" t="s">
        <v>259</v>
      </c>
      <c r="G35204" t="s">
        <v>387</v>
      </c>
      <c r="H35204" t="s">
        <v>538</v>
      </c>
      <c r="I35204" s="6">
        <v>-302078.30441370001</v>
      </c>
    </row>
    <row r="35205" spans="1:9" x14ac:dyDescent="0.25">
      <c r="A35205" t="s">
        <v>1012</v>
      </c>
      <c r="B35205" t="s">
        <v>1036</v>
      </c>
      <c r="C35205" t="s">
        <v>32</v>
      </c>
      <c r="D35205" t="s">
        <v>33</v>
      </c>
      <c r="E35205" t="s">
        <v>137</v>
      </c>
      <c r="F35205" t="s">
        <v>259</v>
      </c>
      <c r="G35205" t="s">
        <v>388</v>
      </c>
      <c r="H35205" t="s">
        <v>539</v>
      </c>
      <c r="I35205" s="6">
        <v>-150450.98245350001</v>
      </c>
    </row>
    <row r="35206" spans="1:9" x14ac:dyDescent="0.25">
      <c r="A35206" t="s">
        <v>1012</v>
      </c>
      <c r="B35206" t="s">
        <v>1036</v>
      </c>
      <c r="C35206" t="s">
        <v>32</v>
      </c>
      <c r="D35206" t="s">
        <v>33</v>
      </c>
      <c r="E35206" t="s">
        <v>137</v>
      </c>
      <c r="F35206" t="s">
        <v>259</v>
      </c>
      <c r="G35206" t="s">
        <v>389</v>
      </c>
      <c r="H35206" t="s">
        <v>540</v>
      </c>
      <c r="I35206" s="6">
        <v>-167370.29022929998</v>
      </c>
    </row>
    <row r="35207" spans="1:9" x14ac:dyDescent="0.25">
      <c r="A35207" t="s">
        <v>1012</v>
      </c>
      <c r="B35207" t="s">
        <v>1036</v>
      </c>
      <c r="C35207" t="s">
        <v>32</v>
      </c>
      <c r="D35207" t="s">
        <v>33</v>
      </c>
      <c r="E35207" t="s">
        <v>137</v>
      </c>
      <c r="F35207" t="s">
        <v>259</v>
      </c>
      <c r="G35207" t="s">
        <v>390</v>
      </c>
      <c r="H35207" t="s">
        <v>541</v>
      </c>
      <c r="I35207" s="6">
        <v>-36453.791640599993</v>
      </c>
    </row>
    <row r="35208" spans="1:9" x14ac:dyDescent="0.25">
      <c r="A35208" t="s">
        <v>1012</v>
      </c>
      <c r="B35208" t="s">
        <v>1036</v>
      </c>
      <c r="C35208" t="s">
        <v>32</v>
      </c>
      <c r="D35208" t="s">
        <v>33</v>
      </c>
      <c r="E35208" t="s">
        <v>137</v>
      </c>
      <c r="F35208" t="s">
        <v>259</v>
      </c>
      <c r="G35208" t="s">
        <v>391</v>
      </c>
      <c r="H35208" t="s">
        <v>542</v>
      </c>
      <c r="I35208" s="6">
        <v>-32875.799785499999</v>
      </c>
    </row>
    <row r="35209" spans="1:9" x14ac:dyDescent="0.25">
      <c r="A35209" t="s">
        <v>1012</v>
      </c>
      <c r="B35209" t="s">
        <v>1036</v>
      </c>
      <c r="C35209" t="s">
        <v>32</v>
      </c>
      <c r="D35209" t="s">
        <v>33</v>
      </c>
      <c r="E35209" t="s">
        <v>137</v>
      </c>
      <c r="F35209" t="s">
        <v>259</v>
      </c>
      <c r="G35209" t="s">
        <v>392</v>
      </c>
      <c r="H35209" t="s">
        <v>543</v>
      </c>
      <c r="I35209" s="6">
        <v>-33139.276327799998</v>
      </c>
    </row>
    <row r="35210" spans="1:9" x14ac:dyDescent="0.25">
      <c r="A35210" t="s">
        <v>1012</v>
      </c>
      <c r="B35210" t="s">
        <v>1036</v>
      </c>
      <c r="C35210" t="s">
        <v>32</v>
      </c>
      <c r="D35210" t="s">
        <v>33</v>
      </c>
      <c r="E35210" t="s">
        <v>138</v>
      </c>
      <c r="F35210" t="s">
        <v>260</v>
      </c>
      <c r="G35210" t="s">
        <v>396</v>
      </c>
      <c r="H35210" t="s">
        <v>547</v>
      </c>
      <c r="I35210" s="6">
        <v>-94965.173365199982</v>
      </c>
    </row>
    <row r="35211" spans="1:9" x14ac:dyDescent="0.25">
      <c r="A35211" t="s">
        <v>1012</v>
      </c>
      <c r="B35211" t="s">
        <v>1036</v>
      </c>
      <c r="C35211" t="s">
        <v>32</v>
      </c>
      <c r="D35211" t="s">
        <v>33</v>
      </c>
      <c r="E35211" t="s">
        <v>138</v>
      </c>
      <c r="F35211" t="s">
        <v>260</v>
      </c>
      <c r="G35211" t="s">
        <v>397</v>
      </c>
      <c r="H35211" t="s">
        <v>548</v>
      </c>
      <c r="I35211" s="6">
        <v>-200020.81267379998</v>
      </c>
    </row>
    <row r="35212" spans="1:9" x14ac:dyDescent="0.25">
      <c r="A35212" t="s">
        <v>1012</v>
      </c>
      <c r="B35212" t="s">
        <v>1036</v>
      </c>
      <c r="C35212" t="s">
        <v>32</v>
      </c>
      <c r="D35212" t="s">
        <v>33</v>
      </c>
      <c r="E35212" t="s">
        <v>138</v>
      </c>
      <c r="F35212" t="s">
        <v>260</v>
      </c>
      <c r="G35212" t="s">
        <v>398</v>
      </c>
      <c r="H35212" t="s">
        <v>549</v>
      </c>
      <c r="I35212" s="6">
        <v>-172586.92987349999</v>
      </c>
    </row>
    <row r="35213" spans="1:9" x14ac:dyDescent="0.25">
      <c r="A35213" t="s">
        <v>1012</v>
      </c>
      <c r="B35213" t="s">
        <v>1036</v>
      </c>
      <c r="C35213" t="s">
        <v>32</v>
      </c>
      <c r="D35213" t="s">
        <v>33</v>
      </c>
      <c r="E35213" t="s">
        <v>139</v>
      </c>
      <c r="F35213" t="s">
        <v>261</v>
      </c>
      <c r="G35213" t="s">
        <v>399</v>
      </c>
      <c r="H35213" t="s">
        <v>550</v>
      </c>
      <c r="I35213" s="6">
        <v>-23848.055211599996</v>
      </c>
    </row>
    <row r="35214" spans="1:9" x14ac:dyDescent="0.25">
      <c r="A35214" t="s">
        <v>1012</v>
      </c>
      <c r="B35214" t="s">
        <v>1036</v>
      </c>
      <c r="C35214" t="s">
        <v>32</v>
      </c>
      <c r="D35214" t="s">
        <v>33</v>
      </c>
      <c r="E35214" t="s">
        <v>139</v>
      </c>
      <c r="F35214" t="s">
        <v>261</v>
      </c>
      <c r="G35214" t="s">
        <v>400</v>
      </c>
      <c r="H35214" t="s">
        <v>551</v>
      </c>
      <c r="I35214" s="6">
        <v>-146.920005</v>
      </c>
    </row>
    <row r="35215" spans="1:9" x14ac:dyDescent="0.25">
      <c r="A35215" t="s">
        <v>1012</v>
      </c>
      <c r="B35215" t="s">
        <v>1036</v>
      </c>
      <c r="C35215" t="s">
        <v>32</v>
      </c>
      <c r="D35215" t="s">
        <v>33</v>
      </c>
      <c r="E35215" t="s">
        <v>139</v>
      </c>
      <c r="F35215" t="s">
        <v>261</v>
      </c>
      <c r="G35215" t="s">
        <v>401</v>
      </c>
      <c r="H35215" t="s">
        <v>552</v>
      </c>
      <c r="I35215" s="6">
        <v>-34719.156114899997</v>
      </c>
    </row>
    <row r="35216" spans="1:9" x14ac:dyDescent="0.25">
      <c r="A35216" t="s">
        <v>1012</v>
      </c>
      <c r="B35216" t="s">
        <v>1036</v>
      </c>
      <c r="C35216" t="s">
        <v>32</v>
      </c>
      <c r="D35216" t="s">
        <v>33</v>
      </c>
      <c r="E35216" t="s">
        <v>139</v>
      </c>
      <c r="F35216" t="s">
        <v>261</v>
      </c>
      <c r="G35216" t="s">
        <v>402</v>
      </c>
      <c r="H35216" t="s">
        <v>33</v>
      </c>
      <c r="I35216" s="6">
        <v>-62188.29971639999</v>
      </c>
    </row>
    <row r="35217" spans="1:9" x14ac:dyDescent="0.25">
      <c r="A35217" t="s">
        <v>1012</v>
      </c>
      <c r="B35217" t="s">
        <v>1036</v>
      </c>
      <c r="C35217" t="s">
        <v>32</v>
      </c>
      <c r="D35217" t="s">
        <v>33</v>
      </c>
      <c r="E35217" t="s">
        <v>139</v>
      </c>
      <c r="F35217" t="s">
        <v>261</v>
      </c>
      <c r="G35217" t="s">
        <v>403</v>
      </c>
      <c r="H35217" t="s">
        <v>553</v>
      </c>
      <c r="I35217" s="6">
        <v>-0.97946670001090297</v>
      </c>
    </row>
    <row r="35218" spans="1:9" x14ac:dyDescent="0.25">
      <c r="A35218" t="s">
        <v>1012</v>
      </c>
      <c r="B35218" t="s">
        <v>1036</v>
      </c>
      <c r="C35218" t="s">
        <v>32</v>
      </c>
      <c r="D35218" t="s">
        <v>33</v>
      </c>
      <c r="E35218" t="s">
        <v>139</v>
      </c>
      <c r="F35218" t="s">
        <v>261</v>
      </c>
      <c r="G35218" t="s">
        <v>404</v>
      </c>
      <c r="H35218" t="s">
        <v>554</v>
      </c>
      <c r="I35218" s="6">
        <v>-2.9384000999982973</v>
      </c>
    </row>
    <row r="35219" spans="1:9" x14ac:dyDescent="0.25">
      <c r="A35219" t="s">
        <v>1012</v>
      </c>
      <c r="B35219" t="s">
        <v>1036</v>
      </c>
      <c r="C35219" t="s">
        <v>32</v>
      </c>
      <c r="D35219" t="s">
        <v>33</v>
      </c>
      <c r="E35219" t="s">
        <v>139</v>
      </c>
      <c r="F35219" t="s">
        <v>261</v>
      </c>
      <c r="G35219" t="s">
        <v>405</v>
      </c>
      <c r="H35219" t="s">
        <v>555</v>
      </c>
      <c r="I35219" s="6">
        <v>0</v>
      </c>
    </row>
    <row r="35220" spans="1:9" x14ac:dyDescent="0.25">
      <c r="A35220" t="s">
        <v>1012</v>
      </c>
      <c r="B35220" t="s">
        <v>1036</v>
      </c>
      <c r="C35220" t="s">
        <v>32</v>
      </c>
      <c r="D35220" t="s">
        <v>33</v>
      </c>
      <c r="E35220" t="s">
        <v>139</v>
      </c>
      <c r="F35220" t="s">
        <v>261</v>
      </c>
      <c r="G35220" t="s">
        <v>406</v>
      </c>
      <c r="H35220" t="s">
        <v>556</v>
      </c>
      <c r="I35220" s="6">
        <v>-6289669.9007174987</v>
      </c>
    </row>
    <row r="35221" spans="1:9" x14ac:dyDescent="0.25">
      <c r="A35221" t="s">
        <v>1012</v>
      </c>
      <c r="B35221" t="s">
        <v>1036</v>
      </c>
      <c r="C35221" t="s">
        <v>32</v>
      </c>
      <c r="D35221" t="s">
        <v>33</v>
      </c>
      <c r="E35221" t="s">
        <v>139</v>
      </c>
      <c r="F35221" t="s">
        <v>261</v>
      </c>
      <c r="G35221" t="s">
        <v>407</v>
      </c>
      <c r="H35221" t="s">
        <v>557</v>
      </c>
      <c r="I35221" s="6">
        <v>-63175.602149999999</v>
      </c>
    </row>
    <row r="35222" spans="1:9" x14ac:dyDescent="0.25">
      <c r="A35222" t="s">
        <v>1012</v>
      </c>
      <c r="B35222" t="s">
        <v>1036</v>
      </c>
      <c r="C35222" t="s">
        <v>32</v>
      </c>
      <c r="D35222" t="s">
        <v>33</v>
      </c>
      <c r="E35222" t="s">
        <v>140</v>
      </c>
      <c r="F35222" t="s">
        <v>262</v>
      </c>
      <c r="G35222" t="s">
        <v>416</v>
      </c>
      <c r="H35222" t="s">
        <v>566</v>
      </c>
      <c r="I35222" s="6">
        <v>-32618.2000434</v>
      </c>
    </row>
    <row r="35223" spans="1:9" x14ac:dyDescent="0.25">
      <c r="A35223" t="s">
        <v>1012</v>
      </c>
      <c r="B35223" t="s">
        <v>1036</v>
      </c>
      <c r="C35223" t="s">
        <v>32</v>
      </c>
      <c r="D35223" t="s">
        <v>33</v>
      </c>
      <c r="E35223" t="s">
        <v>140</v>
      </c>
      <c r="F35223" t="s">
        <v>262</v>
      </c>
      <c r="G35223" t="s">
        <v>417</v>
      </c>
      <c r="H35223" t="s">
        <v>567</v>
      </c>
      <c r="I35223" s="6">
        <v>-7452.762120299999</v>
      </c>
    </row>
    <row r="35224" spans="1:9" x14ac:dyDescent="0.25">
      <c r="A35224" t="s">
        <v>1012</v>
      </c>
      <c r="B35224" t="s">
        <v>1036</v>
      </c>
      <c r="C35224" t="s">
        <v>32</v>
      </c>
      <c r="D35224" t="s">
        <v>33</v>
      </c>
      <c r="E35224" t="s">
        <v>140</v>
      </c>
      <c r="F35224" t="s">
        <v>262</v>
      </c>
      <c r="G35224" t="s">
        <v>418</v>
      </c>
      <c r="H35224" t="s">
        <v>568</v>
      </c>
      <c r="I35224" s="6">
        <v>-1370.2739133000005</v>
      </c>
    </row>
    <row r="35225" spans="1:9" x14ac:dyDescent="0.25">
      <c r="A35225" t="s">
        <v>1012</v>
      </c>
      <c r="B35225" t="s">
        <v>1036</v>
      </c>
      <c r="C35225" t="s">
        <v>32</v>
      </c>
      <c r="D35225" t="s">
        <v>33</v>
      </c>
      <c r="E35225" t="s">
        <v>140</v>
      </c>
      <c r="F35225" t="s">
        <v>262</v>
      </c>
      <c r="G35225" t="s">
        <v>419</v>
      </c>
      <c r="H35225" t="s">
        <v>569</v>
      </c>
      <c r="I35225" s="6">
        <v>-2686.6771581000007</v>
      </c>
    </row>
    <row r="35226" spans="1:9" x14ac:dyDescent="0.25">
      <c r="A35226" t="s">
        <v>1012</v>
      </c>
      <c r="B35226" t="s">
        <v>1036</v>
      </c>
      <c r="C35226" t="s">
        <v>32</v>
      </c>
      <c r="D35226" t="s">
        <v>33</v>
      </c>
      <c r="E35226" t="s">
        <v>140</v>
      </c>
      <c r="F35226" t="s">
        <v>262</v>
      </c>
      <c r="G35226" t="s">
        <v>420</v>
      </c>
      <c r="H35226" t="s">
        <v>570</v>
      </c>
      <c r="I35226" s="6">
        <v>-832.546695</v>
      </c>
    </row>
    <row r="35227" spans="1:9" x14ac:dyDescent="0.25">
      <c r="A35227" t="s">
        <v>1012</v>
      </c>
      <c r="B35227" t="s">
        <v>1036</v>
      </c>
      <c r="C35227" t="s">
        <v>32</v>
      </c>
      <c r="D35227" t="s">
        <v>33</v>
      </c>
      <c r="E35227" t="s">
        <v>140</v>
      </c>
      <c r="F35227" t="s">
        <v>262</v>
      </c>
      <c r="G35227" t="s">
        <v>421</v>
      </c>
      <c r="H35227" t="s">
        <v>571</v>
      </c>
      <c r="I35227" s="6">
        <v>-9.7946670000000005</v>
      </c>
    </row>
    <row r="35228" spans="1:9" x14ac:dyDescent="0.25">
      <c r="A35228" t="s">
        <v>1012</v>
      </c>
      <c r="B35228" t="s">
        <v>1036</v>
      </c>
      <c r="C35228" t="s">
        <v>32</v>
      </c>
      <c r="D35228" t="s">
        <v>33</v>
      </c>
      <c r="E35228" t="s">
        <v>140</v>
      </c>
      <c r="F35228" t="s">
        <v>262</v>
      </c>
      <c r="G35228" t="s">
        <v>422</v>
      </c>
      <c r="H35228" t="s">
        <v>572</v>
      </c>
      <c r="I35228" s="6">
        <v>-9.7946670000000005</v>
      </c>
    </row>
    <row r="35229" spans="1:9" x14ac:dyDescent="0.25">
      <c r="A35229" t="s">
        <v>1012</v>
      </c>
      <c r="B35229" t="s">
        <v>1036</v>
      </c>
      <c r="C35229" t="s">
        <v>32</v>
      </c>
      <c r="D35229" t="s">
        <v>33</v>
      </c>
      <c r="E35229" t="s">
        <v>140</v>
      </c>
      <c r="F35229" t="s">
        <v>262</v>
      </c>
      <c r="G35229" t="s">
        <v>423</v>
      </c>
      <c r="H35229" t="s">
        <v>573</v>
      </c>
      <c r="I35229" s="6">
        <v>-1040.1936353999999</v>
      </c>
    </row>
    <row r="35230" spans="1:9" x14ac:dyDescent="0.25">
      <c r="A35230" t="s">
        <v>1012</v>
      </c>
      <c r="B35230" t="s">
        <v>1036</v>
      </c>
      <c r="C35230" t="s">
        <v>32</v>
      </c>
      <c r="D35230" t="s">
        <v>33</v>
      </c>
      <c r="E35230" t="s">
        <v>140</v>
      </c>
      <c r="F35230" t="s">
        <v>262</v>
      </c>
      <c r="G35230" t="s">
        <v>424</v>
      </c>
      <c r="H35230" t="s">
        <v>574</v>
      </c>
      <c r="I35230" s="6">
        <v>-2624.9707560000006</v>
      </c>
    </row>
    <row r="35231" spans="1:9" x14ac:dyDescent="0.25">
      <c r="A35231" t="s">
        <v>1012</v>
      </c>
      <c r="B35231" t="s">
        <v>1036</v>
      </c>
      <c r="C35231" t="s">
        <v>32</v>
      </c>
      <c r="D35231" t="s">
        <v>33</v>
      </c>
      <c r="E35231" t="s">
        <v>140</v>
      </c>
      <c r="F35231" t="s">
        <v>262</v>
      </c>
      <c r="G35231" t="s">
        <v>425</v>
      </c>
      <c r="H35231" t="s">
        <v>575</v>
      </c>
      <c r="I35231" s="6">
        <v>-6508.5562215000009</v>
      </c>
    </row>
    <row r="35232" spans="1:9" x14ac:dyDescent="0.25">
      <c r="A35232" t="s">
        <v>1012</v>
      </c>
      <c r="B35232" t="s">
        <v>1036</v>
      </c>
      <c r="C35232" t="s">
        <v>32</v>
      </c>
      <c r="D35232" t="s">
        <v>33</v>
      </c>
      <c r="E35232" t="s">
        <v>140</v>
      </c>
      <c r="F35232" t="s">
        <v>262</v>
      </c>
      <c r="G35232" t="s">
        <v>426</v>
      </c>
      <c r="H35232" t="s">
        <v>576</v>
      </c>
      <c r="I35232" s="6">
        <v>-8315.6722829999981</v>
      </c>
    </row>
    <row r="35233" spans="1:9" x14ac:dyDescent="0.25">
      <c r="A35233" t="s">
        <v>1012</v>
      </c>
      <c r="B35233" t="s">
        <v>1036</v>
      </c>
      <c r="C35233" t="s">
        <v>32</v>
      </c>
      <c r="D35233" t="s">
        <v>33</v>
      </c>
      <c r="E35233" t="s">
        <v>140</v>
      </c>
      <c r="F35233" t="s">
        <v>262</v>
      </c>
      <c r="G35233" t="s">
        <v>427</v>
      </c>
      <c r="H35233" t="s">
        <v>577</v>
      </c>
      <c r="I35233" s="6">
        <v>-12892.720172099998</v>
      </c>
    </row>
    <row r="35234" spans="1:9" x14ac:dyDescent="0.25">
      <c r="A35234" t="s">
        <v>1012</v>
      </c>
      <c r="B35234" t="s">
        <v>1036</v>
      </c>
      <c r="C35234" t="s">
        <v>32</v>
      </c>
      <c r="D35234" t="s">
        <v>33</v>
      </c>
      <c r="E35234" t="s">
        <v>140</v>
      </c>
      <c r="F35234" t="s">
        <v>262</v>
      </c>
      <c r="G35234" t="s">
        <v>428</v>
      </c>
      <c r="H35234" t="s">
        <v>578</v>
      </c>
      <c r="I35234" s="6">
        <v>-13537.209260699996</v>
      </c>
    </row>
    <row r="35235" spans="1:9" x14ac:dyDescent="0.25">
      <c r="A35235" t="s">
        <v>1012</v>
      </c>
      <c r="B35235" t="s">
        <v>1036</v>
      </c>
      <c r="C35235" t="s">
        <v>32</v>
      </c>
      <c r="D35235" t="s">
        <v>33</v>
      </c>
      <c r="E35235" t="s">
        <v>141</v>
      </c>
      <c r="F35235" t="s">
        <v>263</v>
      </c>
      <c r="G35235" t="s">
        <v>429</v>
      </c>
      <c r="H35235" t="s">
        <v>263</v>
      </c>
      <c r="I35235" s="6">
        <v>-817339.49501580012</v>
      </c>
    </row>
    <row r="35236" spans="1:9" x14ac:dyDescent="0.25">
      <c r="A35236" t="s">
        <v>1012</v>
      </c>
      <c r="B35236" t="s">
        <v>1036</v>
      </c>
      <c r="C35236" t="s">
        <v>32</v>
      </c>
      <c r="D35236" t="s">
        <v>33</v>
      </c>
      <c r="E35236" t="s">
        <v>142</v>
      </c>
      <c r="F35236" t="s">
        <v>264</v>
      </c>
      <c r="G35236" t="s">
        <v>430</v>
      </c>
      <c r="H35236" t="s">
        <v>579</v>
      </c>
      <c r="I35236" s="6">
        <v>-221833.53608280001</v>
      </c>
    </row>
    <row r="35237" spans="1:9" x14ac:dyDescent="0.25">
      <c r="A35237" t="s">
        <v>1012</v>
      </c>
      <c r="B35237" t="s">
        <v>1036</v>
      </c>
      <c r="C35237" t="s">
        <v>32</v>
      </c>
      <c r="D35237" t="s">
        <v>33</v>
      </c>
      <c r="E35237" t="s">
        <v>143</v>
      </c>
      <c r="F35237" t="s">
        <v>265</v>
      </c>
      <c r="G35237" t="s">
        <v>431</v>
      </c>
      <c r="H35237" t="s">
        <v>580</v>
      </c>
      <c r="I35237" s="6">
        <v>-10183.515279899999</v>
      </c>
    </row>
    <row r="35238" spans="1:9" x14ac:dyDescent="0.25">
      <c r="A35238" t="s">
        <v>1012</v>
      </c>
      <c r="B35238" t="s">
        <v>1036</v>
      </c>
      <c r="C35238" t="s">
        <v>32</v>
      </c>
      <c r="D35238" t="s">
        <v>33</v>
      </c>
      <c r="E35238" t="s">
        <v>143</v>
      </c>
      <c r="F35238" t="s">
        <v>265</v>
      </c>
      <c r="G35238" t="s">
        <v>433</v>
      </c>
      <c r="H35238" t="s">
        <v>582</v>
      </c>
      <c r="I35238" s="6">
        <v>-49126.131805199984</v>
      </c>
    </row>
    <row r="35239" spans="1:9" x14ac:dyDescent="0.25">
      <c r="A35239" t="s">
        <v>1012</v>
      </c>
      <c r="B35239" t="s">
        <v>1036</v>
      </c>
      <c r="C35239" t="s">
        <v>32</v>
      </c>
      <c r="D35239" t="s">
        <v>33</v>
      </c>
      <c r="E35239" t="s">
        <v>143</v>
      </c>
      <c r="F35239" t="s">
        <v>265</v>
      </c>
      <c r="G35239" t="s">
        <v>631</v>
      </c>
      <c r="H35239" t="s">
        <v>653</v>
      </c>
      <c r="I35239" s="6">
        <v>-33301.8678</v>
      </c>
    </row>
    <row r="35240" spans="1:9" x14ac:dyDescent="0.25">
      <c r="A35240" t="s">
        <v>1012</v>
      </c>
      <c r="B35240" t="s">
        <v>1036</v>
      </c>
      <c r="C35240" t="s">
        <v>32</v>
      </c>
      <c r="D35240" t="s">
        <v>33</v>
      </c>
      <c r="E35240" t="s">
        <v>143</v>
      </c>
      <c r="F35240" t="s">
        <v>265</v>
      </c>
      <c r="G35240" t="s">
        <v>633</v>
      </c>
      <c r="H35240" t="s">
        <v>655</v>
      </c>
      <c r="I35240" s="6">
        <v>-26474.005434300001</v>
      </c>
    </row>
    <row r="35241" spans="1:9" x14ac:dyDescent="0.25">
      <c r="A35241" t="s">
        <v>1012</v>
      </c>
      <c r="B35241" t="s">
        <v>1036</v>
      </c>
      <c r="C35241" t="s">
        <v>32</v>
      </c>
      <c r="D35241" t="s">
        <v>33</v>
      </c>
      <c r="E35241" t="s">
        <v>143</v>
      </c>
      <c r="F35241" t="s">
        <v>265</v>
      </c>
      <c r="G35241" t="s">
        <v>634</v>
      </c>
      <c r="H35241" t="s">
        <v>656</v>
      </c>
      <c r="I35241" s="6">
        <v>-9804.4616669999996</v>
      </c>
    </row>
    <row r="35242" spans="1:9" x14ac:dyDescent="0.25">
      <c r="A35242" t="s">
        <v>1012</v>
      </c>
      <c r="B35242" t="s">
        <v>1036</v>
      </c>
      <c r="C35242" t="s">
        <v>32</v>
      </c>
      <c r="D35242" t="s">
        <v>33</v>
      </c>
      <c r="E35242" t="s">
        <v>144</v>
      </c>
      <c r="F35242" t="s">
        <v>266</v>
      </c>
      <c r="G35242" t="s">
        <v>434</v>
      </c>
      <c r="H35242" t="s">
        <v>266</v>
      </c>
      <c r="I35242" s="6">
        <v>-51478.810818599988</v>
      </c>
    </row>
    <row r="35243" spans="1:9" x14ac:dyDescent="0.25">
      <c r="A35243" t="s">
        <v>1012</v>
      </c>
      <c r="B35243" t="s">
        <v>1036</v>
      </c>
      <c r="C35243" t="s">
        <v>32</v>
      </c>
      <c r="D35243" t="s">
        <v>33</v>
      </c>
      <c r="E35243" t="s">
        <v>145</v>
      </c>
      <c r="F35243" t="s">
        <v>267</v>
      </c>
      <c r="G35243" t="s">
        <v>435</v>
      </c>
      <c r="H35243" t="s">
        <v>583</v>
      </c>
      <c r="I35243" s="6">
        <v>-244278.01551329996</v>
      </c>
    </row>
    <row r="35244" spans="1:9" x14ac:dyDescent="0.25">
      <c r="A35244" t="s">
        <v>1012</v>
      </c>
      <c r="B35244" t="s">
        <v>1036</v>
      </c>
      <c r="C35244" t="s">
        <v>32</v>
      </c>
      <c r="D35244" t="s">
        <v>33</v>
      </c>
      <c r="E35244" t="s">
        <v>145</v>
      </c>
      <c r="F35244" t="s">
        <v>267</v>
      </c>
      <c r="G35244" t="s">
        <v>436</v>
      </c>
      <c r="H35244" t="s">
        <v>584</v>
      </c>
      <c r="I35244" s="6">
        <v>-70866.374678399996</v>
      </c>
    </row>
    <row r="35245" spans="1:9" x14ac:dyDescent="0.25">
      <c r="A35245" t="s">
        <v>1012</v>
      </c>
      <c r="B35245" t="s">
        <v>1036</v>
      </c>
      <c r="C35245" t="s">
        <v>32</v>
      </c>
      <c r="D35245" t="s">
        <v>33</v>
      </c>
      <c r="E35245" t="s">
        <v>145</v>
      </c>
      <c r="F35245" t="s">
        <v>267</v>
      </c>
      <c r="G35245" t="s">
        <v>437</v>
      </c>
      <c r="H35245" t="s">
        <v>585</v>
      </c>
      <c r="I35245" s="6">
        <v>-112939</v>
      </c>
    </row>
    <row r="35246" spans="1:9" x14ac:dyDescent="0.25">
      <c r="A35246" t="s">
        <v>1012</v>
      </c>
      <c r="B35246" t="s">
        <v>1036</v>
      </c>
      <c r="C35246" t="s">
        <v>32</v>
      </c>
      <c r="D35246" t="s">
        <v>33</v>
      </c>
      <c r="E35246" t="s">
        <v>145</v>
      </c>
      <c r="F35246" t="s">
        <v>267</v>
      </c>
      <c r="G35246" t="s">
        <v>438</v>
      </c>
      <c r="H35246" t="s">
        <v>586</v>
      </c>
      <c r="I35246" s="6">
        <v>-13124.853779999999</v>
      </c>
    </row>
    <row r="35247" spans="1:9" x14ac:dyDescent="0.25">
      <c r="A35247" t="s">
        <v>1012</v>
      </c>
      <c r="B35247" t="s">
        <v>1036</v>
      </c>
      <c r="C35247" t="s">
        <v>32</v>
      </c>
      <c r="D35247" t="s">
        <v>33</v>
      </c>
      <c r="E35247" t="s">
        <v>146</v>
      </c>
      <c r="F35247" t="s">
        <v>268</v>
      </c>
      <c r="G35247" t="s">
        <v>440</v>
      </c>
      <c r="H35247" t="s">
        <v>588</v>
      </c>
      <c r="I35247" s="6">
        <v>-78031.173588899983</v>
      </c>
    </row>
    <row r="35248" spans="1:9" x14ac:dyDescent="0.25">
      <c r="A35248" t="s">
        <v>1012</v>
      </c>
      <c r="B35248" t="s">
        <v>1036</v>
      </c>
      <c r="C35248" t="s">
        <v>32</v>
      </c>
      <c r="D35248" t="s">
        <v>33</v>
      </c>
      <c r="E35248" t="s">
        <v>146</v>
      </c>
      <c r="F35248" t="s">
        <v>268</v>
      </c>
      <c r="G35248" t="s">
        <v>441</v>
      </c>
      <c r="H35248" t="s">
        <v>589</v>
      </c>
      <c r="I35248" s="6">
        <v>-71711.654440500017</v>
      </c>
    </row>
    <row r="35249" spans="1:9" x14ac:dyDescent="0.25">
      <c r="A35249" t="s">
        <v>1012</v>
      </c>
      <c r="B35249" t="s">
        <v>1036</v>
      </c>
      <c r="C35249" t="s">
        <v>32</v>
      </c>
      <c r="D35249" t="s">
        <v>33</v>
      </c>
      <c r="E35249" t="s">
        <v>146</v>
      </c>
      <c r="F35249" t="s">
        <v>268</v>
      </c>
      <c r="G35249" t="s">
        <v>442</v>
      </c>
      <c r="H35249" t="s">
        <v>268</v>
      </c>
      <c r="I35249" s="6">
        <v>-200957.18283899999</v>
      </c>
    </row>
    <row r="35250" spans="1:9" x14ac:dyDescent="0.25">
      <c r="A35250" t="s">
        <v>1012</v>
      </c>
      <c r="B35250" t="s">
        <v>1036</v>
      </c>
      <c r="C35250" t="s">
        <v>32</v>
      </c>
      <c r="D35250" t="s">
        <v>33</v>
      </c>
      <c r="E35250" t="s">
        <v>147</v>
      </c>
      <c r="F35250" t="s">
        <v>269</v>
      </c>
      <c r="G35250" t="s">
        <v>443</v>
      </c>
      <c r="H35250" t="s">
        <v>269</v>
      </c>
      <c r="I35250" s="6">
        <v>-1581401.8783517997</v>
      </c>
    </row>
    <row r="35251" spans="1:9" x14ac:dyDescent="0.25">
      <c r="A35251" t="s">
        <v>1012</v>
      </c>
      <c r="B35251" t="s">
        <v>1036</v>
      </c>
      <c r="C35251" t="s">
        <v>32</v>
      </c>
      <c r="D35251" t="s">
        <v>33</v>
      </c>
      <c r="E35251" t="s">
        <v>148</v>
      </c>
      <c r="F35251" t="s">
        <v>270</v>
      </c>
      <c r="G35251" t="s">
        <v>445</v>
      </c>
      <c r="H35251" t="s">
        <v>591</v>
      </c>
      <c r="I35251" s="6">
        <v>-218610.11117309995</v>
      </c>
    </row>
    <row r="35252" spans="1:9" x14ac:dyDescent="0.25">
      <c r="A35252" t="s">
        <v>1012</v>
      </c>
      <c r="B35252" t="s">
        <v>1036</v>
      </c>
      <c r="C35252" t="s">
        <v>32</v>
      </c>
      <c r="D35252" t="s">
        <v>33</v>
      </c>
      <c r="E35252" t="s">
        <v>148</v>
      </c>
      <c r="F35252" t="s">
        <v>270</v>
      </c>
      <c r="G35252" t="s">
        <v>446</v>
      </c>
      <c r="H35252" t="s">
        <v>592</v>
      </c>
      <c r="I35252" s="6">
        <v>-225030.5153916</v>
      </c>
    </row>
    <row r="35253" spans="1:9" x14ac:dyDescent="0.25">
      <c r="A35253" t="s">
        <v>1012</v>
      </c>
      <c r="B35253" t="s">
        <v>1036</v>
      </c>
      <c r="C35253" t="s">
        <v>32</v>
      </c>
      <c r="D35253" t="s">
        <v>33</v>
      </c>
      <c r="E35253" t="s">
        <v>148</v>
      </c>
      <c r="F35253" t="s">
        <v>270</v>
      </c>
      <c r="G35253" t="s">
        <v>447</v>
      </c>
      <c r="H35253" t="s">
        <v>593</v>
      </c>
      <c r="I35253" s="6">
        <v>-2521.1472858000002</v>
      </c>
    </row>
    <row r="35254" spans="1:9" x14ac:dyDescent="0.25">
      <c r="A35254" t="s">
        <v>1012</v>
      </c>
      <c r="B35254" t="s">
        <v>1036</v>
      </c>
      <c r="C35254" t="s">
        <v>32</v>
      </c>
      <c r="D35254" t="s">
        <v>33</v>
      </c>
      <c r="E35254" t="s">
        <v>148</v>
      </c>
      <c r="F35254" t="s">
        <v>270</v>
      </c>
      <c r="G35254" t="s">
        <v>448</v>
      </c>
      <c r="H35254" t="s">
        <v>594</v>
      </c>
      <c r="I35254" s="6">
        <v>-2442.7899497999997</v>
      </c>
    </row>
    <row r="35255" spans="1:9" x14ac:dyDescent="0.25">
      <c r="A35255" t="s">
        <v>1012</v>
      </c>
      <c r="B35255" t="s">
        <v>1036</v>
      </c>
      <c r="C35255" t="s">
        <v>32</v>
      </c>
      <c r="D35255" t="s">
        <v>33</v>
      </c>
      <c r="E35255" t="s">
        <v>148</v>
      </c>
      <c r="F35255" t="s">
        <v>270</v>
      </c>
      <c r="G35255" t="s">
        <v>449</v>
      </c>
      <c r="H35255" t="s">
        <v>595</v>
      </c>
      <c r="I35255" s="6">
        <v>-17022.151779300002</v>
      </c>
    </row>
    <row r="35256" spans="1:9" x14ac:dyDescent="0.25">
      <c r="A35256" t="s">
        <v>1012</v>
      </c>
      <c r="B35256" t="s">
        <v>1036</v>
      </c>
      <c r="C35256" t="s">
        <v>32</v>
      </c>
      <c r="D35256" t="s">
        <v>33</v>
      </c>
      <c r="E35256" t="s">
        <v>149</v>
      </c>
      <c r="F35256" t="s">
        <v>271</v>
      </c>
      <c r="G35256" t="s">
        <v>450</v>
      </c>
      <c r="H35256" t="s">
        <v>596</v>
      </c>
      <c r="I35256" s="6">
        <v>-4149.0209412000004</v>
      </c>
    </row>
    <row r="35257" spans="1:9" x14ac:dyDescent="0.25">
      <c r="A35257" t="s">
        <v>1012</v>
      </c>
      <c r="B35257" t="s">
        <v>1036</v>
      </c>
      <c r="C35257" t="s">
        <v>32</v>
      </c>
      <c r="D35257" t="s">
        <v>33</v>
      </c>
      <c r="E35257" t="s">
        <v>150</v>
      </c>
      <c r="F35257" t="s">
        <v>272</v>
      </c>
      <c r="G35257" t="s">
        <v>451</v>
      </c>
      <c r="H35257" t="s">
        <v>272</v>
      </c>
      <c r="I35257" s="6">
        <v>-1138203.9707354999</v>
      </c>
    </row>
    <row r="35258" spans="1:9" x14ac:dyDescent="0.25">
      <c r="A35258" t="s">
        <v>1012</v>
      </c>
      <c r="B35258" t="s">
        <v>1036</v>
      </c>
      <c r="C35258" t="s">
        <v>34</v>
      </c>
      <c r="D35258" t="s">
        <v>35</v>
      </c>
      <c r="E35258" t="s">
        <v>151</v>
      </c>
      <c r="F35258" t="s">
        <v>273</v>
      </c>
      <c r="G35258" t="s">
        <v>151</v>
      </c>
      <c r="H35258" t="s">
        <v>273</v>
      </c>
      <c r="I35258" s="6">
        <v>-8313317.6450532004</v>
      </c>
    </row>
    <row r="35259" spans="1:9" x14ac:dyDescent="0.25">
      <c r="A35259" t="s">
        <v>1012</v>
      </c>
      <c r="B35259" t="s">
        <v>1036</v>
      </c>
      <c r="C35259" t="s">
        <v>34</v>
      </c>
      <c r="D35259" t="s">
        <v>35</v>
      </c>
      <c r="E35259" t="s">
        <v>153</v>
      </c>
      <c r="F35259" t="s">
        <v>275</v>
      </c>
      <c r="G35259" t="s">
        <v>153</v>
      </c>
      <c r="H35259" t="s">
        <v>275</v>
      </c>
      <c r="I35259" s="6">
        <v>-74.439469200000005</v>
      </c>
    </row>
    <row r="35260" spans="1:9" x14ac:dyDescent="0.25">
      <c r="A35260" t="s">
        <v>1012</v>
      </c>
      <c r="B35260" t="s">
        <v>1036</v>
      </c>
      <c r="C35260" t="s">
        <v>36</v>
      </c>
      <c r="D35260" t="s">
        <v>37</v>
      </c>
      <c r="E35260" t="s">
        <v>158</v>
      </c>
      <c r="F35260" t="s">
        <v>280</v>
      </c>
      <c r="G35260" t="s">
        <v>158</v>
      </c>
      <c r="H35260" t="s">
        <v>280</v>
      </c>
      <c r="I35260" s="6">
        <v>-200160.87641189998</v>
      </c>
    </row>
    <row r="35261" spans="1:9" x14ac:dyDescent="0.25">
      <c r="A35261" t="s">
        <v>1012</v>
      </c>
      <c r="B35261" t="s">
        <v>1036</v>
      </c>
      <c r="C35261" t="s">
        <v>38</v>
      </c>
      <c r="D35261" t="s">
        <v>39</v>
      </c>
      <c r="E35261" t="s">
        <v>226</v>
      </c>
      <c r="F35261" t="s">
        <v>226</v>
      </c>
      <c r="G35261" t="s">
        <v>717</v>
      </c>
      <c r="H35261" t="s">
        <v>39</v>
      </c>
      <c r="I35261" s="6">
        <v>4080.4582722</v>
      </c>
    </row>
    <row r="35262" spans="1:9" x14ac:dyDescent="0.25">
      <c r="A35262" t="s">
        <v>1012</v>
      </c>
      <c r="B35262" t="s">
        <v>1036</v>
      </c>
      <c r="C35262" t="s">
        <v>40</v>
      </c>
      <c r="D35262" t="s">
        <v>41</v>
      </c>
      <c r="E35262" t="s">
        <v>159</v>
      </c>
      <c r="F35262" t="s">
        <v>41</v>
      </c>
      <c r="G35262" t="s">
        <v>159</v>
      </c>
      <c r="H35262" t="s">
        <v>41</v>
      </c>
      <c r="I35262" s="6">
        <v>89552.640381000005</v>
      </c>
    </row>
    <row r="35263" spans="1:9" x14ac:dyDescent="0.25">
      <c r="A35263" t="s">
        <v>1012</v>
      </c>
      <c r="B35263" t="s">
        <v>1036</v>
      </c>
      <c r="C35263" t="s">
        <v>42</v>
      </c>
      <c r="D35263" t="s">
        <v>43</v>
      </c>
      <c r="E35263" t="s">
        <v>162</v>
      </c>
      <c r="F35263" t="s">
        <v>283</v>
      </c>
      <c r="G35263" t="s">
        <v>453</v>
      </c>
      <c r="H35263" t="s">
        <v>598</v>
      </c>
      <c r="I35263" s="6">
        <v>40988.72246159998</v>
      </c>
    </row>
    <row r="35264" spans="1:9" x14ac:dyDescent="0.25">
      <c r="A35264" t="s">
        <v>1012</v>
      </c>
      <c r="B35264" t="s">
        <v>1036</v>
      </c>
      <c r="C35264" t="s">
        <v>42</v>
      </c>
      <c r="D35264" t="s">
        <v>43</v>
      </c>
      <c r="E35264" t="s">
        <v>162</v>
      </c>
      <c r="F35264" t="s">
        <v>283</v>
      </c>
      <c r="G35264" t="s">
        <v>455</v>
      </c>
      <c r="H35264" t="s">
        <v>600</v>
      </c>
      <c r="I35264" s="6">
        <v>-82286.956400399999</v>
      </c>
    </row>
    <row r="35265" spans="1:9" x14ac:dyDescent="0.25">
      <c r="A35265" t="s">
        <v>1012</v>
      </c>
      <c r="B35265" t="s">
        <v>1036</v>
      </c>
      <c r="C35265" t="s">
        <v>42</v>
      </c>
      <c r="D35265" t="s">
        <v>43</v>
      </c>
      <c r="E35265" t="s">
        <v>162</v>
      </c>
      <c r="F35265" t="s">
        <v>283</v>
      </c>
      <c r="G35265" t="s">
        <v>456</v>
      </c>
      <c r="H35265" t="s">
        <v>601</v>
      </c>
      <c r="I35265" s="6">
        <v>-445279.27435380005</v>
      </c>
    </row>
    <row r="35266" spans="1:9" x14ac:dyDescent="0.25">
      <c r="A35266" t="s">
        <v>1012</v>
      </c>
      <c r="B35266" t="s">
        <v>1036</v>
      </c>
      <c r="C35266" t="s">
        <v>42</v>
      </c>
      <c r="D35266" t="s">
        <v>43</v>
      </c>
      <c r="E35266" t="s">
        <v>162</v>
      </c>
      <c r="F35266" t="s">
        <v>283</v>
      </c>
      <c r="G35266" t="s">
        <v>457</v>
      </c>
      <c r="H35266" t="s">
        <v>602</v>
      </c>
      <c r="I35266" s="6">
        <v>-14177.780482500002</v>
      </c>
    </row>
    <row r="35267" spans="1:9" x14ac:dyDescent="0.25">
      <c r="A35267" t="s">
        <v>1012</v>
      </c>
      <c r="B35267" t="s">
        <v>1036</v>
      </c>
      <c r="C35267" t="s">
        <v>42</v>
      </c>
      <c r="D35267" t="s">
        <v>43</v>
      </c>
      <c r="E35267" t="s">
        <v>162</v>
      </c>
      <c r="F35267" t="s">
        <v>283</v>
      </c>
      <c r="G35267" t="s">
        <v>458</v>
      </c>
      <c r="H35267" t="s">
        <v>603</v>
      </c>
      <c r="I35267" s="6">
        <v>-63856.331506499999</v>
      </c>
    </row>
    <row r="35268" spans="1:9" x14ac:dyDescent="0.25">
      <c r="A35268" t="s">
        <v>1012</v>
      </c>
      <c r="B35268" t="s">
        <v>1036</v>
      </c>
      <c r="C35268" t="s">
        <v>42</v>
      </c>
      <c r="D35268" t="s">
        <v>43</v>
      </c>
      <c r="E35268" t="s">
        <v>162</v>
      </c>
      <c r="F35268" t="s">
        <v>283</v>
      </c>
      <c r="G35268" t="s">
        <v>459</v>
      </c>
      <c r="H35268" t="s">
        <v>604</v>
      </c>
      <c r="I35268" s="6">
        <v>-745813.93924829981</v>
      </c>
    </row>
    <row r="35269" spans="1:9" x14ac:dyDescent="0.25">
      <c r="A35269" t="s">
        <v>1012</v>
      </c>
      <c r="B35269" t="s">
        <v>1036</v>
      </c>
      <c r="C35269" t="s">
        <v>42</v>
      </c>
      <c r="D35269" t="s">
        <v>43</v>
      </c>
      <c r="E35269" t="s">
        <v>162</v>
      </c>
      <c r="F35269" t="s">
        <v>283</v>
      </c>
      <c r="G35269" t="s">
        <v>460</v>
      </c>
      <c r="H35269" t="s">
        <v>605</v>
      </c>
      <c r="I35269" s="6">
        <v>-61669.182365399982</v>
      </c>
    </row>
    <row r="35270" spans="1:9" x14ac:dyDescent="0.25">
      <c r="A35270" t="s">
        <v>1012</v>
      </c>
      <c r="B35270" t="s">
        <v>1036</v>
      </c>
      <c r="C35270" t="s">
        <v>42</v>
      </c>
      <c r="D35270" t="s">
        <v>43</v>
      </c>
      <c r="E35270" t="s">
        <v>162</v>
      </c>
      <c r="F35270" t="s">
        <v>283</v>
      </c>
      <c r="G35270" t="s">
        <v>462</v>
      </c>
      <c r="H35270" t="s">
        <v>607</v>
      </c>
      <c r="I35270" s="6">
        <v>-260501.90193209992</v>
      </c>
    </row>
    <row r="35271" spans="1:9" x14ac:dyDescent="0.25">
      <c r="A35271" t="s">
        <v>1012</v>
      </c>
      <c r="B35271" t="s">
        <v>1036</v>
      </c>
      <c r="C35271" t="s">
        <v>42</v>
      </c>
      <c r="D35271" t="s">
        <v>43</v>
      </c>
      <c r="E35271" t="s">
        <v>162</v>
      </c>
      <c r="F35271" t="s">
        <v>283</v>
      </c>
      <c r="G35271" t="s">
        <v>463</v>
      </c>
      <c r="H35271" t="s">
        <v>608</v>
      </c>
      <c r="I35271" s="6">
        <v>-148275.5869128</v>
      </c>
    </row>
    <row r="35272" spans="1:9" x14ac:dyDescent="0.25">
      <c r="A35272" t="s">
        <v>1012</v>
      </c>
      <c r="B35272" t="s">
        <v>1036</v>
      </c>
      <c r="C35272" t="s">
        <v>42</v>
      </c>
      <c r="D35272" t="s">
        <v>43</v>
      </c>
      <c r="E35272" t="s">
        <v>162</v>
      </c>
      <c r="F35272" t="s">
        <v>283</v>
      </c>
      <c r="G35272" t="s">
        <v>464</v>
      </c>
      <c r="H35272" t="s">
        <v>609</v>
      </c>
      <c r="I35272" s="6">
        <v>-1511727.5146472999</v>
      </c>
    </row>
    <row r="35273" spans="1:9" x14ac:dyDescent="0.25">
      <c r="A35273" t="s">
        <v>1012</v>
      </c>
      <c r="B35273" t="s">
        <v>1036</v>
      </c>
      <c r="C35273" t="s">
        <v>42</v>
      </c>
      <c r="D35273" t="s">
        <v>43</v>
      </c>
      <c r="E35273" t="s">
        <v>162</v>
      </c>
      <c r="F35273" t="s">
        <v>283</v>
      </c>
      <c r="G35273" t="s">
        <v>465</v>
      </c>
      <c r="H35273" t="s">
        <v>610</v>
      </c>
      <c r="I35273" s="6">
        <v>-2.2737367544323206E-13</v>
      </c>
    </row>
    <row r="35274" spans="1:9" x14ac:dyDescent="0.25">
      <c r="A35274" t="s">
        <v>1012</v>
      </c>
      <c r="B35274" t="s">
        <v>1036</v>
      </c>
      <c r="C35274" t="s">
        <v>52</v>
      </c>
      <c r="D35274" t="s">
        <v>53</v>
      </c>
      <c r="E35274" t="s">
        <v>162</v>
      </c>
      <c r="F35274" t="s">
        <v>283</v>
      </c>
      <c r="G35274" t="s">
        <v>467</v>
      </c>
      <c r="H35274" t="s">
        <v>612</v>
      </c>
      <c r="I35274" s="6">
        <v>-5505316.8852242995</v>
      </c>
    </row>
    <row r="35275" spans="1:9" x14ac:dyDescent="0.25">
      <c r="A35275" t="s">
        <v>1012</v>
      </c>
      <c r="B35275" t="s">
        <v>1036</v>
      </c>
      <c r="C35275" t="s">
        <v>52</v>
      </c>
      <c r="D35275" t="s">
        <v>53</v>
      </c>
      <c r="E35275" t="s">
        <v>162</v>
      </c>
      <c r="F35275" t="s">
        <v>283</v>
      </c>
      <c r="G35275" t="s">
        <v>468</v>
      </c>
      <c r="H35275" t="s">
        <v>613</v>
      </c>
      <c r="I35275" s="6">
        <v>-585881.71913879993</v>
      </c>
    </row>
    <row r="35276" spans="1:9" x14ac:dyDescent="0.25">
      <c r="A35276" t="s">
        <v>1012</v>
      </c>
      <c r="B35276" t="s">
        <v>1036</v>
      </c>
      <c r="C35276" t="s">
        <v>64</v>
      </c>
      <c r="D35276" t="s">
        <v>65</v>
      </c>
      <c r="E35276" t="s">
        <v>226</v>
      </c>
      <c r="F35276" t="s">
        <v>226</v>
      </c>
      <c r="G35276" t="s">
        <v>718</v>
      </c>
      <c r="H35276" t="s">
        <v>65</v>
      </c>
      <c r="I35276" s="6">
        <v>5976216.0700499984</v>
      </c>
    </row>
    <row r="35277" spans="1:9" x14ac:dyDescent="0.25">
      <c r="A35277" t="s">
        <v>1012</v>
      </c>
      <c r="B35277" t="s">
        <v>1036</v>
      </c>
      <c r="C35277" t="s">
        <v>62</v>
      </c>
      <c r="D35277" t="s">
        <v>63</v>
      </c>
      <c r="E35277" t="s">
        <v>226</v>
      </c>
      <c r="F35277" t="s">
        <v>226</v>
      </c>
      <c r="G35277" t="s">
        <v>962</v>
      </c>
      <c r="H35277" t="s">
        <v>844</v>
      </c>
      <c r="I35277" s="6">
        <v>-54850.135199999997</v>
      </c>
    </row>
    <row r="35278" spans="1:9" x14ac:dyDescent="0.25">
      <c r="A35278" t="s">
        <v>1012</v>
      </c>
      <c r="B35278" t="s">
        <v>1036</v>
      </c>
      <c r="C35278" t="s">
        <v>62</v>
      </c>
      <c r="D35278" t="s">
        <v>63</v>
      </c>
      <c r="G35278" t="s">
        <v>963</v>
      </c>
      <c r="H35278" t="s">
        <v>847</v>
      </c>
      <c r="I35278" s="6">
        <v>-69170.917820699993</v>
      </c>
    </row>
    <row r="35279" spans="1:9" x14ac:dyDescent="0.25">
      <c r="A35279" t="s">
        <v>1012</v>
      </c>
      <c r="B35279" t="s">
        <v>1036</v>
      </c>
      <c r="C35279" t="s">
        <v>62</v>
      </c>
      <c r="D35279" t="s">
        <v>63</v>
      </c>
      <c r="G35279" t="s">
        <v>965</v>
      </c>
      <c r="H35279" t="s">
        <v>850</v>
      </c>
      <c r="I35279" s="6">
        <v>-38375.505305999999</v>
      </c>
    </row>
    <row r="35280" spans="1:9" x14ac:dyDescent="0.25">
      <c r="A35280" t="s">
        <v>1012</v>
      </c>
      <c r="B35280" t="s">
        <v>1036</v>
      </c>
      <c r="C35280" t="s">
        <v>62</v>
      </c>
      <c r="D35280" t="s">
        <v>63</v>
      </c>
      <c r="G35280" t="s">
        <v>966</v>
      </c>
      <c r="H35280" t="s">
        <v>865</v>
      </c>
      <c r="I35280" s="6">
        <v>-41529.388079999997</v>
      </c>
    </row>
    <row r="35281" spans="1:9" x14ac:dyDescent="0.25">
      <c r="A35281" t="s">
        <v>1012</v>
      </c>
      <c r="B35281" t="s">
        <v>1036</v>
      </c>
      <c r="C35281" t="s">
        <v>62</v>
      </c>
      <c r="D35281" t="s">
        <v>63</v>
      </c>
      <c r="G35281" t="s">
        <v>790</v>
      </c>
      <c r="H35281" t="s">
        <v>868</v>
      </c>
      <c r="I35281" s="6">
        <v>-5243.0852451000001</v>
      </c>
    </row>
    <row r="35282" spans="1:9" x14ac:dyDescent="0.25">
      <c r="A35282" t="s">
        <v>1012</v>
      </c>
      <c r="B35282" t="s">
        <v>1036</v>
      </c>
      <c r="C35282" t="s">
        <v>62</v>
      </c>
      <c r="D35282" t="s">
        <v>63</v>
      </c>
      <c r="G35282" t="s">
        <v>753</v>
      </c>
      <c r="H35282" t="s">
        <v>870</v>
      </c>
      <c r="I35282" s="6">
        <v>-216468.99696690001</v>
      </c>
    </row>
    <row r="35283" spans="1:9" x14ac:dyDescent="0.25">
      <c r="A35283" t="s">
        <v>1012</v>
      </c>
      <c r="B35283" t="s">
        <v>1036</v>
      </c>
      <c r="C35283" t="s">
        <v>62</v>
      </c>
      <c r="D35283" t="s">
        <v>63</v>
      </c>
      <c r="G35283" t="s">
        <v>833</v>
      </c>
      <c r="H35283" t="s">
        <v>898</v>
      </c>
      <c r="I35283" s="6">
        <v>-62294.082119999999</v>
      </c>
    </row>
    <row r="35284" spans="1:9" x14ac:dyDescent="0.25">
      <c r="A35284" t="s">
        <v>1012</v>
      </c>
      <c r="B35284" t="s">
        <v>1036</v>
      </c>
      <c r="C35284" t="s">
        <v>62</v>
      </c>
      <c r="D35284" t="s">
        <v>63</v>
      </c>
      <c r="G35284" t="s">
        <v>797</v>
      </c>
      <c r="H35284" t="s">
        <v>526</v>
      </c>
      <c r="I35284" s="6">
        <v>-13309.972986299999</v>
      </c>
    </row>
    <row r="35285" spans="1:9" x14ac:dyDescent="0.25">
      <c r="A35285" t="s">
        <v>1012</v>
      </c>
      <c r="B35285" t="s">
        <v>1036</v>
      </c>
      <c r="C35285" t="s">
        <v>62</v>
      </c>
      <c r="D35285" t="s">
        <v>63</v>
      </c>
      <c r="G35285" t="s">
        <v>968</v>
      </c>
      <c r="H35285" t="s">
        <v>288</v>
      </c>
      <c r="I35285" s="6">
        <v>-2484.9070179</v>
      </c>
    </row>
    <row r="35286" spans="1:9" x14ac:dyDescent="0.25">
      <c r="A35286" t="s">
        <v>1012</v>
      </c>
      <c r="B35286" t="s">
        <v>1036</v>
      </c>
      <c r="C35286" t="s">
        <v>62</v>
      </c>
      <c r="D35286" t="s">
        <v>63</v>
      </c>
      <c r="F35286" t="s">
        <v>226</v>
      </c>
      <c r="G35286" t="s">
        <v>721</v>
      </c>
      <c r="H35286" t="s">
        <v>257</v>
      </c>
      <c r="I35286" s="6">
        <v>-24534.661368299996</v>
      </c>
    </row>
    <row r="35287" spans="1:9" x14ac:dyDescent="0.25">
      <c r="A35287" t="s">
        <v>1012</v>
      </c>
      <c r="B35287" t="s">
        <v>1036</v>
      </c>
      <c r="C35287" t="s">
        <v>62</v>
      </c>
      <c r="D35287" t="s">
        <v>63</v>
      </c>
      <c r="G35287" t="s">
        <v>803</v>
      </c>
      <c r="H35287" t="s">
        <v>550</v>
      </c>
      <c r="I35287" s="6">
        <v>-325.1829444</v>
      </c>
    </row>
    <row r="35288" spans="1:9" x14ac:dyDescent="0.25">
      <c r="A35288" t="s">
        <v>1012</v>
      </c>
      <c r="B35288" t="s">
        <v>1036</v>
      </c>
      <c r="C35288" t="s">
        <v>62</v>
      </c>
      <c r="D35288" t="s">
        <v>63</v>
      </c>
      <c r="G35288" t="s">
        <v>745</v>
      </c>
      <c r="H35288" t="s">
        <v>579</v>
      </c>
      <c r="I35288" s="6">
        <v>-10676.187029999999</v>
      </c>
    </row>
    <row r="35289" spans="1:9" x14ac:dyDescent="0.25">
      <c r="A35289" t="s">
        <v>1012</v>
      </c>
      <c r="B35289" t="s">
        <v>1036</v>
      </c>
      <c r="C35289" t="s">
        <v>62</v>
      </c>
      <c r="D35289" t="s">
        <v>63</v>
      </c>
      <c r="G35289" t="s">
        <v>755</v>
      </c>
      <c r="H35289" t="s">
        <v>580</v>
      </c>
      <c r="I35289" s="6">
        <v>-6600.6260912999996</v>
      </c>
    </row>
    <row r="35290" spans="1:9" x14ac:dyDescent="0.25">
      <c r="A35290" t="s">
        <v>1012</v>
      </c>
      <c r="B35290" t="s">
        <v>1036</v>
      </c>
      <c r="C35290" t="s">
        <v>62</v>
      </c>
      <c r="D35290" t="s">
        <v>63</v>
      </c>
      <c r="G35290" t="s">
        <v>757</v>
      </c>
      <c r="H35290" t="s">
        <v>551</v>
      </c>
      <c r="I35290" s="6">
        <v>-1547.557386</v>
      </c>
    </row>
    <row r="35291" spans="1:9" x14ac:dyDescent="0.25">
      <c r="A35291" t="s">
        <v>1012</v>
      </c>
      <c r="B35291" t="s">
        <v>1036</v>
      </c>
      <c r="C35291" t="s">
        <v>62</v>
      </c>
      <c r="D35291" t="s">
        <v>63</v>
      </c>
      <c r="G35291" t="s">
        <v>722</v>
      </c>
      <c r="H35291" t="s">
        <v>266</v>
      </c>
      <c r="I35291" s="6">
        <v>-6906.2197016999999</v>
      </c>
    </row>
    <row r="35292" spans="1:9" x14ac:dyDescent="0.25">
      <c r="A35292" t="s">
        <v>1012</v>
      </c>
      <c r="B35292" t="s">
        <v>1036</v>
      </c>
      <c r="C35292" t="s">
        <v>62</v>
      </c>
      <c r="D35292" t="s">
        <v>63</v>
      </c>
      <c r="G35292" t="s">
        <v>816</v>
      </c>
      <c r="H35292" t="s">
        <v>494</v>
      </c>
      <c r="I35292" s="6">
        <v>-345155.24987970002</v>
      </c>
    </row>
    <row r="35293" spans="1:9" x14ac:dyDescent="0.25">
      <c r="A35293" t="s">
        <v>1012</v>
      </c>
      <c r="B35293" t="s">
        <v>1036</v>
      </c>
      <c r="C35293" t="s">
        <v>62</v>
      </c>
      <c r="D35293" t="s">
        <v>63</v>
      </c>
      <c r="G35293" t="s">
        <v>758</v>
      </c>
      <c r="H35293" t="s">
        <v>583</v>
      </c>
      <c r="I35293" s="6">
        <v>-1763.04006</v>
      </c>
    </row>
    <row r="35294" spans="1:9" x14ac:dyDescent="0.25">
      <c r="A35294" t="s">
        <v>1012</v>
      </c>
      <c r="B35294" t="s">
        <v>1036</v>
      </c>
      <c r="C35294" t="s">
        <v>62</v>
      </c>
      <c r="D35294" t="s">
        <v>63</v>
      </c>
      <c r="G35294" t="s">
        <v>970</v>
      </c>
      <c r="H35294" t="s">
        <v>584</v>
      </c>
      <c r="I35294" s="6">
        <v>-2807.1515622000002</v>
      </c>
    </row>
    <row r="35295" spans="1:9" x14ac:dyDescent="0.25">
      <c r="A35295" t="s">
        <v>1012</v>
      </c>
      <c r="B35295" t="s">
        <v>1036</v>
      </c>
      <c r="C35295" t="s">
        <v>62</v>
      </c>
      <c r="D35295" t="s">
        <v>63</v>
      </c>
      <c r="G35295" t="s">
        <v>760</v>
      </c>
      <c r="H35295" t="s">
        <v>268</v>
      </c>
      <c r="I35295" s="6">
        <v>-36240.267899999999</v>
      </c>
    </row>
    <row r="35296" spans="1:9" x14ac:dyDescent="0.25">
      <c r="A35296" t="s">
        <v>1012</v>
      </c>
      <c r="B35296" t="s">
        <v>1036</v>
      </c>
      <c r="C35296" t="s">
        <v>62</v>
      </c>
      <c r="D35296" t="s">
        <v>63</v>
      </c>
      <c r="G35296" t="s">
        <v>762</v>
      </c>
      <c r="H35296" t="s">
        <v>263</v>
      </c>
      <c r="I35296" s="6">
        <v>-14599.9306302</v>
      </c>
    </row>
    <row r="35297" spans="1:9" x14ac:dyDescent="0.25">
      <c r="A35297" t="s">
        <v>1012</v>
      </c>
      <c r="B35297" t="s">
        <v>1036</v>
      </c>
      <c r="C35297" t="s">
        <v>62</v>
      </c>
      <c r="D35297" t="s">
        <v>63</v>
      </c>
      <c r="G35297" t="s">
        <v>807</v>
      </c>
      <c r="H35297" t="s">
        <v>498</v>
      </c>
      <c r="I35297" s="6">
        <v>-28405.513766700002</v>
      </c>
    </row>
    <row r="35298" spans="1:9" x14ac:dyDescent="0.25">
      <c r="A35298" t="s">
        <v>1012</v>
      </c>
      <c r="B35298" t="s">
        <v>1036</v>
      </c>
      <c r="C35298" t="s">
        <v>62</v>
      </c>
      <c r="D35298" t="s">
        <v>63</v>
      </c>
      <c r="G35298" t="s">
        <v>723</v>
      </c>
      <c r="H35298" t="s">
        <v>500</v>
      </c>
      <c r="I35298" s="6">
        <v>-307283.19045749999</v>
      </c>
    </row>
    <row r="35299" spans="1:9" x14ac:dyDescent="0.25">
      <c r="A35299" t="s">
        <v>1012</v>
      </c>
      <c r="B35299" t="s">
        <v>1036</v>
      </c>
      <c r="C35299" t="s">
        <v>62</v>
      </c>
      <c r="D35299" t="s">
        <v>63</v>
      </c>
      <c r="G35299" t="s">
        <v>724</v>
      </c>
      <c r="H35299" t="s">
        <v>241</v>
      </c>
      <c r="I35299" s="6">
        <v>-813746.81116020004</v>
      </c>
    </row>
    <row r="35300" spans="1:9" x14ac:dyDescent="0.25">
      <c r="A35300" t="s">
        <v>1012</v>
      </c>
      <c r="B35300" t="s">
        <v>1036</v>
      </c>
      <c r="C35300" t="s">
        <v>62</v>
      </c>
      <c r="D35300" t="s">
        <v>63</v>
      </c>
      <c r="G35300" t="s">
        <v>818</v>
      </c>
      <c r="H35300" t="s">
        <v>520</v>
      </c>
      <c r="I35300" s="6">
        <v>-32318.483233200001</v>
      </c>
    </row>
    <row r="35301" spans="1:9" x14ac:dyDescent="0.25">
      <c r="A35301" t="s">
        <v>1012</v>
      </c>
      <c r="B35301" t="s">
        <v>1036</v>
      </c>
      <c r="C35301" t="s">
        <v>62</v>
      </c>
      <c r="D35301" t="s">
        <v>63</v>
      </c>
      <c r="G35301" t="s">
        <v>827</v>
      </c>
      <c r="H35301" t="s">
        <v>523</v>
      </c>
      <c r="I35301" s="6">
        <v>-6791.6220978000001</v>
      </c>
    </row>
    <row r="35302" spans="1:9" x14ac:dyDescent="0.25">
      <c r="A35302" t="s">
        <v>1012</v>
      </c>
      <c r="B35302" t="s">
        <v>1036</v>
      </c>
      <c r="C35302" t="s">
        <v>62</v>
      </c>
      <c r="D35302" t="s">
        <v>63</v>
      </c>
      <c r="G35302" t="s">
        <v>809</v>
      </c>
      <c r="H35302" t="s">
        <v>521</v>
      </c>
      <c r="I35302" s="6">
        <v>-7801.4522655000001</v>
      </c>
    </row>
    <row r="35303" spans="1:9" x14ac:dyDescent="0.25">
      <c r="A35303" t="s">
        <v>1012</v>
      </c>
      <c r="B35303" t="s">
        <v>1036</v>
      </c>
      <c r="C35303" t="s">
        <v>62</v>
      </c>
      <c r="D35303" t="s">
        <v>63</v>
      </c>
      <c r="G35303" t="s">
        <v>764</v>
      </c>
      <c r="H35303" t="s">
        <v>525</v>
      </c>
      <c r="I35303" s="6">
        <v>-17206.291518900001</v>
      </c>
    </row>
    <row r="35304" spans="1:9" x14ac:dyDescent="0.25">
      <c r="A35304" t="s">
        <v>1012</v>
      </c>
      <c r="B35304" t="s">
        <v>1036</v>
      </c>
      <c r="C35304" t="s">
        <v>62</v>
      </c>
      <c r="D35304" t="s">
        <v>63</v>
      </c>
      <c r="G35304" t="s">
        <v>765</v>
      </c>
      <c r="H35304" t="s">
        <v>527</v>
      </c>
      <c r="I35304" s="6">
        <v>-46282.739975099998</v>
      </c>
    </row>
    <row r="35305" spans="1:9" x14ac:dyDescent="0.25">
      <c r="A35305" t="s">
        <v>1012</v>
      </c>
      <c r="B35305" t="s">
        <v>1036</v>
      </c>
      <c r="C35305" t="s">
        <v>62</v>
      </c>
      <c r="D35305" t="s">
        <v>63</v>
      </c>
      <c r="G35305" t="s">
        <v>766</v>
      </c>
      <c r="H35305" t="s">
        <v>250</v>
      </c>
      <c r="I35305" s="6">
        <v>-663.09895589999996</v>
      </c>
    </row>
    <row r="35306" spans="1:9" x14ac:dyDescent="0.25">
      <c r="A35306" t="s">
        <v>1012</v>
      </c>
      <c r="B35306" t="s">
        <v>1036</v>
      </c>
      <c r="C35306" t="s">
        <v>62</v>
      </c>
      <c r="D35306" t="s">
        <v>63</v>
      </c>
      <c r="G35306" t="s">
        <v>767</v>
      </c>
      <c r="H35306" t="s">
        <v>522</v>
      </c>
      <c r="I35306" s="6">
        <v>-9988.6014066000007</v>
      </c>
    </row>
    <row r="35307" spans="1:9" x14ac:dyDescent="0.25">
      <c r="A35307" t="s">
        <v>1012</v>
      </c>
      <c r="B35307" t="s">
        <v>1036</v>
      </c>
      <c r="C35307" t="s">
        <v>62</v>
      </c>
      <c r="D35307" t="s">
        <v>63</v>
      </c>
      <c r="G35307" t="s">
        <v>768</v>
      </c>
      <c r="H35307" t="s">
        <v>528</v>
      </c>
      <c r="I35307" s="6">
        <v>-166091.1067191</v>
      </c>
    </row>
    <row r="35308" spans="1:9" x14ac:dyDescent="0.25">
      <c r="A35308" t="s">
        <v>1012</v>
      </c>
      <c r="B35308" t="s">
        <v>1036</v>
      </c>
      <c r="C35308" t="s">
        <v>62</v>
      </c>
      <c r="D35308" t="s">
        <v>63</v>
      </c>
      <c r="G35308" t="s">
        <v>769</v>
      </c>
      <c r="H35308" t="s">
        <v>251</v>
      </c>
      <c r="I35308" s="6">
        <v>-4113.7601400000003</v>
      </c>
    </row>
    <row r="35309" spans="1:9" x14ac:dyDescent="0.25">
      <c r="A35309" t="s">
        <v>1012</v>
      </c>
      <c r="B35309" t="s">
        <v>1036</v>
      </c>
      <c r="C35309" t="s">
        <v>62</v>
      </c>
      <c r="D35309" t="s">
        <v>63</v>
      </c>
      <c r="G35309" t="s">
        <v>725</v>
      </c>
      <c r="H35309" t="s">
        <v>524</v>
      </c>
      <c r="I35309" s="6">
        <v>-1469.2000499999999</v>
      </c>
    </row>
    <row r="35310" spans="1:9" x14ac:dyDescent="0.25">
      <c r="A35310" t="s">
        <v>1012</v>
      </c>
      <c r="B35310" t="s">
        <v>1036</v>
      </c>
      <c r="C35310" t="s">
        <v>62</v>
      </c>
      <c r="D35310" t="s">
        <v>63</v>
      </c>
      <c r="G35310" t="s">
        <v>820</v>
      </c>
      <c r="H35310" t="s">
        <v>531</v>
      </c>
      <c r="I35310" s="6">
        <v>-181.20133949999999</v>
      </c>
    </row>
    <row r="35311" spans="1:9" x14ac:dyDescent="0.25">
      <c r="A35311" t="s">
        <v>1012</v>
      </c>
      <c r="B35311" t="s">
        <v>1036</v>
      </c>
      <c r="C35311" t="s">
        <v>62</v>
      </c>
      <c r="D35311" t="s">
        <v>63</v>
      </c>
      <c r="G35311" t="s">
        <v>771</v>
      </c>
      <c r="H35311" t="s">
        <v>269</v>
      </c>
      <c r="I35311" s="6">
        <v>-34319.533701299995</v>
      </c>
    </row>
    <row r="35312" spans="1:9" x14ac:dyDescent="0.25">
      <c r="A35312" t="s">
        <v>1012</v>
      </c>
      <c r="B35312" t="s">
        <v>1036</v>
      </c>
      <c r="C35312" t="s">
        <v>62</v>
      </c>
      <c r="D35312" t="s">
        <v>63</v>
      </c>
      <c r="G35312" t="s">
        <v>726</v>
      </c>
      <c r="H35312" t="s">
        <v>33</v>
      </c>
      <c r="I35312" s="6">
        <v>-1855.1099297999999</v>
      </c>
    </row>
    <row r="35313" spans="1:9" x14ac:dyDescent="0.25">
      <c r="A35313" t="s">
        <v>1012</v>
      </c>
      <c r="B35313" t="s">
        <v>1036</v>
      </c>
      <c r="C35313" t="s">
        <v>62</v>
      </c>
      <c r="D35313" t="s">
        <v>63</v>
      </c>
      <c r="G35313" t="s">
        <v>822</v>
      </c>
      <c r="H35313" t="s">
        <v>582</v>
      </c>
      <c r="I35313" s="6">
        <v>-11157.1051797</v>
      </c>
    </row>
    <row r="35314" spans="1:9" x14ac:dyDescent="0.25">
      <c r="A35314" t="s">
        <v>1012</v>
      </c>
      <c r="B35314" t="s">
        <v>1036</v>
      </c>
      <c r="C35314" t="s">
        <v>62</v>
      </c>
      <c r="D35314" t="s">
        <v>63</v>
      </c>
      <c r="G35314" t="s">
        <v>829</v>
      </c>
      <c r="H35314" t="s">
        <v>272</v>
      </c>
      <c r="I35314" s="6">
        <v>-803.16269399999999</v>
      </c>
    </row>
    <row r="35315" spans="1:9" x14ac:dyDescent="0.25">
      <c r="A35315" t="s">
        <v>1012</v>
      </c>
      <c r="B35315" t="s">
        <v>1036</v>
      </c>
      <c r="C35315" t="s">
        <v>62</v>
      </c>
      <c r="D35315" t="s">
        <v>63</v>
      </c>
      <c r="G35315" t="s">
        <v>830</v>
      </c>
      <c r="H35315" t="s">
        <v>297</v>
      </c>
      <c r="I35315" s="6">
        <v>192.9549399</v>
      </c>
    </row>
    <row r="35316" spans="1:9" x14ac:dyDescent="0.25">
      <c r="A35316" t="s">
        <v>1012</v>
      </c>
      <c r="B35316" t="s">
        <v>1036</v>
      </c>
      <c r="C35316" t="s">
        <v>62</v>
      </c>
      <c r="D35316" t="s">
        <v>63</v>
      </c>
      <c r="G35316" t="s">
        <v>727</v>
      </c>
      <c r="H35316" t="s">
        <v>285</v>
      </c>
      <c r="I35316" s="6">
        <v>-2143.0731396000001</v>
      </c>
    </row>
    <row r="35317" spans="1:9" x14ac:dyDescent="0.25">
      <c r="A35317" t="s">
        <v>1012</v>
      </c>
      <c r="B35317" t="s">
        <v>1036</v>
      </c>
      <c r="C35317" t="s">
        <v>62</v>
      </c>
      <c r="D35317" t="s">
        <v>63</v>
      </c>
      <c r="G35317" t="s">
        <v>1013</v>
      </c>
      <c r="H35317" t="s">
        <v>236</v>
      </c>
      <c r="I35317" s="6">
        <v>-5306.7505805999999</v>
      </c>
    </row>
    <row r="35318" spans="1:9" x14ac:dyDescent="0.25">
      <c r="A35318" t="s">
        <v>1012</v>
      </c>
      <c r="B35318" t="s">
        <v>1036</v>
      </c>
      <c r="C35318" t="s">
        <v>62</v>
      </c>
      <c r="D35318" t="s">
        <v>63</v>
      </c>
      <c r="G35318" t="s">
        <v>728</v>
      </c>
      <c r="H35318" t="s">
        <v>533</v>
      </c>
      <c r="I35318" s="6">
        <v>-5387.0668499999992</v>
      </c>
    </row>
    <row r="35319" spans="1:9" x14ac:dyDescent="0.25">
      <c r="A35319" t="s">
        <v>1012</v>
      </c>
      <c r="B35319" t="s">
        <v>1036</v>
      </c>
      <c r="C35319" t="s">
        <v>62</v>
      </c>
      <c r="D35319" t="s">
        <v>63</v>
      </c>
      <c r="G35319" t="s">
        <v>729</v>
      </c>
      <c r="H35319" t="s">
        <v>535</v>
      </c>
      <c r="I35319" s="6">
        <v>-86071.615729200013</v>
      </c>
    </row>
    <row r="35320" spans="1:9" x14ac:dyDescent="0.25">
      <c r="A35320" t="s">
        <v>1012</v>
      </c>
      <c r="B35320" t="s">
        <v>1036</v>
      </c>
      <c r="C35320" t="s">
        <v>62</v>
      </c>
      <c r="D35320" t="s">
        <v>63</v>
      </c>
      <c r="G35320" t="s">
        <v>835</v>
      </c>
      <c r="H35320" t="s">
        <v>537</v>
      </c>
      <c r="I35320" s="6">
        <v>-19589.333999999999</v>
      </c>
    </row>
    <row r="35321" spans="1:9" x14ac:dyDescent="0.25">
      <c r="A35321" t="s">
        <v>1012</v>
      </c>
      <c r="B35321" t="s">
        <v>1036</v>
      </c>
      <c r="C35321" t="s">
        <v>62</v>
      </c>
      <c r="D35321" t="s">
        <v>63</v>
      </c>
      <c r="G35321" t="s">
        <v>748</v>
      </c>
      <c r="H35321" t="s">
        <v>538</v>
      </c>
      <c r="I35321" s="6">
        <v>-4291.0436127000003</v>
      </c>
    </row>
    <row r="35322" spans="1:9" x14ac:dyDescent="0.25">
      <c r="A35322" t="s">
        <v>1012</v>
      </c>
      <c r="B35322" t="s">
        <v>1036</v>
      </c>
      <c r="C35322" t="s">
        <v>62</v>
      </c>
      <c r="D35322" t="s">
        <v>63</v>
      </c>
      <c r="G35322" t="s">
        <v>730</v>
      </c>
      <c r="H35322" t="s">
        <v>540</v>
      </c>
      <c r="I35322" s="6">
        <v>-36507.6623091</v>
      </c>
    </row>
    <row r="35323" spans="1:9" x14ac:dyDescent="0.25">
      <c r="A35323" t="s">
        <v>1012</v>
      </c>
      <c r="B35323" t="s">
        <v>1036</v>
      </c>
      <c r="C35323" t="s">
        <v>62</v>
      </c>
      <c r="D35323" t="s">
        <v>63</v>
      </c>
      <c r="G35323" t="s">
        <v>811</v>
      </c>
      <c r="H35323" t="s">
        <v>541</v>
      </c>
      <c r="I35323" s="6">
        <v>4938.4711014000004</v>
      </c>
    </row>
    <row r="35324" spans="1:9" x14ac:dyDescent="0.25">
      <c r="A35324" t="s">
        <v>1012</v>
      </c>
      <c r="B35324" t="s">
        <v>1036</v>
      </c>
      <c r="C35324" t="s">
        <v>62</v>
      </c>
      <c r="D35324" t="s">
        <v>63</v>
      </c>
      <c r="G35324" t="s">
        <v>731</v>
      </c>
      <c r="H35324" t="s">
        <v>542</v>
      </c>
      <c r="I35324" s="6">
        <v>-10139.439278399999</v>
      </c>
    </row>
    <row r="35325" spans="1:9" x14ac:dyDescent="0.25">
      <c r="A35325" t="s">
        <v>1012</v>
      </c>
      <c r="B35325" t="s">
        <v>1036</v>
      </c>
      <c r="C35325" t="s">
        <v>62</v>
      </c>
      <c r="D35325" t="s">
        <v>63</v>
      </c>
      <c r="G35325" t="s">
        <v>749</v>
      </c>
      <c r="H35325" t="s">
        <v>547</v>
      </c>
      <c r="I35325" s="6">
        <v>-1586.736054</v>
      </c>
    </row>
    <row r="35326" spans="1:9" x14ac:dyDescent="0.25">
      <c r="A35326" t="s">
        <v>1012</v>
      </c>
      <c r="B35326" t="s">
        <v>1036</v>
      </c>
      <c r="C35326" t="s">
        <v>62</v>
      </c>
      <c r="D35326" t="s">
        <v>63</v>
      </c>
      <c r="G35326" t="s">
        <v>773</v>
      </c>
      <c r="H35326" t="s">
        <v>548</v>
      </c>
      <c r="I35326" s="6">
        <v>-6110.8927413000001</v>
      </c>
    </row>
    <row r="35327" spans="1:9" x14ac:dyDescent="0.25">
      <c r="A35327" t="s">
        <v>1012</v>
      </c>
      <c r="B35327" t="s">
        <v>1036</v>
      </c>
      <c r="C35327" t="s">
        <v>62</v>
      </c>
      <c r="D35327" t="s">
        <v>63</v>
      </c>
      <c r="G35327" t="s">
        <v>732</v>
      </c>
      <c r="H35327" t="s">
        <v>591</v>
      </c>
      <c r="I35327" s="6">
        <v>-81147.836628300007</v>
      </c>
    </row>
    <row r="35328" spans="1:9" x14ac:dyDescent="0.25">
      <c r="A35328" t="s">
        <v>1012</v>
      </c>
      <c r="B35328" t="s">
        <v>1036</v>
      </c>
      <c r="C35328" t="s">
        <v>62</v>
      </c>
      <c r="D35328" t="s">
        <v>63</v>
      </c>
      <c r="G35328" t="s">
        <v>750</v>
      </c>
      <c r="H35328" t="s">
        <v>592</v>
      </c>
      <c r="I35328" s="6">
        <v>-35787.7542846</v>
      </c>
    </row>
    <row r="35329" spans="1:9" x14ac:dyDescent="0.25">
      <c r="A35329" t="s">
        <v>1012</v>
      </c>
      <c r="B35329" t="s">
        <v>1036</v>
      </c>
      <c r="C35329" t="s">
        <v>62</v>
      </c>
      <c r="D35329" t="s">
        <v>63</v>
      </c>
      <c r="G35329" t="s">
        <v>733</v>
      </c>
      <c r="H35329" t="s">
        <v>593</v>
      </c>
      <c r="I35329" s="6">
        <v>-12365.7670875</v>
      </c>
    </row>
    <row r="35330" spans="1:9" x14ac:dyDescent="0.25">
      <c r="A35330" t="s">
        <v>1012</v>
      </c>
      <c r="B35330" t="s">
        <v>1036</v>
      </c>
      <c r="C35330" t="s">
        <v>62</v>
      </c>
      <c r="D35330" t="s">
        <v>63</v>
      </c>
      <c r="G35330" t="s">
        <v>734</v>
      </c>
      <c r="H35330" t="s">
        <v>594</v>
      </c>
      <c r="I35330" s="6">
        <v>-1725.8203254</v>
      </c>
    </row>
    <row r="35331" spans="1:9" x14ac:dyDescent="0.25">
      <c r="A35331" t="s">
        <v>1012</v>
      </c>
      <c r="B35331" t="s">
        <v>1036</v>
      </c>
      <c r="C35331" t="s">
        <v>62</v>
      </c>
      <c r="D35331" t="s">
        <v>63</v>
      </c>
      <c r="G35331" t="s">
        <v>735</v>
      </c>
      <c r="H35331" t="s">
        <v>595</v>
      </c>
      <c r="I35331" s="6">
        <v>-6401.7943512000002</v>
      </c>
    </row>
    <row r="35332" spans="1:9" x14ac:dyDescent="0.25">
      <c r="A35332" t="s">
        <v>1012</v>
      </c>
      <c r="B35332" t="s">
        <v>1036</v>
      </c>
      <c r="C35332" t="s">
        <v>62</v>
      </c>
      <c r="D35332" t="s">
        <v>63</v>
      </c>
      <c r="G35332" t="s">
        <v>975</v>
      </c>
      <c r="H35332" t="s">
        <v>567</v>
      </c>
      <c r="I35332" s="6">
        <v>-190.99600649999999</v>
      </c>
    </row>
    <row r="35333" spans="1:9" x14ac:dyDescent="0.25">
      <c r="A35333" t="s">
        <v>1012</v>
      </c>
      <c r="B35333" t="s">
        <v>1036</v>
      </c>
      <c r="C35333" t="s">
        <v>62</v>
      </c>
      <c r="D35333" t="s">
        <v>63</v>
      </c>
      <c r="G35333" t="s">
        <v>736</v>
      </c>
      <c r="H35333" t="s">
        <v>653</v>
      </c>
      <c r="I35333" s="6">
        <v>-1752.2659263</v>
      </c>
    </row>
    <row r="35334" spans="1:9" x14ac:dyDescent="0.25">
      <c r="A35334" t="s">
        <v>1012</v>
      </c>
      <c r="B35334" t="s">
        <v>1036</v>
      </c>
      <c r="C35334" t="s">
        <v>44</v>
      </c>
      <c r="D35334" t="s">
        <v>45</v>
      </c>
      <c r="E35334" t="s">
        <v>163</v>
      </c>
      <c r="F35334" t="s">
        <v>284</v>
      </c>
      <c r="G35334" t="s">
        <v>163</v>
      </c>
      <c r="H35334" t="s">
        <v>284</v>
      </c>
      <c r="I35334" s="6">
        <v>-66530.275597499989</v>
      </c>
    </row>
    <row r="35335" spans="1:9" x14ac:dyDescent="0.25">
      <c r="A35335" t="s">
        <v>1012</v>
      </c>
      <c r="B35335" t="s">
        <v>1036</v>
      </c>
      <c r="C35335" t="s">
        <v>44</v>
      </c>
      <c r="D35335" t="s">
        <v>45</v>
      </c>
      <c r="E35335" t="s">
        <v>164</v>
      </c>
      <c r="F35335" t="s">
        <v>285</v>
      </c>
      <c r="G35335" t="s">
        <v>164</v>
      </c>
      <c r="H35335" t="s">
        <v>285</v>
      </c>
      <c r="I35335" s="6">
        <v>794842.12438349996</v>
      </c>
    </row>
    <row r="35336" spans="1:9" x14ac:dyDescent="0.25">
      <c r="A35336" t="s">
        <v>1012</v>
      </c>
      <c r="B35336" t="s">
        <v>1036</v>
      </c>
      <c r="C35336" t="s">
        <v>44</v>
      </c>
      <c r="D35336" t="s">
        <v>45</v>
      </c>
      <c r="E35336" t="s">
        <v>165</v>
      </c>
      <c r="F35336" t="s">
        <v>286</v>
      </c>
      <c r="G35336" t="s">
        <v>165</v>
      </c>
      <c r="H35336" t="s">
        <v>286</v>
      </c>
      <c r="I35336" s="6">
        <v>-31387.989868200002</v>
      </c>
    </row>
    <row r="35337" spans="1:9" x14ac:dyDescent="0.25">
      <c r="A35337" t="s">
        <v>1012</v>
      </c>
      <c r="B35337" t="s">
        <v>1036</v>
      </c>
      <c r="C35337" t="s">
        <v>44</v>
      </c>
      <c r="D35337" t="s">
        <v>45</v>
      </c>
      <c r="E35337" t="s">
        <v>167</v>
      </c>
      <c r="F35337" t="s">
        <v>288</v>
      </c>
      <c r="G35337" t="s">
        <v>167</v>
      </c>
      <c r="H35337" t="s">
        <v>288</v>
      </c>
      <c r="I35337" s="6">
        <v>-55622.934426300009</v>
      </c>
    </row>
    <row r="35338" spans="1:9" x14ac:dyDescent="0.25">
      <c r="A35338" t="s">
        <v>1012</v>
      </c>
      <c r="B35338" t="s">
        <v>1036</v>
      </c>
      <c r="C35338" t="s">
        <v>44</v>
      </c>
      <c r="D35338" t="s">
        <v>45</v>
      </c>
      <c r="E35338" t="s">
        <v>168</v>
      </c>
      <c r="F35338" t="s">
        <v>289</v>
      </c>
      <c r="G35338" t="s">
        <v>168</v>
      </c>
      <c r="H35338" t="s">
        <v>289</v>
      </c>
      <c r="I35338" s="6">
        <v>2899.2214320000003</v>
      </c>
    </row>
    <row r="35339" spans="1:9" x14ac:dyDescent="0.25">
      <c r="A35339" t="s">
        <v>1012</v>
      </c>
      <c r="B35339" t="s">
        <v>1036</v>
      </c>
      <c r="C35339" t="s">
        <v>54</v>
      </c>
      <c r="D35339" t="s">
        <v>55</v>
      </c>
      <c r="E35339" t="s">
        <v>169</v>
      </c>
      <c r="F35339" t="s">
        <v>290</v>
      </c>
      <c r="G35339" t="s">
        <v>169</v>
      </c>
      <c r="H35339" t="s">
        <v>290</v>
      </c>
      <c r="I35339" s="6">
        <v>7000423.829439301</v>
      </c>
    </row>
    <row r="35340" spans="1:9" x14ac:dyDescent="0.25">
      <c r="A35340" t="s">
        <v>1012</v>
      </c>
      <c r="B35340" t="s">
        <v>1036</v>
      </c>
      <c r="C35340" t="s">
        <v>54</v>
      </c>
      <c r="D35340" t="s">
        <v>55</v>
      </c>
      <c r="E35340" t="s">
        <v>170</v>
      </c>
      <c r="F35340" t="s">
        <v>291</v>
      </c>
      <c r="G35340" t="s">
        <v>170</v>
      </c>
      <c r="H35340" t="s">
        <v>291</v>
      </c>
      <c r="I35340" s="6">
        <v>368633.06667870004</v>
      </c>
    </row>
    <row r="35341" spans="1:9" x14ac:dyDescent="0.25">
      <c r="A35341" t="s">
        <v>1012</v>
      </c>
      <c r="B35341" t="s">
        <v>1036</v>
      </c>
      <c r="C35341" t="s">
        <v>46</v>
      </c>
      <c r="D35341" t="s">
        <v>47</v>
      </c>
      <c r="E35341" t="s">
        <v>171</v>
      </c>
      <c r="F35341" t="s">
        <v>292</v>
      </c>
      <c r="G35341" t="s">
        <v>171</v>
      </c>
      <c r="H35341" t="s">
        <v>882</v>
      </c>
      <c r="I35341" s="6">
        <v>-739786.16081849998</v>
      </c>
    </row>
    <row r="35342" spans="1:9" x14ac:dyDescent="0.25">
      <c r="A35342" t="s">
        <v>1012</v>
      </c>
      <c r="B35342" t="s">
        <v>1036</v>
      </c>
      <c r="C35342" t="s">
        <v>48</v>
      </c>
      <c r="D35342" t="s">
        <v>49</v>
      </c>
      <c r="E35342" t="s">
        <v>176</v>
      </c>
      <c r="F35342" t="s">
        <v>297</v>
      </c>
      <c r="G35342" t="s">
        <v>176</v>
      </c>
      <c r="H35342" t="s">
        <v>297</v>
      </c>
      <c r="I35342" s="6">
        <v>-25645.261676200007</v>
      </c>
    </row>
    <row r="35343" spans="1:9" x14ac:dyDescent="0.25">
      <c r="A35343" t="s">
        <v>1012</v>
      </c>
      <c r="B35343" t="s">
        <v>1036</v>
      </c>
      <c r="C35343" t="s">
        <v>48</v>
      </c>
      <c r="D35343" t="s">
        <v>49</v>
      </c>
      <c r="E35343" t="s">
        <v>177</v>
      </c>
      <c r="F35343" t="s">
        <v>298</v>
      </c>
      <c r="G35343" t="s">
        <v>177</v>
      </c>
      <c r="H35343" t="s">
        <v>298</v>
      </c>
      <c r="I35343" s="6">
        <v>-2177.3544741000001</v>
      </c>
    </row>
    <row r="35344" spans="1:9" x14ac:dyDescent="0.25">
      <c r="A35344" t="s">
        <v>1012</v>
      </c>
      <c r="B35344" t="s">
        <v>1036</v>
      </c>
      <c r="C35344" t="s">
        <v>48</v>
      </c>
      <c r="D35344" t="s">
        <v>49</v>
      </c>
      <c r="E35344" t="s">
        <v>178</v>
      </c>
      <c r="F35344" t="s">
        <v>299</v>
      </c>
      <c r="G35344" t="s">
        <v>178</v>
      </c>
      <c r="H35344" t="s">
        <v>299</v>
      </c>
      <c r="I35344" s="6">
        <v>134358.34457250001</v>
      </c>
    </row>
    <row r="35345" spans="1:9" x14ac:dyDescent="0.25">
      <c r="A35345" t="s">
        <v>1012</v>
      </c>
      <c r="B35345" t="s">
        <v>1036</v>
      </c>
      <c r="C35345" t="s">
        <v>56</v>
      </c>
      <c r="D35345" t="s">
        <v>57</v>
      </c>
      <c r="E35345" t="s">
        <v>180</v>
      </c>
      <c r="F35345" t="s">
        <v>301</v>
      </c>
      <c r="G35345" t="s">
        <v>180</v>
      </c>
      <c r="H35345" t="s">
        <v>301</v>
      </c>
      <c r="I35345" s="6">
        <v>-1277980.7250923999</v>
      </c>
    </row>
    <row r="35346" spans="1:9" x14ac:dyDescent="0.25">
      <c r="A35346" t="s">
        <v>1012</v>
      </c>
      <c r="B35346" t="s">
        <v>1036</v>
      </c>
      <c r="C35346" t="s">
        <v>56</v>
      </c>
      <c r="D35346" t="s">
        <v>57</v>
      </c>
      <c r="E35346" t="s">
        <v>181</v>
      </c>
      <c r="F35346" t="s">
        <v>302</v>
      </c>
      <c r="G35346" t="s">
        <v>181</v>
      </c>
      <c r="H35346" t="s">
        <v>302</v>
      </c>
      <c r="I35346" s="6">
        <v>-20830.318308900001</v>
      </c>
    </row>
    <row r="35347" spans="1:9" x14ac:dyDescent="0.25">
      <c r="A35347" t="s">
        <v>1012</v>
      </c>
      <c r="B35347" t="s">
        <v>1036</v>
      </c>
      <c r="C35347" t="s">
        <v>58</v>
      </c>
      <c r="D35347" t="s">
        <v>59</v>
      </c>
      <c r="E35347" t="s">
        <v>184</v>
      </c>
      <c r="F35347" t="s">
        <v>305</v>
      </c>
      <c r="G35347" t="s">
        <v>184</v>
      </c>
      <c r="H35347" t="s">
        <v>305</v>
      </c>
      <c r="I35347" s="6">
        <v>133377</v>
      </c>
    </row>
    <row r="35348" spans="1:9" x14ac:dyDescent="0.25">
      <c r="A35348" t="s">
        <v>1012</v>
      </c>
      <c r="B35348" t="s">
        <v>1036</v>
      </c>
      <c r="C35348" t="s">
        <v>50</v>
      </c>
      <c r="D35348" t="s">
        <v>51</v>
      </c>
      <c r="E35348" t="s">
        <v>185</v>
      </c>
      <c r="F35348" t="s">
        <v>51</v>
      </c>
      <c r="G35348" t="s">
        <v>185</v>
      </c>
      <c r="H35348" t="s">
        <v>51</v>
      </c>
      <c r="I35348" s="6">
        <v>-380132.90657867002</v>
      </c>
    </row>
    <row r="35349" spans="1:9" x14ac:dyDescent="0.25">
      <c r="A35349" t="s">
        <v>1012</v>
      </c>
      <c r="B35349" t="s">
        <v>1036</v>
      </c>
      <c r="C35349" t="s">
        <v>66</v>
      </c>
      <c r="D35349" t="s">
        <v>67</v>
      </c>
      <c r="E35349" t="s">
        <v>187</v>
      </c>
      <c r="F35349" t="s">
        <v>307</v>
      </c>
      <c r="G35349" t="s">
        <v>187</v>
      </c>
      <c r="H35349" t="s">
        <v>307</v>
      </c>
      <c r="I35349" s="6">
        <v>-97841</v>
      </c>
    </row>
    <row r="35350" spans="1:9" x14ac:dyDescent="0.25">
      <c r="A35350" t="s">
        <v>1012</v>
      </c>
      <c r="B35350" t="s">
        <v>1037</v>
      </c>
      <c r="C35350" t="s">
        <v>10</v>
      </c>
      <c r="D35350" t="s">
        <v>11</v>
      </c>
      <c r="E35350" t="s">
        <v>85</v>
      </c>
      <c r="F35350" t="s">
        <v>206</v>
      </c>
      <c r="G35350" t="s">
        <v>85</v>
      </c>
      <c r="H35350" t="s">
        <v>206</v>
      </c>
      <c r="I35350" s="6">
        <v>178640156.17490071</v>
      </c>
    </row>
    <row r="35351" spans="1:9" x14ac:dyDescent="0.25">
      <c r="A35351" t="s">
        <v>1012</v>
      </c>
      <c r="B35351" t="s">
        <v>1037</v>
      </c>
      <c r="C35351" t="s">
        <v>10</v>
      </c>
      <c r="D35351" t="s">
        <v>11</v>
      </c>
      <c r="E35351" t="s">
        <v>86</v>
      </c>
      <c r="F35351" t="s">
        <v>207</v>
      </c>
      <c r="G35351" t="s">
        <v>86</v>
      </c>
      <c r="H35351" t="s">
        <v>207</v>
      </c>
      <c r="I35351" s="6">
        <v>-1676677.0172966993</v>
      </c>
    </row>
    <row r="35352" spans="1:9" x14ac:dyDescent="0.25">
      <c r="A35352" t="s">
        <v>1012</v>
      </c>
      <c r="B35352" t="s">
        <v>1037</v>
      </c>
      <c r="C35352" t="s">
        <v>12</v>
      </c>
      <c r="D35352" t="s">
        <v>13</v>
      </c>
      <c r="E35352" t="s">
        <v>89</v>
      </c>
      <c r="F35352" t="s">
        <v>210</v>
      </c>
      <c r="G35352" t="s">
        <v>89</v>
      </c>
      <c r="H35352" t="s">
        <v>210</v>
      </c>
      <c r="I35352" s="6">
        <v>6300605.4614682011</v>
      </c>
    </row>
    <row r="35353" spans="1:9" x14ac:dyDescent="0.25">
      <c r="A35353" t="s">
        <v>1012</v>
      </c>
      <c r="B35353" t="s">
        <v>1037</v>
      </c>
      <c r="C35353" t="s">
        <v>12</v>
      </c>
      <c r="D35353" t="s">
        <v>13</v>
      </c>
      <c r="E35353" t="s">
        <v>90</v>
      </c>
      <c r="F35353" t="s">
        <v>211</v>
      </c>
      <c r="G35353" t="s">
        <v>90</v>
      </c>
      <c r="H35353" t="s">
        <v>211</v>
      </c>
      <c r="I35353" s="6">
        <v>-161461149.28260902</v>
      </c>
    </row>
    <row r="35354" spans="1:9" x14ac:dyDescent="0.25">
      <c r="A35354" t="s">
        <v>1012</v>
      </c>
      <c r="B35354" t="s">
        <v>1037</v>
      </c>
      <c r="C35354" t="s">
        <v>12</v>
      </c>
      <c r="D35354" t="s">
        <v>13</v>
      </c>
      <c r="E35354" t="s">
        <v>91</v>
      </c>
      <c r="F35354" t="s">
        <v>212</v>
      </c>
      <c r="G35354" t="s">
        <v>91</v>
      </c>
      <c r="H35354" t="s">
        <v>212</v>
      </c>
      <c r="I35354" s="6">
        <v>79792.895108395081</v>
      </c>
    </row>
    <row r="35355" spans="1:9" x14ac:dyDescent="0.25">
      <c r="A35355" t="s">
        <v>1012</v>
      </c>
      <c r="B35355" t="s">
        <v>1037</v>
      </c>
      <c r="C35355" t="s">
        <v>12</v>
      </c>
      <c r="D35355" t="s">
        <v>13</v>
      </c>
      <c r="E35355" t="s">
        <v>95</v>
      </c>
      <c r="F35355" t="s">
        <v>216</v>
      </c>
      <c r="G35355" t="s">
        <v>95</v>
      </c>
      <c r="H35355" t="s">
        <v>216</v>
      </c>
      <c r="I35355" s="6">
        <v>-11486937.794070598</v>
      </c>
    </row>
    <row r="35356" spans="1:9" x14ac:dyDescent="0.25">
      <c r="A35356" t="s">
        <v>1012</v>
      </c>
      <c r="B35356" t="s">
        <v>1037</v>
      </c>
      <c r="C35356" t="s">
        <v>12</v>
      </c>
      <c r="D35356" t="s">
        <v>13</v>
      </c>
      <c r="E35356" t="s">
        <v>96</v>
      </c>
      <c r="F35356" t="s">
        <v>217</v>
      </c>
      <c r="G35356" t="s">
        <v>96</v>
      </c>
      <c r="H35356" t="s">
        <v>217</v>
      </c>
      <c r="I35356" s="6">
        <v>-1107686.9557364997</v>
      </c>
    </row>
    <row r="35357" spans="1:9" x14ac:dyDescent="0.25">
      <c r="A35357" t="s">
        <v>1012</v>
      </c>
      <c r="B35357" t="s">
        <v>1037</v>
      </c>
      <c r="C35357" t="s">
        <v>12</v>
      </c>
      <c r="D35357" t="s">
        <v>13</v>
      </c>
      <c r="E35357" t="s">
        <v>98</v>
      </c>
      <c r="F35357" t="s">
        <v>219</v>
      </c>
      <c r="G35357" t="s">
        <v>98</v>
      </c>
      <c r="H35357" t="s">
        <v>219</v>
      </c>
      <c r="I35357" s="6">
        <v>30085.2998085</v>
      </c>
    </row>
    <row r="35358" spans="1:9" x14ac:dyDescent="0.25">
      <c r="A35358" t="s">
        <v>1012</v>
      </c>
      <c r="B35358" t="s">
        <v>1037</v>
      </c>
      <c r="C35358" t="s">
        <v>12</v>
      </c>
      <c r="D35358" t="s">
        <v>13</v>
      </c>
      <c r="E35358" t="s">
        <v>105</v>
      </c>
      <c r="F35358" t="s">
        <v>227</v>
      </c>
      <c r="G35358" t="s">
        <v>105</v>
      </c>
      <c r="H35358" t="s">
        <v>227</v>
      </c>
      <c r="I35358" s="6">
        <v>-36029.707025399992</v>
      </c>
    </row>
    <row r="35359" spans="1:9" x14ac:dyDescent="0.25">
      <c r="A35359" t="s">
        <v>1012</v>
      </c>
      <c r="B35359" t="s">
        <v>1037</v>
      </c>
      <c r="C35359" t="s">
        <v>12</v>
      </c>
      <c r="D35359" t="s">
        <v>13</v>
      </c>
      <c r="E35359" t="s">
        <v>99</v>
      </c>
      <c r="F35359" t="s">
        <v>220</v>
      </c>
      <c r="G35359" t="s">
        <v>99</v>
      </c>
      <c r="H35359" t="s">
        <v>220</v>
      </c>
      <c r="I35359" s="6">
        <v>-106218.3128976</v>
      </c>
    </row>
    <row r="35360" spans="1:9" x14ac:dyDescent="0.25">
      <c r="A35360" t="s">
        <v>1012</v>
      </c>
      <c r="B35360" t="s">
        <v>1037</v>
      </c>
      <c r="C35360" t="s">
        <v>14</v>
      </c>
      <c r="D35360" t="s">
        <v>15</v>
      </c>
      <c r="E35360" t="s">
        <v>101</v>
      </c>
      <c r="F35360" t="s">
        <v>222</v>
      </c>
      <c r="G35360" t="s">
        <v>101</v>
      </c>
      <c r="H35360" t="s">
        <v>222</v>
      </c>
      <c r="I35360" s="6">
        <v>1366100.6601992997</v>
      </c>
    </row>
    <row r="35361" spans="1:9" x14ac:dyDescent="0.25">
      <c r="A35361" t="s">
        <v>1012</v>
      </c>
      <c r="B35361" t="s">
        <v>1037</v>
      </c>
      <c r="C35361" t="s">
        <v>14</v>
      </c>
      <c r="D35361" t="s">
        <v>15</v>
      </c>
      <c r="E35361" t="s">
        <v>102</v>
      </c>
      <c r="F35361" t="s">
        <v>223</v>
      </c>
      <c r="G35361" t="s">
        <v>102</v>
      </c>
      <c r="H35361" t="s">
        <v>223</v>
      </c>
      <c r="I35361" s="6">
        <v>1174491.1545800997</v>
      </c>
    </row>
    <row r="35362" spans="1:9" x14ac:dyDescent="0.25">
      <c r="A35362" t="s">
        <v>1012</v>
      </c>
      <c r="B35362" t="s">
        <v>1037</v>
      </c>
      <c r="C35362" t="s">
        <v>16</v>
      </c>
      <c r="D35362" t="s">
        <v>17</v>
      </c>
      <c r="E35362" t="s">
        <v>226</v>
      </c>
      <c r="F35362" t="s">
        <v>226</v>
      </c>
      <c r="G35362" t="s">
        <v>662</v>
      </c>
      <c r="H35362" t="s">
        <v>17</v>
      </c>
      <c r="I35362" s="6">
        <v>-2475060.0480356975</v>
      </c>
    </row>
    <row r="35363" spans="1:9" x14ac:dyDescent="0.25">
      <c r="A35363" t="s">
        <v>1012</v>
      </c>
      <c r="B35363" t="s">
        <v>1037</v>
      </c>
      <c r="C35363" t="s">
        <v>18</v>
      </c>
      <c r="D35363" t="s">
        <v>19</v>
      </c>
      <c r="E35363" t="s">
        <v>106</v>
      </c>
      <c r="F35363" t="s">
        <v>228</v>
      </c>
      <c r="G35363" t="s">
        <v>106</v>
      </c>
      <c r="H35363" t="s">
        <v>228</v>
      </c>
      <c r="I35363" s="6">
        <v>-234593.69482739983</v>
      </c>
    </row>
    <row r="35364" spans="1:9" x14ac:dyDescent="0.25">
      <c r="A35364" t="s">
        <v>1012</v>
      </c>
      <c r="B35364" t="s">
        <v>1037</v>
      </c>
      <c r="C35364" t="s">
        <v>20</v>
      </c>
      <c r="D35364" t="s">
        <v>21</v>
      </c>
      <c r="E35364" t="s">
        <v>107</v>
      </c>
      <c r="F35364" t="s">
        <v>229</v>
      </c>
      <c r="G35364" t="s">
        <v>325</v>
      </c>
      <c r="H35364" t="s">
        <v>480</v>
      </c>
      <c r="I35364" s="6">
        <v>1564747.3914050998</v>
      </c>
    </row>
    <row r="35365" spans="1:9" x14ac:dyDescent="0.25">
      <c r="A35365" t="s">
        <v>1012</v>
      </c>
      <c r="B35365" t="s">
        <v>1037</v>
      </c>
      <c r="C35365" t="s">
        <v>20</v>
      </c>
      <c r="D35365" t="s">
        <v>21</v>
      </c>
      <c r="E35365" t="s">
        <v>107</v>
      </c>
      <c r="F35365" t="s">
        <v>229</v>
      </c>
      <c r="G35365" t="s">
        <v>326</v>
      </c>
      <c r="H35365" t="s">
        <v>481</v>
      </c>
      <c r="I35365" s="6">
        <v>12245144.866001097</v>
      </c>
    </row>
    <row r="35366" spans="1:9" x14ac:dyDescent="0.25">
      <c r="A35366" t="s">
        <v>1012</v>
      </c>
      <c r="B35366" t="s">
        <v>1037</v>
      </c>
      <c r="C35366" t="s">
        <v>20</v>
      </c>
      <c r="D35366" t="s">
        <v>21</v>
      </c>
      <c r="E35366" t="s">
        <v>107</v>
      </c>
      <c r="F35366" t="s">
        <v>229</v>
      </c>
      <c r="G35366" t="s">
        <v>327</v>
      </c>
      <c r="H35366" t="s">
        <v>482</v>
      </c>
      <c r="I35366" s="6">
        <v>71487.273685500011</v>
      </c>
    </row>
    <row r="35367" spans="1:9" x14ac:dyDescent="0.25">
      <c r="A35367" t="s">
        <v>1012</v>
      </c>
      <c r="B35367" t="s">
        <v>1037</v>
      </c>
      <c r="C35367" t="s">
        <v>20</v>
      </c>
      <c r="D35367" t="s">
        <v>21</v>
      </c>
      <c r="E35367" t="s">
        <v>107</v>
      </c>
      <c r="F35367" t="s">
        <v>229</v>
      </c>
      <c r="G35367" t="s">
        <v>328</v>
      </c>
      <c r="H35367" t="s">
        <v>483</v>
      </c>
      <c r="I35367" s="6">
        <v>163249.70849970001</v>
      </c>
    </row>
    <row r="35368" spans="1:9" x14ac:dyDescent="0.25">
      <c r="A35368" t="s">
        <v>1012</v>
      </c>
      <c r="B35368" t="s">
        <v>1037</v>
      </c>
      <c r="C35368" t="s">
        <v>20</v>
      </c>
      <c r="D35368" t="s">
        <v>21</v>
      </c>
      <c r="E35368" t="s">
        <v>107</v>
      </c>
      <c r="F35368" t="s">
        <v>229</v>
      </c>
      <c r="G35368" t="s">
        <v>329</v>
      </c>
      <c r="H35368" t="s">
        <v>484</v>
      </c>
      <c r="I35368" s="6">
        <v>40733.972251200008</v>
      </c>
    </row>
    <row r="35369" spans="1:9" x14ac:dyDescent="0.25">
      <c r="A35369" t="s">
        <v>1012</v>
      </c>
      <c r="B35369" t="s">
        <v>1037</v>
      </c>
      <c r="C35369" t="s">
        <v>20</v>
      </c>
      <c r="D35369" t="s">
        <v>21</v>
      </c>
      <c r="E35369" t="s">
        <v>107</v>
      </c>
      <c r="F35369" t="s">
        <v>229</v>
      </c>
      <c r="G35369" t="s">
        <v>330</v>
      </c>
      <c r="H35369" t="s">
        <v>485</v>
      </c>
      <c r="I35369" s="6">
        <v>3053540.3743854002</v>
      </c>
    </row>
    <row r="35370" spans="1:9" x14ac:dyDescent="0.25">
      <c r="A35370" t="s">
        <v>1012</v>
      </c>
      <c r="B35370" t="s">
        <v>1037</v>
      </c>
      <c r="C35370" t="s">
        <v>20</v>
      </c>
      <c r="D35370" t="s">
        <v>21</v>
      </c>
      <c r="E35370" t="s">
        <v>107</v>
      </c>
      <c r="F35370" t="s">
        <v>229</v>
      </c>
      <c r="G35370" t="s">
        <v>332</v>
      </c>
      <c r="H35370" t="s">
        <v>487</v>
      </c>
      <c r="I35370" s="6">
        <v>3450613.8604308031</v>
      </c>
    </row>
    <row r="35371" spans="1:9" x14ac:dyDescent="0.25">
      <c r="A35371" t="s">
        <v>1012</v>
      </c>
      <c r="B35371" t="s">
        <v>1037</v>
      </c>
      <c r="C35371" t="s">
        <v>20</v>
      </c>
      <c r="D35371" t="s">
        <v>21</v>
      </c>
      <c r="E35371" t="s">
        <v>107</v>
      </c>
      <c r="F35371" t="s">
        <v>229</v>
      </c>
      <c r="G35371" t="s">
        <v>333</v>
      </c>
      <c r="H35371" t="s">
        <v>488</v>
      </c>
      <c r="I35371" s="6">
        <v>916590.05559449946</v>
      </c>
    </row>
    <row r="35372" spans="1:9" x14ac:dyDescent="0.25">
      <c r="A35372" t="s">
        <v>1012</v>
      </c>
      <c r="B35372" t="s">
        <v>1037</v>
      </c>
      <c r="C35372" t="s">
        <v>20</v>
      </c>
      <c r="D35372" t="s">
        <v>21</v>
      </c>
      <c r="E35372" t="s">
        <v>107</v>
      </c>
      <c r="F35372" t="s">
        <v>229</v>
      </c>
      <c r="G35372" t="s">
        <v>334</v>
      </c>
      <c r="H35372" t="s">
        <v>489</v>
      </c>
      <c r="I35372" s="6">
        <v>1048779.7066262998</v>
      </c>
    </row>
    <row r="35373" spans="1:9" x14ac:dyDescent="0.25">
      <c r="A35373" t="s">
        <v>1012</v>
      </c>
      <c r="B35373" t="s">
        <v>1037</v>
      </c>
      <c r="C35373" t="s">
        <v>20</v>
      </c>
      <c r="D35373" t="s">
        <v>21</v>
      </c>
      <c r="E35373" t="s">
        <v>107</v>
      </c>
      <c r="F35373" t="s">
        <v>229</v>
      </c>
      <c r="G35373" t="s">
        <v>336</v>
      </c>
      <c r="H35373" t="s">
        <v>491</v>
      </c>
      <c r="I35373" s="6">
        <v>809212.32597779972</v>
      </c>
    </row>
    <row r="35374" spans="1:9" x14ac:dyDescent="0.25">
      <c r="A35374" t="s">
        <v>1012</v>
      </c>
      <c r="B35374" t="s">
        <v>1037</v>
      </c>
      <c r="C35374" t="s">
        <v>20</v>
      </c>
      <c r="D35374" t="s">
        <v>21</v>
      </c>
      <c r="E35374" t="s">
        <v>107</v>
      </c>
      <c r="F35374" t="s">
        <v>229</v>
      </c>
      <c r="G35374" t="s">
        <v>625</v>
      </c>
      <c r="H35374" t="s">
        <v>635</v>
      </c>
      <c r="I35374" s="6">
        <v>1282811.3517474006</v>
      </c>
    </row>
    <row r="35375" spans="1:9" x14ac:dyDescent="0.25">
      <c r="A35375" t="s">
        <v>1012</v>
      </c>
      <c r="B35375" t="s">
        <v>1037</v>
      </c>
      <c r="C35375" t="s">
        <v>20</v>
      </c>
      <c r="D35375" t="s">
        <v>21</v>
      </c>
      <c r="E35375" t="s">
        <v>107</v>
      </c>
      <c r="F35375" t="s">
        <v>229</v>
      </c>
      <c r="G35375" t="s">
        <v>626</v>
      </c>
      <c r="H35375" t="s">
        <v>636</v>
      </c>
      <c r="I35375" s="6">
        <v>104035.70335589998</v>
      </c>
    </row>
    <row r="35376" spans="1:9" x14ac:dyDescent="0.25">
      <c r="A35376" t="s">
        <v>1012</v>
      </c>
      <c r="B35376" t="s">
        <v>1037</v>
      </c>
      <c r="C35376" t="s">
        <v>20</v>
      </c>
      <c r="D35376" t="s">
        <v>21</v>
      </c>
      <c r="E35376" t="s">
        <v>108</v>
      </c>
      <c r="F35376" t="s">
        <v>230</v>
      </c>
      <c r="G35376" t="s">
        <v>338</v>
      </c>
      <c r="H35376" t="s">
        <v>493</v>
      </c>
      <c r="I35376" s="6">
        <v>-53877.055598699997</v>
      </c>
    </row>
    <row r="35377" spans="1:9" x14ac:dyDescent="0.25">
      <c r="A35377" t="s">
        <v>1012</v>
      </c>
      <c r="B35377" t="s">
        <v>1037</v>
      </c>
      <c r="C35377" t="s">
        <v>20</v>
      </c>
      <c r="D35377" t="s">
        <v>21</v>
      </c>
      <c r="E35377" t="s">
        <v>108</v>
      </c>
      <c r="F35377" t="s">
        <v>230</v>
      </c>
      <c r="G35377" t="s">
        <v>628</v>
      </c>
      <c r="H35377" t="s">
        <v>638</v>
      </c>
      <c r="I35377" s="6">
        <v>27149.927105399998</v>
      </c>
    </row>
    <row r="35378" spans="1:9" x14ac:dyDescent="0.25">
      <c r="A35378" t="s">
        <v>1012</v>
      </c>
      <c r="B35378" t="s">
        <v>1037</v>
      </c>
      <c r="C35378" t="s">
        <v>20</v>
      </c>
      <c r="D35378" t="s">
        <v>21</v>
      </c>
      <c r="E35378" t="s">
        <v>108</v>
      </c>
      <c r="F35378" t="s">
        <v>230</v>
      </c>
      <c r="G35378" t="s">
        <v>629</v>
      </c>
      <c r="H35378" t="s">
        <v>639</v>
      </c>
      <c r="I35378" s="6">
        <v>116024.41531380001</v>
      </c>
    </row>
    <row r="35379" spans="1:9" x14ac:dyDescent="0.25">
      <c r="A35379" t="s">
        <v>1012</v>
      </c>
      <c r="B35379" t="s">
        <v>1037</v>
      </c>
      <c r="C35379" t="s">
        <v>20</v>
      </c>
      <c r="D35379" t="s">
        <v>21</v>
      </c>
      <c r="E35379" t="s">
        <v>108</v>
      </c>
      <c r="F35379" t="s">
        <v>230</v>
      </c>
      <c r="G35379" t="s">
        <v>630</v>
      </c>
      <c r="H35379" t="s">
        <v>640</v>
      </c>
      <c r="I35379" s="6">
        <v>5388685.3628589008</v>
      </c>
    </row>
    <row r="35380" spans="1:9" x14ac:dyDescent="0.25">
      <c r="A35380" t="s">
        <v>1012</v>
      </c>
      <c r="B35380" t="s">
        <v>1037</v>
      </c>
      <c r="C35380" t="s">
        <v>22</v>
      </c>
      <c r="D35380" t="s">
        <v>23</v>
      </c>
      <c r="E35380" t="s">
        <v>226</v>
      </c>
      <c r="F35380" t="s">
        <v>226</v>
      </c>
      <c r="G35380" t="s">
        <v>663</v>
      </c>
      <c r="H35380" t="s">
        <v>842</v>
      </c>
      <c r="I35380" s="6">
        <v>-197778.93453179998</v>
      </c>
    </row>
    <row r="35381" spans="1:9" x14ac:dyDescent="0.25">
      <c r="A35381" t="s">
        <v>1012</v>
      </c>
      <c r="B35381" t="s">
        <v>1037</v>
      </c>
      <c r="C35381" t="s">
        <v>24</v>
      </c>
      <c r="D35381" t="s">
        <v>25</v>
      </c>
      <c r="E35381" t="s">
        <v>112</v>
      </c>
      <c r="F35381" t="s">
        <v>234</v>
      </c>
      <c r="G35381" t="s">
        <v>112</v>
      </c>
      <c r="H35381" t="s">
        <v>234</v>
      </c>
      <c r="I35381" s="6">
        <v>381161.52586829994</v>
      </c>
    </row>
    <row r="35382" spans="1:9" x14ac:dyDescent="0.25">
      <c r="A35382" t="s">
        <v>1012</v>
      </c>
      <c r="B35382" t="s">
        <v>1037</v>
      </c>
      <c r="C35382" t="s">
        <v>24</v>
      </c>
      <c r="D35382" t="s">
        <v>25</v>
      </c>
      <c r="E35382" t="s">
        <v>113</v>
      </c>
      <c r="F35382" t="s">
        <v>235</v>
      </c>
      <c r="G35382" t="s">
        <v>113</v>
      </c>
      <c r="H35382" t="s">
        <v>235</v>
      </c>
      <c r="I35382" s="6">
        <v>-112172.81077350002</v>
      </c>
    </row>
    <row r="35383" spans="1:9" x14ac:dyDescent="0.25">
      <c r="A35383" t="s">
        <v>1012</v>
      </c>
      <c r="B35383" t="s">
        <v>1037</v>
      </c>
      <c r="C35383" t="s">
        <v>24</v>
      </c>
      <c r="D35383" t="s">
        <v>25</v>
      </c>
      <c r="E35383" t="s">
        <v>114</v>
      </c>
      <c r="F35383" t="s">
        <v>236</v>
      </c>
      <c r="G35383" t="s">
        <v>114</v>
      </c>
      <c r="H35383" t="s">
        <v>236</v>
      </c>
      <c r="I35383" s="6">
        <v>140000.83016370001</v>
      </c>
    </row>
    <row r="35384" spans="1:9" x14ac:dyDescent="0.25">
      <c r="A35384" t="s">
        <v>1012</v>
      </c>
      <c r="B35384" t="s">
        <v>1037</v>
      </c>
      <c r="C35384" t="s">
        <v>24</v>
      </c>
      <c r="D35384" t="s">
        <v>25</v>
      </c>
      <c r="E35384" t="s">
        <v>115</v>
      </c>
      <c r="F35384" t="s">
        <v>237</v>
      </c>
      <c r="G35384" t="s">
        <v>115</v>
      </c>
      <c r="H35384" t="s">
        <v>237</v>
      </c>
      <c r="I35384" s="6">
        <v>401821.14110490005</v>
      </c>
    </row>
    <row r="35385" spans="1:9" x14ac:dyDescent="0.25">
      <c r="A35385" t="s">
        <v>1012</v>
      </c>
      <c r="B35385" t="s">
        <v>1037</v>
      </c>
      <c r="C35385" t="s">
        <v>24</v>
      </c>
      <c r="D35385" t="s">
        <v>25</v>
      </c>
      <c r="E35385" t="s">
        <v>116</v>
      </c>
      <c r="F35385" t="s">
        <v>238</v>
      </c>
      <c r="G35385" t="s">
        <v>116</v>
      </c>
      <c r="H35385" t="s">
        <v>238</v>
      </c>
      <c r="I35385" s="6">
        <v>67085.728229700006</v>
      </c>
    </row>
    <row r="35386" spans="1:9" x14ac:dyDescent="0.25">
      <c r="A35386" t="s">
        <v>1012</v>
      </c>
      <c r="B35386" t="s">
        <v>1037</v>
      </c>
      <c r="C35386" t="s">
        <v>24</v>
      </c>
      <c r="D35386" t="s">
        <v>25</v>
      </c>
      <c r="E35386" t="s">
        <v>117</v>
      </c>
      <c r="F35386" t="s">
        <v>239</v>
      </c>
      <c r="G35386" t="s">
        <v>117</v>
      </c>
      <c r="H35386" t="s">
        <v>239</v>
      </c>
      <c r="I35386" s="6">
        <v>9386.3310017999993</v>
      </c>
    </row>
    <row r="35387" spans="1:9" x14ac:dyDescent="0.25">
      <c r="A35387" t="s">
        <v>1012</v>
      </c>
      <c r="B35387" t="s">
        <v>1037</v>
      </c>
      <c r="C35387" t="s">
        <v>24</v>
      </c>
      <c r="D35387" t="s">
        <v>25</v>
      </c>
      <c r="E35387" t="s">
        <v>118</v>
      </c>
      <c r="F35387" t="s">
        <v>240</v>
      </c>
      <c r="G35387" t="s">
        <v>118</v>
      </c>
      <c r="H35387" t="s">
        <v>240</v>
      </c>
      <c r="I35387" s="6">
        <v>151612.15147500002</v>
      </c>
    </row>
    <row r="35388" spans="1:9" x14ac:dyDescent="0.25">
      <c r="A35388" t="s">
        <v>1012</v>
      </c>
      <c r="B35388" t="s">
        <v>1037</v>
      </c>
      <c r="C35388" t="s">
        <v>26</v>
      </c>
      <c r="D35388" t="s">
        <v>27</v>
      </c>
      <c r="E35388" t="s">
        <v>226</v>
      </c>
      <c r="F35388" t="s">
        <v>226</v>
      </c>
      <c r="G35388" t="s">
        <v>665</v>
      </c>
      <c r="H35388" t="s">
        <v>27</v>
      </c>
      <c r="I35388" s="6">
        <v>476848.76430615044</v>
      </c>
    </row>
    <row r="35389" spans="1:9" x14ac:dyDescent="0.25">
      <c r="A35389" t="s">
        <v>1012</v>
      </c>
      <c r="B35389" t="s">
        <v>1037</v>
      </c>
      <c r="C35389" t="s">
        <v>28</v>
      </c>
      <c r="D35389" t="s">
        <v>29</v>
      </c>
      <c r="E35389" t="s">
        <v>119</v>
      </c>
      <c r="F35389" t="s">
        <v>241</v>
      </c>
      <c r="G35389" t="s">
        <v>666</v>
      </c>
      <c r="H35389" t="s">
        <v>241</v>
      </c>
      <c r="I35389" s="6">
        <v>-4478238.6857726006</v>
      </c>
    </row>
    <row r="35390" spans="1:9" x14ac:dyDescent="0.25">
      <c r="A35390" t="s">
        <v>1012</v>
      </c>
      <c r="B35390" t="s">
        <v>1037</v>
      </c>
      <c r="C35390" t="s">
        <v>28</v>
      </c>
      <c r="D35390" t="s">
        <v>29</v>
      </c>
      <c r="E35390" t="s">
        <v>120</v>
      </c>
      <c r="F35390" t="s">
        <v>242</v>
      </c>
      <c r="G35390" t="s">
        <v>339</v>
      </c>
      <c r="H35390" t="s">
        <v>494</v>
      </c>
      <c r="I35390" s="6">
        <v>-2084445.5928162001</v>
      </c>
    </row>
    <row r="35391" spans="1:9" x14ac:dyDescent="0.25">
      <c r="A35391" t="s">
        <v>1012</v>
      </c>
      <c r="B35391" t="s">
        <v>1037</v>
      </c>
      <c r="C35391" t="s">
        <v>28</v>
      </c>
      <c r="D35391" t="s">
        <v>29</v>
      </c>
      <c r="E35391" t="s">
        <v>120</v>
      </c>
      <c r="F35391" t="s">
        <v>242</v>
      </c>
      <c r="G35391" t="s">
        <v>340</v>
      </c>
      <c r="H35391" t="s">
        <v>495</v>
      </c>
      <c r="I35391" s="6">
        <v>-6176.4923738999996</v>
      </c>
    </row>
    <row r="35392" spans="1:9" x14ac:dyDescent="0.25">
      <c r="A35392" t="s">
        <v>1012</v>
      </c>
      <c r="B35392" t="s">
        <v>1037</v>
      </c>
      <c r="C35392" t="s">
        <v>28</v>
      </c>
      <c r="D35392" t="s">
        <v>29</v>
      </c>
      <c r="E35392" t="s">
        <v>120</v>
      </c>
      <c r="F35392" t="s">
        <v>242</v>
      </c>
      <c r="G35392" t="s">
        <v>341</v>
      </c>
      <c r="H35392" t="s">
        <v>496</v>
      </c>
      <c r="I35392" s="6">
        <v>-265720.3506447</v>
      </c>
    </row>
    <row r="35393" spans="1:9" x14ac:dyDescent="0.25">
      <c r="A35393" t="s">
        <v>1012</v>
      </c>
      <c r="B35393" t="s">
        <v>1037</v>
      </c>
      <c r="C35393" t="s">
        <v>28</v>
      </c>
      <c r="D35393" t="s">
        <v>29</v>
      </c>
      <c r="E35393" t="s">
        <v>120</v>
      </c>
      <c r="F35393" t="s">
        <v>242</v>
      </c>
      <c r="G35393" t="s">
        <v>342</v>
      </c>
      <c r="H35393" t="s">
        <v>497</v>
      </c>
      <c r="I35393" s="6">
        <v>9985.7161464000001</v>
      </c>
    </row>
    <row r="35394" spans="1:9" x14ac:dyDescent="0.25">
      <c r="A35394" t="s">
        <v>1012</v>
      </c>
      <c r="B35394" t="s">
        <v>1037</v>
      </c>
      <c r="C35394" t="s">
        <v>28</v>
      </c>
      <c r="D35394" t="s">
        <v>29</v>
      </c>
      <c r="E35394" t="s">
        <v>121</v>
      </c>
      <c r="F35394" t="s">
        <v>243</v>
      </c>
      <c r="G35394" t="s">
        <v>344</v>
      </c>
      <c r="H35394" t="s">
        <v>499</v>
      </c>
      <c r="I35394" s="6">
        <v>-190153.42352549997</v>
      </c>
    </row>
    <row r="35395" spans="1:9" x14ac:dyDescent="0.25">
      <c r="A35395" t="s">
        <v>1012</v>
      </c>
      <c r="B35395" t="s">
        <v>1037</v>
      </c>
      <c r="C35395" t="s">
        <v>28</v>
      </c>
      <c r="D35395" t="s">
        <v>29</v>
      </c>
      <c r="E35395" t="s">
        <v>121</v>
      </c>
      <c r="F35395" t="s">
        <v>243</v>
      </c>
      <c r="G35395" t="s">
        <v>345</v>
      </c>
      <c r="H35395" t="s">
        <v>500</v>
      </c>
      <c r="I35395" s="6">
        <v>-2751430.0801890003</v>
      </c>
    </row>
    <row r="35396" spans="1:9" x14ac:dyDescent="0.25">
      <c r="A35396" t="s">
        <v>1012</v>
      </c>
      <c r="B35396" t="s">
        <v>1037</v>
      </c>
      <c r="C35396" t="s">
        <v>28</v>
      </c>
      <c r="D35396" t="s">
        <v>29</v>
      </c>
      <c r="E35396" t="s">
        <v>121</v>
      </c>
      <c r="F35396" t="s">
        <v>243</v>
      </c>
      <c r="G35396" t="s">
        <v>349</v>
      </c>
      <c r="H35396" t="s">
        <v>504</v>
      </c>
      <c r="I35396" s="6">
        <v>-9591.171379499996</v>
      </c>
    </row>
    <row r="35397" spans="1:9" x14ac:dyDescent="0.25">
      <c r="A35397" t="s">
        <v>1012</v>
      </c>
      <c r="B35397" t="s">
        <v>1037</v>
      </c>
      <c r="C35397" t="s">
        <v>28</v>
      </c>
      <c r="D35397" t="s">
        <v>29</v>
      </c>
      <c r="E35397" t="s">
        <v>123</v>
      </c>
      <c r="F35397" t="s">
        <v>245</v>
      </c>
      <c r="G35397" t="s">
        <v>354</v>
      </c>
      <c r="H35397" t="s">
        <v>245</v>
      </c>
      <c r="I35397" s="6">
        <v>-100168.96282710001</v>
      </c>
    </row>
    <row r="35398" spans="1:9" x14ac:dyDescent="0.25">
      <c r="A35398" t="s">
        <v>1012</v>
      </c>
      <c r="B35398" t="s">
        <v>1037</v>
      </c>
      <c r="C35398" t="s">
        <v>28</v>
      </c>
      <c r="D35398" t="s">
        <v>29</v>
      </c>
      <c r="E35398" t="s">
        <v>123</v>
      </c>
      <c r="F35398" t="s">
        <v>245</v>
      </c>
      <c r="G35398" t="s">
        <v>355</v>
      </c>
      <c r="H35398" t="s">
        <v>508</v>
      </c>
      <c r="I35398" s="6">
        <v>-102072.0611145</v>
      </c>
    </row>
    <row r="35399" spans="1:9" x14ac:dyDescent="0.25">
      <c r="A35399" t="s">
        <v>1012</v>
      </c>
      <c r="B35399" t="s">
        <v>1037</v>
      </c>
      <c r="C35399" t="s">
        <v>28</v>
      </c>
      <c r="D35399" t="s">
        <v>29</v>
      </c>
      <c r="E35399" t="s">
        <v>124</v>
      </c>
      <c r="F35399" t="s">
        <v>246</v>
      </c>
      <c r="G35399" t="s">
        <v>356</v>
      </c>
      <c r="H35399" t="s">
        <v>509</v>
      </c>
      <c r="I35399" s="6">
        <v>-44010.409228499993</v>
      </c>
    </row>
    <row r="35400" spans="1:9" x14ac:dyDescent="0.25">
      <c r="A35400" t="s">
        <v>1012</v>
      </c>
      <c r="B35400" t="s">
        <v>1037</v>
      </c>
      <c r="C35400" t="s">
        <v>28</v>
      </c>
      <c r="D35400" t="s">
        <v>29</v>
      </c>
      <c r="E35400" t="s">
        <v>124</v>
      </c>
      <c r="F35400" t="s">
        <v>246</v>
      </c>
      <c r="G35400" t="s">
        <v>357</v>
      </c>
      <c r="H35400" t="s">
        <v>510</v>
      </c>
      <c r="I35400" s="6">
        <v>-5948.4434805000001</v>
      </c>
    </row>
    <row r="35401" spans="1:9" x14ac:dyDescent="0.25">
      <c r="A35401" t="s">
        <v>1012</v>
      </c>
      <c r="B35401" t="s">
        <v>1037</v>
      </c>
      <c r="C35401" t="s">
        <v>28</v>
      </c>
      <c r="D35401" t="s">
        <v>29</v>
      </c>
      <c r="E35401" t="s">
        <v>124</v>
      </c>
      <c r="F35401" t="s">
        <v>246</v>
      </c>
      <c r="G35401" t="s">
        <v>360</v>
      </c>
      <c r="H35401" t="s">
        <v>513</v>
      </c>
      <c r="I35401" s="6">
        <v>-12488.199578400001</v>
      </c>
    </row>
    <row r="35402" spans="1:9" x14ac:dyDescent="0.25">
      <c r="A35402" t="s">
        <v>1012</v>
      </c>
      <c r="B35402" t="s">
        <v>1037</v>
      </c>
      <c r="C35402" t="s">
        <v>28</v>
      </c>
      <c r="D35402" t="s">
        <v>29</v>
      </c>
      <c r="E35402" t="s">
        <v>124</v>
      </c>
      <c r="F35402" t="s">
        <v>246</v>
      </c>
      <c r="G35402" t="s">
        <v>362</v>
      </c>
      <c r="H35402" t="s">
        <v>515</v>
      </c>
      <c r="I35402" s="6">
        <v>-404785.77671909996</v>
      </c>
    </row>
    <row r="35403" spans="1:9" x14ac:dyDescent="0.25">
      <c r="A35403" t="s">
        <v>1012</v>
      </c>
      <c r="B35403" t="s">
        <v>1037</v>
      </c>
      <c r="C35403" t="s">
        <v>28</v>
      </c>
      <c r="D35403" t="s">
        <v>29</v>
      </c>
      <c r="E35403" t="s">
        <v>124</v>
      </c>
      <c r="F35403" t="s">
        <v>246</v>
      </c>
      <c r="G35403" t="s">
        <v>363</v>
      </c>
      <c r="H35403" t="s">
        <v>516</v>
      </c>
      <c r="I35403" s="6">
        <v>-400687.96009920014</v>
      </c>
    </row>
    <row r="35404" spans="1:9" x14ac:dyDescent="0.25">
      <c r="A35404" t="s">
        <v>1012</v>
      </c>
      <c r="B35404" t="s">
        <v>1037</v>
      </c>
      <c r="C35404" t="s">
        <v>28</v>
      </c>
      <c r="D35404" t="s">
        <v>29</v>
      </c>
      <c r="E35404" t="s">
        <v>124</v>
      </c>
      <c r="F35404" t="s">
        <v>246</v>
      </c>
      <c r="G35404" t="s">
        <v>364</v>
      </c>
      <c r="H35404" t="s">
        <v>517</v>
      </c>
      <c r="I35404" s="6">
        <v>57084.876094799998</v>
      </c>
    </row>
    <row r="35405" spans="1:9" x14ac:dyDescent="0.25">
      <c r="A35405" t="s">
        <v>1012</v>
      </c>
      <c r="B35405" t="s">
        <v>1037</v>
      </c>
      <c r="C35405" t="s">
        <v>28</v>
      </c>
      <c r="D35405" t="s">
        <v>29</v>
      </c>
      <c r="E35405" t="s">
        <v>126</v>
      </c>
      <c r="F35405" t="s">
        <v>248</v>
      </c>
      <c r="G35405" t="s">
        <v>367</v>
      </c>
      <c r="H35405" t="s">
        <v>520</v>
      </c>
      <c r="I35405" s="6">
        <v>-443672.14930739993</v>
      </c>
    </row>
    <row r="35406" spans="1:9" x14ac:dyDescent="0.25">
      <c r="A35406" t="s">
        <v>1012</v>
      </c>
      <c r="B35406" t="s">
        <v>1037</v>
      </c>
      <c r="C35406" t="s">
        <v>28</v>
      </c>
      <c r="D35406" t="s">
        <v>29</v>
      </c>
      <c r="E35406" t="s">
        <v>126</v>
      </c>
      <c r="F35406" t="s">
        <v>248</v>
      </c>
      <c r="G35406" t="s">
        <v>368</v>
      </c>
      <c r="H35406" t="s">
        <v>521</v>
      </c>
      <c r="I35406" s="6">
        <v>-370254.53255519993</v>
      </c>
    </row>
    <row r="35407" spans="1:9" x14ac:dyDescent="0.25">
      <c r="A35407" t="s">
        <v>1012</v>
      </c>
      <c r="B35407" t="s">
        <v>1037</v>
      </c>
      <c r="C35407" t="s">
        <v>28</v>
      </c>
      <c r="D35407" t="s">
        <v>29</v>
      </c>
      <c r="E35407" t="s">
        <v>126</v>
      </c>
      <c r="F35407" t="s">
        <v>248</v>
      </c>
      <c r="G35407" t="s">
        <v>369</v>
      </c>
      <c r="H35407" t="s">
        <v>522</v>
      </c>
      <c r="I35407" s="6">
        <v>-95454.606942300044</v>
      </c>
    </row>
    <row r="35408" spans="1:9" x14ac:dyDescent="0.25">
      <c r="A35408" t="s">
        <v>1012</v>
      </c>
      <c r="B35408" t="s">
        <v>1037</v>
      </c>
      <c r="C35408" t="s">
        <v>28</v>
      </c>
      <c r="D35408" t="s">
        <v>29</v>
      </c>
      <c r="E35408" t="s">
        <v>127</v>
      </c>
      <c r="F35408" t="s">
        <v>249</v>
      </c>
      <c r="G35408" t="s">
        <v>370</v>
      </c>
      <c r="H35408" t="s">
        <v>523</v>
      </c>
      <c r="I35408" s="6">
        <v>-21338.716587300001</v>
      </c>
    </row>
    <row r="35409" spans="1:9" x14ac:dyDescent="0.25">
      <c r="A35409" t="s">
        <v>1012</v>
      </c>
      <c r="B35409" t="s">
        <v>1037</v>
      </c>
      <c r="C35409" t="s">
        <v>28</v>
      </c>
      <c r="D35409" t="s">
        <v>29</v>
      </c>
      <c r="E35409" t="s">
        <v>128</v>
      </c>
      <c r="F35409" t="s">
        <v>250</v>
      </c>
      <c r="G35409" t="s">
        <v>372</v>
      </c>
      <c r="H35409" t="s">
        <v>250</v>
      </c>
      <c r="I35409" s="6">
        <v>-102379.82621399999</v>
      </c>
    </row>
    <row r="35410" spans="1:9" x14ac:dyDescent="0.25">
      <c r="A35410" t="s">
        <v>1012</v>
      </c>
      <c r="B35410" t="s">
        <v>1037</v>
      </c>
      <c r="C35410" t="s">
        <v>28</v>
      </c>
      <c r="D35410" t="s">
        <v>29</v>
      </c>
      <c r="E35410" t="s">
        <v>129</v>
      </c>
      <c r="F35410" t="s">
        <v>251</v>
      </c>
      <c r="G35410" t="s">
        <v>373</v>
      </c>
      <c r="H35410" t="s">
        <v>251</v>
      </c>
      <c r="I35410" s="6">
        <v>-278394.21834869997</v>
      </c>
    </row>
    <row r="35411" spans="1:9" x14ac:dyDescent="0.25">
      <c r="A35411" t="s">
        <v>1012</v>
      </c>
      <c r="B35411" t="s">
        <v>1037</v>
      </c>
      <c r="C35411" t="s">
        <v>28</v>
      </c>
      <c r="D35411" t="s">
        <v>29</v>
      </c>
      <c r="E35411" t="s">
        <v>130</v>
      </c>
      <c r="F35411" t="s">
        <v>252</v>
      </c>
      <c r="G35411" t="s">
        <v>375</v>
      </c>
      <c r="H35411" t="s">
        <v>526</v>
      </c>
      <c r="I35411" s="6">
        <v>-568830.62914800039</v>
      </c>
    </row>
    <row r="35412" spans="1:9" x14ac:dyDescent="0.25">
      <c r="A35412" t="s">
        <v>1012</v>
      </c>
      <c r="B35412" t="s">
        <v>1037</v>
      </c>
      <c r="C35412" t="s">
        <v>28</v>
      </c>
      <c r="D35412" t="s">
        <v>29</v>
      </c>
      <c r="E35412" t="s">
        <v>130</v>
      </c>
      <c r="F35412" t="s">
        <v>252</v>
      </c>
      <c r="G35412" t="s">
        <v>377</v>
      </c>
      <c r="H35412" t="s">
        <v>528</v>
      </c>
      <c r="I35412" s="6">
        <v>-255991.94630279971</v>
      </c>
    </row>
    <row r="35413" spans="1:9" x14ac:dyDescent="0.25">
      <c r="A35413" t="s">
        <v>1012</v>
      </c>
      <c r="B35413" t="s">
        <v>1037</v>
      </c>
      <c r="C35413" t="s">
        <v>28</v>
      </c>
      <c r="D35413" t="s">
        <v>29</v>
      </c>
      <c r="E35413" t="s">
        <v>131</v>
      </c>
      <c r="F35413" t="s">
        <v>253</v>
      </c>
      <c r="G35413" t="s">
        <v>378</v>
      </c>
      <c r="H35413" t="s">
        <v>529</v>
      </c>
      <c r="I35413" s="6">
        <v>-1244229.7170608989</v>
      </c>
    </row>
    <row r="35414" spans="1:9" x14ac:dyDescent="0.25">
      <c r="A35414" t="s">
        <v>1012</v>
      </c>
      <c r="B35414" t="s">
        <v>1037</v>
      </c>
      <c r="C35414" t="s">
        <v>28</v>
      </c>
      <c r="D35414" t="s">
        <v>29</v>
      </c>
      <c r="E35414" t="s">
        <v>131</v>
      </c>
      <c r="F35414" t="s">
        <v>253</v>
      </c>
      <c r="G35414" t="s">
        <v>379</v>
      </c>
      <c r="H35414" t="s">
        <v>530</v>
      </c>
      <c r="I35414" s="6">
        <v>-73106.824454999994</v>
      </c>
    </row>
    <row r="35415" spans="1:9" x14ac:dyDescent="0.25">
      <c r="A35415" t="s">
        <v>1012</v>
      </c>
      <c r="B35415" t="s">
        <v>1037</v>
      </c>
      <c r="C35415" t="s">
        <v>28</v>
      </c>
      <c r="D35415" t="s">
        <v>29</v>
      </c>
      <c r="E35415" t="s">
        <v>131</v>
      </c>
      <c r="F35415" t="s">
        <v>253</v>
      </c>
      <c r="G35415" t="s">
        <v>380</v>
      </c>
      <c r="H35415" t="s">
        <v>531</v>
      </c>
      <c r="I35415" s="6">
        <v>-37312.229784299998</v>
      </c>
    </row>
    <row r="35416" spans="1:9" x14ac:dyDescent="0.25">
      <c r="A35416" t="s">
        <v>1012</v>
      </c>
      <c r="B35416" t="s">
        <v>1037</v>
      </c>
      <c r="C35416" t="s">
        <v>30</v>
      </c>
      <c r="D35416" t="s">
        <v>31</v>
      </c>
      <c r="E35416" t="s">
        <v>132</v>
      </c>
      <c r="F35416" t="s">
        <v>254</v>
      </c>
      <c r="G35416" t="s">
        <v>672</v>
      </c>
      <c r="H35416" t="s">
        <v>849</v>
      </c>
      <c r="I35416" s="6">
        <v>-65684.135694600001</v>
      </c>
    </row>
    <row r="35417" spans="1:9" x14ac:dyDescent="0.25">
      <c r="A35417" t="s">
        <v>1012</v>
      </c>
      <c r="B35417" t="s">
        <v>1037</v>
      </c>
      <c r="C35417" t="s">
        <v>30</v>
      </c>
      <c r="D35417" t="s">
        <v>31</v>
      </c>
      <c r="E35417" t="s">
        <v>133</v>
      </c>
      <c r="F35417" t="s">
        <v>255</v>
      </c>
      <c r="G35417" t="s">
        <v>686</v>
      </c>
      <c r="H35417" t="s">
        <v>854</v>
      </c>
      <c r="I35417" s="6">
        <v>-336980.58450270002</v>
      </c>
    </row>
    <row r="35418" spans="1:9" x14ac:dyDescent="0.25">
      <c r="A35418" t="s">
        <v>1012</v>
      </c>
      <c r="B35418" t="s">
        <v>1037</v>
      </c>
      <c r="C35418" t="s">
        <v>30</v>
      </c>
      <c r="D35418" t="s">
        <v>31</v>
      </c>
      <c r="E35418" t="s">
        <v>133</v>
      </c>
      <c r="F35418" t="s">
        <v>255</v>
      </c>
      <c r="G35418" t="s">
        <v>700</v>
      </c>
      <c r="H35418" t="s">
        <v>868</v>
      </c>
      <c r="I35418" s="6">
        <v>-34513.080977700003</v>
      </c>
    </row>
    <row r="35419" spans="1:9" x14ac:dyDescent="0.25">
      <c r="A35419" t="s">
        <v>1012</v>
      </c>
      <c r="B35419" t="s">
        <v>1037</v>
      </c>
      <c r="C35419" t="s">
        <v>30</v>
      </c>
      <c r="D35419" t="s">
        <v>31</v>
      </c>
      <c r="E35419" t="s">
        <v>133</v>
      </c>
      <c r="F35419" t="s">
        <v>255</v>
      </c>
      <c r="G35419" t="s">
        <v>701</v>
      </c>
      <c r="H35419" t="s">
        <v>869</v>
      </c>
      <c r="I35419" s="6">
        <v>-63132.208033500006</v>
      </c>
    </row>
    <row r="35420" spans="1:9" x14ac:dyDescent="0.25">
      <c r="A35420" t="s">
        <v>1012</v>
      </c>
      <c r="B35420" t="s">
        <v>1037</v>
      </c>
      <c r="C35420" t="s">
        <v>30</v>
      </c>
      <c r="D35420" t="s">
        <v>31</v>
      </c>
      <c r="E35420" t="s">
        <v>133</v>
      </c>
      <c r="F35420" t="s">
        <v>255</v>
      </c>
      <c r="G35420" t="s">
        <v>704</v>
      </c>
      <c r="H35420" t="s">
        <v>872</v>
      </c>
      <c r="I35420" s="6">
        <v>-82284.278815500002</v>
      </c>
    </row>
    <row r="35421" spans="1:9" x14ac:dyDescent="0.25">
      <c r="A35421" t="s">
        <v>1012</v>
      </c>
      <c r="B35421" t="s">
        <v>1037</v>
      </c>
      <c r="C35421" t="s">
        <v>30</v>
      </c>
      <c r="D35421" t="s">
        <v>31</v>
      </c>
      <c r="E35421" t="s">
        <v>133</v>
      </c>
      <c r="F35421" t="s">
        <v>255</v>
      </c>
      <c r="G35421" t="s">
        <v>709</v>
      </c>
      <c r="H35421" t="s">
        <v>876</v>
      </c>
      <c r="I35421" s="6">
        <v>-114071.87279730001</v>
      </c>
    </row>
    <row r="35422" spans="1:9" x14ac:dyDescent="0.25">
      <c r="A35422" t="s">
        <v>1012</v>
      </c>
      <c r="B35422" t="s">
        <v>1037</v>
      </c>
      <c r="C35422" t="s">
        <v>30</v>
      </c>
      <c r="D35422" t="s">
        <v>31</v>
      </c>
      <c r="E35422" t="s">
        <v>133</v>
      </c>
      <c r="F35422" t="s">
        <v>255</v>
      </c>
      <c r="G35422" t="s">
        <v>710</v>
      </c>
      <c r="H35422" t="s">
        <v>877</v>
      </c>
      <c r="I35422" s="6">
        <v>-38344.504200000003</v>
      </c>
    </row>
    <row r="35423" spans="1:9" x14ac:dyDescent="0.25">
      <c r="A35423" t="s">
        <v>1012</v>
      </c>
      <c r="B35423" t="s">
        <v>1037</v>
      </c>
      <c r="C35423" t="s">
        <v>30</v>
      </c>
      <c r="D35423" t="s">
        <v>31</v>
      </c>
      <c r="E35423" t="s">
        <v>133</v>
      </c>
      <c r="F35423" t="s">
        <v>255</v>
      </c>
      <c r="G35423" t="s">
        <v>715</v>
      </c>
      <c r="H35423" t="s">
        <v>651</v>
      </c>
      <c r="I35423" s="6">
        <v>-99764.327401200018</v>
      </c>
    </row>
    <row r="35424" spans="1:9" x14ac:dyDescent="0.25">
      <c r="A35424" t="s">
        <v>1012</v>
      </c>
      <c r="B35424" t="s">
        <v>1037</v>
      </c>
      <c r="C35424" t="s">
        <v>32</v>
      </c>
      <c r="D35424" t="s">
        <v>33</v>
      </c>
      <c r="E35424" t="s">
        <v>135</v>
      </c>
      <c r="F35424" t="s">
        <v>257</v>
      </c>
      <c r="G35424" t="s">
        <v>135</v>
      </c>
      <c r="H35424" t="s">
        <v>257</v>
      </c>
      <c r="I35424" s="6">
        <v>-354484.85066999996</v>
      </c>
    </row>
    <row r="35425" spans="1:9" x14ac:dyDescent="0.25">
      <c r="A35425" t="s">
        <v>1012</v>
      </c>
      <c r="B35425" t="s">
        <v>1037</v>
      </c>
      <c r="C35425" t="s">
        <v>32</v>
      </c>
      <c r="D35425" t="s">
        <v>33</v>
      </c>
      <c r="E35425" t="s">
        <v>136</v>
      </c>
      <c r="F35425" t="s">
        <v>258</v>
      </c>
      <c r="G35425" t="s">
        <v>382</v>
      </c>
      <c r="H35425" t="s">
        <v>533</v>
      </c>
      <c r="I35425" s="6">
        <v>-42223.353519599994</v>
      </c>
    </row>
    <row r="35426" spans="1:9" x14ac:dyDescent="0.25">
      <c r="A35426" t="s">
        <v>1012</v>
      </c>
      <c r="B35426" t="s">
        <v>1037</v>
      </c>
      <c r="C35426" t="s">
        <v>32</v>
      </c>
      <c r="D35426" t="s">
        <v>33</v>
      </c>
      <c r="E35426" t="s">
        <v>136</v>
      </c>
      <c r="F35426" t="s">
        <v>258</v>
      </c>
      <c r="G35426" t="s">
        <v>383</v>
      </c>
      <c r="H35426" t="s">
        <v>534</v>
      </c>
      <c r="I35426" s="6">
        <v>-12604.2421569</v>
      </c>
    </row>
    <row r="35427" spans="1:9" x14ac:dyDescent="0.25">
      <c r="A35427" t="s">
        <v>1012</v>
      </c>
      <c r="B35427" t="s">
        <v>1037</v>
      </c>
      <c r="C35427" t="s">
        <v>32</v>
      </c>
      <c r="D35427" t="s">
        <v>33</v>
      </c>
      <c r="E35427" t="s">
        <v>136</v>
      </c>
      <c r="F35427" t="s">
        <v>258</v>
      </c>
      <c r="G35427" t="s">
        <v>384</v>
      </c>
      <c r="H35427" t="s">
        <v>535</v>
      </c>
      <c r="I35427" s="6">
        <v>-469086.48306479998</v>
      </c>
    </row>
    <row r="35428" spans="1:9" x14ac:dyDescent="0.25">
      <c r="A35428" t="s">
        <v>1012</v>
      </c>
      <c r="B35428" t="s">
        <v>1037</v>
      </c>
      <c r="C35428" t="s">
        <v>32</v>
      </c>
      <c r="D35428" t="s">
        <v>33</v>
      </c>
      <c r="E35428" t="s">
        <v>136</v>
      </c>
      <c r="F35428" t="s">
        <v>258</v>
      </c>
      <c r="G35428" t="s">
        <v>385</v>
      </c>
      <c r="H35428" t="s">
        <v>536</v>
      </c>
      <c r="I35428" s="6">
        <v>-40333.3730889</v>
      </c>
    </row>
    <row r="35429" spans="1:9" x14ac:dyDescent="0.25">
      <c r="A35429" t="s">
        <v>1012</v>
      </c>
      <c r="B35429" t="s">
        <v>1037</v>
      </c>
      <c r="C35429" t="s">
        <v>32</v>
      </c>
      <c r="D35429" t="s">
        <v>33</v>
      </c>
      <c r="E35429" t="s">
        <v>136</v>
      </c>
      <c r="F35429" t="s">
        <v>258</v>
      </c>
      <c r="G35429" t="s">
        <v>386</v>
      </c>
      <c r="H35429" t="s">
        <v>537</v>
      </c>
      <c r="I35429" s="6">
        <v>-80411.452505099995</v>
      </c>
    </row>
    <row r="35430" spans="1:9" x14ac:dyDescent="0.25">
      <c r="A35430" t="s">
        <v>1012</v>
      </c>
      <c r="B35430" t="s">
        <v>1037</v>
      </c>
      <c r="C35430" t="s">
        <v>32</v>
      </c>
      <c r="D35430" t="s">
        <v>33</v>
      </c>
      <c r="E35430" t="s">
        <v>137</v>
      </c>
      <c r="F35430" t="s">
        <v>259</v>
      </c>
      <c r="G35430" t="s">
        <v>387</v>
      </c>
      <c r="H35430" t="s">
        <v>538</v>
      </c>
      <c r="I35430" s="6">
        <v>-112364.53329450001</v>
      </c>
    </row>
    <row r="35431" spans="1:9" x14ac:dyDescent="0.25">
      <c r="A35431" t="s">
        <v>1012</v>
      </c>
      <c r="B35431" t="s">
        <v>1037</v>
      </c>
      <c r="C35431" t="s">
        <v>32</v>
      </c>
      <c r="D35431" t="s">
        <v>33</v>
      </c>
      <c r="E35431" t="s">
        <v>137</v>
      </c>
      <c r="F35431" t="s">
        <v>259</v>
      </c>
      <c r="G35431" t="s">
        <v>388</v>
      </c>
      <c r="H35431" t="s">
        <v>539</v>
      </c>
      <c r="I35431" s="6">
        <v>-10382.279045099998</v>
      </c>
    </row>
    <row r="35432" spans="1:9" x14ac:dyDescent="0.25">
      <c r="A35432" t="s">
        <v>1012</v>
      </c>
      <c r="B35432" t="s">
        <v>1037</v>
      </c>
      <c r="C35432" t="s">
        <v>32</v>
      </c>
      <c r="D35432" t="s">
        <v>33</v>
      </c>
      <c r="E35432" t="s">
        <v>137</v>
      </c>
      <c r="F35432" t="s">
        <v>259</v>
      </c>
      <c r="G35432" t="s">
        <v>389</v>
      </c>
      <c r="H35432" t="s">
        <v>540</v>
      </c>
      <c r="I35432" s="6">
        <v>-152075.31272309998</v>
      </c>
    </row>
    <row r="35433" spans="1:9" x14ac:dyDescent="0.25">
      <c r="A35433" t="s">
        <v>1012</v>
      </c>
      <c r="B35433" t="s">
        <v>1037</v>
      </c>
      <c r="C35433" t="s">
        <v>32</v>
      </c>
      <c r="D35433" t="s">
        <v>33</v>
      </c>
      <c r="E35433" t="s">
        <v>137</v>
      </c>
      <c r="F35433" t="s">
        <v>259</v>
      </c>
      <c r="G35433" t="s">
        <v>390</v>
      </c>
      <c r="H35433" t="s">
        <v>541</v>
      </c>
      <c r="I35433" s="6">
        <v>-44540.168826000001</v>
      </c>
    </row>
    <row r="35434" spans="1:9" x14ac:dyDescent="0.25">
      <c r="A35434" t="s">
        <v>1012</v>
      </c>
      <c r="B35434" t="s">
        <v>1037</v>
      </c>
      <c r="C35434" t="s">
        <v>32</v>
      </c>
      <c r="D35434" t="s">
        <v>33</v>
      </c>
      <c r="E35434" t="s">
        <v>137</v>
      </c>
      <c r="F35434" t="s">
        <v>259</v>
      </c>
      <c r="G35434" t="s">
        <v>391</v>
      </c>
      <c r="H35434" t="s">
        <v>542</v>
      </c>
      <c r="I35434" s="6">
        <v>-25700.908473</v>
      </c>
    </row>
    <row r="35435" spans="1:9" x14ac:dyDescent="0.25">
      <c r="A35435" t="s">
        <v>1012</v>
      </c>
      <c r="B35435" t="s">
        <v>1037</v>
      </c>
      <c r="C35435" t="s">
        <v>32</v>
      </c>
      <c r="D35435" t="s">
        <v>33</v>
      </c>
      <c r="E35435" t="s">
        <v>137</v>
      </c>
      <c r="F35435" t="s">
        <v>259</v>
      </c>
      <c r="G35435" t="s">
        <v>392</v>
      </c>
      <c r="H35435" t="s">
        <v>543</v>
      </c>
      <c r="I35435" s="6">
        <v>-10441.813933200001</v>
      </c>
    </row>
    <row r="35436" spans="1:9" x14ac:dyDescent="0.25">
      <c r="A35436" t="s">
        <v>1012</v>
      </c>
      <c r="B35436" t="s">
        <v>1037</v>
      </c>
      <c r="C35436" t="s">
        <v>32</v>
      </c>
      <c r="D35436" t="s">
        <v>33</v>
      </c>
      <c r="E35436" t="s">
        <v>138</v>
      </c>
      <c r="F35436" t="s">
        <v>260</v>
      </c>
      <c r="G35436" t="s">
        <v>396</v>
      </c>
      <c r="H35436" t="s">
        <v>547</v>
      </c>
      <c r="I35436" s="6">
        <v>-55499.633565900018</v>
      </c>
    </row>
    <row r="35437" spans="1:9" x14ac:dyDescent="0.25">
      <c r="A35437" t="s">
        <v>1012</v>
      </c>
      <c r="B35437" t="s">
        <v>1037</v>
      </c>
      <c r="C35437" t="s">
        <v>32</v>
      </c>
      <c r="D35437" t="s">
        <v>33</v>
      </c>
      <c r="E35437" t="s">
        <v>138</v>
      </c>
      <c r="F35437" t="s">
        <v>260</v>
      </c>
      <c r="G35437" t="s">
        <v>397</v>
      </c>
      <c r="H35437" t="s">
        <v>548</v>
      </c>
      <c r="I35437" s="6">
        <v>-143048.20918169999</v>
      </c>
    </row>
    <row r="35438" spans="1:9" x14ac:dyDescent="0.25">
      <c r="A35438" t="s">
        <v>1012</v>
      </c>
      <c r="B35438" t="s">
        <v>1037</v>
      </c>
      <c r="C35438" t="s">
        <v>32</v>
      </c>
      <c r="D35438" t="s">
        <v>33</v>
      </c>
      <c r="E35438" t="s">
        <v>138</v>
      </c>
      <c r="F35438" t="s">
        <v>260</v>
      </c>
      <c r="G35438" t="s">
        <v>398</v>
      </c>
      <c r="H35438" t="s">
        <v>549</v>
      </c>
      <c r="I35438" s="6">
        <v>-123485.44857840001</v>
      </c>
    </row>
    <row r="35439" spans="1:9" x14ac:dyDescent="0.25">
      <c r="A35439" t="s">
        <v>1012</v>
      </c>
      <c r="B35439" t="s">
        <v>1037</v>
      </c>
      <c r="C35439" t="s">
        <v>32</v>
      </c>
      <c r="D35439" t="s">
        <v>33</v>
      </c>
      <c r="E35439" t="s">
        <v>139</v>
      </c>
      <c r="F35439" t="s">
        <v>261</v>
      </c>
      <c r="G35439" t="s">
        <v>399</v>
      </c>
      <c r="H35439" t="s">
        <v>550</v>
      </c>
      <c r="I35439" s="6">
        <v>-2238.1081661999997</v>
      </c>
    </row>
    <row r="35440" spans="1:9" x14ac:dyDescent="0.25">
      <c r="A35440" t="s">
        <v>1012</v>
      </c>
      <c r="B35440" t="s">
        <v>1037</v>
      </c>
      <c r="C35440" t="s">
        <v>32</v>
      </c>
      <c r="D35440" t="s">
        <v>33</v>
      </c>
      <c r="E35440" t="s">
        <v>139</v>
      </c>
      <c r="F35440" t="s">
        <v>261</v>
      </c>
      <c r="G35440" t="s">
        <v>402</v>
      </c>
      <c r="H35440" t="s">
        <v>33</v>
      </c>
      <c r="I35440" s="6">
        <v>-98022.679657800007</v>
      </c>
    </row>
    <row r="35441" spans="1:9" x14ac:dyDescent="0.25">
      <c r="A35441" t="s">
        <v>1012</v>
      </c>
      <c r="B35441" t="s">
        <v>1037</v>
      </c>
      <c r="C35441" t="s">
        <v>32</v>
      </c>
      <c r="D35441" t="s">
        <v>33</v>
      </c>
      <c r="E35441" t="s">
        <v>139</v>
      </c>
      <c r="F35441" t="s">
        <v>261</v>
      </c>
      <c r="G35441" t="s">
        <v>404</v>
      </c>
      <c r="H35441" t="s">
        <v>554</v>
      </c>
      <c r="I35441" s="6">
        <v>-5.6843418860808015E-12</v>
      </c>
    </row>
    <row r="35442" spans="1:9" x14ac:dyDescent="0.25">
      <c r="A35442" t="s">
        <v>1012</v>
      </c>
      <c r="B35442" t="s">
        <v>1037</v>
      </c>
      <c r="C35442" t="s">
        <v>32</v>
      </c>
      <c r="D35442" t="s">
        <v>33</v>
      </c>
      <c r="E35442" t="s">
        <v>139</v>
      </c>
      <c r="F35442" t="s">
        <v>261</v>
      </c>
      <c r="G35442" t="s">
        <v>405</v>
      </c>
      <c r="H35442" t="s">
        <v>555</v>
      </c>
      <c r="I35442" s="6">
        <v>220.9854321</v>
      </c>
    </row>
    <row r="35443" spans="1:9" x14ac:dyDescent="0.25">
      <c r="A35443" t="s">
        <v>1012</v>
      </c>
      <c r="B35443" t="s">
        <v>1037</v>
      </c>
      <c r="C35443" t="s">
        <v>32</v>
      </c>
      <c r="D35443" t="s">
        <v>33</v>
      </c>
      <c r="E35443" t="s">
        <v>139</v>
      </c>
      <c r="F35443" t="s">
        <v>261</v>
      </c>
      <c r="G35443" t="s">
        <v>406</v>
      </c>
      <c r="H35443" t="s">
        <v>556</v>
      </c>
      <c r="I35443" s="6">
        <v>-120078.84210000001</v>
      </c>
    </row>
    <row r="35444" spans="1:9" x14ac:dyDescent="0.25">
      <c r="A35444" t="s">
        <v>1012</v>
      </c>
      <c r="B35444" t="s">
        <v>1037</v>
      </c>
      <c r="C35444" t="s">
        <v>32</v>
      </c>
      <c r="D35444" t="s">
        <v>33</v>
      </c>
      <c r="E35444" t="s">
        <v>139</v>
      </c>
      <c r="F35444" t="s">
        <v>261</v>
      </c>
      <c r="G35444" t="s">
        <v>407</v>
      </c>
      <c r="H35444" t="s">
        <v>557</v>
      </c>
      <c r="I35444" s="6">
        <v>-2931964.0784898</v>
      </c>
    </row>
    <row r="35445" spans="1:9" x14ac:dyDescent="0.25">
      <c r="A35445" t="s">
        <v>1012</v>
      </c>
      <c r="B35445" t="s">
        <v>1037</v>
      </c>
      <c r="C35445" t="s">
        <v>32</v>
      </c>
      <c r="D35445" t="s">
        <v>33</v>
      </c>
      <c r="E35445" t="s">
        <v>140</v>
      </c>
      <c r="F35445" t="s">
        <v>262</v>
      </c>
      <c r="G35445" t="s">
        <v>416</v>
      </c>
      <c r="H35445" t="s">
        <v>566</v>
      </c>
      <c r="I35445" s="6">
        <v>-44973.058097100002</v>
      </c>
    </row>
    <row r="35446" spans="1:9" x14ac:dyDescent="0.25">
      <c r="A35446" t="s">
        <v>1012</v>
      </c>
      <c r="B35446" t="s">
        <v>1037</v>
      </c>
      <c r="C35446" t="s">
        <v>32</v>
      </c>
      <c r="D35446" t="s">
        <v>33</v>
      </c>
      <c r="E35446" t="s">
        <v>140</v>
      </c>
      <c r="F35446" t="s">
        <v>262</v>
      </c>
      <c r="G35446" t="s">
        <v>417</v>
      </c>
      <c r="H35446" t="s">
        <v>567</v>
      </c>
      <c r="I35446" s="6">
        <v>-2606.4172196999998</v>
      </c>
    </row>
    <row r="35447" spans="1:9" x14ac:dyDescent="0.25">
      <c r="A35447" t="s">
        <v>1012</v>
      </c>
      <c r="B35447" t="s">
        <v>1037</v>
      </c>
      <c r="C35447" t="s">
        <v>32</v>
      </c>
      <c r="D35447" t="s">
        <v>33</v>
      </c>
      <c r="E35447" t="s">
        <v>140</v>
      </c>
      <c r="F35447" t="s">
        <v>262</v>
      </c>
      <c r="G35447" t="s">
        <v>418</v>
      </c>
      <c r="H35447" t="s">
        <v>568</v>
      </c>
      <c r="I35447" s="6">
        <v>-324.91921980000006</v>
      </c>
    </row>
    <row r="35448" spans="1:9" x14ac:dyDescent="0.25">
      <c r="A35448" t="s">
        <v>1012</v>
      </c>
      <c r="B35448" t="s">
        <v>1037</v>
      </c>
      <c r="C35448" t="s">
        <v>32</v>
      </c>
      <c r="D35448" t="s">
        <v>33</v>
      </c>
      <c r="E35448" t="s">
        <v>140</v>
      </c>
      <c r="F35448" t="s">
        <v>262</v>
      </c>
      <c r="G35448" t="s">
        <v>419</v>
      </c>
      <c r="H35448" t="s">
        <v>569</v>
      </c>
      <c r="I35448" s="6">
        <v>-1404.6197327999996</v>
      </c>
    </row>
    <row r="35449" spans="1:9" x14ac:dyDescent="0.25">
      <c r="A35449" t="s">
        <v>1012</v>
      </c>
      <c r="B35449" t="s">
        <v>1037</v>
      </c>
      <c r="C35449" t="s">
        <v>32</v>
      </c>
      <c r="D35449" t="s">
        <v>33</v>
      </c>
      <c r="E35449" t="s">
        <v>140</v>
      </c>
      <c r="F35449" t="s">
        <v>262</v>
      </c>
      <c r="G35449" t="s">
        <v>421</v>
      </c>
      <c r="H35449" t="s">
        <v>571</v>
      </c>
      <c r="I35449" s="6">
        <v>-2585.2268358000001</v>
      </c>
    </row>
    <row r="35450" spans="1:9" x14ac:dyDescent="0.25">
      <c r="A35450" t="s">
        <v>1012</v>
      </c>
      <c r="B35450" t="s">
        <v>1037</v>
      </c>
      <c r="C35450" t="s">
        <v>32</v>
      </c>
      <c r="D35450" t="s">
        <v>33</v>
      </c>
      <c r="E35450" t="s">
        <v>140</v>
      </c>
      <c r="F35450" t="s">
        <v>262</v>
      </c>
      <c r="G35450" t="s">
        <v>422</v>
      </c>
      <c r="H35450" t="s">
        <v>572</v>
      </c>
      <c r="I35450" s="6">
        <v>-2685.1243599000004</v>
      </c>
    </row>
    <row r="35451" spans="1:9" x14ac:dyDescent="0.25">
      <c r="A35451" t="s">
        <v>1012</v>
      </c>
      <c r="B35451" t="s">
        <v>1037</v>
      </c>
      <c r="C35451" t="s">
        <v>32</v>
      </c>
      <c r="D35451" t="s">
        <v>33</v>
      </c>
      <c r="E35451" t="s">
        <v>140</v>
      </c>
      <c r="F35451" t="s">
        <v>262</v>
      </c>
      <c r="G35451" t="s">
        <v>423</v>
      </c>
      <c r="H35451" t="s">
        <v>573</v>
      </c>
      <c r="I35451" s="6">
        <v>-4844.5253859000004</v>
      </c>
    </row>
    <row r="35452" spans="1:9" x14ac:dyDescent="0.25">
      <c r="A35452" t="s">
        <v>1012</v>
      </c>
      <c r="B35452" t="s">
        <v>1037</v>
      </c>
      <c r="C35452" t="s">
        <v>32</v>
      </c>
      <c r="D35452" t="s">
        <v>33</v>
      </c>
      <c r="E35452" t="s">
        <v>140</v>
      </c>
      <c r="F35452" t="s">
        <v>262</v>
      </c>
      <c r="G35452" t="s">
        <v>424</v>
      </c>
      <c r="H35452" t="s">
        <v>574</v>
      </c>
      <c r="I35452" s="6">
        <v>-1770.9106545000002</v>
      </c>
    </row>
    <row r="35453" spans="1:9" x14ac:dyDescent="0.25">
      <c r="A35453" t="s">
        <v>1012</v>
      </c>
      <c r="B35453" t="s">
        <v>1037</v>
      </c>
      <c r="C35453" t="s">
        <v>32</v>
      </c>
      <c r="D35453" t="s">
        <v>33</v>
      </c>
      <c r="E35453" t="s">
        <v>140</v>
      </c>
      <c r="F35453" t="s">
        <v>262</v>
      </c>
      <c r="G35453" t="s">
        <v>425</v>
      </c>
      <c r="H35453" t="s">
        <v>575</v>
      </c>
      <c r="I35453" s="6">
        <v>-5652.7871718000006</v>
      </c>
    </row>
    <row r="35454" spans="1:9" x14ac:dyDescent="0.25">
      <c r="A35454" t="s">
        <v>1012</v>
      </c>
      <c r="B35454" t="s">
        <v>1037</v>
      </c>
      <c r="C35454" t="s">
        <v>32</v>
      </c>
      <c r="D35454" t="s">
        <v>33</v>
      </c>
      <c r="E35454" t="s">
        <v>140</v>
      </c>
      <c r="F35454" t="s">
        <v>262</v>
      </c>
      <c r="G35454" t="s">
        <v>426</v>
      </c>
      <c r="H35454" t="s">
        <v>576</v>
      </c>
      <c r="I35454" s="6">
        <v>-5744.6121687000004</v>
      </c>
    </row>
    <row r="35455" spans="1:9" x14ac:dyDescent="0.25">
      <c r="A35455" t="s">
        <v>1012</v>
      </c>
      <c r="B35455" t="s">
        <v>1037</v>
      </c>
      <c r="C35455" t="s">
        <v>32</v>
      </c>
      <c r="D35455" t="s">
        <v>33</v>
      </c>
      <c r="E35455" t="s">
        <v>140</v>
      </c>
      <c r="F35455" t="s">
        <v>262</v>
      </c>
      <c r="G35455" t="s">
        <v>427</v>
      </c>
      <c r="H35455" t="s">
        <v>577</v>
      </c>
      <c r="I35455" s="6">
        <v>-6235.0181960999998</v>
      </c>
    </row>
    <row r="35456" spans="1:9" x14ac:dyDescent="0.25">
      <c r="A35456" t="s">
        <v>1012</v>
      </c>
      <c r="B35456" t="s">
        <v>1037</v>
      </c>
      <c r="C35456" t="s">
        <v>32</v>
      </c>
      <c r="D35456" t="s">
        <v>33</v>
      </c>
      <c r="E35456" t="s">
        <v>140</v>
      </c>
      <c r="F35456" t="s">
        <v>262</v>
      </c>
      <c r="G35456" t="s">
        <v>428</v>
      </c>
      <c r="H35456" t="s">
        <v>578</v>
      </c>
      <c r="I35456" s="6">
        <v>-40204.212653700008</v>
      </c>
    </row>
    <row r="35457" spans="1:9" x14ac:dyDescent="0.25">
      <c r="A35457" t="s">
        <v>1012</v>
      </c>
      <c r="B35457" t="s">
        <v>1037</v>
      </c>
      <c r="C35457" t="s">
        <v>32</v>
      </c>
      <c r="D35457" t="s">
        <v>33</v>
      </c>
      <c r="E35457" t="s">
        <v>141</v>
      </c>
      <c r="F35457" t="s">
        <v>263</v>
      </c>
      <c r="G35457" t="s">
        <v>429</v>
      </c>
      <c r="H35457" t="s">
        <v>263</v>
      </c>
      <c r="I35457" s="6">
        <v>-273155.14819589996</v>
      </c>
    </row>
    <row r="35458" spans="1:9" x14ac:dyDescent="0.25">
      <c r="A35458" t="s">
        <v>1012</v>
      </c>
      <c r="B35458" t="s">
        <v>1037</v>
      </c>
      <c r="C35458" t="s">
        <v>32</v>
      </c>
      <c r="D35458" t="s">
        <v>33</v>
      </c>
      <c r="E35458" t="s">
        <v>142</v>
      </c>
      <c r="F35458" t="s">
        <v>264</v>
      </c>
      <c r="G35458" t="s">
        <v>430</v>
      </c>
      <c r="H35458" t="s">
        <v>579</v>
      </c>
      <c r="I35458" s="6">
        <v>-111391.79376689999</v>
      </c>
    </row>
    <row r="35459" spans="1:9" x14ac:dyDescent="0.25">
      <c r="A35459" t="s">
        <v>1012</v>
      </c>
      <c r="B35459" t="s">
        <v>1037</v>
      </c>
      <c r="C35459" t="s">
        <v>32</v>
      </c>
      <c r="D35459" t="s">
        <v>33</v>
      </c>
      <c r="E35459" t="s">
        <v>143</v>
      </c>
      <c r="F35459" t="s">
        <v>265</v>
      </c>
      <c r="G35459" t="s">
        <v>431</v>
      </c>
      <c r="H35459" t="s">
        <v>580</v>
      </c>
      <c r="I35459" s="6">
        <v>-10699.1257377</v>
      </c>
    </row>
    <row r="35460" spans="1:9" x14ac:dyDescent="0.25">
      <c r="A35460" t="s">
        <v>1012</v>
      </c>
      <c r="B35460" t="s">
        <v>1037</v>
      </c>
      <c r="C35460" t="s">
        <v>32</v>
      </c>
      <c r="D35460" t="s">
        <v>33</v>
      </c>
      <c r="E35460" t="s">
        <v>143</v>
      </c>
      <c r="F35460" t="s">
        <v>265</v>
      </c>
      <c r="G35460" t="s">
        <v>433</v>
      </c>
      <c r="H35460" t="s">
        <v>582</v>
      </c>
      <c r="I35460" s="6">
        <v>-14048.2154598</v>
      </c>
    </row>
    <row r="35461" spans="1:9" x14ac:dyDescent="0.25">
      <c r="A35461" t="s">
        <v>1012</v>
      </c>
      <c r="B35461" t="s">
        <v>1037</v>
      </c>
      <c r="C35461" t="s">
        <v>32</v>
      </c>
      <c r="D35461" t="s">
        <v>33</v>
      </c>
      <c r="E35461" t="s">
        <v>143</v>
      </c>
      <c r="F35461" t="s">
        <v>265</v>
      </c>
      <c r="G35461" t="s">
        <v>631</v>
      </c>
      <c r="H35461" t="s">
        <v>653</v>
      </c>
      <c r="I35461" s="6">
        <v>-1896.0348260999999</v>
      </c>
    </row>
    <row r="35462" spans="1:9" x14ac:dyDescent="0.25">
      <c r="A35462" t="s">
        <v>1012</v>
      </c>
      <c r="B35462" t="s">
        <v>1037</v>
      </c>
      <c r="C35462" t="s">
        <v>32</v>
      </c>
      <c r="D35462" t="s">
        <v>33</v>
      </c>
      <c r="E35462" t="s">
        <v>144</v>
      </c>
      <c r="F35462" t="s">
        <v>266</v>
      </c>
      <c r="G35462" t="s">
        <v>434</v>
      </c>
      <c r="H35462" t="s">
        <v>266</v>
      </c>
      <c r="I35462" s="6">
        <v>-33592.812876900003</v>
      </c>
    </row>
    <row r="35463" spans="1:9" x14ac:dyDescent="0.25">
      <c r="A35463" t="s">
        <v>1012</v>
      </c>
      <c r="B35463" t="s">
        <v>1037</v>
      </c>
      <c r="C35463" t="s">
        <v>32</v>
      </c>
      <c r="D35463" t="s">
        <v>33</v>
      </c>
      <c r="E35463" t="s">
        <v>145</v>
      </c>
      <c r="F35463" t="s">
        <v>267</v>
      </c>
      <c r="G35463" t="s">
        <v>435</v>
      </c>
      <c r="H35463" t="s">
        <v>583</v>
      </c>
      <c r="I35463" s="6">
        <v>-62670.055851299992</v>
      </c>
    </row>
    <row r="35464" spans="1:9" x14ac:dyDescent="0.25">
      <c r="A35464" t="s">
        <v>1012</v>
      </c>
      <c r="B35464" t="s">
        <v>1037</v>
      </c>
      <c r="C35464" t="s">
        <v>32</v>
      </c>
      <c r="D35464" t="s">
        <v>33</v>
      </c>
      <c r="E35464" t="s">
        <v>145</v>
      </c>
      <c r="F35464" t="s">
        <v>267</v>
      </c>
      <c r="G35464" t="s">
        <v>436</v>
      </c>
      <c r="H35464" t="s">
        <v>584</v>
      </c>
      <c r="I35464" s="6">
        <v>-16701.049710899999</v>
      </c>
    </row>
    <row r="35465" spans="1:9" x14ac:dyDescent="0.25">
      <c r="A35465" t="s">
        <v>1012</v>
      </c>
      <c r="B35465" t="s">
        <v>1037</v>
      </c>
      <c r="C35465" t="s">
        <v>32</v>
      </c>
      <c r="D35465" t="s">
        <v>33</v>
      </c>
      <c r="E35465" t="s">
        <v>145</v>
      </c>
      <c r="F35465" t="s">
        <v>267</v>
      </c>
      <c r="G35465" t="s">
        <v>437</v>
      </c>
      <c r="H35465" t="s">
        <v>585</v>
      </c>
      <c r="I35465" s="6">
        <v>-44511.9149808</v>
      </c>
    </row>
    <row r="35466" spans="1:9" x14ac:dyDescent="0.25">
      <c r="A35466" t="s">
        <v>1012</v>
      </c>
      <c r="B35466" t="s">
        <v>1037</v>
      </c>
      <c r="C35466" t="s">
        <v>32</v>
      </c>
      <c r="D35466" t="s">
        <v>33</v>
      </c>
      <c r="E35466" t="s">
        <v>145</v>
      </c>
      <c r="F35466" t="s">
        <v>267</v>
      </c>
      <c r="G35466" t="s">
        <v>439</v>
      </c>
      <c r="H35466" t="s">
        <v>587</v>
      </c>
      <c r="I35466" s="6">
        <v>-84089.497710600001</v>
      </c>
    </row>
    <row r="35467" spans="1:9" x14ac:dyDescent="0.25">
      <c r="A35467" t="s">
        <v>1012</v>
      </c>
      <c r="B35467" t="s">
        <v>1037</v>
      </c>
      <c r="C35467" t="s">
        <v>32</v>
      </c>
      <c r="D35467" t="s">
        <v>33</v>
      </c>
      <c r="E35467" t="s">
        <v>146</v>
      </c>
      <c r="F35467" t="s">
        <v>268</v>
      </c>
      <c r="G35467" t="s">
        <v>440</v>
      </c>
      <c r="H35467" t="s">
        <v>588</v>
      </c>
      <c r="I35467" s="6">
        <v>-52975.959749999995</v>
      </c>
    </row>
    <row r="35468" spans="1:9" x14ac:dyDescent="0.25">
      <c r="A35468" t="s">
        <v>1012</v>
      </c>
      <c r="B35468" t="s">
        <v>1037</v>
      </c>
      <c r="C35468" t="s">
        <v>32</v>
      </c>
      <c r="D35468" t="s">
        <v>33</v>
      </c>
      <c r="E35468" t="s">
        <v>146</v>
      </c>
      <c r="F35468" t="s">
        <v>268</v>
      </c>
      <c r="G35468" t="s">
        <v>441</v>
      </c>
      <c r="H35468" t="s">
        <v>589</v>
      </c>
      <c r="I35468" s="6">
        <v>-9898.936479</v>
      </c>
    </row>
    <row r="35469" spans="1:9" x14ac:dyDescent="0.25">
      <c r="A35469" t="s">
        <v>1012</v>
      </c>
      <c r="B35469" t="s">
        <v>1037</v>
      </c>
      <c r="C35469" t="s">
        <v>32</v>
      </c>
      <c r="D35469" t="s">
        <v>33</v>
      </c>
      <c r="E35469" t="s">
        <v>146</v>
      </c>
      <c r="F35469" t="s">
        <v>268</v>
      </c>
      <c r="G35469" t="s">
        <v>442</v>
      </c>
      <c r="H35469" t="s">
        <v>268</v>
      </c>
      <c r="I35469" s="6">
        <v>-20181.317999999999</v>
      </c>
    </row>
    <row r="35470" spans="1:9" x14ac:dyDescent="0.25">
      <c r="A35470" t="s">
        <v>1012</v>
      </c>
      <c r="B35470" t="s">
        <v>1037</v>
      </c>
      <c r="C35470" t="s">
        <v>32</v>
      </c>
      <c r="D35470" t="s">
        <v>33</v>
      </c>
      <c r="E35470" t="s">
        <v>147</v>
      </c>
      <c r="F35470" t="s">
        <v>269</v>
      </c>
      <c r="G35470" t="s">
        <v>443</v>
      </c>
      <c r="H35470" t="s">
        <v>269</v>
      </c>
      <c r="I35470" s="6">
        <v>-489529.1491329</v>
      </c>
    </row>
    <row r="35471" spans="1:9" x14ac:dyDescent="0.25">
      <c r="A35471" t="s">
        <v>1012</v>
      </c>
      <c r="B35471" t="s">
        <v>1037</v>
      </c>
      <c r="C35471" t="s">
        <v>32</v>
      </c>
      <c r="D35471" t="s">
        <v>33</v>
      </c>
      <c r="E35471" t="s">
        <v>148</v>
      </c>
      <c r="F35471" t="s">
        <v>270</v>
      </c>
      <c r="G35471" t="s">
        <v>445</v>
      </c>
      <c r="H35471" t="s">
        <v>591</v>
      </c>
      <c r="I35471" s="6">
        <v>-268878.72691170004</v>
      </c>
    </row>
    <row r="35472" spans="1:9" x14ac:dyDescent="0.25">
      <c r="A35472" t="s">
        <v>1012</v>
      </c>
      <c r="B35472" t="s">
        <v>1037</v>
      </c>
      <c r="C35472" t="s">
        <v>32</v>
      </c>
      <c r="D35472" t="s">
        <v>33</v>
      </c>
      <c r="E35472" t="s">
        <v>148</v>
      </c>
      <c r="F35472" t="s">
        <v>270</v>
      </c>
      <c r="G35472" t="s">
        <v>446</v>
      </c>
      <c r="H35472" t="s">
        <v>592</v>
      </c>
      <c r="I35472" s="6">
        <v>-139678.93814159997</v>
      </c>
    </row>
    <row r="35473" spans="1:9" x14ac:dyDescent="0.25">
      <c r="A35473" t="s">
        <v>1012</v>
      </c>
      <c r="B35473" t="s">
        <v>1037</v>
      </c>
      <c r="C35473" t="s">
        <v>32</v>
      </c>
      <c r="D35473" t="s">
        <v>33</v>
      </c>
      <c r="E35473" t="s">
        <v>148</v>
      </c>
      <c r="F35473" t="s">
        <v>270</v>
      </c>
      <c r="G35473" t="s">
        <v>447</v>
      </c>
      <c r="H35473" t="s">
        <v>593</v>
      </c>
      <c r="I35473" s="6">
        <v>-20448.720463499994</v>
      </c>
    </row>
    <row r="35474" spans="1:9" x14ac:dyDescent="0.25">
      <c r="A35474" t="s">
        <v>1012</v>
      </c>
      <c r="B35474" t="s">
        <v>1037</v>
      </c>
      <c r="C35474" t="s">
        <v>32</v>
      </c>
      <c r="D35474" t="s">
        <v>33</v>
      </c>
      <c r="E35474" t="s">
        <v>148</v>
      </c>
      <c r="F35474" t="s">
        <v>270</v>
      </c>
      <c r="G35474" t="s">
        <v>448</v>
      </c>
      <c r="H35474" t="s">
        <v>594</v>
      </c>
      <c r="I35474" s="6">
        <v>-46473.539090399987</v>
      </c>
    </row>
    <row r="35475" spans="1:9" x14ac:dyDescent="0.25">
      <c r="A35475" t="s">
        <v>1012</v>
      </c>
      <c r="B35475" t="s">
        <v>1037</v>
      </c>
      <c r="C35475" t="s">
        <v>32</v>
      </c>
      <c r="D35475" t="s">
        <v>33</v>
      </c>
      <c r="E35475" t="s">
        <v>148</v>
      </c>
      <c r="F35475" t="s">
        <v>270</v>
      </c>
      <c r="G35475" t="s">
        <v>449</v>
      </c>
      <c r="H35475" t="s">
        <v>595</v>
      </c>
      <c r="I35475" s="6">
        <v>-1574.1428039999998</v>
      </c>
    </row>
    <row r="35476" spans="1:9" x14ac:dyDescent="0.25">
      <c r="A35476" t="s">
        <v>1012</v>
      </c>
      <c r="B35476" t="s">
        <v>1037</v>
      </c>
      <c r="C35476" t="s">
        <v>32</v>
      </c>
      <c r="D35476" t="s">
        <v>33</v>
      </c>
      <c r="E35476" t="s">
        <v>149</v>
      </c>
      <c r="F35476" t="s">
        <v>271</v>
      </c>
      <c r="G35476" t="s">
        <v>450</v>
      </c>
      <c r="H35476" t="s">
        <v>596</v>
      </c>
      <c r="I35476" s="6">
        <v>-48160.6972752</v>
      </c>
    </row>
    <row r="35477" spans="1:9" x14ac:dyDescent="0.25">
      <c r="A35477" t="s">
        <v>1012</v>
      </c>
      <c r="B35477" t="s">
        <v>1037</v>
      </c>
      <c r="C35477" t="s">
        <v>32</v>
      </c>
      <c r="D35477" t="s">
        <v>33</v>
      </c>
      <c r="E35477" t="s">
        <v>150</v>
      </c>
      <c r="F35477" t="s">
        <v>272</v>
      </c>
      <c r="G35477" t="s">
        <v>451</v>
      </c>
      <c r="H35477" t="s">
        <v>272</v>
      </c>
      <c r="I35477" s="6">
        <v>-1130177.0165157001</v>
      </c>
    </row>
    <row r="35478" spans="1:9" x14ac:dyDescent="0.25">
      <c r="A35478" t="s">
        <v>1012</v>
      </c>
      <c r="B35478" t="s">
        <v>1037</v>
      </c>
      <c r="C35478" t="s">
        <v>34</v>
      </c>
      <c r="D35478" t="s">
        <v>35</v>
      </c>
      <c r="E35478" t="s">
        <v>151</v>
      </c>
      <c r="F35478" t="s">
        <v>273</v>
      </c>
      <c r="G35478" t="s">
        <v>151</v>
      </c>
      <c r="H35478" t="s">
        <v>273</v>
      </c>
      <c r="I35478" s="6">
        <v>-4736665.3227830995</v>
      </c>
    </row>
    <row r="35479" spans="1:9" x14ac:dyDescent="0.25">
      <c r="A35479" t="s">
        <v>1012</v>
      </c>
      <c r="B35479" t="s">
        <v>1037</v>
      </c>
      <c r="C35479" t="s">
        <v>36</v>
      </c>
      <c r="D35479" t="s">
        <v>37</v>
      </c>
      <c r="E35479" t="s">
        <v>158</v>
      </c>
      <c r="F35479" t="s">
        <v>280</v>
      </c>
      <c r="G35479" t="s">
        <v>158</v>
      </c>
      <c r="H35479" t="s">
        <v>280</v>
      </c>
      <c r="I35479" s="6">
        <v>-113706.59094150001</v>
      </c>
    </row>
    <row r="35480" spans="1:9" x14ac:dyDescent="0.25">
      <c r="A35480" t="s">
        <v>1012</v>
      </c>
      <c r="B35480" t="s">
        <v>1037</v>
      </c>
      <c r="C35480" t="s">
        <v>38</v>
      </c>
      <c r="D35480" t="s">
        <v>39</v>
      </c>
      <c r="E35480" t="s">
        <v>226</v>
      </c>
      <c r="F35480" t="s">
        <v>226</v>
      </c>
      <c r="G35480" t="s">
        <v>717</v>
      </c>
      <c r="H35480" t="s">
        <v>39</v>
      </c>
      <c r="I35480" s="6">
        <v>108648.1435848</v>
      </c>
    </row>
    <row r="35481" spans="1:9" x14ac:dyDescent="0.25">
      <c r="A35481" t="s">
        <v>1012</v>
      </c>
      <c r="B35481" t="s">
        <v>1037</v>
      </c>
      <c r="C35481" t="s">
        <v>40</v>
      </c>
      <c r="D35481" t="s">
        <v>41</v>
      </c>
      <c r="E35481" t="s">
        <v>159</v>
      </c>
      <c r="F35481" t="s">
        <v>41</v>
      </c>
      <c r="G35481" t="s">
        <v>159</v>
      </c>
      <c r="H35481" t="s">
        <v>41</v>
      </c>
      <c r="I35481" s="6">
        <v>10816.177382100001</v>
      </c>
    </row>
    <row r="35482" spans="1:9" x14ac:dyDescent="0.25">
      <c r="A35482" t="s">
        <v>1012</v>
      </c>
      <c r="B35482" t="s">
        <v>1037</v>
      </c>
      <c r="C35482" t="s">
        <v>42</v>
      </c>
      <c r="D35482" t="s">
        <v>43</v>
      </c>
      <c r="E35482" t="s">
        <v>162</v>
      </c>
      <c r="F35482" t="s">
        <v>283</v>
      </c>
      <c r="G35482" t="s">
        <v>455</v>
      </c>
      <c r="H35482" t="s">
        <v>600</v>
      </c>
      <c r="I35482" s="6">
        <v>-56749.866215999995</v>
      </c>
    </row>
    <row r="35483" spans="1:9" x14ac:dyDescent="0.25">
      <c r="A35483" t="s">
        <v>1012</v>
      </c>
      <c r="B35483" t="s">
        <v>1037</v>
      </c>
      <c r="C35483" t="s">
        <v>42</v>
      </c>
      <c r="D35483" t="s">
        <v>43</v>
      </c>
      <c r="E35483" t="s">
        <v>162</v>
      </c>
      <c r="F35483" t="s">
        <v>283</v>
      </c>
      <c r="G35483" t="s">
        <v>456</v>
      </c>
      <c r="H35483" t="s">
        <v>601</v>
      </c>
      <c r="I35483" s="6">
        <v>-183997.11246959999</v>
      </c>
    </row>
    <row r="35484" spans="1:9" x14ac:dyDescent="0.25">
      <c r="A35484" t="s">
        <v>1012</v>
      </c>
      <c r="B35484" t="s">
        <v>1037</v>
      </c>
      <c r="C35484" t="s">
        <v>42</v>
      </c>
      <c r="D35484" t="s">
        <v>43</v>
      </c>
      <c r="E35484" t="s">
        <v>162</v>
      </c>
      <c r="F35484" t="s">
        <v>283</v>
      </c>
      <c r="G35484" t="s">
        <v>457</v>
      </c>
      <c r="H35484" t="s">
        <v>602</v>
      </c>
      <c r="I35484" s="6">
        <v>-7957.4936874000005</v>
      </c>
    </row>
    <row r="35485" spans="1:9" x14ac:dyDescent="0.25">
      <c r="A35485" t="s">
        <v>1012</v>
      </c>
      <c r="B35485" t="s">
        <v>1037</v>
      </c>
      <c r="C35485" t="s">
        <v>42</v>
      </c>
      <c r="D35485" t="s">
        <v>43</v>
      </c>
      <c r="E35485" t="s">
        <v>162</v>
      </c>
      <c r="F35485" t="s">
        <v>283</v>
      </c>
      <c r="G35485" t="s">
        <v>458</v>
      </c>
      <c r="H35485" t="s">
        <v>603</v>
      </c>
      <c r="I35485" s="6">
        <v>-11941.285860600001</v>
      </c>
    </row>
    <row r="35486" spans="1:9" x14ac:dyDescent="0.25">
      <c r="A35486" t="s">
        <v>1012</v>
      </c>
      <c r="B35486" t="s">
        <v>1037</v>
      </c>
      <c r="C35486" t="s">
        <v>42</v>
      </c>
      <c r="D35486" t="s">
        <v>43</v>
      </c>
      <c r="E35486" t="s">
        <v>162</v>
      </c>
      <c r="F35486" t="s">
        <v>283</v>
      </c>
      <c r="G35486" t="s">
        <v>459</v>
      </c>
      <c r="H35486" t="s">
        <v>604</v>
      </c>
      <c r="I35486" s="6">
        <v>-242014.365456</v>
      </c>
    </row>
    <row r="35487" spans="1:9" x14ac:dyDescent="0.25">
      <c r="A35487" t="s">
        <v>1012</v>
      </c>
      <c r="B35487" t="s">
        <v>1037</v>
      </c>
      <c r="C35487" t="s">
        <v>42</v>
      </c>
      <c r="D35487" t="s">
        <v>43</v>
      </c>
      <c r="E35487" t="s">
        <v>162</v>
      </c>
      <c r="F35487" t="s">
        <v>283</v>
      </c>
      <c r="G35487" t="s">
        <v>460</v>
      </c>
      <c r="H35487" t="s">
        <v>605</v>
      </c>
      <c r="I35487" s="6">
        <v>-16379.157688799998</v>
      </c>
    </row>
    <row r="35488" spans="1:9" x14ac:dyDescent="0.25">
      <c r="A35488" t="s">
        <v>1012</v>
      </c>
      <c r="B35488" t="s">
        <v>1037</v>
      </c>
      <c r="C35488" t="s">
        <v>42</v>
      </c>
      <c r="D35488" t="s">
        <v>43</v>
      </c>
      <c r="E35488" t="s">
        <v>162</v>
      </c>
      <c r="F35488" t="s">
        <v>283</v>
      </c>
      <c r="G35488" t="s">
        <v>462</v>
      </c>
      <c r="H35488" t="s">
        <v>607</v>
      </c>
      <c r="I35488" s="6">
        <v>-156010.66973309999</v>
      </c>
    </row>
    <row r="35489" spans="1:9" x14ac:dyDescent="0.25">
      <c r="A35489" t="s">
        <v>1012</v>
      </c>
      <c r="B35489" t="s">
        <v>1037</v>
      </c>
      <c r="C35489" t="s">
        <v>42</v>
      </c>
      <c r="D35489" t="s">
        <v>43</v>
      </c>
      <c r="E35489" t="s">
        <v>162</v>
      </c>
      <c r="F35489" t="s">
        <v>283</v>
      </c>
      <c r="G35489" t="s">
        <v>463</v>
      </c>
      <c r="H35489" t="s">
        <v>608</v>
      </c>
      <c r="I35489" s="6">
        <v>-57254.399165999988</v>
      </c>
    </row>
    <row r="35490" spans="1:9" x14ac:dyDescent="0.25">
      <c r="A35490" t="s">
        <v>1012</v>
      </c>
      <c r="B35490" t="s">
        <v>1037</v>
      </c>
      <c r="C35490" t="s">
        <v>42</v>
      </c>
      <c r="D35490" t="s">
        <v>43</v>
      </c>
      <c r="E35490" t="s">
        <v>162</v>
      </c>
      <c r="F35490" t="s">
        <v>283</v>
      </c>
      <c r="G35490" t="s">
        <v>464</v>
      </c>
      <c r="H35490" t="s">
        <v>609</v>
      </c>
      <c r="I35490" s="6">
        <v>-956686.29819689994</v>
      </c>
    </row>
    <row r="35491" spans="1:9" x14ac:dyDescent="0.25">
      <c r="A35491" t="s">
        <v>1012</v>
      </c>
      <c r="B35491" t="s">
        <v>1037</v>
      </c>
      <c r="C35491" t="s">
        <v>52</v>
      </c>
      <c r="D35491" t="s">
        <v>53</v>
      </c>
      <c r="E35491" t="s">
        <v>162</v>
      </c>
      <c r="F35491" t="s">
        <v>283</v>
      </c>
      <c r="G35491" t="s">
        <v>467</v>
      </c>
      <c r="H35491" t="s">
        <v>612</v>
      </c>
      <c r="I35491" s="6">
        <v>-3297877.6095432006</v>
      </c>
    </row>
    <row r="35492" spans="1:9" x14ac:dyDescent="0.25">
      <c r="A35492" t="s">
        <v>1012</v>
      </c>
      <c r="B35492" t="s">
        <v>1037</v>
      </c>
      <c r="C35492" t="s">
        <v>52</v>
      </c>
      <c r="D35492" t="s">
        <v>53</v>
      </c>
      <c r="E35492" t="s">
        <v>162</v>
      </c>
      <c r="F35492" t="s">
        <v>283</v>
      </c>
      <c r="G35492" t="s">
        <v>468</v>
      </c>
      <c r="H35492" t="s">
        <v>613</v>
      </c>
      <c r="I35492" s="6">
        <v>-683297.04671219992</v>
      </c>
    </row>
    <row r="35493" spans="1:9" x14ac:dyDescent="0.25">
      <c r="A35493" t="s">
        <v>1012</v>
      </c>
      <c r="B35493" t="s">
        <v>1037</v>
      </c>
      <c r="C35493" t="s">
        <v>44</v>
      </c>
      <c r="D35493" t="s">
        <v>45</v>
      </c>
      <c r="E35493" t="s">
        <v>164</v>
      </c>
      <c r="F35493" t="s">
        <v>285</v>
      </c>
      <c r="G35493" t="s">
        <v>164</v>
      </c>
      <c r="H35493" t="s">
        <v>285</v>
      </c>
      <c r="I35493" s="6">
        <v>-551983.26488160004</v>
      </c>
    </row>
    <row r="35494" spans="1:9" x14ac:dyDescent="0.25">
      <c r="A35494" t="s">
        <v>1012</v>
      </c>
      <c r="B35494" t="s">
        <v>1037</v>
      </c>
      <c r="C35494" t="s">
        <v>44</v>
      </c>
      <c r="D35494" t="s">
        <v>45</v>
      </c>
      <c r="E35494" t="s">
        <v>165</v>
      </c>
      <c r="F35494" t="s">
        <v>286</v>
      </c>
      <c r="G35494" t="s">
        <v>165</v>
      </c>
      <c r="H35494" t="s">
        <v>286</v>
      </c>
      <c r="I35494" s="6">
        <v>-573.14943119999998</v>
      </c>
    </row>
    <row r="35495" spans="1:9" x14ac:dyDescent="0.25">
      <c r="A35495" t="s">
        <v>1012</v>
      </c>
      <c r="B35495" t="s">
        <v>1037</v>
      </c>
      <c r="C35495" t="s">
        <v>44</v>
      </c>
      <c r="D35495" t="s">
        <v>45</v>
      </c>
      <c r="E35495" t="s">
        <v>167</v>
      </c>
      <c r="F35495" t="s">
        <v>288</v>
      </c>
      <c r="G35495" t="s">
        <v>167</v>
      </c>
      <c r="H35495" t="s">
        <v>288</v>
      </c>
      <c r="I35495" s="6">
        <v>-446527.80580440001</v>
      </c>
    </row>
    <row r="35496" spans="1:9" x14ac:dyDescent="0.25">
      <c r="A35496" t="s">
        <v>1012</v>
      </c>
      <c r="B35496" t="s">
        <v>1037</v>
      </c>
      <c r="C35496" t="s">
        <v>54</v>
      </c>
      <c r="D35496" t="s">
        <v>55</v>
      </c>
      <c r="E35496" t="s">
        <v>169</v>
      </c>
      <c r="F35496" t="s">
        <v>290</v>
      </c>
      <c r="G35496" t="s">
        <v>169</v>
      </c>
      <c r="H35496" t="s">
        <v>290</v>
      </c>
      <c r="I35496" s="6">
        <v>4744189.9271994</v>
      </c>
    </row>
    <row r="35497" spans="1:9" x14ac:dyDescent="0.25">
      <c r="A35497" t="s">
        <v>1012</v>
      </c>
      <c r="B35497" t="s">
        <v>1037</v>
      </c>
      <c r="C35497" t="s">
        <v>54</v>
      </c>
      <c r="D35497" t="s">
        <v>55</v>
      </c>
      <c r="E35497" t="s">
        <v>170</v>
      </c>
      <c r="F35497" t="s">
        <v>291</v>
      </c>
      <c r="G35497" t="s">
        <v>170</v>
      </c>
      <c r="H35497" t="s">
        <v>291</v>
      </c>
      <c r="I35497" s="6">
        <v>695549.12486999994</v>
      </c>
    </row>
    <row r="35498" spans="1:9" x14ac:dyDescent="0.25">
      <c r="A35498" t="s">
        <v>1012</v>
      </c>
      <c r="B35498" t="s">
        <v>1037</v>
      </c>
      <c r="C35498" t="s">
        <v>46</v>
      </c>
      <c r="D35498" t="s">
        <v>47</v>
      </c>
      <c r="E35498" t="s">
        <v>171</v>
      </c>
      <c r="F35498" t="s">
        <v>292</v>
      </c>
      <c r="G35498" t="s">
        <v>171</v>
      </c>
      <c r="H35498" t="s">
        <v>882</v>
      </c>
      <c r="I35498" s="6">
        <v>-649963.5637715999</v>
      </c>
    </row>
    <row r="35499" spans="1:9" x14ac:dyDescent="0.25">
      <c r="A35499" t="s">
        <v>1012</v>
      </c>
      <c r="B35499" t="s">
        <v>1037</v>
      </c>
      <c r="C35499" t="s">
        <v>48</v>
      </c>
      <c r="D35499" t="s">
        <v>49</v>
      </c>
      <c r="E35499" t="s">
        <v>176</v>
      </c>
      <c r="F35499" t="s">
        <v>297</v>
      </c>
      <c r="G35499" t="s">
        <v>176</v>
      </c>
      <c r="H35499" t="s">
        <v>297</v>
      </c>
      <c r="I35499" s="6">
        <v>-111632.960517</v>
      </c>
    </row>
    <row r="35500" spans="1:9" x14ac:dyDescent="0.25">
      <c r="A35500" t="s">
        <v>1012</v>
      </c>
      <c r="B35500" t="s">
        <v>1037</v>
      </c>
      <c r="C35500" t="s">
        <v>48</v>
      </c>
      <c r="D35500" t="s">
        <v>49</v>
      </c>
      <c r="E35500" t="s">
        <v>178</v>
      </c>
      <c r="F35500" t="s">
        <v>299</v>
      </c>
      <c r="G35500" t="s">
        <v>178</v>
      </c>
      <c r="H35500" t="s">
        <v>299</v>
      </c>
      <c r="I35500" s="6">
        <v>-17500.229903700001</v>
      </c>
    </row>
    <row r="35501" spans="1:9" x14ac:dyDescent="0.25">
      <c r="A35501" t="s">
        <v>1012</v>
      </c>
      <c r="B35501" t="s">
        <v>1037</v>
      </c>
      <c r="C35501" t="s">
        <v>56</v>
      </c>
      <c r="D35501" t="s">
        <v>57</v>
      </c>
      <c r="E35501" t="s">
        <v>180</v>
      </c>
      <c r="F35501" t="s">
        <v>301</v>
      </c>
      <c r="G35501" t="s">
        <v>180</v>
      </c>
      <c r="H35501" t="s">
        <v>301</v>
      </c>
      <c r="I35501" s="6">
        <v>-2204460.8637644998</v>
      </c>
    </row>
    <row r="35502" spans="1:9" x14ac:dyDescent="0.25">
      <c r="A35502" t="s">
        <v>1012</v>
      </c>
      <c r="B35502" t="s">
        <v>1037</v>
      </c>
      <c r="C35502" t="s">
        <v>56</v>
      </c>
      <c r="D35502" t="s">
        <v>57</v>
      </c>
      <c r="E35502" t="s">
        <v>181</v>
      </c>
      <c r="F35502" t="s">
        <v>302</v>
      </c>
      <c r="G35502" t="s">
        <v>181</v>
      </c>
      <c r="H35502" t="s">
        <v>302</v>
      </c>
      <c r="I35502" s="6">
        <v>-4503.4611117000004</v>
      </c>
    </row>
    <row r="35503" spans="1:9" x14ac:dyDescent="0.25">
      <c r="A35503" t="s">
        <v>1012</v>
      </c>
      <c r="B35503" t="s">
        <v>1037</v>
      </c>
      <c r="C35503" t="s">
        <v>58</v>
      </c>
      <c r="D35503" t="s">
        <v>59</v>
      </c>
      <c r="E35503" t="s">
        <v>184</v>
      </c>
      <c r="F35503" t="s">
        <v>305</v>
      </c>
      <c r="G35503" t="s">
        <v>184</v>
      </c>
      <c r="H35503" t="s">
        <v>305</v>
      </c>
      <c r="I35503" s="6">
        <v>854579.5354853</v>
      </c>
    </row>
    <row r="35504" spans="1:9" x14ac:dyDescent="0.25">
      <c r="A35504" t="s">
        <v>1012</v>
      </c>
      <c r="B35504" t="s">
        <v>1037</v>
      </c>
      <c r="C35504" t="s">
        <v>50</v>
      </c>
      <c r="D35504" t="s">
        <v>51</v>
      </c>
      <c r="E35504" t="s">
        <v>185</v>
      </c>
      <c r="F35504" t="s">
        <v>51</v>
      </c>
      <c r="G35504" t="s">
        <v>185</v>
      </c>
      <c r="H35504" t="s">
        <v>51</v>
      </c>
      <c r="I35504" s="6">
        <v>-476848.76430615038</v>
      </c>
    </row>
    <row r="35505" spans="1:9" x14ac:dyDescent="0.25">
      <c r="A35505" t="s">
        <v>1012</v>
      </c>
      <c r="B35505" t="s">
        <v>1037</v>
      </c>
      <c r="C35505" t="s">
        <v>66</v>
      </c>
      <c r="D35505" t="s">
        <v>67</v>
      </c>
      <c r="E35505" t="s">
        <v>187</v>
      </c>
      <c r="F35505" t="s">
        <v>307</v>
      </c>
      <c r="G35505" t="s">
        <v>187</v>
      </c>
      <c r="H35505" t="s">
        <v>307</v>
      </c>
      <c r="I35505" s="6">
        <v>-85443.664148399999</v>
      </c>
    </row>
    <row r="35506" spans="1:9" x14ac:dyDescent="0.25">
      <c r="A35506" t="s">
        <v>1012</v>
      </c>
      <c r="B35506" t="s">
        <v>1037</v>
      </c>
      <c r="C35506" t="s">
        <v>66</v>
      </c>
      <c r="D35506" t="s">
        <v>67</v>
      </c>
      <c r="E35506" t="s">
        <v>188</v>
      </c>
      <c r="F35506" t="s">
        <v>308</v>
      </c>
      <c r="G35506" t="s">
        <v>188</v>
      </c>
      <c r="H35506" t="s">
        <v>883</v>
      </c>
      <c r="I35506" s="6">
        <v>-1001789.2524999999</v>
      </c>
    </row>
    <row r="35507" spans="1:9" x14ac:dyDescent="0.25">
      <c r="A35507" t="s">
        <v>1012</v>
      </c>
      <c r="B35507" t="s">
        <v>1038</v>
      </c>
      <c r="C35507" t="s">
        <v>10</v>
      </c>
      <c r="D35507" t="s">
        <v>11</v>
      </c>
      <c r="E35507" t="s">
        <v>85</v>
      </c>
      <c r="F35507" t="s">
        <v>206</v>
      </c>
      <c r="G35507" t="s">
        <v>85</v>
      </c>
      <c r="H35507" t="s">
        <v>206</v>
      </c>
      <c r="I35507" s="6">
        <v>62313364.883371711</v>
      </c>
    </row>
    <row r="35508" spans="1:9" x14ac:dyDescent="0.25">
      <c r="A35508" t="s">
        <v>1012</v>
      </c>
      <c r="B35508" t="s">
        <v>1038</v>
      </c>
      <c r="C35508" t="s">
        <v>10</v>
      </c>
      <c r="D35508" t="s">
        <v>11</v>
      </c>
      <c r="E35508" t="s">
        <v>86</v>
      </c>
      <c r="F35508" t="s">
        <v>207</v>
      </c>
      <c r="G35508" t="s">
        <v>86</v>
      </c>
      <c r="H35508" t="s">
        <v>207</v>
      </c>
      <c r="I35508" s="6">
        <v>-218496.98249410014</v>
      </c>
    </row>
    <row r="35509" spans="1:9" x14ac:dyDescent="0.25">
      <c r="A35509" t="s">
        <v>1012</v>
      </c>
      <c r="B35509" t="s">
        <v>1038</v>
      </c>
      <c r="C35509" t="s">
        <v>12</v>
      </c>
      <c r="D35509" t="s">
        <v>13</v>
      </c>
      <c r="E35509" t="s">
        <v>89</v>
      </c>
      <c r="F35509" t="s">
        <v>210</v>
      </c>
      <c r="G35509" t="s">
        <v>89</v>
      </c>
      <c r="H35509" t="s">
        <v>210</v>
      </c>
      <c r="I35509" s="6">
        <v>809809.83002190012</v>
      </c>
    </row>
    <row r="35510" spans="1:9" x14ac:dyDescent="0.25">
      <c r="A35510" t="s">
        <v>1012</v>
      </c>
      <c r="B35510" t="s">
        <v>1038</v>
      </c>
      <c r="C35510" t="s">
        <v>12</v>
      </c>
      <c r="D35510" t="s">
        <v>13</v>
      </c>
      <c r="E35510" t="s">
        <v>90</v>
      </c>
      <c r="F35510" t="s">
        <v>211</v>
      </c>
      <c r="G35510" t="s">
        <v>90</v>
      </c>
      <c r="H35510" t="s">
        <v>211</v>
      </c>
      <c r="I35510" s="6">
        <v>-63802758.253176667</v>
      </c>
    </row>
    <row r="35511" spans="1:9" x14ac:dyDescent="0.25">
      <c r="A35511" t="s">
        <v>1012</v>
      </c>
      <c r="B35511" t="s">
        <v>1038</v>
      </c>
      <c r="C35511" t="s">
        <v>12</v>
      </c>
      <c r="D35511" t="s">
        <v>13</v>
      </c>
      <c r="E35511" t="s">
        <v>91</v>
      </c>
      <c r="F35511" t="s">
        <v>212</v>
      </c>
      <c r="G35511" t="s">
        <v>91</v>
      </c>
      <c r="H35511" t="s">
        <v>212</v>
      </c>
      <c r="I35511" s="6">
        <v>-48.57377479923889</v>
      </c>
    </row>
    <row r="35512" spans="1:9" x14ac:dyDescent="0.25">
      <c r="A35512" t="s">
        <v>1012</v>
      </c>
      <c r="B35512" t="s">
        <v>1038</v>
      </c>
      <c r="C35512" t="s">
        <v>12</v>
      </c>
      <c r="D35512" t="s">
        <v>13</v>
      </c>
      <c r="E35512" t="s">
        <v>95</v>
      </c>
      <c r="F35512" t="s">
        <v>216</v>
      </c>
      <c r="G35512" t="s">
        <v>95</v>
      </c>
      <c r="H35512" t="s">
        <v>216</v>
      </c>
      <c r="I35512" s="6">
        <v>-378389.70569200005</v>
      </c>
    </row>
    <row r="35513" spans="1:9" x14ac:dyDescent="0.25">
      <c r="A35513" t="s">
        <v>1012</v>
      </c>
      <c r="B35513" t="s">
        <v>1038</v>
      </c>
      <c r="C35513" t="s">
        <v>12</v>
      </c>
      <c r="D35513" t="s">
        <v>13</v>
      </c>
      <c r="E35513" t="s">
        <v>96</v>
      </c>
      <c r="F35513" t="s">
        <v>217</v>
      </c>
      <c r="G35513" t="s">
        <v>96</v>
      </c>
      <c r="H35513" t="s">
        <v>217</v>
      </c>
      <c r="I35513" s="6">
        <v>-68282.583925100014</v>
      </c>
    </row>
    <row r="35514" spans="1:9" x14ac:dyDescent="0.25">
      <c r="A35514" t="s">
        <v>1012</v>
      </c>
      <c r="B35514" t="s">
        <v>1038</v>
      </c>
      <c r="C35514" t="s">
        <v>12</v>
      </c>
      <c r="D35514" t="s">
        <v>13</v>
      </c>
      <c r="E35514" t="s">
        <v>98</v>
      </c>
      <c r="F35514" t="s">
        <v>219</v>
      </c>
      <c r="G35514" t="s">
        <v>98</v>
      </c>
      <c r="H35514" t="s">
        <v>219</v>
      </c>
      <c r="I35514" s="6">
        <v>534384.38346220006</v>
      </c>
    </row>
    <row r="35515" spans="1:9" x14ac:dyDescent="0.25">
      <c r="A35515" t="s">
        <v>1012</v>
      </c>
      <c r="B35515" t="s">
        <v>1038</v>
      </c>
      <c r="C35515" t="s">
        <v>12</v>
      </c>
      <c r="D35515" t="s">
        <v>13</v>
      </c>
      <c r="E35515" t="s">
        <v>105</v>
      </c>
      <c r="F35515" t="s">
        <v>227</v>
      </c>
      <c r="G35515" t="s">
        <v>105</v>
      </c>
      <c r="H35515" t="s">
        <v>227</v>
      </c>
      <c r="I35515" s="6">
        <v>-109886.02204129999</v>
      </c>
    </row>
    <row r="35516" spans="1:9" x14ac:dyDescent="0.25">
      <c r="A35516" t="s">
        <v>1012</v>
      </c>
      <c r="B35516" t="s">
        <v>1038</v>
      </c>
      <c r="C35516" t="s">
        <v>12</v>
      </c>
      <c r="D35516" t="s">
        <v>13</v>
      </c>
      <c r="E35516" t="s">
        <v>99</v>
      </c>
      <c r="F35516" t="s">
        <v>220</v>
      </c>
      <c r="G35516" t="s">
        <v>99</v>
      </c>
      <c r="H35516" t="s">
        <v>220</v>
      </c>
      <c r="I35516" s="6">
        <v>-67092.526442500006</v>
      </c>
    </row>
    <row r="35517" spans="1:9" x14ac:dyDescent="0.25">
      <c r="A35517" t="s">
        <v>1012</v>
      </c>
      <c r="B35517" t="s">
        <v>1038</v>
      </c>
      <c r="C35517" t="s">
        <v>14</v>
      </c>
      <c r="D35517" t="s">
        <v>15</v>
      </c>
      <c r="E35517" t="s">
        <v>102</v>
      </c>
      <c r="F35517" t="s">
        <v>223</v>
      </c>
      <c r="G35517" t="s">
        <v>102</v>
      </c>
      <c r="H35517" t="s">
        <v>223</v>
      </c>
      <c r="I35517" s="6">
        <v>3968780.9872524966</v>
      </c>
    </row>
    <row r="35518" spans="1:9" x14ac:dyDescent="0.25">
      <c r="A35518" t="s">
        <v>1012</v>
      </c>
      <c r="B35518" t="s">
        <v>1038</v>
      </c>
      <c r="C35518" t="s">
        <v>16</v>
      </c>
      <c r="D35518" t="s">
        <v>17</v>
      </c>
      <c r="E35518" t="s">
        <v>226</v>
      </c>
      <c r="F35518" t="s">
        <v>226</v>
      </c>
      <c r="G35518" t="s">
        <v>662</v>
      </c>
      <c r="H35518" t="s">
        <v>17</v>
      </c>
      <c r="I35518" s="6">
        <v>-414273.58182550006</v>
      </c>
    </row>
    <row r="35519" spans="1:9" x14ac:dyDescent="0.25">
      <c r="A35519" t="s">
        <v>1012</v>
      </c>
      <c r="B35519" t="s">
        <v>1038</v>
      </c>
      <c r="C35519" t="s">
        <v>18</v>
      </c>
      <c r="D35519" t="s">
        <v>19</v>
      </c>
      <c r="E35519" t="s">
        <v>106</v>
      </c>
      <c r="F35519" t="s">
        <v>228</v>
      </c>
      <c r="G35519" t="s">
        <v>106</v>
      </c>
      <c r="H35519" t="s">
        <v>228</v>
      </c>
      <c r="I35519" s="6">
        <v>-201544.73508890017</v>
      </c>
    </row>
    <row r="35520" spans="1:9" x14ac:dyDescent="0.25">
      <c r="A35520" t="s">
        <v>1012</v>
      </c>
      <c r="B35520" t="s">
        <v>1038</v>
      </c>
      <c r="C35520" t="s">
        <v>20</v>
      </c>
      <c r="D35520" t="s">
        <v>21</v>
      </c>
      <c r="E35520" t="s">
        <v>107</v>
      </c>
      <c r="F35520" t="s">
        <v>229</v>
      </c>
      <c r="G35520" t="s">
        <v>325</v>
      </c>
      <c r="H35520" t="s">
        <v>480</v>
      </c>
      <c r="I35520" s="6">
        <v>559557.74225229956</v>
      </c>
    </row>
    <row r="35521" spans="1:9" x14ac:dyDescent="0.25">
      <c r="A35521" t="s">
        <v>1012</v>
      </c>
      <c r="B35521" t="s">
        <v>1038</v>
      </c>
      <c r="C35521" t="s">
        <v>20</v>
      </c>
      <c r="D35521" t="s">
        <v>21</v>
      </c>
      <c r="E35521" t="s">
        <v>107</v>
      </c>
      <c r="F35521" t="s">
        <v>229</v>
      </c>
      <c r="G35521" t="s">
        <v>326</v>
      </c>
      <c r="H35521" t="s">
        <v>481</v>
      </c>
      <c r="I35521" s="6">
        <v>4221838.2105168002</v>
      </c>
    </row>
    <row r="35522" spans="1:9" x14ac:dyDescent="0.25">
      <c r="A35522" t="s">
        <v>1012</v>
      </c>
      <c r="B35522" t="s">
        <v>1038</v>
      </c>
      <c r="C35522" t="s">
        <v>20</v>
      </c>
      <c r="D35522" t="s">
        <v>21</v>
      </c>
      <c r="E35522" t="s">
        <v>107</v>
      </c>
      <c r="F35522" t="s">
        <v>229</v>
      </c>
      <c r="G35522" t="s">
        <v>327</v>
      </c>
      <c r="H35522" t="s">
        <v>482</v>
      </c>
      <c r="I35522" s="6">
        <v>131598.49937689991</v>
      </c>
    </row>
    <row r="35523" spans="1:9" x14ac:dyDescent="0.25">
      <c r="A35523" t="s">
        <v>1012</v>
      </c>
      <c r="B35523" t="s">
        <v>1038</v>
      </c>
      <c r="C35523" t="s">
        <v>20</v>
      </c>
      <c r="D35523" t="s">
        <v>21</v>
      </c>
      <c r="E35523" t="s">
        <v>107</v>
      </c>
      <c r="F35523" t="s">
        <v>229</v>
      </c>
      <c r="G35523" t="s">
        <v>328</v>
      </c>
      <c r="H35523" t="s">
        <v>483</v>
      </c>
      <c r="I35523" s="6">
        <v>97791.152116100013</v>
      </c>
    </row>
    <row r="35524" spans="1:9" x14ac:dyDescent="0.25">
      <c r="A35524" t="s">
        <v>1012</v>
      </c>
      <c r="B35524" t="s">
        <v>1038</v>
      </c>
      <c r="C35524" t="s">
        <v>20</v>
      </c>
      <c r="D35524" t="s">
        <v>21</v>
      </c>
      <c r="E35524" t="s">
        <v>107</v>
      </c>
      <c r="F35524" t="s">
        <v>229</v>
      </c>
      <c r="G35524" t="s">
        <v>329</v>
      </c>
      <c r="H35524" t="s">
        <v>484</v>
      </c>
      <c r="I35524" s="6">
        <v>37086.077059800009</v>
      </c>
    </row>
    <row r="35525" spans="1:9" x14ac:dyDescent="0.25">
      <c r="A35525" t="s">
        <v>1012</v>
      </c>
      <c r="B35525" t="s">
        <v>1038</v>
      </c>
      <c r="C35525" t="s">
        <v>20</v>
      </c>
      <c r="D35525" t="s">
        <v>21</v>
      </c>
      <c r="E35525" t="s">
        <v>107</v>
      </c>
      <c r="F35525" t="s">
        <v>229</v>
      </c>
      <c r="G35525" t="s">
        <v>330</v>
      </c>
      <c r="H35525" t="s">
        <v>485</v>
      </c>
      <c r="I35525" s="6">
        <v>1492004.2102005011</v>
      </c>
    </row>
    <row r="35526" spans="1:9" x14ac:dyDescent="0.25">
      <c r="A35526" t="s">
        <v>1012</v>
      </c>
      <c r="B35526" t="s">
        <v>1038</v>
      </c>
      <c r="C35526" t="s">
        <v>20</v>
      </c>
      <c r="D35526" t="s">
        <v>21</v>
      </c>
      <c r="E35526" t="s">
        <v>107</v>
      </c>
      <c r="F35526" t="s">
        <v>229</v>
      </c>
      <c r="G35526" t="s">
        <v>332</v>
      </c>
      <c r="H35526" t="s">
        <v>487</v>
      </c>
      <c r="I35526" s="6">
        <v>1483285.2176239006</v>
      </c>
    </row>
    <row r="35527" spans="1:9" x14ac:dyDescent="0.25">
      <c r="A35527" t="s">
        <v>1012</v>
      </c>
      <c r="B35527" t="s">
        <v>1038</v>
      </c>
      <c r="C35527" t="s">
        <v>20</v>
      </c>
      <c r="D35527" t="s">
        <v>21</v>
      </c>
      <c r="E35527" t="s">
        <v>107</v>
      </c>
      <c r="F35527" t="s">
        <v>229</v>
      </c>
      <c r="G35527" t="s">
        <v>333</v>
      </c>
      <c r="H35527" t="s">
        <v>488</v>
      </c>
      <c r="I35527" s="6">
        <v>281655.03317780001</v>
      </c>
    </row>
    <row r="35528" spans="1:9" x14ac:dyDescent="0.25">
      <c r="A35528" t="s">
        <v>1012</v>
      </c>
      <c r="B35528" t="s">
        <v>1038</v>
      </c>
      <c r="C35528" t="s">
        <v>20</v>
      </c>
      <c r="D35528" t="s">
        <v>21</v>
      </c>
      <c r="E35528" t="s">
        <v>107</v>
      </c>
      <c r="F35528" t="s">
        <v>229</v>
      </c>
      <c r="G35528" t="s">
        <v>334</v>
      </c>
      <c r="H35528" t="s">
        <v>489</v>
      </c>
      <c r="I35528" s="6">
        <v>273057.47503820009</v>
      </c>
    </row>
    <row r="35529" spans="1:9" x14ac:dyDescent="0.25">
      <c r="A35529" t="s">
        <v>1012</v>
      </c>
      <c r="B35529" t="s">
        <v>1038</v>
      </c>
      <c r="C35529" t="s">
        <v>20</v>
      </c>
      <c r="D35529" t="s">
        <v>21</v>
      </c>
      <c r="E35529" t="s">
        <v>107</v>
      </c>
      <c r="F35529" t="s">
        <v>229</v>
      </c>
      <c r="G35529" t="s">
        <v>336</v>
      </c>
      <c r="H35529" t="s">
        <v>491</v>
      </c>
      <c r="I35529" s="6">
        <v>440333.41200570005</v>
      </c>
    </row>
    <row r="35530" spans="1:9" x14ac:dyDescent="0.25">
      <c r="A35530" t="s">
        <v>1012</v>
      </c>
      <c r="B35530" t="s">
        <v>1038</v>
      </c>
      <c r="C35530" t="s">
        <v>20</v>
      </c>
      <c r="D35530" t="s">
        <v>21</v>
      </c>
      <c r="E35530" t="s">
        <v>107</v>
      </c>
      <c r="F35530" t="s">
        <v>229</v>
      </c>
      <c r="G35530" t="s">
        <v>625</v>
      </c>
      <c r="H35530" t="s">
        <v>635</v>
      </c>
      <c r="I35530" s="6">
        <v>524378.18585339992</v>
      </c>
    </row>
    <row r="35531" spans="1:9" x14ac:dyDescent="0.25">
      <c r="A35531" t="s">
        <v>1012</v>
      </c>
      <c r="B35531" t="s">
        <v>1038</v>
      </c>
      <c r="C35531" t="s">
        <v>20</v>
      </c>
      <c r="D35531" t="s">
        <v>21</v>
      </c>
      <c r="E35531" t="s">
        <v>107</v>
      </c>
      <c r="F35531" t="s">
        <v>229</v>
      </c>
      <c r="G35531" t="s">
        <v>626</v>
      </c>
      <c r="H35531" t="s">
        <v>636</v>
      </c>
      <c r="I35531" s="6">
        <v>8597.5581395999998</v>
      </c>
    </row>
    <row r="35532" spans="1:9" x14ac:dyDescent="0.25">
      <c r="A35532" t="s">
        <v>1012</v>
      </c>
      <c r="B35532" t="s">
        <v>1038</v>
      </c>
      <c r="C35532" t="s">
        <v>20</v>
      </c>
      <c r="D35532" t="s">
        <v>21</v>
      </c>
      <c r="E35532" t="s">
        <v>108</v>
      </c>
      <c r="F35532" t="s">
        <v>230</v>
      </c>
      <c r="G35532" t="s">
        <v>628</v>
      </c>
      <c r="H35532" t="s">
        <v>638</v>
      </c>
      <c r="I35532" s="6">
        <v>843495.74284570001</v>
      </c>
    </row>
    <row r="35533" spans="1:9" x14ac:dyDescent="0.25">
      <c r="A35533" t="s">
        <v>1012</v>
      </c>
      <c r="B35533" t="s">
        <v>1038</v>
      </c>
      <c r="C35533" t="s">
        <v>24</v>
      </c>
      <c r="D35533" t="s">
        <v>25</v>
      </c>
      <c r="E35533" t="s">
        <v>112</v>
      </c>
      <c r="F35533" t="s">
        <v>234</v>
      </c>
      <c r="G35533" t="s">
        <v>112</v>
      </c>
      <c r="H35533" t="s">
        <v>234</v>
      </c>
      <c r="I35533" s="6">
        <v>2428.6887400000001</v>
      </c>
    </row>
    <row r="35534" spans="1:9" x14ac:dyDescent="0.25">
      <c r="A35534" t="s">
        <v>1012</v>
      </c>
      <c r="B35534" t="s">
        <v>1038</v>
      </c>
      <c r="C35534" t="s">
        <v>24</v>
      </c>
      <c r="D35534" t="s">
        <v>25</v>
      </c>
      <c r="E35534" t="s">
        <v>114</v>
      </c>
      <c r="F35534" t="s">
        <v>236</v>
      </c>
      <c r="G35534" t="s">
        <v>114</v>
      </c>
      <c r="H35534" t="s">
        <v>236</v>
      </c>
      <c r="I35534" s="6">
        <v>102976.40257599999</v>
      </c>
    </row>
    <row r="35535" spans="1:9" x14ac:dyDescent="0.25">
      <c r="A35535" t="s">
        <v>1012</v>
      </c>
      <c r="B35535" t="s">
        <v>1038</v>
      </c>
      <c r="C35535" t="s">
        <v>24</v>
      </c>
      <c r="D35535" t="s">
        <v>25</v>
      </c>
      <c r="E35535" t="s">
        <v>115</v>
      </c>
      <c r="F35535" t="s">
        <v>237</v>
      </c>
      <c r="G35535" t="s">
        <v>115</v>
      </c>
      <c r="H35535" t="s">
        <v>237</v>
      </c>
      <c r="I35535" s="6">
        <v>4140.9143016999997</v>
      </c>
    </row>
    <row r="35536" spans="1:9" x14ac:dyDescent="0.25">
      <c r="A35536" t="s">
        <v>1012</v>
      </c>
      <c r="B35536" t="s">
        <v>1038</v>
      </c>
      <c r="C35536" t="s">
        <v>26</v>
      </c>
      <c r="D35536" t="s">
        <v>27</v>
      </c>
      <c r="E35536" t="s">
        <v>226</v>
      </c>
      <c r="F35536" t="s">
        <v>226</v>
      </c>
      <c r="G35536" t="s">
        <v>665</v>
      </c>
      <c r="H35536" t="s">
        <v>27</v>
      </c>
      <c r="I35536" s="6">
        <v>103046.89128362901</v>
      </c>
    </row>
    <row r="35537" spans="1:9" x14ac:dyDescent="0.25">
      <c r="A35537" t="s">
        <v>1012</v>
      </c>
      <c r="B35537" t="s">
        <v>1038</v>
      </c>
      <c r="C35537" t="s">
        <v>28</v>
      </c>
      <c r="D35537" t="s">
        <v>29</v>
      </c>
      <c r="E35537" t="s">
        <v>119</v>
      </c>
      <c r="F35537" t="s">
        <v>241</v>
      </c>
      <c r="G35537" t="s">
        <v>666</v>
      </c>
      <c r="H35537" t="s">
        <v>241</v>
      </c>
      <c r="I35537" s="6">
        <v>-2353332.489867901</v>
      </c>
    </row>
    <row r="35538" spans="1:9" x14ac:dyDescent="0.25">
      <c r="A35538" t="s">
        <v>1012</v>
      </c>
      <c r="B35538" t="s">
        <v>1038</v>
      </c>
      <c r="C35538" t="s">
        <v>28</v>
      </c>
      <c r="D35538" t="s">
        <v>29</v>
      </c>
      <c r="E35538" t="s">
        <v>120</v>
      </c>
      <c r="F35538" t="s">
        <v>242</v>
      </c>
      <c r="G35538" t="s">
        <v>339</v>
      </c>
      <c r="H35538" t="s">
        <v>494</v>
      </c>
      <c r="I35538" s="6">
        <v>-101130.5991336</v>
      </c>
    </row>
    <row r="35539" spans="1:9" x14ac:dyDescent="0.25">
      <c r="A35539" t="s">
        <v>1012</v>
      </c>
      <c r="B35539" t="s">
        <v>1038</v>
      </c>
      <c r="C35539" t="s">
        <v>28</v>
      </c>
      <c r="D35539" t="s">
        <v>29</v>
      </c>
      <c r="E35539" t="s">
        <v>120</v>
      </c>
      <c r="F35539" t="s">
        <v>242</v>
      </c>
      <c r="G35539" t="s">
        <v>340</v>
      </c>
      <c r="H35539" t="s">
        <v>495</v>
      </c>
      <c r="I35539" s="6">
        <v>-3703.7503284999998</v>
      </c>
    </row>
    <row r="35540" spans="1:9" x14ac:dyDescent="0.25">
      <c r="A35540" t="s">
        <v>1012</v>
      </c>
      <c r="B35540" t="s">
        <v>1038</v>
      </c>
      <c r="C35540" t="s">
        <v>28</v>
      </c>
      <c r="D35540" t="s">
        <v>29</v>
      </c>
      <c r="E35540" t="s">
        <v>120</v>
      </c>
      <c r="F35540" t="s">
        <v>242</v>
      </c>
      <c r="G35540" t="s">
        <v>341</v>
      </c>
      <c r="H35540" t="s">
        <v>496</v>
      </c>
      <c r="I35540" s="6">
        <v>-103571.43131730001</v>
      </c>
    </row>
    <row r="35541" spans="1:9" x14ac:dyDescent="0.25">
      <c r="A35541" t="s">
        <v>1012</v>
      </c>
      <c r="B35541" t="s">
        <v>1038</v>
      </c>
      <c r="C35541" t="s">
        <v>28</v>
      </c>
      <c r="D35541" t="s">
        <v>29</v>
      </c>
      <c r="E35541" t="s">
        <v>121</v>
      </c>
      <c r="F35541" t="s">
        <v>243</v>
      </c>
      <c r="G35541" t="s">
        <v>344</v>
      </c>
      <c r="H35541" t="s">
        <v>499</v>
      </c>
      <c r="I35541" s="6">
        <v>-202759.07945890003</v>
      </c>
    </row>
    <row r="35542" spans="1:9" x14ac:dyDescent="0.25">
      <c r="A35542" t="s">
        <v>1012</v>
      </c>
      <c r="B35542" t="s">
        <v>1038</v>
      </c>
      <c r="C35542" t="s">
        <v>28</v>
      </c>
      <c r="D35542" t="s">
        <v>29</v>
      </c>
      <c r="E35542" t="s">
        <v>121</v>
      </c>
      <c r="F35542" t="s">
        <v>243</v>
      </c>
      <c r="G35542" t="s">
        <v>345</v>
      </c>
      <c r="H35542" t="s">
        <v>500</v>
      </c>
      <c r="I35542" s="6">
        <v>-996029.53916139971</v>
      </c>
    </row>
    <row r="35543" spans="1:9" x14ac:dyDescent="0.25">
      <c r="A35543" t="s">
        <v>1012</v>
      </c>
      <c r="B35543" t="s">
        <v>1038</v>
      </c>
      <c r="C35543" t="s">
        <v>28</v>
      </c>
      <c r="D35543" t="s">
        <v>29</v>
      </c>
      <c r="E35543" t="s">
        <v>121</v>
      </c>
      <c r="F35543" t="s">
        <v>243</v>
      </c>
      <c r="G35543" t="s">
        <v>349</v>
      </c>
      <c r="H35543" t="s">
        <v>504</v>
      </c>
      <c r="I35543" s="6">
        <v>-11439.123965400004</v>
      </c>
    </row>
    <row r="35544" spans="1:9" x14ac:dyDescent="0.25">
      <c r="A35544" t="s">
        <v>1012</v>
      </c>
      <c r="B35544" t="s">
        <v>1038</v>
      </c>
      <c r="C35544" t="s">
        <v>28</v>
      </c>
      <c r="D35544" t="s">
        <v>29</v>
      </c>
      <c r="E35544" t="s">
        <v>123</v>
      </c>
      <c r="F35544" t="s">
        <v>245</v>
      </c>
      <c r="G35544" t="s">
        <v>355</v>
      </c>
      <c r="H35544" t="s">
        <v>508</v>
      </c>
      <c r="I35544" s="6">
        <v>-38130.413217999994</v>
      </c>
    </row>
    <row r="35545" spans="1:9" x14ac:dyDescent="0.25">
      <c r="A35545" t="s">
        <v>1012</v>
      </c>
      <c r="B35545" t="s">
        <v>1038</v>
      </c>
      <c r="C35545" t="s">
        <v>28</v>
      </c>
      <c r="D35545" t="s">
        <v>29</v>
      </c>
      <c r="E35545" t="s">
        <v>124</v>
      </c>
      <c r="F35545" t="s">
        <v>246</v>
      </c>
      <c r="G35545" t="s">
        <v>356</v>
      </c>
      <c r="H35545" t="s">
        <v>509</v>
      </c>
      <c r="I35545" s="6">
        <v>-1396.4960255000001</v>
      </c>
    </row>
    <row r="35546" spans="1:9" x14ac:dyDescent="0.25">
      <c r="A35546" t="s">
        <v>1012</v>
      </c>
      <c r="B35546" t="s">
        <v>1038</v>
      </c>
      <c r="C35546" t="s">
        <v>28</v>
      </c>
      <c r="D35546" t="s">
        <v>29</v>
      </c>
      <c r="E35546" t="s">
        <v>124</v>
      </c>
      <c r="F35546" t="s">
        <v>246</v>
      </c>
      <c r="G35546" t="s">
        <v>360</v>
      </c>
      <c r="H35546" t="s">
        <v>513</v>
      </c>
      <c r="I35546" s="6">
        <v>-8658.2753580999997</v>
      </c>
    </row>
    <row r="35547" spans="1:9" x14ac:dyDescent="0.25">
      <c r="A35547" t="s">
        <v>1012</v>
      </c>
      <c r="B35547" t="s">
        <v>1038</v>
      </c>
      <c r="C35547" t="s">
        <v>28</v>
      </c>
      <c r="D35547" t="s">
        <v>29</v>
      </c>
      <c r="E35547" t="s">
        <v>124</v>
      </c>
      <c r="F35547" t="s">
        <v>246</v>
      </c>
      <c r="G35547" t="s">
        <v>362</v>
      </c>
      <c r="H35547" t="s">
        <v>515</v>
      </c>
      <c r="I35547" s="6">
        <v>-326865.07407290011</v>
      </c>
    </row>
    <row r="35548" spans="1:9" x14ac:dyDescent="0.25">
      <c r="A35548" t="s">
        <v>1012</v>
      </c>
      <c r="B35548" t="s">
        <v>1038</v>
      </c>
      <c r="C35548" t="s">
        <v>28</v>
      </c>
      <c r="D35548" t="s">
        <v>29</v>
      </c>
      <c r="E35548" t="s">
        <v>124</v>
      </c>
      <c r="F35548" t="s">
        <v>246</v>
      </c>
      <c r="G35548" t="s">
        <v>363</v>
      </c>
      <c r="H35548" t="s">
        <v>516</v>
      </c>
      <c r="I35548" s="6">
        <v>-181896.6431823</v>
      </c>
    </row>
    <row r="35549" spans="1:9" x14ac:dyDescent="0.25">
      <c r="A35549" t="s">
        <v>1012</v>
      </c>
      <c r="B35549" t="s">
        <v>1038</v>
      </c>
      <c r="C35549" t="s">
        <v>28</v>
      </c>
      <c r="D35549" t="s">
        <v>29</v>
      </c>
      <c r="E35549" t="s">
        <v>124</v>
      </c>
      <c r="F35549" t="s">
        <v>246</v>
      </c>
      <c r="G35549" t="s">
        <v>364</v>
      </c>
      <c r="H35549" t="s">
        <v>517</v>
      </c>
      <c r="I35549" s="6">
        <v>57924.226449000002</v>
      </c>
    </row>
    <row r="35550" spans="1:9" x14ac:dyDescent="0.25">
      <c r="A35550" t="s">
        <v>1012</v>
      </c>
      <c r="B35550" t="s">
        <v>1038</v>
      </c>
      <c r="C35550" t="s">
        <v>28</v>
      </c>
      <c r="D35550" t="s">
        <v>29</v>
      </c>
      <c r="E35550" t="s">
        <v>126</v>
      </c>
      <c r="F35550" t="s">
        <v>248</v>
      </c>
      <c r="G35550" t="s">
        <v>367</v>
      </c>
      <c r="H35550" t="s">
        <v>520</v>
      </c>
      <c r="I35550" s="6">
        <v>-350216.91630800016</v>
      </c>
    </row>
    <row r="35551" spans="1:9" x14ac:dyDescent="0.25">
      <c r="A35551" t="s">
        <v>1012</v>
      </c>
      <c r="B35551" t="s">
        <v>1038</v>
      </c>
      <c r="C35551" t="s">
        <v>28</v>
      </c>
      <c r="D35551" t="s">
        <v>29</v>
      </c>
      <c r="E35551" t="s">
        <v>126</v>
      </c>
      <c r="F35551" t="s">
        <v>248</v>
      </c>
      <c r="G35551" t="s">
        <v>368</v>
      </c>
      <c r="H35551" t="s">
        <v>521</v>
      </c>
      <c r="I35551" s="6">
        <v>-194465.10741179995</v>
      </c>
    </row>
    <row r="35552" spans="1:9" x14ac:dyDescent="0.25">
      <c r="A35552" t="s">
        <v>1012</v>
      </c>
      <c r="B35552" t="s">
        <v>1038</v>
      </c>
      <c r="C35552" t="s">
        <v>28</v>
      </c>
      <c r="D35552" t="s">
        <v>29</v>
      </c>
      <c r="E35552" t="s">
        <v>126</v>
      </c>
      <c r="F35552" t="s">
        <v>248</v>
      </c>
      <c r="G35552" t="s">
        <v>369</v>
      </c>
      <c r="H35552" t="s">
        <v>522</v>
      </c>
      <c r="I35552" s="6">
        <v>-298607.28058300004</v>
      </c>
    </row>
    <row r="35553" spans="1:9" x14ac:dyDescent="0.25">
      <c r="A35553" t="s">
        <v>1012</v>
      </c>
      <c r="B35553" t="s">
        <v>1038</v>
      </c>
      <c r="C35553" t="s">
        <v>28</v>
      </c>
      <c r="D35553" t="s">
        <v>29</v>
      </c>
      <c r="E35553" t="s">
        <v>128</v>
      </c>
      <c r="F35553" t="s">
        <v>250</v>
      </c>
      <c r="G35553" t="s">
        <v>372</v>
      </c>
      <c r="H35553" t="s">
        <v>250</v>
      </c>
      <c r="I35553" s="6">
        <v>-15434.316942699999</v>
      </c>
    </row>
    <row r="35554" spans="1:9" x14ac:dyDescent="0.25">
      <c r="A35554" t="s">
        <v>1012</v>
      </c>
      <c r="B35554" t="s">
        <v>1038</v>
      </c>
      <c r="C35554" t="s">
        <v>28</v>
      </c>
      <c r="D35554" t="s">
        <v>29</v>
      </c>
      <c r="E35554" t="s">
        <v>129</v>
      </c>
      <c r="F35554" t="s">
        <v>251</v>
      </c>
      <c r="G35554" t="s">
        <v>373</v>
      </c>
      <c r="H35554" t="s">
        <v>251</v>
      </c>
      <c r="I35554" s="6">
        <v>-121191.568126</v>
      </c>
    </row>
    <row r="35555" spans="1:9" x14ac:dyDescent="0.25">
      <c r="A35555" t="s">
        <v>1012</v>
      </c>
      <c r="B35555" t="s">
        <v>1038</v>
      </c>
      <c r="C35555" t="s">
        <v>28</v>
      </c>
      <c r="D35555" t="s">
        <v>29</v>
      </c>
      <c r="E35555" t="s">
        <v>130</v>
      </c>
      <c r="F35555" t="s">
        <v>252</v>
      </c>
      <c r="G35555" t="s">
        <v>375</v>
      </c>
      <c r="H35555" t="s">
        <v>526</v>
      </c>
      <c r="I35555" s="6">
        <v>-254611.58405790012</v>
      </c>
    </row>
    <row r="35556" spans="1:9" x14ac:dyDescent="0.25">
      <c r="A35556" t="s">
        <v>1012</v>
      </c>
      <c r="B35556" t="s">
        <v>1038</v>
      </c>
      <c r="C35556" t="s">
        <v>28</v>
      </c>
      <c r="D35556" t="s">
        <v>29</v>
      </c>
      <c r="E35556" t="s">
        <v>130</v>
      </c>
      <c r="F35556" t="s">
        <v>252</v>
      </c>
      <c r="G35556" t="s">
        <v>376</v>
      </c>
      <c r="H35556" t="s">
        <v>527</v>
      </c>
      <c r="I35556" s="6">
        <v>-6776.0415846000005</v>
      </c>
    </row>
    <row r="35557" spans="1:9" x14ac:dyDescent="0.25">
      <c r="A35557" t="s">
        <v>1012</v>
      </c>
      <c r="B35557" t="s">
        <v>1038</v>
      </c>
      <c r="C35557" t="s">
        <v>28</v>
      </c>
      <c r="D35557" t="s">
        <v>29</v>
      </c>
      <c r="E35557" t="s">
        <v>130</v>
      </c>
      <c r="F35557" t="s">
        <v>252</v>
      </c>
      <c r="G35557" t="s">
        <v>377</v>
      </c>
      <c r="H35557" t="s">
        <v>528</v>
      </c>
      <c r="I35557" s="6">
        <v>-134355.0610968</v>
      </c>
    </row>
    <row r="35558" spans="1:9" x14ac:dyDescent="0.25">
      <c r="A35558" t="s">
        <v>1012</v>
      </c>
      <c r="B35558" t="s">
        <v>1038</v>
      </c>
      <c r="C35558" t="s">
        <v>28</v>
      </c>
      <c r="D35558" t="s">
        <v>29</v>
      </c>
      <c r="E35558" t="s">
        <v>131</v>
      </c>
      <c r="F35558" t="s">
        <v>253</v>
      </c>
      <c r="G35558" t="s">
        <v>378</v>
      </c>
      <c r="H35558" t="s">
        <v>529</v>
      </c>
      <c r="I35558" s="6">
        <v>-353094.9124649</v>
      </c>
    </row>
    <row r="35559" spans="1:9" x14ac:dyDescent="0.25">
      <c r="A35559" t="s">
        <v>1012</v>
      </c>
      <c r="B35559" t="s">
        <v>1038</v>
      </c>
      <c r="C35559" t="s">
        <v>28</v>
      </c>
      <c r="D35559" t="s">
        <v>29</v>
      </c>
      <c r="E35559" t="s">
        <v>131</v>
      </c>
      <c r="F35559" t="s">
        <v>253</v>
      </c>
      <c r="G35559" t="s">
        <v>380</v>
      </c>
      <c r="H35559" t="s">
        <v>531</v>
      </c>
      <c r="I35559" s="6">
        <v>-26521.281040800004</v>
      </c>
    </row>
    <row r="35560" spans="1:9" x14ac:dyDescent="0.25">
      <c r="A35560" t="s">
        <v>1012</v>
      </c>
      <c r="B35560" t="s">
        <v>1038</v>
      </c>
      <c r="C35560" t="s">
        <v>30</v>
      </c>
      <c r="D35560" t="s">
        <v>31</v>
      </c>
      <c r="E35560" t="s">
        <v>132</v>
      </c>
      <c r="F35560" t="s">
        <v>254</v>
      </c>
      <c r="G35560" t="s">
        <v>672</v>
      </c>
      <c r="H35560" t="s">
        <v>849</v>
      </c>
      <c r="I35560" s="6">
        <v>-14353.550453399999</v>
      </c>
    </row>
    <row r="35561" spans="1:9" x14ac:dyDescent="0.25">
      <c r="A35561" t="s">
        <v>1012</v>
      </c>
      <c r="B35561" t="s">
        <v>1038</v>
      </c>
      <c r="C35561" t="s">
        <v>30</v>
      </c>
      <c r="D35561" t="s">
        <v>31</v>
      </c>
      <c r="E35561" t="s">
        <v>132</v>
      </c>
      <c r="F35561" t="s">
        <v>254</v>
      </c>
      <c r="G35561" t="s">
        <v>673</v>
      </c>
      <c r="H35561" t="s">
        <v>850</v>
      </c>
      <c r="I35561" s="6">
        <v>-31002.211766099997</v>
      </c>
    </row>
    <row r="35562" spans="1:9" x14ac:dyDescent="0.25">
      <c r="A35562" t="s">
        <v>1012</v>
      </c>
      <c r="B35562" t="s">
        <v>1038</v>
      </c>
      <c r="C35562" t="s">
        <v>30</v>
      </c>
      <c r="D35562" t="s">
        <v>31</v>
      </c>
      <c r="E35562" t="s">
        <v>133</v>
      </c>
      <c r="F35562" t="s">
        <v>255</v>
      </c>
      <c r="G35562" t="s">
        <v>680</v>
      </c>
      <c r="H35562" t="s">
        <v>645</v>
      </c>
      <c r="I35562" s="6">
        <v>-37353.232821200007</v>
      </c>
    </row>
    <row r="35563" spans="1:9" x14ac:dyDescent="0.25">
      <c r="A35563" t="s">
        <v>1012</v>
      </c>
      <c r="B35563" t="s">
        <v>1038</v>
      </c>
      <c r="C35563" t="s">
        <v>30</v>
      </c>
      <c r="D35563" t="s">
        <v>31</v>
      </c>
      <c r="E35563" t="s">
        <v>133</v>
      </c>
      <c r="F35563" t="s">
        <v>255</v>
      </c>
      <c r="G35563" t="s">
        <v>682</v>
      </c>
      <c r="H35563" t="s">
        <v>647</v>
      </c>
      <c r="I35563" s="6">
        <v>-34050.216134800001</v>
      </c>
    </row>
    <row r="35564" spans="1:9" x14ac:dyDescent="0.25">
      <c r="A35564" t="s">
        <v>1012</v>
      </c>
      <c r="B35564" t="s">
        <v>1038</v>
      </c>
      <c r="C35564" t="s">
        <v>30</v>
      </c>
      <c r="D35564" t="s">
        <v>31</v>
      </c>
      <c r="E35564" t="s">
        <v>133</v>
      </c>
      <c r="F35564" t="s">
        <v>255</v>
      </c>
      <c r="G35564" t="s">
        <v>700</v>
      </c>
      <c r="H35564" t="s">
        <v>868</v>
      </c>
      <c r="I35564" s="6">
        <v>-24736.194816900002</v>
      </c>
    </row>
    <row r="35565" spans="1:9" x14ac:dyDescent="0.25">
      <c r="A35565" t="s">
        <v>1012</v>
      </c>
      <c r="B35565" t="s">
        <v>1038</v>
      </c>
      <c r="C35565" t="s">
        <v>30</v>
      </c>
      <c r="D35565" t="s">
        <v>31</v>
      </c>
      <c r="E35565" t="s">
        <v>133</v>
      </c>
      <c r="F35565" t="s">
        <v>255</v>
      </c>
      <c r="G35565" t="s">
        <v>707</v>
      </c>
      <c r="H35565" t="s">
        <v>874</v>
      </c>
      <c r="I35565" s="6">
        <v>133.57788069999992</v>
      </c>
    </row>
    <row r="35566" spans="1:9" x14ac:dyDescent="0.25">
      <c r="A35566" t="s">
        <v>1012</v>
      </c>
      <c r="B35566" t="s">
        <v>1038</v>
      </c>
      <c r="C35566" t="s">
        <v>30</v>
      </c>
      <c r="D35566" t="s">
        <v>31</v>
      </c>
      <c r="E35566" t="s">
        <v>133</v>
      </c>
      <c r="F35566" t="s">
        <v>255</v>
      </c>
      <c r="G35566" t="s">
        <v>715</v>
      </c>
      <c r="H35566" t="s">
        <v>651</v>
      </c>
      <c r="I35566" s="6">
        <v>-45550.057318699997</v>
      </c>
    </row>
    <row r="35567" spans="1:9" x14ac:dyDescent="0.25">
      <c r="A35567" t="s">
        <v>1012</v>
      </c>
      <c r="B35567" t="s">
        <v>1038</v>
      </c>
      <c r="C35567" t="s">
        <v>32</v>
      </c>
      <c r="D35567" t="s">
        <v>33</v>
      </c>
      <c r="E35567" t="s">
        <v>135</v>
      </c>
      <c r="F35567" t="s">
        <v>257</v>
      </c>
      <c r="G35567" t="s">
        <v>135</v>
      </c>
      <c r="H35567" t="s">
        <v>257</v>
      </c>
      <c r="I35567" s="6">
        <v>-256238.8055137</v>
      </c>
    </row>
    <row r="35568" spans="1:9" x14ac:dyDescent="0.25">
      <c r="A35568" t="s">
        <v>1012</v>
      </c>
      <c r="B35568" t="s">
        <v>1038</v>
      </c>
      <c r="C35568" t="s">
        <v>32</v>
      </c>
      <c r="D35568" t="s">
        <v>33</v>
      </c>
      <c r="E35568" t="s">
        <v>136</v>
      </c>
      <c r="F35568" t="s">
        <v>258</v>
      </c>
      <c r="G35568" t="s">
        <v>382</v>
      </c>
      <c r="H35568" t="s">
        <v>533</v>
      </c>
      <c r="I35568" s="6">
        <v>-21372.460911999999</v>
      </c>
    </row>
    <row r="35569" spans="1:9" x14ac:dyDescent="0.25">
      <c r="A35569" t="s">
        <v>1012</v>
      </c>
      <c r="B35569" t="s">
        <v>1038</v>
      </c>
      <c r="C35569" t="s">
        <v>32</v>
      </c>
      <c r="D35569" t="s">
        <v>33</v>
      </c>
      <c r="E35569" t="s">
        <v>136</v>
      </c>
      <c r="F35569" t="s">
        <v>258</v>
      </c>
      <c r="G35569" t="s">
        <v>383</v>
      </c>
      <c r="H35569" t="s">
        <v>534</v>
      </c>
      <c r="I35569" s="6">
        <v>-12410.599461399999</v>
      </c>
    </row>
    <row r="35570" spans="1:9" x14ac:dyDescent="0.25">
      <c r="A35570" t="s">
        <v>1012</v>
      </c>
      <c r="B35570" t="s">
        <v>1038</v>
      </c>
      <c r="C35570" t="s">
        <v>32</v>
      </c>
      <c r="D35570" t="s">
        <v>33</v>
      </c>
      <c r="E35570" t="s">
        <v>136</v>
      </c>
      <c r="F35570" t="s">
        <v>258</v>
      </c>
      <c r="G35570" t="s">
        <v>384</v>
      </c>
      <c r="H35570" t="s">
        <v>535</v>
      </c>
      <c r="I35570" s="6">
        <v>-66958.948561800004</v>
      </c>
    </row>
    <row r="35571" spans="1:9" x14ac:dyDescent="0.25">
      <c r="A35571" t="s">
        <v>1012</v>
      </c>
      <c r="B35571" t="s">
        <v>1038</v>
      </c>
      <c r="C35571" t="s">
        <v>32</v>
      </c>
      <c r="D35571" t="s">
        <v>33</v>
      </c>
      <c r="E35571" t="s">
        <v>136</v>
      </c>
      <c r="F35571" t="s">
        <v>258</v>
      </c>
      <c r="G35571" t="s">
        <v>386</v>
      </c>
      <c r="H35571" t="s">
        <v>537</v>
      </c>
      <c r="I35571" s="6">
        <v>-13248.4970767</v>
      </c>
    </row>
    <row r="35572" spans="1:9" x14ac:dyDescent="0.25">
      <c r="A35572" t="s">
        <v>1012</v>
      </c>
      <c r="B35572" t="s">
        <v>1038</v>
      </c>
      <c r="C35572" t="s">
        <v>32</v>
      </c>
      <c r="D35572" t="s">
        <v>33</v>
      </c>
      <c r="E35572" t="s">
        <v>137</v>
      </c>
      <c r="F35572" t="s">
        <v>259</v>
      </c>
      <c r="G35572" t="s">
        <v>387</v>
      </c>
      <c r="H35572" t="s">
        <v>538</v>
      </c>
      <c r="I35572" s="6">
        <v>-130044.13858330001</v>
      </c>
    </row>
    <row r="35573" spans="1:9" x14ac:dyDescent="0.25">
      <c r="A35573" t="s">
        <v>1012</v>
      </c>
      <c r="B35573" t="s">
        <v>1038</v>
      </c>
      <c r="C35573" t="s">
        <v>32</v>
      </c>
      <c r="D35573" t="s">
        <v>33</v>
      </c>
      <c r="E35573" t="s">
        <v>137</v>
      </c>
      <c r="F35573" t="s">
        <v>259</v>
      </c>
      <c r="G35573" t="s">
        <v>388</v>
      </c>
      <c r="H35573" t="s">
        <v>539</v>
      </c>
      <c r="I35573" s="6">
        <v>-12872.050322000001</v>
      </c>
    </row>
    <row r="35574" spans="1:9" x14ac:dyDescent="0.25">
      <c r="A35574" t="s">
        <v>1012</v>
      </c>
      <c r="B35574" t="s">
        <v>1038</v>
      </c>
      <c r="C35574" t="s">
        <v>32</v>
      </c>
      <c r="D35574" t="s">
        <v>33</v>
      </c>
      <c r="E35574" t="s">
        <v>137</v>
      </c>
      <c r="F35574" t="s">
        <v>259</v>
      </c>
      <c r="G35574" t="s">
        <v>389</v>
      </c>
      <c r="H35574" t="s">
        <v>540</v>
      </c>
      <c r="I35574" s="6">
        <v>-22623.235613099998</v>
      </c>
    </row>
    <row r="35575" spans="1:9" x14ac:dyDescent="0.25">
      <c r="A35575" t="s">
        <v>1012</v>
      </c>
      <c r="B35575" t="s">
        <v>1038</v>
      </c>
      <c r="C35575" t="s">
        <v>32</v>
      </c>
      <c r="D35575" t="s">
        <v>33</v>
      </c>
      <c r="E35575" t="s">
        <v>137</v>
      </c>
      <c r="F35575" t="s">
        <v>259</v>
      </c>
      <c r="G35575" t="s">
        <v>390</v>
      </c>
      <c r="H35575" t="s">
        <v>541</v>
      </c>
      <c r="I35575" s="6">
        <v>-4663.0823807999996</v>
      </c>
    </row>
    <row r="35576" spans="1:9" x14ac:dyDescent="0.25">
      <c r="A35576" t="s">
        <v>1012</v>
      </c>
      <c r="B35576" t="s">
        <v>1038</v>
      </c>
      <c r="C35576" t="s">
        <v>32</v>
      </c>
      <c r="D35576" t="s">
        <v>33</v>
      </c>
      <c r="E35576" t="s">
        <v>137</v>
      </c>
      <c r="F35576" t="s">
        <v>259</v>
      </c>
      <c r="G35576" t="s">
        <v>391</v>
      </c>
      <c r="H35576" t="s">
        <v>542</v>
      </c>
      <c r="I35576" s="6">
        <v>-25719.8137566</v>
      </c>
    </row>
    <row r="35577" spans="1:9" x14ac:dyDescent="0.25">
      <c r="A35577" t="s">
        <v>1012</v>
      </c>
      <c r="B35577" t="s">
        <v>1038</v>
      </c>
      <c r="C35577" t="s">
        <v>32</v>
      </c>
      <c r="D35577" t="s">
        <v>33</v>
      </c>
      <c r="E35577" t="s">
        <v>137</v>
      </c>
      <c r="F35577" t="s">
        <v>259</v>
      </c>
      <c r="G35577" t="s">
        <v>392</v>
      </c>
      <c r="H35577" t="s">
        <v>543</v>
      </c>
      <c r="I35577" s="6">
        <v>-4225.9184076000001</v>
      </c>
    </row>
    <row r="35578" spans="1:9" x14ac:dyDescent="0.25">
      <c r="A35578" t="s">
        <v>1012</v>
      </c>
      <c r="B35578" t="s">
        <v>1038</v>
      </c>
      <c r="C35578" t="s">
        <v>32</v>
      </c>
      <c r="D35578" t="s">
        <v>33</v>
      </c>
      <c r="E35578" t="s">
        <v>138</v>
      </c>
      <c r="F35578" t="s">
        <v>260</v>
      </c>
      <c r="G35578" t="s">
        <v>396</v>
      </c>
      <c r="H35578" t="s">
        <v>547</v>
      </c>
      <c r="I35578" s="6">
        <v>-23546.137334300001</v>
      </c>
    </row>
    <row r="35579" spans="1:9" x14ac:dyDescent="0.25">
      <c r="A35579" t="s">
        <v>1012</v>
      </c>
      <c r="B35579" t="s">
        <v>1038</v>
      </c>
      <c r="C35579" t="s">
        <v>32</v>
      </c>
      <c r="D35579" t="s">
        <v>33</v>
      </c>
      <c r="E35579" t="s">
        <v>138</v>
      </c>
      <c r="F35579" t="s">
        <v>260</v>
      </c>
      <c r="G35579" t="s">
        <v>397</v>
      </c>
      <c r="H35579" t="s">
        <v>548</v>
      </c>
      <c r="I35579" s="6">
        <v>-72532.789220100007</v>
      </c>
    </row>
    <row r="35580" spans="1:9" x14ac:dyDescent="0.25">
      <c r="A35580" t="s">
        <v>1012</v>
      </c>
      <c r="B35580" t="s">
        <v>1038</v>
      </c>
      <c r="C35580" t="s">
        <v>32</v>
      </c>
      <c r="D35580" t="s">
        <v>33</v>
      </c>
      <c r="E35580" t="s">
        <v>138</v>
      </c>
      <c r="F35580" t="s">
        <v>260</v>
      </c>
      <c r="G35580" t="s">
        <v>398</v>
      </c>
      <c r="H35580" t="s">
        <v>549</v>
      </c>
      <c r="I35580" s="6">
        <v>-36114.601563799995</v>
      </c>
    </row>
    <row r="35581" spans="1:9" x14ac:dyDescent="0.25">
      <c r="A35581" t="s">
        <v>1012</v>
      </c>
      <c r="B35581" t="s">
        <v>1038</v>
      </c>
      <c r="C35581" t="s">
        <v>32</v>
      </c>
      <c r="D35581" t="s">
        <v>33</v>
      </c>
      <c r="E35581" t="s">
        <v>139</v>
      </c>
      <c r="F35581" t="s">
        <v>261</v>
      </c>
      <c r="G35581" t="s">
        <v>399</v>
      </c>
      <c r="H35581" t="s">
        <v>550</v>
      </c>
      <c r="I35581" s="6">
        <v>-7674.656418399999</v>
      </c>
    </row>
    <row r="35582" spans="1:9" x14ac:dyDescent="0.25">
      <c r="A35582" t="s">
        <v>1012</v>
      </c>
      <c r="B35582" t="s">
        <v>1038</v>
      </c>
      <c r="C35582" t="s">
        <v>32</v>
      </c>
      <c r="D35582" t="s">
        <v>33</v>
      </c>
      <c r="E35582" t="s">
        <v>139</v>
      </c>
      <c r="F35582" t="s">
        <v>261</v>
      </c>
      <c r="G35582" t="s">
        <v>401</v>
      </c>
      <c r="H35582" t="s">
        <v>552</v>
      </c>
      <c r="I35582" s="6">
        <v>-10321.927145</v>
      </c>
    </row>
    <row r="35583" spans="1:9" x14ac:dyDescent="0.25">
      <c r="A35583" t="s">
        <v>1012</v>
      </c>
      <c r="B35583" t="s">
        <v>1038</v>
      </c>
      <c r="C35583" t="s">
        <v>32</v>
      </c>
      <c r="D35583" t="s">
        <v>33</v>
      </c>
      <c r="E35583" t="s">
        <v>139</v>
      </c>
      <c r="F35583" t="s">
        <v>261</v>
      </c>
      <c r="G35583" t="s">
        <v>402</v>
      </c>
      <c r="H35583" t="s">
        <v>33</v>
      </c>
      <c r="I35583" s="6">
        <v>-15373.599724199999</v>
      </c>
    </row>
    <row r="35584" spans="1:9" x14ac:dyDescent="0.25">
      <c r="A35584" t="s">
        <v>1012</v>
      </c>
      <c r="B35584" t="s">
        <v>1038</v>
      </c>
      <c r="C35584" t="s">
        <v>32</v>
      </c>
      <c r="D35584" t="s">
        <v>33</v>
      </c>
      <c r="E35584" t="s">
        <v>139</v>
      </c>
      <c r="F35584" t="s">
        <v>261</v>
      </c>
      <c r="G35584" t="s">
        <v>408</v>
      </c>
      <c r="H35584" t="s">
        <v>558</v>
      </c>
      <c r="I35584" s="6">
        <v>-449307.41690000001</v>
      </c>
    </row>
    <row r="35585" spans="1:9" x14ac:dyDescent="0.25">
      <c r="A35585" t="s">
        <v>1012</v>
      </c>
      <c r="B35585" t="s">
        <v>1038</v>
      </c>
      <c r="C35585" t="s">
        <v>32</v>
      </c>
      <c r="D35585" t="s">
        <v>33</v>
      </c>
      <c r="E35585" t="s">
        <v>140</v>
      </c>
      <c r="F35585" t="s">
        <v>262</v>
      </c>
      <c r="G35585" t="s">
        <v>416</v>
      </c>
      <c r="H35585" t="s">
        <v>566</v>
      </c>
      <c r="I35585" s="6">
        <v>-26703.432696299998</v>
      </c>
    </row>
    <row r="35586" spans="1:9" x14ac:dyDescent="0.25">
      <c r="A35586" t="s">
        <v>1012</v>
      </c>
      <c r="B35586" t="s">
        <v>1038</v>
      </c>
      <c r="C35586" t="s">
        <v>32</v>
      </c>
      <c r="D35586" t="s">
        <v>33</v>
      </c>
      <c r="E35586" t="s">
        <v>140</v>
      </c>
      <c r="F35586" t="s">
        <v>262</v>
      </c>
      <c r="G35586" t="s">
        <v>417</v>
      </c>
      <c r="H35586" t="s">
        <v>567</v>
      </c>
      <c r="I35586" s="6">
        <v>-1748.6558927999999</v>
      </c>
    </row>
    <row r="35587" spans="1:9" x14ac:dyDescent="0.25">
      <c r="A35587" t="s">
        <v>1012</v>
      </c>
      <c r="B35587" t="s">
        <v>1038</v>
      </c>
      <c r="C35587" t="s">
        <v>32</v>
      </c>
      <c r="D35587" t="s">
        <v>33</v>
      </c>
      <c r="E35587" t="s">
        <v>140</v>
      </c>
      <c r="F35587" t="s">
        <v>262</v>
      </c>
      <c r="G35587" t="s">
        <v>418</v>
      </c>
      <c r="H35587" t="s">
        <v>568</v>
      </c>
      <c r="I35587" s="6">
        <v>-1202.2009263000002</v>
      </c>
    </row>
    <row r="35588" spans="1:9" x14ac:dyDescent="0.25">
      <c r="A35588" t="s">
        <v>1012</v>
      </c>
      <c r="B35588" t="s">
        <v>1038</v>
      </c>
      <c r="C35588" t="s">
        <v>32</v>
      </c>
      <c r="D35588" t="s">
        <v>33</v>
      </c>
      <c r="E35588" t="s">
        <v>140</v>
      </c>
      <c r="F35588" t="s">
        <v>262</v>
      </c>
      <c r="G35588" t="s">
        <v>419</v>
      </c>
      <c r="H35588" t="s">
        <v>569</v>
      </c>
      <c r="I35588" s="6">
        <v>-922.9017212</v>
      </c>
    </row>
    <row r="35589" spans="1:9" x14ac:dyDescent="0.25">
      <c r="A35589" t="s">
        <v>1012</v>
      </c>
      <c r="B35589" t="s">
        <v>1038</v>
      </c>
      <c r="C35589" t="s">
        <v>32</v>
      </c>
      <c r="D35589" t="s">
        <v>33</v>
      </c>
      <c r="E35589" t="s">
        <v>140</v>
      </c>
      <c r="F35589" t="s">
        <v>262</v>
      </c>
      <c r="G35589" t="s">
        <v>421</v>
      </c>
      <c r="H35589" t="s">
        <v>571</v>
      </c>
      <c r="I35589" s="6">
        <v>-218.58198660000002</v>
      </c>
    </row>
    <row r="35590" spans="1:9" x14ac:dyDescent="0.25">
      <c r="A35590" t="s">
        <v>1012</v>
      </c>
      <c r="B35590" t="s">
        <v>1038</v>
      </c>
      <c r="C35590" t="s">
        <v>32</v>
      </c>
      <c r="D35590" t="s">
        <v>33</v>
      </c>
      <c r="E35590" t="s">
        <v>140</v>
      </c>
      <c r="F35590" t="s">
        <v>262</v>
      </c>
      <c r="G35590" t="s">
        <v>424</v>
      </c>
      <c r="H35590" t="s">
        <v>574</v>
      </c>
      <c r="I35590" s="6">
        <v>-6047.4349626000003</v>
      </c>
    </row>
    <row r="35591" spans="1:9" x14ac:dyDescent="0.25">
      <c r="A35591" t="s">
        <v>1012</v>
      </c>
      <c r="B35591" t="s">
        <v>1038</v>
      </c>
      <c r="C35591" t="s">
        <v>32</v>
      </c>
      <c r="D35591" t="s">
        <v>33</v>
      </c>
      <c r="E35591" t="s">
        <v>140</v>
      </c>
      <c r="F35591" t="s">
        <v>262</v>
      </c>
      <c r="G35591" t="s">
        <v>425</v>
      </c>
      <c r="H35591" t="s">
        <v>575</v>
      </c>
      <c r="I35591" s="6">
        <v>-2792.9920509999997</v>
      </c>
    </row>
    <row r="35592" spans="1:9" x14ac:dyDescent="0.25">
      <c r="A35592" t="s">
        <v>1012</v>
      </c>
      <c r="B35592" t="s">
        <v>1038</v>
      </c>
      <c r="C35592" t="s">
        <v>32</v>
      </c>
      <c r="D35592" t="s">
        <v>33</v>
      </c>
      <c r="E35592" t="s">
        <v>140</v>
      </c>
      <c r="F35592" t="s">
        <v>262</v>
      </c>
      <c r="G35592" t="s">
        <v>426</v>
      </c>
      <c r="H35592" t="s">
        <v>576</v>
      </c>
      <c r="I35592" s="6">
        <v>-4553.7913875000004</v>
      </c>
    </row>
    <row r="35593" spans="1:9" x14ac:dyDescent="0.25">
      <c r="A35593" t="s">
        <v>1012</v>
      </c>
      <c r="B35593" t="s">
        <v>1038</v>
      </c>
      <c r="C35593" t="s">
        <v>32</v>
      </c>
      <c r="D35593" t="s">
        <v>33</v>
      </c>
      <c r="E35593" t="s">
        <v>140</v>
      </c>
      <c r="F35593" t="s">
        <v>262</v>
      </c>
      <c r="G35593" t="s">
        <v>427</v>
      </c>
      <c r="H35593" t="s">
        <v>577</v>
      </c>
      <c r="I35593" s="6">
        <v>-5282.3980094999988</v>
      </c>
    </row>
    <row r="35594" spans="1:9" x14ac:dyDescent="0.25">
      <c r="A35594" t="s">
        <v>1012</v>
      </c>
      <c r="B35594" t="s">
        <v>1038</v>
      </c>
      <c r="C35594" t="s">
        <v>32</v>
      </c>
      <c r="D35594" t="s">
        <v>33</v>
      </c>
      <c r="E35594" t="s">
        <v>140</v>
      </c>
      <c r="F35594" t="s">
        <v>262</v>
      </c>
      <c r="G35594" t="s">
        <v>428</v>
      </c>
      <c r="H35594" t="s">
        <v>578</v>
      </c>
      <c r="I35594" s="6">
        <v>-5003.0988043999987</v>
      </c>
    </row>
    <row r="35595" spans="1:9" x14ac:dyDescent="0.25">
      <c r="A35595" t="s">
        <v>1012</v>
      </c>
      <c r="B35595" t="s">
        <v>1038</v>
      </c>
      <c r="C35595" t="s">
        <v>32</v>
      </c>
      <c r="D35595" t="s">
        <v>33</v>
      </c>
      <c r="E35595" t="s">
        <v>141</v>
      </c>
      <c r="F35595" t="s">
        <v>263</v>
      </c>
      <c r="G35595" t="s">
        <v>429</v>
      </c>
      <c r="H35595" t="s">
        <v>263</v>
      </c>
      <c r="I35595" s="6">
        <v>-92812.340199099999</v>
      </c>
    </row>
    <row r="35596" spans="1:9" x14ac:dyDescent="0.25">
      <c r="A35596" t="s">
        <v>1012</v>
      </c>
      <c r="B35596" t="s">
        <v>1038</v>
      </c>
      <c r="C35596" t="s">
        <v>32</v>
      </c>
      <c r="D35596" t="s">
        <v>33</v>
      </c>
      <c r="E35596" t="s">
        <v>142</v>
      </c>
      <c r="F35596" t="s">
        <v>264</v>
      </c>
      <c r="G35596" t="s">
        <v>430</v>
      </c>
      <c r="H35596" t="s">
        <v>579</v>
      </c>
      <c r="I35596" s="6">
        <v>-48003.0329461</v>
      </c>
    </row>
    <row r="35597" spans="1:9" x14ac:dyDescent="0.25">
      <c r="A35597" t="s">
        <v>1012</v>
      </c>
      <c r="B35597" t="s">
        <v>1038</v>
      </c>
      <c r="C35597" t="s">
        <v>32</v>
      </c>
      <c r="D35597" t="s">
        <v>33</v>
      </c>
      <c r="E35597" t="s">
        <v>143</v>
      </c>
      <c r="F35597" t="s">
        <v>265</v>
      </c>
      <c r="G35597" t="s">
        <v>431</v>
      </c>
      <c r="H35597" t="s">
        <v>580</v>
      </c>
      <c r="I35597" s="6">
        <v>-2501.5494021999998</v>
      </c>
    </row>
    <row r="35598" spans="1:9" x14ac:dyDescent="0.25">
      <c r="A35598" t="s">
        <v>1012</v>
      </c>
      <c r="B35598" t="s">
        <v>1038</v>
      </c>
      <c r="C35598" t="s">
        <v>32</v>
      </c>
      <c r="D35598" t="s">
        <v>33</v>
      </c>
      <c r="E35598" t="s">
        <v>143</v>
      </c>
      <c r="F35598" t="s">
        <v>265</v>
      </c>
      <c r="G35598" t="s">
        <v>433</v>
      </c>
      <c r="H35598" t="s">
        <v>582</v>
      </c>
      <c r="I35598" s="6">
        <v>-7103.9145645000008</v>
      </c>
    </row>
    <row r="35599" spans="1:9" x14ac:dyDescent="0.25">
      <c r="A35599" t="s">
        <v>1012</v>
      </c>
      <c r="B35599" t="s">
        <v>1038</v>
      </c>
      <c r="C35599" t="s">
        <v>32</v>
      </c>
      <c r="D35599" t="s">
        <v>33</v>
      </c>
      <c r="E35599" t="s">
        <v>144</v>
      </c>
      <c r="F35599" t="s">
        <v>266</v>
      </c>
      <c r="G35599" t="s">
        <v>434</v>
      </c>
      <c r="H35599" t="s">
        <v>266</v>
      </c>
      <c r="I35599" s="6">
        <v>-16211.4973395</v>
      </c>
    </row>
    <row r="35600" spans="1:9" x14ac:dyDescent="0.25">
      <c r="A35600" t="s">
        <v>1012</v>
      </c>
      <c r="B35600" t="s">
        <v>1038</v>
      </c>
      <c r="C35600" t="s">
        <v>32</v>
      </c>
      <c r="D35600" t="s">
        <v>33</v>
      </c>
      <c r="E35600" t="s">
        <v>145</v>
      </c>
      <c r="F35600" t="s">
        <v>267</v>
      </c>
      <c r="G35600" t="s">
        <v>435</v>
      </c>
      <c r="H35600" t="s">
        <v>583</v>
      </c>
      <c r="I35600" s="6">
        <v>-9933.3369466000004</v>
      </c>
    </row>
    <row r="35601" spans="1:9" x14ac:dyDescent="0.25">
      <c r="A35601" t="s">
        <v>1012</v>
      </c>
      <c r="B35601" t="s">
        <v>1038</v>
      </c>
      <c r="C35601" t="s">
        <v>32</v>
      </c>
      <c r="D35601" t="s">
        <v>33</v>
      </c>
      <c r="E35601" t="s">
        <v>145</v>
      </c>
      <c r="F35601" t="s">
        <v>267</v>
      </c>
      <c r="G35601" t="s">
        <v>436</v>
      </c>
      <c r="H35601" t="s">
        <v>584</v>
      </c>
      <c r="I35601" s="6">
        <v>-14402.124228199998</v>
      </c>
    </row>
    <row r="35602" spans="1:9" x14ac:dyDescent="0.25">
      <c r="A35602" t="s">
        <v>1012</v>
      </c>
      <c r="B35602" t="s">
        <v>1038</v>
      </c>
      <c r="C35602" t="s">
        <v>32</v>
      </c>
      <c r="D35602" t="s">
        <v>33</v>
      </c>
      <c r="E35602" t="s">
        <v>145</v>
      </c>
      <c r="F35602" t="s">
        <v>267</v>
      </c>
      <c r="G35602" t="s">
        <v>437</v>
      </c>
      <c r="H35602" t="s">
        <v>585</v>
      </c>
      <c r="I35602" s="6">
        <v>-32204.412692399997</v>
      </c>
    </row>
    <row r="35603" spans="1:9" x14ac:dyDescent="0.25">
      <c r="A35603" t="s">
        <v>1012</v>
      </c>
      <c r="B35603" t="s">
        <v>1038</v>
      </c>
      <c r="C35603" t="s">
        <v>32</v>
      </c>
      <c r="D35603" t="s">
        <v>33</v>
      </c>
      <c r="E35603" t="s">
        <v>145</v>
      </c>
      <c r="F35603" t="s">
        <v>267</v>
      </c>
      <c r="G35603" t="s">
        <v>438</v>
      </c>
      <c r="H35603" t="s">
        <v>586</v>
      </c>
      <c r="I35603" s="6">
        <v>-9714.7549600000002</v>
      </c>
    </row>
    <row r="35604" spans="1:9" x14ac:dyDescent="0.25">
      <c r="A35604" t="s">
        <v>1012</v>
      </c>
      <c r="B35604" t="s">
        <v>1038</v>
      </c>
      <c r="C35604" t="s">
        <v>32</v>
      </c>
      <c r="D35604" t="s">
        <v>33</v>
      </c>
      <c r="E35604" t="s">
        <v>146</v>
      </c>
      <c r="F35604" t="s">
        <v>268</v>
      </c>
      <c r="G35604" t="s">
        <v>440</v>
      </c>
      <c r="H35604" t="s">
        <v>588</v>
      </c>
      <c r="I35604" s="6">
        <v>-7881.0949612999984</v>
      </c>
    </row>
    <row r="35605" spans="1:9" x14ac:dyDescent="0.25">
      <c r="A35605" t="s">
        <v>1012</v>
      </c>
      <c r="B35605" t="s">
        <v>1038</v>
      </c>
      <c r="C35605" t="s">
        <v>32</v>
      </c>
      <c r="D35605" t="s">
        <v>33</v>
      </c>
      <c r="E35605" t="s">
        <v>146</v>
      </c>
      <c r="F35605" t="s">
        <v>268</v>
      </c>
      <c r="G35605" t="s">
        <v>441</v>
      </c>
      <c r="H35605" t="s">
        <v>589</v>
      </c>
      <c r="I35605" s="6">
        <v>-8354.6892656</v>
      </c>
    </row>
    <row r="35606" spans="1:9" x14ac:dyDescent="0.25">
      <c r="A35606" t="s">
        <v>1012</v>
      </c>
      <c r="B35606" t="s">
        <v>1038</v>
      </c>
      <c r="C35606" t="s">
        <v>32</v>
      </c>
      <c r="D35606" t="s">
        <v>33</v>
      </c>
      <c r="E35606" t="s">
        <v>146</v>
      </c>
      <c r="F35606" t="s">
        <v>268</v>
      </c>
      <c r="G35606" t="s">
        <v>442</v>
      </c>
      <c r="H35606" t="s">
        <v>268</v>
      </c>
      <c r="I35606" s="6">
        <v>-29763.580508700001</v>
      </c>
    </row>
    <row r="35607" spans="1:9" x14ac:dyDescent="0.25">
      <c r="A35607" t="s">
        <v>1012</v>
      </c>
      <c r="B35607" t="s">
        <v>1038</v>
      </c>
      <c r="C35607" t="s">
        <v>32</v>
      </c>
      <c r="D35607" t="s">
        <v>33</v>
      </c>
      <c r="E35607" t="s">
        <v>147</v>
      </c>
      <c r="F35607" t="s">
        <v>269</v>
      </c>
      <c r="G35607" t="s">
        <v>443</v>
      </c>
      <c r="H35607" t="s">
        <v>269</v>
      </c>
      <c r="I35607" s="6">
        <v>-205394.20674180001</v>
      </c>
    </row>
    <row r="35608" spans="1:9" x14ac:dyDescent="0.25">
      <c r="A35608" t="s">
        <v>1012</v>
      </c>
      <c r="B35608" t="s">
        <v>1038</v>
      </c>
      <c r="C35608" t="s">
        <v>32</v>
      </c>
      <c r="D35608" t="s">
        <v>33</v>
      </c>
      <c r="E35608" t="s">
        <v>148</v>
      </c>
      <c r="F35608" t="s">
        <v>270</v>
      </c>
      <c r="G35608" t="s">
        <v>445</v>
      </c>
      <c r="H35608" t="s">
        <v>591</v>
      </c>
      <c r="I35608" s="6">
        <v>-54281.19333899999</v>
      </c>
    </row>
    <row r="35609" spans="1:9" x14ac:dyDescent="0.25">
      <c r="A35609" t="s">
        <v>1012</v>
      </c>
      <c r="B35609" t="s">
        <v>1038</v>
      </c>
      <c r="C35609" t="s">
        <v>32</v>
      </c>
      <c r="D35609" t="s">
        <v>33</v>
      </c>
      <c r="E35609" t="s">
        <v>148</v>
      </c>
      <c r="F35609" t="s">
        <v>270</v>
      </c>
      <c r="G35609" t="s">
        <v>446</v>
      </c>
      <c r="H35609" t="s">
        <v>592</v>
      </c>
      <c r="I35609" s="6">
        <v>-81640.371995100009</v>
      </c>
    </row>
    <row r="35610" spans="1:9" x14ac:dyDescent="0.25">
      <c r="A35610" t="s">
        <v>1012</v>
      </c>
      <c r="B35610" t="s">
        <v>1038</v>
      </c>
      <c r="C35610" t="s">
        <v>32</v>
      </c>
      <c r="D35610" t="s">
        <v>33</v>
      </c>
      <c r="E35610" t="s">
        <v>148</v>
      </c>
      <c r="F35610" t="s">
        <v>270</v>
      </c>
      <c r="G35610" t="s">
        <v>447</v>
      </c>
      <c r="H35610" t="s">
        <v>593</v>
      </c>
      <c r="I35610" s="6">
        <v>-15507.177604899998</v>
      </c>
    </row>
    <row r="35611" spans="1:9" x14ac:dyDescent="0.25">
      <c r="A35611" t="s">
        <v>1012</v>
      </c>
      <c r="B35611" t="s">
        <v>1038</v>
      </c>
      <c r="C35611" t="s">
        <v>32</v>
      </c>
      <c r="D35611" t="s">
        <v>33</v>
      </c>
      <c r="E35611" t="s">
        <v>148</v>
      </c>
      <c r="F35611" t="s">
        <v>270</v>
      </c>
      <c r="G35611" t="s">
        <v>448</v>
      </c>
      <c r="H35611" t="s">
        <v>594</v>
      </c>
      <c r="I35611" s="6">
        <v>-10710.517343400001</v>
      </c>
    </row>
    <row r="35612" spans="1:9" x14ac:dyDescent="0.25">
      <c r="A35612" t="s">
        <v>1012</v>
      </c>
      <c r="B35612" t="s">
        <v>1038</v>
      </c>
      <c r="C35612" t="s">
        <v>32</v>
      </c>
      <c r="D35612" t="s">
        <v>33</v>
      </c>
      <c r="E35612" t="s">
        <v>148</v>
      </c>
      <c r="F35612" t="s">
        <v>270</v>
      </c>
      <c r="G35612" t="s">
        <v>449</v>
      </c>
      <c r="H35612" t="s">
        <v>595</v>
      </c>
      <c r="I35612" s="6">
        <v>-7820.3777427999994</v>
      </c>
    </row>
    <row r="35613" spans="1:9" x14ac:dyDescent="0.25">
      <c r="A35613" t="s">
        <v>1012</v>
      </c>
      <c r="B35613" t="s">
        <v>1038</v>
      </c>
      <c r="C35613" t="s">
        <v>32</v>
      </c>
      <c r="D35613" t="s">
        <v>33</v>
      </c>
      <c r="E35613" t="s">
        <v>149</v>
      </c>
      <c r="F35613" t="s">
        <v>271</v>
      </c>
      <c r="G35613" t="s">
        <v>450</v>
      </c>
      <c r="H35613" t="s">
        <v>596</v>
      </c>
      <c r="I35613" s="6">
        <v>4128.7708579999999</v>
      </c>
    </row>
    <row r="35614" spans="1:9" x14ac:dyDescent="0.25">
      <c r="A35614" t="s">
        <v>1012</v>
      </c>
      <c r="B35614" t="s">
        <v>1038</v>
      </c>
      <c r="C35614" t="s">
        <v>32</v>
      </c>
      <c r="D35614" t="s">
        <v>33</v>
      </c>
      <c r="E35614" t="s">
        <v>150</v>
      </c>
      <c r="F35614" t="s">
        <v>272</v>
      </c>
      <c r="G35614" t="s">
        <v>451</v>
      </c>
      <c r="H35614" t="s">
        <v>272</v>
      </c>
      <c r="I35614" s="6">
        <v>-133407.87248820002</v>
      </c>
    </row>
    <row r="35615" spans="1:9" x14ac:dyDescent="0.25">
      <c r="A35615" t="s">
        <v>1012</v>
      </c>
      <c r="B35615" t="s">
        <v>1038</v>
      </c>
      <c r="C35615" t="s">
        <v>34</v>
      </c>
      <c r="D35615" t="s">
        <v>35</v>
      </c>
      <c r="E35615" t="s">
        <v>151</v>
      </c>
      <c r="F35615" t="s">
        <v>273</v>
      </c>
      <c r="G35615" t="s">
        <v>151</v>
      </c>
      <c r="H35615" t="s">
        <v>273</v>
      </c>
      <c r="I35615" s="6">
        <v>-3008416.742238</v>
      </c>
    </row>
    <row r="35616" spans="1:9" x14ac:dyDescent="0.25">
      <c r="A35616" t="s">
        <v>1012</v>
      </c>
      <c r="B35616" t="s">
        <v>1038</v>
      </c>
      <c r="C35616" t="s">
        <v>36</v>
      </c>
      <c r="D35616" t="s">
        <v>37</v>
      </c>
      <c r="E35616" t="s">
        <v>158</v>
      </c>
      <c r="F35616" t="s">
        <v>280</v>
      </c>
      <c r="G35616" t="s">
        <v>158</v>
      </c>
      <c r="H35616" t="s">
        <v>280</v>
      </c>
      <c r="I35616" s="6">
        <v>-21676.0470045</v>
      </c>
    </row>
    <row r="35617" spans="1:9" x14ac:dyDescent="0.25">
      <c r="A35617" t="s">
        <v>1012</v>
      </c>
      <c r="B35617" t="s">
        <v>1038</v>
      </c>
      <c r="C35617" t="s">
        <v>42</v>
      </c>
      <c r="D35617" t="s">
        <v>43</v>
      </c>
      <c r="E35617" t="s">
        <v>160</v>
      </c>
      <c r="F35617" t="s">
        <v>281</v>
      </c>
      <c r="G35617" t="s">
        <v>160</v>
      </c>
      <c r="H35617" t="s">
        <v>281</v>
      </c>
      <c r="I35617" s="6">
        <v>-847000</v>
      </c>
    </row>
    <row r="35618" spans="1:9" x14ac:dyDescent="0.25">
      <c r="A35618" t="s">
        <v>1012</v>
      </c>
      <c r="B35618" t="s">
        <v>1038</v>
      </c>
      <c r="C35618" t="s">
        <v>42</v>
      </c>
      <c r="D35618" t="s">
        <v>43</v>
      </c>
      <c r="E35618" t="s">
        <v>162</v>
      </c>
      <c r="F35618" t="s">
        <v>283</v>
      </c>
      <c r="G35618" t="s">
        <v>455</v>
      </c>
      <c r="H35618" t="s">
        <v>600</v>
      </c>
      <c r="I35618" s="6">
        <v>-50213.139699500003</v>
      </c>
    </row>
    <row r="35619" spans="1:9" x14ac:dyDescent="0.25">
      <c r="A35619" t="s">
        <v>1012</v>
      </c>
      <c r="B35619" t="s">
        <v>1038</v>
      </c>
      <c r="C35619" t="s">
        <v>42</v>
      </c>
      <c r="D35619" t="s">
        <v>43</v>
      </c>
      <c r="E35619" t="s">
        <v>162</v>
      </c>
      <c r="F35619" t="s">
        <v>283</v>
      </c>
      <c r="G35619" t="s">
        <v>456</v>
      </c>
      <c r="H35619" t="s">
        <v>601</v>
      </c>
      <c r="I35619" s="6">
        <v>-311139.31448140001</v>
      </c>
    </row>
    <row r="35620" spans="1:9" x14ac:dyDescent="0.25">
      <c r="A35620" t="s">
        <v>1012</v>
      </c>
      <c r="B35620" t="s">
        <v>1038</v>
      </c>
      <c r="C35620" t="s">
        <v>42</v>
      </c>
      <c r="D35620" t="s">
        <v>43</v>
      </c>
      <c r="E35620" t="s">
        <v>162</v>
      </c>
      <c r="F35620" t="s">
        <v>283</v>
      </c>
      <c r="G35620" t="s">
        <v>457</v>
      </c>
      <c r="H35620" t="s">
        <v>602</v>
      </c>
      <c r="I35620" s="6">
        <v>-32374.4209042</v>
      </c>
    </row>
    <row r="35621" spans="1:9" x14ac:dyDescent="0.25">
      <c r="A35621" t="s">
        <v>1012</v>
      </c>
      <c r="B35621" t="s">
        <v>1038</v>
      </c>
      <c r="C35621" t="s">
        <v>42</v>
      </c>
      <c r="D35621" t="s">
        <v>43</v>
      </c>
      <c r="E35621" t="s">
        <v>162</v>
      </c>
      <c r="F35621" t="s">
        <v>283</v>
      </c>
      <c r="G35621" t="s">
        <v>458</v>
      </c>
      <c r="H35621" t="s">
        <v>603</v>
      </c>
      <c r="I35621" s="6">
        <v>-4323.0659571999995</v>
      </c>
    </row>
    <row r="35622" spans="1:9" x14ac:dyDescent="0.25">
      <c r="A35622" t="s">
        <v>1012</v>
      </c>
      <c r="B35622" t="s">
        <v>1038</v>
      </c>
      <c r="C35622" t="s">
        <v>42</v>
      </c>
      <c r="D35622" t="s">
        <v>43</v>
      </c>
      <c r="E35622" t="s">
        <v>162</v>
      </c>
      <c r="F35622" t="s">
        <v>283</v>
      </c>
      <c r="G35622" t="s">
        <v>459</v>
      </c>
      <c r="H35622" t="s">
        <v>604</v>
      </c>
      <c r="I35622" s="6">
        <v>-303124.64163939998</v>
      </c>
    </row>
    <row r="35623" spans="1:9" x14ac:dyDescent="0.25">
      <c r="A35623" t="s">
        <v>1012</v>
      </c>
      <c r="B35623" t="s">
        <v>1038</v>
      </c>
      <c r="C35623" t="s">
        <v>42</v>
      </c>
      <c r="D35623" t="s">
        <v>43</v>
      </c>
      <c r="E35623" t="s">
        <v>162</v>
      </c>
      <c r="F35623" t="s">
        <v>283</v>
      </c>
      <c r="G35623" t="s">
        <v>460</v>
      </c>
      <c r="H35623" t="s">
        <v>605</v>
      </c>
      <c r="I35623" s="6">
        <v>-20607.423958900003</v>
      </c>
    </row>
    <row r="35624" spans="1:9" x14ac:dyDescent="0.25">
      <c r="A35624" t="s">
        <v>1012</v>
      </c>
      <c r="B35624" t="s">
        <v>1038</v>
      </c>
      <c r="C35624" t="s">
        <v>42</v>
      </c>
      <c r="D35624" t="s">
        <v>43</v>
      </c>
      <c r="E35624" t="s">
        <v>162</v>
      </c>
      <c r="F35624" t="s">
        <v>283</v>
      </c>
      <c r="G35624" t="s">
        <v>462</v>
      </c>
      <c r="H35624" t="s">
        <v>607</v>
      </c>
      <c r="I35624" s="6">
        <v>-89594.3276186</v>
      </c>
    </row>
    <row r="35625" spans="1:9" x14ac:dyDescent="0.25">
      <c r="A35625" t="s">
        <v>1012</v>
      </c>
      <c r="B35625" t="s">
        <v>1038</v>
      </c>
      <c r="C35625" t="s">
        <v>42</v>
      </c>
      <c r="D35625" t="s">
        <v>43</v>
      </c>
      <c r="E35625" t="s">
        <v>162</v>
      </c>
      <c r="F35625" t="s">
        <v>283</v>
      </c>
      <c r="G35625" t="s">
        <v>463</v>
      </c>
      <c r="H35625" t="s">
        <v>608</v>
      </c>
      <c r="I35625" s="6">
        <v>-21129.592038000003</v>
      </c>
    </row>
    <row r="35626" spans="1:9" x14ac:dyDescent="0.25">
      <c r="A35626" t="s">
        <v>1012</v>
      </c>
      <c r="B35626" t="s">
        <v>1038</v>
      </c>
      <c r="C35626" t="s">
        <v>42</v>
      </c>
      <c r="D35626" t="s">
        <v>43</v>
      </c>
      <c r="E35626" t="s">
        <v>162</v>
      </c>
      <c r="F35626" t="s">
        <v>283</v>
      </c>
      <c r="G35626" t="s">
        <v>464</v>
      </c>
      <c r="H35626" t="s">
        <v>609</v>
      </c>
      <c r="I35626" s="6">
        <v>-217731.94554099999</v>
      </c>
    </row>
    <row r="35627" spans="1:9" x14ac:dyDescent="0.25">
      <c r="A35627" t="s">
        <v>1012</v>
      </c>
      <c r="B35627" t="s">
        <v>1038</v>
      </c>
      <c r="C35627" t="s">
        <v>52</v>
      </c>
      <c r="D35627" t="s">
        <v>53</v>
      </c>
      <c r="E35627" t="s">
        <v>162</v>
      </c>
      <c r="F35627" t="s">
        <v>283</v>
      </c>
      <c r="G35627" t="s">
        <v>467</v>
      </c>
      <c r="H35627" t="s">
        <v>612</v>
      </c>
      <c r="I35627" s="6">
        <v>-2361146.9061405999</v>
      </c>
    </row>
    <row r="35628" spans="1:9" x14ac:dyDescent="0.25">
      <c r="A35628" t="s">
        <v>1012</v>
      </c>
      <c r="B35628" t="s">
        <v>1038</v>
      </c>
      <c r="C35628" t="s">
        <v>52</v>
      </c>
      <c r="D35628" t="s">
        <v>53</v>
      </c>
      <c r="E35628" t="s">
        <v>162</v>
      </c>
      <c r="F35628" t="s">
        <v>283</v>
      </c>
      <c r="G35628" t="s">
        <v>468</v>
      </c>
      <c r="H35628" t="s">
        <v>613</v>
      </c>
      <c r="I35628" s="6">
        <v>-137208.77036630001</v>
      </c>
    </row>
    <row r="35629" spans="1:9" x14ac:dyDescent="0.25">
      <c r="A35629" t="s">
        <v>1012</v>
      </c>
      <c r="B35629" t="s">
        <v>1038</v>
      </c>
      <c r="C35629" t="s">
        <v>64</v>
      </c>
      <c r="D35629" t="s">
        <v>65</v>
      </c>
      <c r="E35629" t="s">
        <v>226</v>
      </c>
      <c r="F35629" t="s">
        <v>226</v>
      </c>
      <c r="G35629" t="s">
        <v>718</v>
      </c>
      <c r="H35629" t="s">
        <v>65</v>
      </c>
      <c r="I35629" s="6">
        <v>1055265.2575300001</v>
      </c>
    </row>
    <row r="35630" spans="1:9" x14ac:dyDescent="0.25">
      <c r="A35630" t="s">
        <v>1012</v>
      </c>
      <c r="B35630" t="s">
        <v>1038</v>
      </c>
      <c r="C35630" t="s">
        <v>44</v>
      </c>
      <c r="D35630" t="s">
        <v>45</v>
      </c>
      <c r="E35630" t="s">
        <v>164</v>
      </c>
      <c r="F35630" t="s">
        <v>285</v>
      </c>
      <c r="G35630" t="s">
        <v>164</v>
      </c>
      <c r="H35630" t="s">
        <v>285</v>
      </c>
      <c r="I35630" s="6">
        <v>-148562.89022580002</v>
      </c>
    </row>
    <row r="35631" spans="1:9" x14ac:dyDescent="0.25">
      <c r="A35631" t="s">
        <v>1012</v>
      </c>
      <c r="B35631" t="s">
        <v>1038</v>
      </c>
      <c r="C35631" t="s">
        <v>44</v>
      </c>
      <c r="D35631" t="s">
        <v>45</v>
      </c>
      <c r="E35631" t="s">
        <v>167</v>
      </c>
      <c r="F35631" t="s">
        <v>288</v>
      </c>
      <c r="G35631" t="s">
        <v>167</v>
      </c>
      <c r="H35631" t="s">
        <v>288</v>
      </c>
      <c r="I35631" s="6">
        <v>-558.59841019999999</v>
      </c>
    </row>
    <row r="35632" spans="1:9" x14ac:dyDescent="0.25">
      <c r="A35632" t="s">
        <v>1012</v>
      </c>
      <c r="B35632" t="s">
        <v>1038</v>
      </c>
      <c r="C35632" t="s">
        <v>54</v>
      </c>
      <c r="D35632" t="s">
        <v>55</v>
      </c>
      <c r="E35632" t="s">
        <v>169</v>
      </c>
      <c r="F35632" t="s">
        <v>290</v>
      </c>
      <c r="G35632" t="s">
        <v>169</v>
      </c>
      <c r="H35632" t="s">
        <v>290</v>
      </c>
      <c r="I35632" s="6">
        <v>2751692.1989763002</v>
      </c>
    </row>
    <row r="35633" spans="1:9" x14ac:dyDescent="0.25">
      <c r="A35633" t="s">
        <v>1012</v>
      </c>
      <c r="B35633" t="s">
        <v>1038</v>
      </c>
      <c r="C35633" t="s">
        <v>54</v>
      </c>
      <c r="D35633" t="s">
        <v>55</v>
      </c>
      <c r="E35633" t="s">
        <v>170</v>
      </c>
      <c r="F35633" t="s">
        <v>291</v>
      </c>
      <c r="G35633" t="s">
        <v>170</v>
      </c>
      <c r="H35633" t="s">
        <v>291</v>
      </c>
      <c r="I35633" s="6">
        <v>145357.02108899999</v>
      </c>
    </row>
    <row r="35634" spans="1:9" x14ac:dyDescent="0.25">
      <c r="A35634" t="s">
        <v>1012</v>
      </c>
      <c r="B35634" t="s">
        <v>1038</v>
      </c>
      <c r="C35634" t="s">
        <v>46</v>
      </c>
      <c r="D35634" t="s">
        <v>47</v>
      </c>
      <c r="E35634" t="s">
        <v>171</v>
      </c>
      <c r="F35634" t="s">
        <v>292</v>
      </c>
      <c r="G35634" t="s">
        <v>171</v>
      </c>
      <c r="H35634" t="s">
        <v>882</v>
      </c>
      <c r="I35634" s="6">
        <v>-245321.84962739999</v>
      </c>
    </row>
    <row r="35635" spans="1:9" x14ac:dyDescent="0.25">
      <c r="A35635" t="s">
        <v>1012</v>
      </c>
      <c r="B35635" t="s">
        <v>1038</v>
      </c>
      <c r="C35635" t="s">
        <v>48</v>
      </c>
      <c r="D35635" t="s">
        <v>49</v>
      </c>
      <c r="E35635" t="s">
        <v>176</v>
      </c>
      <c r="F35635" t="s">
        <v>297</v>
      </c>
      <c r="G35635" t="s">
        <v>176</v>
      </c>
      <c r="H35635" t="s">
        <v>297</v>
      </c>
      <c r="I35635" s="6">
        <v>-5039.529135499999</v>
      </c>
    </row>
    <row r="35636" spans="1:9" x14ac:dyDescent="0.25">
      <c r="A35636" t="s">
        <v>1012</v>
      </c>
      <c r="B35636" t="s">
        <v>1038</v>
      </c>
      <c r="C35636" t="s">
        <v>56</v>
      </c>
      <c r="D35636" t="s">
        <v>57</v>
      </c>
      <c r="E35636" t="s">
        <v>180</v>
      </c>
      <c r="F35636" t="s">
        <v>301</v>
      </c>
      <c r="G35636" t="s">
        <v>180</v>
      </c>
      <c r="H35636" t="s">
        <v>301</v>
      </c>
      <c r="I35636" s="6">
        <v>-362894.6715308</v>
      </c>
    </row>
    <row r="35637" spans="1:9" x14ac:dyDescent="0.25">
      <c r="A35637" t="s">
        <v>1012</v>
      </c>
      <c r="B35637" t="s">
        <v>1038</v>
      </c>
      <c r="C35637" t="s">
        <v>56</v>
      </c>
      <c r="D35637" t="s">
        <v>57</v>
      </c>
      <c r="E35637" t="s">
        <v>181</v>
      </c>
      <c r="F35637" t="s">
        <v>302</v>
      </c>
      <c r="G35637" t="s">
        <v>181</v>
      </c>
      <c r="H35637" t="s">
        <v>302</v>
      </c>
      <c r="I35637" s="6">
        <v>-1894.3772171999999</v>
      </c>
    </row>
    <row r="35638" spans="1:9" x14ac:dyDescent="0.25">
      <c r="A35638" t="s">
        <v>1012</v>
      </c>
      <c r="B35638" t="s">
        <v>1038</v>
      </c>
      <c r="C35638" t="s">
        <v>58</v>
      </c>
      <c r="D35638" t="s">
        <v>59</v>
      </c>
      <c r="E35638" t="s">
        <v>183</v>
      </c>
      <c r="F35638" t="s">
        <v>304</v>
      </c>
      <c r="G35638" t="s">
        <v>183</v>
      </c>
      <c r="H35638" t="s">
        <v>304</v>
      </c>
      <c r="I35638" s="6">
        <v>-206159.24369490001</v>
      </c>
    </row>
    <row r="35639" spans="1:9" x14ac:dyDescent="0.25">
      <c r="A35639" t="s">
        <v>1012</v>
      </c>
      <c r="B35639" t="s">
        <v>1038</v>
      </c>
      <c r="C35639" t="s">
        <v>58</v>
      </c>
      <c r="D35639" t="s">
        <v>59</v>
      </c>
      <c r="E35639" t="s">
        <v>184</v>
      </c>
      <c r="F35639" t="s">
        <v>305</v>
      </c>
      <c r="G35639" t="s">
        <v>184</v>
      </c>
      <c r="H35639" t="s">
        <v>305</v>
      </c>
      <c r="I35639" s="6">
        <v>755312.34795590001</v>
      </c>
    </row>
    <row r="35640" spans="1:9" x14ac:dyDescent="0.25">
      <c r="A35640" t="s">
        <v>1012</v>
      </c>
      <c r="B35640" t="s">
        <v>1038</v>
      </c>
      <c r="C35640" t="s">
        <v>50</v>
      </c>
      <c r="D35640" t="s">
        <v>51</v>
      </c>
      <c r="E35640" t="s">
        <v>185</v>
      </c>
      <c r="F35640" t="s">
        <v>51</v>
      </c>
      <c r="G35640" t="s">
        <v>185</v>
      </c>
      <c r="H35640" t="s">
        <v>51</v>
      </c>
      <c r="I35640" s="6">
        <v>-103046.89128362905</v>
      </c>
    </row>
    <row r="35641" spans="1:9" x14ac:dyDescent="0.25">
      <c r="A35641" t="s">
        <v>1012</v>
      </c>
      <c r="B35641" t="s">
        <v>1038</v>
      </c>
      <c r="C35641" t="s">
        <v>66</v>
      </c>
      <c r="D35641" t="s">
        <v>67</v>
      </c>
      <c r="E35641" t="s">
        <v>187</v>
      </c>
      <c r="F35641" t="s">
        <v>307</v>
      </c>
      <c r="G35641" t="s">
        <v>187</v>
      </c>
      <c r="H35641" t="s">
        <v>307</v>
      </c>
      <c r="I35641" s="6">
        <v>-45000</v>
      </c>
    </row>
    <row r="35642" spans="1:9" x14ac:dyDescent="0.25">
      <c r="A35642" t="s">
        <v>1012</v>
      </c>
      <c r="B35642" t="s">
        <v>1039</v>
      </c>
      <c r="C35642" t="s">
        <v>10</v>
      </c>
      <c r="D35642" t="s">
        <v>11</v>
      </c>
      <c r="E35642" t="s">
        <v>85</v>
      </c>
      <c r="F35642" t="s">
        <v>206</v>
      </c>
      <c r="G35642" t="s">
        <v>85</v>
      </c>
      <c r="H35642" t="s">
        <v>206</v>
      </c>
      <c r="I35642" s="6">
        <v>90200655.157202169</v>
      </c>
    </row>
    <row r="35643" spans="1:9" x14ac:dyDescent="0.25">
      <c r="A35643" t="s">
        <v>1012</v>
      </c>
      <c r="B35643" t="s">
        <v>1039</v>
      </c>
      <c r="C35643" t="s">
        <v>10</v>
      </c>
      <c r="D35643" t="s">
        <v>11</v>
      </c>
      <c r="E35643" t="s">
        <v>86</v>
      </c>
      <c r="F35643" t="s">
        <v>207</v>
      </c>
      <c r="G35643" t="s">
        <v>86</v>
      </c>
      <c r="H35643" t="s">
        <v>207</v>
      </c>
      <c r="I35643" s="6">
        <v>-987831.61771220027</v>
      </c>
    </row>
    <row r="35644" spans="1:9" x14ac:dyDescent="0.25">
      <c r="A35644" t="s">
        <v>1012</v>
      </c>
      <c r="B35644" t="s">
        <v>1039</v>
      </c>
      <c r="C35644" t="s">
        <v>12</v>
      </c>
      <c r="D35644" t="s">
        <v>13</v>
      </c>
      <c r="E35644" t="s">
        <v>89</v>
      </c>
      <c r="F35644" t="s">
        <v>210</v>
      </c>
      <c r="G35644" t="s">
        <v>89</v>
      </c>
      <c r="H35644" t="s">
        <v>210</v>
      </c>
      <c r="I35644" s="6">
        <v>9974702.5750440061</v>
      </c>
    </row>
    <row r="35645" spans="1:9" x14ac:dyDescent="0.25">
      <c r="A35645" t="s">
        <v>1012</v>
      </c>
      <c r="B35645" t="s">
        <v>1039</v>
      </c>
      <c r="C35645" t="s">
        <v>12</v>
      </c>
      <c r="D35645" t="s">
        <v>13</v>
      </c>
      <c r="E35645" t="s">
        <v>90</v>
      </c>
      <c r="F35645" t="s">
        <v>211</v>
      </c>
      <c r="G35645" t="s">
        <v>90</v>
      </c>
      <c r="H35645" t="s">
        <v>211</v>
      </c>
      <c r="I35645" s="6">
        <v>-92108742.834757343</v>
      </c>
    </row>
    <row r="35646" spans="1:9" x14ac:dyDescent="0.25">
      <c r="A35646" t="s">
        <v>1012</v>
      </c>
      <c r="B35646" t="s">
        <v>1039</v>
      </c>
      <c r="C35646" t="s">
        <v>12</v>
      </c>
      <c r="D35646" t="s">
        <v>13</v>
      </c>
      <c r="E35646" t="s">
        <v>91</v>
      </c>
      <c r="F35646" t="s">
        <v>212</v>
      </c>
      <c r="G35646" t="s">
        <v>91</v>
      </c>
      <c r="H35646" t="s">
        <v>212</v>
      </c>
      <c r="I35646" s="6">
        <v>-19.10533160038176</v>
      </c>
    </row>
    <row r="35647" spans="1:9" x14ac:dyDescent="0.25">
      <c r="A35647" t="s">
        <v>1012</v>
      </c>
      <c r="B35647" t="s">
        <v>1039</v>
      </c>
      <c r="C35647" t="s">
        <v>12</v>
      </c>
      <c r="D35647" t="s">
        <v>13</v>
      </c>
      <c r="E35647" t="s">
        <v>95</v>
      </c>
      <c r="F35647" t="s">
        <v>216</v>
      </c>
      <c r="G35647" t="s">
        <v>95</v>
      </c>
      <c r="H35647" t="s">
        <v>216</v>
      </c>
      <c r="I35647" s="6">
        <v>-7838420.8168584034</v>
      </c>
    </row>
    <row r="35648" spans="1:9" x14ac:dyDescent="0.25">
      <c r="A35648" t="s">
        <v>1012</v>
      </c>
      <c r="B35648" t="s">
        <v>1039</v>
      </c>
      <c r="C35648" t="s">
        <v>12</v>
      </c>
      <c r="D35648" t="s">
        <v>13</v>
      </c>
      <c r="E35648" t="s">
        <v>96</v>
      </c>
      <c r="F35648" t="s">
        <v>217</v>
      </c>
      <c r="G35648" t="s">
        <v>96</v>
      </c>
      <c r="H35648" t="s">
        <v>217</v>
      </c>
      <c r="I35648" s="6">
        <v>-332289.47985300003</v>
      </c>
    </row>
    <row r="35649" spans="1:9" x14ac:dyDescent="0.25">
      <c r="A35649" t="s">
        <v>1012</v>
      </c>
      <c r="B35649" t="s">
        <v>1039</v>
      </c>
      <c r="C35649" t="s">
        <v>12</v>
      </c>
      <c r="D35649" t="s">
        <v>13</v>
      </c>
      <c r="E35649" t="s">
        <v>98</v>
      </c>
      <c r="F35649" t="s">
        <v>219</v>
      </c>
      <c r="G35649" t="s">
        <v>98</v>
      </c>
      <c r="H35649" t="s">
        <v>219</v>
      </c>
      <c r="I35649" s="6">
        <v>82812.059820199967</v>
      </c>
    </row>
    <row r="35650" spans="1:9" x14ac:dyDescent="0.25">
      <c r="A35650" t="s">
        <v>1012</v>
      </c>
      <c r="B35650" t="s">
        <v>1039</v>
      </c>
      <c r="C35650" t="s">
        <v>12</v>
      </c>
      <c r="D35650" t="s">
        <v>13</v>
      </c>
      <c r="E35650" t="s">
        <v>105</v>
      </c>
      <c r="F35650" t="s">
        <v>227</v>
      </c>
      <c r="G35650" t="s">
        <v>105</v>
      </c>
      <c r="H35650" t="s">
        <v>227</v>
      </c>
      <c r="I35650" s="6">
        <v>-270034.75683439994</v>
      </c>
    </row>
    <row r="35651" spans="1:9" x14ac:dyDescent="0.25">
      <c r="A35651" t="s">
        <v>1012</v>
      </c>
      <c r="B35651" t="s">
        <v>1039</v>
      </c>
      <c r="C35651" t="s">
        <v>12</v>
      </c>
      <c r="D35651" t="s">
        <v>13</v>
      </c>
      <c r="E35651" t="s">
        <v>99</v>
      </c>
      <c r="F35651" t="s">
        <v>220</v>
      </c>
      <c r="G35651" t="s">
        <v>99</v>
      </c>
      <c r="H35651" t="s">
        <v>220</v>
      </c>
      <c r="I35651" s="6">
        <v>17424.062419200007</v>
      </c>
    </row>
    <row r="35652" spans="1:9" x14ac:dyDescent="0.25">
      <c r="A35652" t="s">
        <v>1012</v>
      </c>
      <c r="B35652" t="s">
        <v>1039</v>
      </c>
      <c r="C35652" t="s">
        <v>14</v>
      </c>
      <c r="D35652" t="s">
        <v>15</v>
      </c>
      <c r="E35652" t="s">
        <v>101</v>
      </c>
      <c r="F35652" t="s">
        <v>222</v>
      </c>
      <c r="G35652" t="s">
        <v>101</v>
      </c>
      <c r="H35652" t="s">
        <v>222</v>
      </c>
      <c r="I35652" s="6">
        <v>3296567.6515852017</v>
      </c>
    </row>
    <row r="35653" spans="1:9" x14ac:dyDescent="0.25">
      <c r="A35653" t="s">
        <v>1012</v>
      </c>
      <c r="B35653" t="s">
        <v>1039</v>
      </c>
      <c r="C35653" t="s">
        <v>16</v>
      </c>
      <c r="D35653" t="s">
        <v>17</v>
      </c>
      <c r="E35653" t="s">
        <v>226</v>
      </c>
      <c r="F35653" t="s">
        <v>226</v>
      </c>
      <c r="G35653" t="s">
        <v>662</v>
      </c>
      <c r="H35653" t="s">
        <v>17</v>
      </c>
      <c r="I35653" s="6">
        <v>-1135716.4369619992</v>
      </c>
    </row>
    <row r="35654" spans="1:9" x14ac:dyDescent="0.25">
      <c r="A35654" t="s">
        <v>1012</v>
      </c>
      <c r="B35654" t="s">
        <v>1039</v>
      </c>
      <c r="C35654" t="s">
        <v>18</v>
      </c>
      <c r="D35654" t="s">
        <v>19</v>
      </c>
      <c r="E35654" t="s">
        <v>106</v>
      </c>
      <c r="F35654" t="s">
        <v>228</v>
      </c>
      <c r="G35654" t="s">
        <v>106</v>
      </c>
      <c r="H35654" t="s">
        <v>228</v>
      </c>
      <c r="I35654" s="6">
        <v>-379259.93759159994</v>
      </c>
    </row>
    <row r="35655" spans="1:9" x14ac:dyDescent="0.25">
      <c r="A35655" t="s">
        <v>1012</v>
      </c>
      <c r="B35655" t="s">
        <v>1039</v>
      </c>
      <c r="C35655" t="s">
        <v>20</v>
      </c>
      <c r="D35655" t="s">
        <v>21</v>
      </c>
      <c r="E35655" t="s">
        <v>107</v>
      </c>
      <c r="F35655" t="s">
        <v>229</v>
      </c>
      <c r="G35655" t="s">
        <v>325</v>
      </c>
      <c r="H35655" t="s">
        <v>480</v>
      </c>
      <c r="I35655" s="6">
        <v>-106674.61898859995</v>
      </c>
    </row>
    <row r="35656" spans="1:9" x14ac:dyDescent="0.25">
      <c r="A35656" t="s">
        <v>1012</v>
      </c>
      <c r="B35656" t="s">
        <v>1039</v>
      </c>
      <c r="C35656" t="s">
        <v>20</v>
      </c>
      <c r="D35656" t="s">
        <v>21</v>
      </c>
      <c r="E35656" t="s">
        <v>107</v>
      </c>
      <c r="F35656" t="s">
        <v>229</v>
      </c>
      <c r="G35656" t="s">
        <v>326</v>
      </c>
      <c r="H35656" t="s">
        <v>481</v>
      </c>
      <c r="I35656" s="6">
        <v>7794000.9208884062</v>
      </c>
    </row>
    <row r="35657" spans="1:9" x14ac:dyDescent="0.25">
      <c r="A35657" t="s">
        <v>1012</v>
      </c>
      <c r="B35657" t="s">
        <v>1039</v>
      </c>
      <c r="C35657" t="s">
        <v>20</v>
      </c>
      <c r="D35657" t="s">
        <v>21</v>
      </c>
      <c r="E35657" t="s">
        <v>107</v>
      </c>
      <c r="F35657" t="s">
        <v>229</v>
      </c>
      <c r="G35657" t="s">
        <v>327</v>
      </c>
      <c r="H35657" t="s">
        <v>482</v>
      </c>
      <c r="I35657" s="6">
        <v>175769.05072000006</v>
      </c>
    </row>
    <row r="35658" spans="1:9" x14ac:dyDescent="0.25">
      <c r="A35658" t="s">
        <v>1012</v>
      </c>
      <c r="B35658" t="s">
        <v>1039</v>
      </c>
      <c r="C35658" t="s">
        <v>20</v>
      </c>
      <c r="D35658" t="s">
        <v>21</v>
      </c>
      <c r="E35658" t="s">
        <v>107</v>
      </c>
      <c r="F35658" t="s">
        <v>229</v>
      </c>
      <c r="G35658" t="s">
        <v>328</v>
      </c>
      <c r="H35658" t="s">
        <v>483</v>
      </c>
      <c r="I35658" s="6">
        <v>208391.404427</v>
      </c>
    </row>
    <row r="35659" spans="1:9" x14ac:dyDescent="0.25">
      <c r="A35659" t="s">
        <v>1012</v>
      </c>
      <c r="B35659" t="s">
        <v>1039</v>
      </c>
      <c r="C35659" t="s">
        <v>20</v>
      </c>
      <c r="D35659" t="s">
        <v>21</v>
      </c>
      <c r="E35659" t="s">
        <v>107</v>
      </c>
      <c r="F35659" t="s">
        <v>229</v>
      </c>
      <c r="G35659" t="s">
        <v>329</v>
      </c>
      <c r="H35659" t="s">
        <v>484</v>
      </c>
      <c r="I35659" s="6">
        <v>32975.8023416</v>
      </c>
    </row>
    <row r="35660" spans="1:9" x14ac:dyDescent="0.25">
      <c r="A35660" t="s">
        <v>1012</v>
      </c>
      <c r="B35660" t="s">
        <v>1039</v>
      </c>
      <c r="C35660" t="s">
        <v>20</v>
      </c>
      <c r="D35660" t="s">
        <v>21</v>
      </c>
      <c r="E35660" t="s">
        <v>107</v>
      </c>
      <c r="F35660" t="s">
        <v>229</v>
      </c>
      <c r="G35660" t="s">
        <v>330</v>
      </c>
      <c r="H35660" t="s">
        <v>485</v>
      </c>
      <c r="I35660" s="6">
        <v>2512217.3680788027</v>
      </c>
    </row>
    <row r="35661" spans="1:9" x14ac:dyDescent="0.25">
      <c r="A35661" t="s">
        <v>1012</v>
      </c>
      <c r="B35661" t="s">
        <v>1039</v>
      </c>
      <c r="C35661" t="s">
        <v>20</v>
      </c>
      <c r="D35661" t="s">
        <v>21</v>
      </c>
      <c r="E35661" t="s">
        <v>107</v>
      </c>
      <c r="F35661" t="s">
        <v>229</v>
      </c>
      <c r="G35661" t="s">
        <v>332</v>
      </c>
      <c r="H35661" t="s">
        <v>487</v>
      </c>
      <c r="I35661" s="6">
        <v>4574036.0963533977</v>
      </c>
    </row>
    <row r="35662" spans="1:9" x14ac:dyDescent="0.25">
      <c r="A35662" t="s">
        <v>1012</v>
      </c>
      <c r="B35662" t="s">
        <v>1039</v>
      </c>
      <c r="C35662" t="s">
        <v>20</v>
      </c>
      <c r="D35662" t="s">
        <v>21</v>
      </c>
      <c r="E35662" t="s">
        <v>107</v>
      </c>
      <c r="F35662" t="s">
        <v>229</v>
      </c>
      <c r="G35662" t="s">
        <v>333</v>
      </c>
      <c r="H35662" t="s">
        <v>488</v>
      </c>
      <c r="I35662" s="6">
        <v>606536.96230520005</v>
      </c>
    </row>
    <row r="35663" spans="1:9" x14ac:dyDescent="0.25">
      <c r="A35663" t="s">
        <v>1012</v>
      </c>
      <c r="B35663" t="s">
        <v>1039</v>
      </c>
      <c r="C35663" t="s">
        <v>20</v>
      </c>
      <c r="D35663" t="s">
        <v>21</v>
      </c>
      <c r="E35663" t="s">
        <v>107</v>
      </c>
      <c r="F35663" t="s">
        <v>229</v>
      </c>
      <c r="G35663" t="s">
        <v>334</v>
      </c>
      <c r="H35663" t="s">
        <v>489</v>
      </c>
      <c r="I35663" s="6">
        <v>502240.95710079977</v>
      </c>
    </row>
    <row r="35664" spans="1:9" x14ac:dyDescent="0.25">
      <c r="A35664" t="s">
        <v>1012</v>
      </c>
      <c r="B35664" t="s">
        <v>1039</v>
      </c>
      <c r="C35664" t="s">
        <v>20</v>
      </c>
      <c r="D35664" t="s">
        <v>21</v>
      </c>
      <c r="E35664" t="s">
        <v>107</v>
      </c>
      <c r="F35664" t="s">
        <v>229</v>
      </c>
      <c r="G35664" t="s">
        <v>335</v>
      </c>
      <c r="H35664" t="s">
        <v>490</v>
      </c>
      <c r="I35664" s="6">
        <v>8492.3198961999988</v>
      </c>
    </row>
    <row r="35665" spans="1:9" x14ac:dyDescent="0.25">
      <c r="A35665" t="s">
        <v>1012</v>
      </c>
      <c r="B35665" t="s">
        <v>1039</v>
      </c>
      <c r="C35665" t="s">
        <v>20</v>
      </c>
      <c r="D35665" t="s">
        <v>21</v>
      </c>
      <c r="E35665" t="s">
        <v>107</v>
      </c>
      <c r="F35665" t="s">
        <v>229</v>
      </c>
      <c r="G35665" t="s">
        <v>336</v>
      </c>
      <c r="H35665" t="s">
        <v>491</v>
      </c>
      <c r="I35665" s="6">
        <v>464584.34851720015</v>
      </c>
    </row>
    <row r="35666" spans="1:9" x14ac:dyDescent="0.25">
      <c r="A35666" t="s">
        <v>1012</v>
      </c>
      <c r="B35666" t="s">
        <v>1039</v>
      </c>
      <c r="C35666" t="s">
        <v>20</v>
      </c>
      <c r="D35666" t="s">
        <v>21</v>
      </c>
      <c r="E35666" t="s">
        <v>107</v>
      </c>
      <c r="F35666" t="s">
        <v>229</v>
      </c>
      <c r="G35666" t="s">
        <v>625</v>
      </c>
      <c r="H35666" t="s">
        <v>635</v>
      </c>
      <c r="I35666" s="6">
        <v>1061024.1430717998</v>
      </c>
    </row>
    <row r="35667" spans="1:9" x14ac:dyDescent="0.25">
      <c r="A35667" t="s">
        <v>1012</v>
      </c>
      <c r="B35667" t="s">
        <v>1039</v>
      </c>
      <c r="C35667" t="s">
        <v>20</v>
      </c>
      <c r="D35667" t="s">
        <v>21</v>
      </c>
      <c r="E35667" t="s">
        <v>107</v>
      </c>
      <c r="F35667" t="s">
        <v>229</v>
      </c>
      <c r="G35667" t="s">
        <v>626</v>
      </c>
      <c r="H35667" t="s">
        <v>636</v>
      </c>
      <c r="I35667" s="6">
        <v>48288.725618999997</v>
      </c>
    </row>
    <row r="35668" spans="1:9" x14ac:dyDescent="0.25">
      <c r="A35668" t="s">
        <v>1012</v>
      </c>
      <c r="B35668" t="s">
        <v>1039</v>
      </c>
      <c r="C35668" t="s">
        <v>20</v>
      </c>
      <c r="D35668" t="s">
        <v>21</v>
      </c>
      <c r="E35668" t="s">
        <v>108</v>
      </c>
      <c r="F35668" t="s">
        <v>230</v>
      </c>
      <c r="G35668" t="s">
        <v>338</v>
      </c>
      <c r="H35668" t="s">
        <v>493</v>
      </c>
      <c r="I35668" s="6">
        <v>360937.92458719999</v>
      </c>
    </row>
    <row r="35669" spans="1:9" x14ac:dyDescent="0.25">
      <c r="A35669" t="s">
        <v>1012</v>
      </c>
      <c r="B35669" t="s">
        <v>1039</v>
      </c>
      <c r="C35669" t="s">
        <v>20</v>
      </c>
      <c r="D35669" t="s">
        <v>21</v>
      </c>
      <c r="E35669" t="s">
        <v>108</v>
      </c>
      <c r="F35669" t="s">
        <v>230</v>
      </c>
      <c r="G35669" t="s">
        <v>628</v>
      </c>
      <c r="H35669" t="s">
        <v>638</v>
      </c>
      <c r="I35669" s="6">
        <v>2500190.5618365998</v>
      </c>
    </row>
    <row r="35670" spans="1:9" x14ac:dyDescent="0.25">
      <c r="A35670" t="s">
        <v>1012</v>
      </c>
      <c r="B35670" t="s">
        <v>1039</v>
      </c>
      <c r="C35670" t="s">
        <v>20</v>
      </c>
      <c r="D35670" t="s">
        <v>21</v>
      </c>
      <c r="E35670" t="s">
        <v>108</v>
      </c>
      <c r="F35670" t="s">
        <v>230</v>
      </c>
      <c r="G35670" t="s">
        <v>629</v>
      </c>
      <c r="H35670" t="s">
        <v>639</v>
      </c>
      <c r="I35670" s="6">
        <v>224181.9609944</v>
      </c>
    </row>
    <row r="35671" spans="1:9" x14ac:dyDescent="0.25">
      <c r="A35671" t="s">
        <v>1012</v>
      </c>
      <c r="B35671" t="s">
        <v>1039</v>
      </c>
      <c r="C35671" t="s">
        <v>20</v>
      </c>
      <c r="D35671" t="s">
        <v>21</v>
      </c>
      <c r="E35671" t="s">
        <v>108</v>
      </c>
      <c r="F35671" t="s">
        <v>230</v>
      </c>
      <c r="G35671" t="s">
        <v>630</v>
      </c>
      <c r="H35671" t="s">
        <v>640</v>
      </c>
      <c r="I35671" s="6">
        <v>20777.048114999998</v>
      </c>
    </row>
    <row r="35672" spans="1:9" x14ac:dyDescent="0.25">
      <c r="A35672" t="s">
        <v>1012</v>
      </c>
      <c r="B35672" t="s">
        <v>1039</v>
      </c>
      <c r="C35672" t="s">
        <v>22</v>
      </c>
      <c r="D35672" t="s">
        <v>23</v>
      </c>
      <c r="E35672" t="s">
        <v>226</v>
      </c>
      <c r="F35672" t="s">
        <v>226</v>
      </c>
      <c r="G35672" t="s">
        <v>663</v>
      </c>
      <c r="H35672" t="s">
        <v>842</v>
      </c>
      <c r="I35672" s="6">
        <v>-374875.26398939989</v>
      </c>
    </row>
    <row r="35673" spans="1:9" x14ac:dyDescent="0.25">
      <c r="A35673" t="s">
        <v>1012</v>
      </c>
      <c r="B35673" t="s">
        <v>1039</v>
      </c>
      <c r="C35673" t="s">
        <v>22</v>
      </c>
      <c r="D35673" t="s">
        <v>23</v>
      </c>
      <c r="G35673" t="s">
        <v>664</v>
      </c>
      <c r="H35673" t="s">
        <v>843</v>
      </c>
      <c r="I35673" s="6">
        <v>240536.12484400021</v>
      </c>
    </row>
    <row r="35674" spans="1:9" x14ac:dyDescent="0.25">
      <c r="A35674" t="s">
        <v>1012</v>
      </c>
      <c r="B35674" t="s">
        <v>1039</v>
      </c>
      <c r="C35674" t="s">
        <v>24</v>
      </c>
      <c r="D35674" t="s">
        <v>25</v>
      </c>
      <c r="E35674" t="s">
        <v>113</v>
      </c>
      <c r="F35674" t="s">
        <v>235</v>
      </c>
      <c r="G35674" t="s">
        <v>113</v>
      </c>
      <c r="H35674" t="s">
        <v>235</v>
      </c>
      <c r="I35674" s="6">
        <v>-85.973992199999998</v>
      </c>
    </row>
    <row r="35675" spans="1:9" x14ac:dyDescent="0.25">
      <c r="A35675" t="s">
        <v>1012</v>
      </c>
      <c r="B35675" t="s">
        <v>1039</v>
      </c>
      <c r="C35675" t="s">
        <v>24</v>
      </c>
      <c r="D35675" t="s">
        <v>25</v>
      </c>
      <c r="E35675" t="s">
        <v>114</v>
      </c>
      <c r="F35675" t="s">
        <v>236</v>
      </c>
      <c r="G35675" t="s">
        <v>114</v>
      </c>
      <c r="H35675" t="s">
        <v>236</v>
      </c>
      <c r="I35675" s="6">
        <v>143719.85696099995</v>
      </c>
    </row>
    <row r="35676" spans="1:9" x14ac:dyDescent="0.25">
      <c r="A35676" t="s">
        <v>1012</v>
      </c>
      <c r="B35676" t="s">
        <v>1039</v>
      </c>
      <c r="C35676" t="s">
        <v>26</v>
      </c>
      <c r="D35676" t="s">
        <v>27</v>
      </c>
      <c r="E35676" t="s">
        <v>226</v>
      </c>
      <c r="F35676" t="s">
        <v>226</v>
      </c>
      <c r="G35676" t="s">
        <v>665</v>
      </c>
      <c r="H35676" t="s">
        <v>27</v>
      </c>
      <c r="I35676" s="6">
        <v>53471.428922132021</v>
      </c>
    </row>
    <row r="35677" spans="1:9" x14ac:dyDescent="0.25">
      <c r="A35677" t="s">
        <v>1012</v>
      </c>
      <c r="B35677" t="s">
        <v>1039</v>
      </c>
      <c r="C35677" t="s">
        <v>28</v>
      </c>
      <c r="D35677" t="s">
        <v>29</v>
      </c>
      <c r="E35677" t="s">
        <v>119</v>
      </c>
      <c r="F35677" t="s">
        <v>241</v>
      </c>
      <c r="G35677" t="s">
        <v>666</v>
      </c>
      <c r="H35677" t="s">
        <v>241</v>
      </c>
      <c r="I35677" s="6">
        <v>-5924448.7543868041</v>
      </c>
    </row>
    <row r="35678" spans="1:9" x14ac:dyDescent="0.25">
      <c r="A35678" t="s">
        <v>1012</v>
      </c>
      <c r="B35678" t="s">
        <v>1039</v>
      </c>
      <c r="C35678" t="s">
        <v>28</v>
      </c>
      <c r="D35678" t="s">
        <v>29</v>
      </c>
      <c r="E35678" t="s">
        <v>120</v>
      </c>
      <c r="F35678" t="s">
        <v>242</v>
      </c>
      <c r="G35678" t="s">
        <v>339</v>
      </c>
      <c r="H35678" t="s">
        <v>494</v>
      </c>
      <c r="I35678" s="6">
        <v>-513121.443447</v>
      </c>
    </row>
    <row r="35679" spans="1:9" x14ac:dyDescent="0.25">
      <c r="A35679" t="s">
        <v>1012</v>
      </c>
      <c r="B35679" t="s">
        <v>1039</v>
      </c>
      <c r="C35679" t="s">
        <v>28</v>
      </c>
      <c r="D35679" t="s">
        <v>29</v>
      </c>
      <c r="E35679" t="s">
        <v>120</v>
      </c>
      <c r="F35679" t="s">
        <v>242</v>
      </c>
      <c r="G35679" t="s">
        <v>341</v>
      </c>
      <c r="H35679" t="s">
        <v>496</v>
      </c>
      <c r="I35679" s="6">
        <v>-78255.438233599998</v>
      </c>
    </row>
    <row r="35680" spans="1:9" x14ac:dyDescent="0.25">
      <c r="A35680" t="s">
        <v>1012</v>
      </c>
      <c r="B35680" t="s">
        <v>1039</v>
      </c>
      <c r="C35680" t="s">
        <v>28</v>
      </c>
      <c r="D35680" t="s">
        <v>29</v>
      </c>
      <c r="E35680" t="s">
        <v>120</v>
      </c>
      <c r="F35680" t="s">
        <v>242</v>
      </c>
      <c r="G35680" t="s">
        <v>342</v>
      </c>
      <c r="H35680" t="s">
        <v>497</v>
      </c>
      <c r="I35680" s="6">
        <v>-8234.3979196</v>
      </c>
    </row>
    <row r="35681" spans="1:9" x14ac:dyDescent="0.25">
      <c r="A35681" t="s">
        <v>1012</v>
      </c>
      <c r="B35681" t="s">
        <v>1039</v>
      </c>
      <c r="C35681" t="s">
        <v>28</v>
      </c>
      <c r="D35681" t="s">
        <v>29</v>
      </c>
      <c r="E35681" t="s">
        <v>121</v>
      </c>
      <c r="F35681" t="s">
        <v>243</v>
      </c>
      <c r="G35681" t="s">
        <v>344</v>
      </c>
      <c r="H35681" t="s">
        <v>499</v>
      </c>
      <c r="I35681" s="6">
        <v>-199889.53186499997</v>
      </c>
    </row>
    <row r="35682" spans="1:9" x14ac:dyDescent="0.25">
      <c r="A35682" t="s">
        <v>1012</v>
      </c>
      <c r="B35682" t="s">
        <v>1039</v>
      </c>
      <c r="C35682" t="s">
        <v>28</v>
      </c>
      <c r="D35682" t="s">
        <v>29</v>
      </c>
      <c r="E35682" t="s">
        <v>121</v>
      </c>
      <c r="F35682" t="s">
        <v>243</v>
      </c>
      <c r="G35682" t="s">
        <v>345</v>
      </c>
      <c r="H35682" t="s">
        <v>500</v>
      </c>
      <c r="I35682" s="6">
        <v>-2002296.0676747991</v>
      </c>
    </row>
    <row r="35683" spans="1:9" x14ac:dyDescent="0.25">
      <c r="A35683" t="s">
        <v>1012</v>
      </c>
      <c r="B35683" t="s">
        <v>1039</v>
      </c>
      <c r="C35683" t="s">
        <v>28</v>
      </c>
      <c r="D35683" t="s">
        <v>29</v>
      </c>
      <c r="E35683" t="s">
        <v>121</v>
      </c>
      <c r="F35683" t="s">
        <v>243</v>
      </c>
      <c r="G35683" t="s">
        <v>349</v>
      </c>
      <c r="H35683" t="s">
        <v>504</v>
      </c>
      <c r="I35683" s="6">
        <v>-11147.960988599996</v>
      </c>
    </row>
    <row r="35684" spans="1:9" x14ac:dyDescent="0.25">
      <c r="A35684" t="s">
        <v>1012</v>
      </c>
      <c r="B35684" t="s">
        <v>1039</v>
      </c>
      <c r="C35684" t="s">
        <v>28</v>
      </c>
      <c r="D35684" t="s">
        <v>29</v>
      </c>
      <c r="E35684" t="s">
        <v>121</v>
      </c>
      <c r="F35684" t="s">
        <v>243</v>
      </c>
      <c r="G35684" t="s">
        <v>352</v>
      </c>
      <c r="H35684" t="s">
        <v>507</v>
      </c>
      <c r="I35684" s="6">
        <v>-538818.1144490008</v>
      </c>
    </row>
    <row r="35685" spans="1:9" x14ac:dyDescent="0.25">
      <c r="A35685" t="s">
        <v>1012</v>
      </c>
      <c r="B35685" t="s">
        <v>1039</v>
      </c>
      <c r="C35685" t="s">
        <v>28</v>
      </c>
      <c r="D35685" t="s">
        <v>29</v>
      </c>
      <c r="E35685" t="s">
        <v>123</v>
      </c>
      <c r="F35685" t="s">
        <v>245</v>
      </c>
      <c r="G35685" t="s">
        <v>354</v>
      </c>
      <c r="H35685" t="s">
        <v>245</v>
      </c>
      <c r="I35685" s="6">
        <v>-9571.7711315999986</v>
      </c>
    </row>
    <row r="35686" spans="1:9" x14ac:dyDescent="0.25">
      <c r="A35686" t="s">
        <v>1012</v>
      </c>
      <c r="B35686" t="s">
        <v>1039</v>
      </c>
      <c r="C35686" t="s">
        <v>28</v>
      </c>
      <c r="D35686" t="s">
        <v>29</v>
      </c>
      <c r="E35686" t="s">
        <v>123</v>
      </c>
      <c r="F35686" t="s">
        <v>245</v>
      </c>
      <c r="G35686" t="s">
        <v>355</v>
      </c>
      <c r="H35686" t="s">
        <v>508</v>
      </c>
      <c r="I35686" s="6">
        <v>-10144.931079600001</v>
      </c>
    </row>
    <row r="35687" spans="1:9" x14ac:dyDescent="0.25">
      <c r="A35687" t="s">
        <v>1012</v>
      </c>
      <c r="B35687" t="s">
        <v>1039</v>
      </c>
      <c r="C35687" t="s">
        <v>28</v>
      </c>
      <c r="D35687" t="s">
        <v>29</v>
      </c>
      <c r="E35687" t="s">
        <v>124</v>
      </c>
      <c r="F35687" t="s">
        <v>246</v>
      </c>
      <c r="G35687" t="s">
        <v>356</v>
      </c>
      <c r="H35687" t="s">
        <v>509</v>
      </c>
      <c r="I35687" s="6">
        <v>-2311.7451235999997</v>
      </c>
    </row>
    <row r="35688" spans="1:9" x14ac:dyDescent="0.25">
      <c r="A35688" t="s">
        <v>1012</v>
      </c>
      <c r="B35688" t="s">
        <v>1039</v>
      </c>
      <c r="C35688" t="s">
        <v>28</v>
      </c>
      <c r="D35688" t="s">
        <v>29</v>
      </c>
      <c r="E35688" t="s">
        <v>124</v>
      </c>
      <c r="F35688" t="s">
        <v>246</v>
      </c>
      <c r="G35688" t="s">
        <v>357</v>
      </c>
      <c r="H35688" t="s">
        <v>510</v>
      </c>
      <c r="I35688" s="6">
        <v>-26757.016905800003</v>
      </c>
    </row>
    <row r="35689" spans="1:9" x14ac:dyDescent="0.25">
      <c r="A35689" t="s">
        <v>1012</v>
      </c>
      <c r="B35689" t="s">
        <v>1039</v>
      </c>
      <c r="C35689" t="s">
        <v>28</v>
      </c>
      <c r="D35689" t="s">
        <v>29</v>
      </c>
      <c r="E35689" t="s">
        <v>124</v>
      </c>
      <c r="F35689" t="s">
        <v>246</v>
      </c>
      <c r="G35689" t="s">
        <v>360</v>
      </c>
      <c r="H35689" t="s">
        <v>513</v>
      </c>
      <c r="I35689" s="6">
        <v>-18150.065020000002</v>
      </c>
    </row>
    <row r="35690" spans="1:9" x14ac:dyDescent="0.25">
      <c r="A35690" t="s">
        <v>1012</v>
      </c>
      <c r="B35690" t="s">
        <v>1039</v>
      </c>
      <c r="C35690" t="s">
        <v>28</v>
      </c>
      <c r="D35690" t="s">
        <v>29</v>
      </c>
      <c r="E35690" t="s">
        <v>124</v>
      </c>
      <c r="F35690" t="s">
        <v>246</v>
      </c>
      <c r="G35690" t="s">
        <v>362</v>
      </c>
      <c r="H35690" t="s">
        <v>515</v>
      </c>
      <c r="I35690" s="6">
        <v>-292445.31080119993</v>
      </c>
    </row>
    <row r="35691" spans="1:9" x14ac:dyDescent="0.25">
      <c r="A35691" t="s">
        <v>1012</v>
      </c>
      <c r="B35691" t="s">
        <v>1039</v>
      </c>
      <c r="C35691" t="s">
        <v>28</v>
      </c>
      <c r="D35691" t="s">
        <v>29</v>
      </c>
      <c r="E35691" t="s">
        <v>124</v>
      </c>
      <c r="F35691" t="s">
        <v>246</v>
      </c>
      <c r="G35691" t="s">
        <v>363</v>
      </c>
      <c r="H35691" t="s">
        <v>516</v>
      </c>
      <c r="I35691" s="6">
        <v>-329471.44344200008</v>
      </c>
    </row>
    <row r="35692" spans="1:9" x14ac:dyDescent="0.25">
      <c r="A35692" t="s">
        <v>1012</v>
      </c>
      <c r="B35692" t="s">
        <v>1039</v>
      </c>
      <c r="C35692" t="s">
        <v>28</v>
      </c>
      <c r="D35692" t="s">
        <v>29</v>
      </c>
      <c r="E35692" t="s">
        <v>124</v>
      </c>
      <c r="F35692" t="s">
        <v>246</v>
      </c>
      <c r="G35692" t="s">
        <v>364</v>
      </c>
      <c r="H35692" t="s">
        <v>517</v>
      </c>
      <c r="I35692" s="6">
        <v>-19114.884265799999</v>
      </c>
    </row>
    <row r="35693" spans="1:9" x14ac:dyDescent="0.25">
      <c r="A35693" t="s">
        <v>1012</v>
      </c>
      <c r="B35693" t="s">
        <v>1039</v>
      </c>
      <c r="C35693" t="s">
        <v>28</v>
      </c>
      <c r="D35693" t="s">
        <v>29</v>
      </c>
      <c r="E35693" t="s">
        <v>126</v>
      </c>
      <c r="F35693" t="s">
        <v>248</v>
      </c>
      <c r="G35693" t="s">
        <v>367</v>
      </c>
      <c r="H35693" t="s">
        <v>520</v>
      </c>
      <c r="I35693" s="6">
        <v>-302513.82055440027</v>
      </c>
    </row>
    <row r="35694" spans="1:9" x14ac:dyDescent="0.25">
      <c r="A35694" t="s">
        <v>1012</v>
      </c>
      <c r="B35694" t="s">
        <v>1039</v>
      </c>
      <c r="C35694" t="s">
        <v>28</v>
      </c>
      <c r="D35694" t="s">
        <v>29</v>
      </c>
      <c r="E35694" t="s">
        <v>126</v>
      </c>
      <c r="F35694" t="s">
        <v>248</v>
      </c>
      <c r="G35694" t="s">
        <v>368</v>
      </c>
      <c r="H35694" t="s">
        <v>521</v>
      </c>
      <c r="I35694" s="6">
        <v>-155135.29259200016</v>
      </c>
    </row>
    <row r="35695" spans="1:9" x14ac:dyDescent="0.25">
      <c r="A35695" t="s">
        <v>1012</v>
      </c>
      <c r="B35695" t="s">
        <v>1039</v>
      </c>
      <c r="C35695" t="s">
        <v>28</v>
      </c>
      <c r="D35695" t="s">
        <v>29</v>
      </c>
      <c r="E35695" t="s">
        <v>126</v>
      </c>
      <c r="F35695" t="s">
        <v>248</v>
      </c>
      <c r="G35695" t="s">
        <v>369</v>
      </c>
      <c r="H35695" t="s">
        <v>522</v>
      </c>
      <c r="I35695" s="6">
        <v>-409646.96750140016</v>
      </c>
    </row>
    <row r="35696" spans="1:9" x14ac:dyDescent="0.25">
      <c r="A35696" t="s">
        <v>1012</v>
      </c>
      <c r="B35696" t="s">
        <v>1039</v>
      </c>
      <c r="C35696" t="s">
        <v>28</v>
      </c>
      <c r="D35696" t="s">
        <v>29</v>
      </c>
      <c r="E35696" t="s">
        <v>127</v>
      </c>
      <c r="F35696" t="s">
        <v>249</v>
      </c>
      <c r="G35696" t="s">
        <v>370</v>
      </c>
      <c r="H35696" t="s">
        <v>523</v>
      </c>
      <c r="I35696" s="6">
        <v>-8635.6098832000007</v>
      </c>
    </row>
    <row r="35697" spans="1:9" x14ac:dyDescent="0.25">
      <c r="A35697" t="s">
        <v>1012</v>
      </c>
      <c r="B35697" t="s">
        <v>1039</v>
      </c>
      <c r="C35697" t="s">
        <v>28</v>
      </c>
      <c r="D35697" t="s">
        <v>29</v>
      </c>
      <c r="E35697" t="s">
        <v>128</v>
      </c>
      <c r="F35697" t="s">
        <v>250</v>
      </c>
      <c r="G35697" t="s">
        <v>372</v>
      </c>
      <c r="H35697" t="s">
        <v>250</v>
      </c>
      <c r="I35697" s="6">
        <v>-37675.713915199995</v>
      </c>
    </row>
    <row r="35698" spans="1:9" x14ac:dyDescent="0.25">
      <c r="A35698" t="s">
        <v>1012</v>
      </c>
      <c r="B35698" t="s">
        <v>1039</v>
      </c>
      <c r="C35698" t="s">
        <v>28</v>
      </c>
      <c r="D35698" t="s">
        <v>29</v>
      </c>
      <c r="E35698" t="s">
        <v>129</v>
      </c>
      <c r="F35698" t="s">
        <v>251</v>
      </c>
      <c r="G35698" t="s">
        <v>373</v>
      </c>
      <c r="H35698" t="s">
        <v>251</v>
      </c>
      <c r="I35698" s="6">
        <v>-128703.06632340002</v>
      </c>
    </row>
    <row r="35699" spans="1:9" x14ac:dyDescent="0.25">
      <c r="A35699" t="s">
        <v>1012</v>
      </c>
      <c r="B35699" t="s">
        <v>1039</v>
      </c>
      <c r="C35699" t="s">
        <v>28</v>
      </c>
      <c r="D35699" t="s">
        <v>29</v>
      </c>
      <c r="E35699" t="s">
        <v>130</v>
      </c>
      <c r="F35699" t="s">
        <v>252</v>
      </c>
      <c r="G35699" t="s">
        <v>374</v>
      </c>
      <c r="H35699" t="s">
        <v>525</v>
      </c>
      <c r="I35699" s="6">
        <v>-542075.57348680042</v>
      </c>
    </row>
    <row r="35700" spans="1:9" x14ac:dyDescent="0.25">
      <c r="A35700" t="s">
        <v>1012</v>
      </c>
      <c r="B35700" t="s">
        <v>1039</v>
      </c>
      <c r="C35700" t="s">
        <v>28</v>
      </c>
      <c r="D35700" t="s">
        <v>29</v>
      </c>
      <c r="E35700" t="s">
        <v>130</v>
      </c>
      <c r="F35700" t="s">
        <v>252</v>
      </c>
      <c r="G35700" t="s">
        <v>376</v>
      </c>
      <c r="H35700" t="s">
        <v>527</v>
      </c>
      <c r="I35700" s="6">
        <v>-565393.6307045999</v>
      </c>
    </row>
    <row r="35701" spans="1:9" x14ac:dyDescent="0.25">
      <c r="A35701" t="s">
        <v>1012</v>
      </c>
      <c r="B35701" t="s">
        <v>1039</v>
      </c>
      <c r="C35701" t="s">
        <v>28</v>
      </c>
      <c r="D35701" t="s">
        <v>29</v>
      </c>
      <c r="E35701" t="s">
        <v>130</v>
      </c>
      <c r="F35701" t="s">
        <v>252</v>
      </c>
      <c r="G35701" t="s">
        <v>377</v>
      </c>
      <c r="H35701" t="s">
        <v>528</v>
      </c>
      <c r="I35701" s="6">
        <v>-174995.28479020004</v>
      </c>
    </row>
    <row r="35702" spans="1:9" x14ac:dyDescent="0.25">
      <c r="A35702" t="s">
        <v>1012</v>
      </c>
      <c r="B35702" t="s">
        <v>1039</v>
      </c>
      <c r="C35702" t="s">
        <v>28</v>
      </c>
      <c r="D35702" t="s">
        <v>29</v>
      </c>
      <c r="E35702" t="s">
        <v>131</v>
      </c>
      <c r="F35702" t="s">
        <v>253</v>
      </c>
      <c r="G35702" t="s">
        <v>378</v>
      </c>
      <c r="H35702" t="s">
        <v>529</v>
      </c>
      <c r="I35702" s="6">
        <v>-232827.1235434</v>
      </c>
    </row>
    <row r="35703" spans="1:9" x14ac:dyDescent="0.25">
      <c r="A35703" t="s">
        <v>1012</v>
      </c>
      <c r="B35703" t="s">
        <v>1039</v>
      </c>
      <c r="C35703" t="s">
        <v>28</v>
      </c>
      <c r="D35703" t="s">
        <v>29</v>
      </c>
      <c r="E35703" t="s">
        <v>131</v>
      </c>
      <c r="F35703" t="s">
        <v>253</v>
      </c>
      <c r="G35703" t="s">
        <v>379</v>
      </c>
      <c r="H35703" t="s">
        <v>530</v>
      </c>
      <c r="I35703" s="6">
        <v>-85983.54486580001</v>
      </c>
    </row>
    <row r="35704" spans="1:9" x14ac:dyDescent="0.25">
      <c r="A35704" t="s">
        <v>1012</v>
      </c>
      <c r="B35704" t="s">
        <v>1039</v>
      </c>
      <c r="C35704" t="s">
        <v>28</v>
      </c>
      <c r="D35704" t="s">
        <v>29</v>
      </c>
      <c r="E35704" t="s">
        <v>131</v>
      </c>
      <c r="F35704" t="s">
        <v>253</v>
      </c>
      <c r="G35704" t="s">
        <v>380</v>
      </c>
      <c r="H35704" t="s">
        <v>531</v>
      </c>
      <c r="I35704" s="6">
        <v>-7059.4200262000004</v>
      </c>
    </row>
    <row r="35705" spans="1:9" x14ac:dyDescent="0.25">
      <c r="A35705" t="s">
        <v>1012</v>
      </c>
      <c r="B35705" t="s">
        <v>1039</v>
      </c>
      <c r="C35705" t="s">
        <v>30</v>
      </c>
      <c r="D35705" t="s">
        <v>31</v>
      </c>
      <c r="E35705" t="s">
        <v>132</v>
      </c>
      <c r="F35705" t="s">
        <v>254</v>
      </c>
      <c r="G35705" t="s">
        <v>670</v>
      </c>
      <c r="H35705" t="s">
        <v>847</v>
      </c>
      <c r="I35705" s="6">
        <v>-14338.5513658</v>
      </c>
    </row>
    <row r="35706" spans="1:9" x14ac:dyDescent="0.25">
      <c r="A35706" t="s">
        <v>1012</v>
      </c>
      <c r="B35706" t="s">
        <v>1039</v>
      </c>
      <c r="C35706" t="s">
        <v>30</v>
      </c>
      <c r="D35706" t="s">
        <v>31</v>
      </c>
      <c r="E35706" t="s">
        <v>132</v>
      </c>
      <c r="F35706" t="s">
        <v>254</v>
      </c>
      <c r="G35706" t="s">
        <v>671</v>
      </c>
      <c r="H35706" t="s">
        <v>848</v>
      </c>
      <c r="I35706" s="6">
        <v>-95507.552668400007</v>
      </c>
    </row>
    <row r="35707" spans="1:9" x14ac:dyDescent="0.25">
      <c r="A35707" t="s">
        <v>1012</v>
      </c>
      <c r="B35707" t="s">
        <v>1039</v>
      </c>
      <c r="C35707" t="s">
        <v>30</v>
      </c>
      <c r="D35707" t="s">
        <v>31</v>
      </c>
      <c r="E35707" t="s">
        <v>132</v>
      </c>
      <c r="F35707" t="s">
        <v>254</v>
      </c>
      <c r="G35707" t="s">
        <v>672</v>
      </c>
      <c r="H35707" t="s">
        <v>849</v>
      </c>
      <c r="I35707" s="6">
        <v>-40598.829650000007</v>
      </c>
    </row>
    <row r="35708" spans="1:9" x14ac:dyDescent="0.25">
      <c r="A35708" t="s">
        <v>1012</v>
      </c>
      <c r="B35708" t="s">
        <v>1039</v>
      </c>
      <c r="C35708" t="s">
        <v>30</v>
      </c>
      <c r="D35708" t="s">
        <v>31</v>
      </c>
      <c r="E35708" t="s">
        <v>132</v>
      </c>
      <c r="F35708" t="s">
        <v>254</v>
      </c>
      <c r="G35708" t="s">
        <v>673</v>
      </c>
      <c r="H35708" t="s">
        <v>850</v>
      </c>
      <c r="I35708" s="6">
        <v>-247996.75683379997</v>
      </c>
    </row>
    <row r="35709" spans="1:9" x14ac:dyDescent="0.25">
      <c r="A35709" t="s">
        <v>1012</v>
      </c>
      <c r="B35709" t="s">
        <v>1039</v>
      </c>
      <c r="C35709" t="s">
        <v>30</v>
      </c>
      <c r="D35709" t="s">
        <v>31</v>
      </c>
      <c r="E35709" t="s">
        <v>133</v>
      </c>
      <c r="F35709" t="s">
        <v>255</v>
      </c>
      <c r="G35709" t="s">
        <v>691</v>
      </c>
      <c r="H35709" t="s">
        <v>859</v>
      </c>
      <c r="I35709" s="6">
        <v>-16478.348505000002</v>
      </c>
    </row>
    <row r="35710" spans="1:9" x14ac:dyDescent="0.25">
      <c r="A35710" t="s">
        <v>1012</v>
      </c>
      <c r="B35710" t="s">
        <v>1039</v>
      </c>
      <c r="C35710" t="s">
        <v>30</v>
      </c>
      <c r="D35710" t="s">
        <v>31</v>
      </c>
      <c r="E35710" t="s">
        <v>133</v>
      </c>
      <c r="F35710" t="s">
        <v>255</v>
      </c>
      <c r="G35710" t="s">
        <v>700</v>
      </c>
      <c r="H35710" t="s">
        <v>868</v>
      </c>
      <c r="I35710" s="6">
        <v>-161936.7906416</v>
      </c>
    </row>
    <row r="35711" spans="1:9" x14ac:dyDescent="0.25">
      <c r="A35711" t="s">
        <v>1012</v>
      </c>
      <c r="B35711" t="s">
        <v>1039</v>
      </c>
      <c r="C35711" t="s">
        <v>30</v>
      </c>
      <c r="D35711" t="s">
        <v>31</v>
      </c>
      <c r="E35711" t="s">
        <v>133</v>
      </c>
      <c r="F35711" t="s">
        <v>255</v>
      </c>
      <c r="G35711" t="s">
        <v>702</v>
      </c>
      <c r="H35711" t="s">
        <v>870</v>
      </c>
      <c r="I35711" s="6">
        <v>-101869.62809119999</v>
      </c>
    </row>
    <row r="35712" spans="1:9" x14ac:dyDescent="0.25">
      <c r="A35712" t="s">
        <v>1012</v>
      </c>
      <c r="B35712" t="s">
        <v>1039</v>
      </c>
      <c r="C35712" t="s">
        <v>30</v>
      </c>
      <c r="D35712" t="s">
        <v>31</v>
      </c>
      <c r="E35712" t="s">
        <v>133</v>
      </c>
      <c r="F35712" t="s">
        <v>255</v>
      </c>
      <c r="G35712" t="s">
        <v>707</v>
      </c>
      <c r="H35712" t="s">
        <v>874</v>
      </c>
      <c r="I35712" s="6">
        <v>-4298.6996099999997</v>
      </c>
    </row>
    <row r="35713" spans="1:9" x14ac:dyDescent="0.25">
      <c r="A35713" t="s">
        <v>1012</v>
      </c>
      <c r="B35713" t="s">
        <v>1039</v>
      </c>
      <c r="C35713" t="s">
        <v>30</v>
      </c>
      <c r="D35713" t="s">
        <v>31</v>
      </c>
      <c r="E35713" t="s">
        <v>133</v>
      </c>
      <c r="F35713" t="s">
        <v>255</v>
      </c>
      <c r="G35713" t="s">
        <v>715</v>
      </c>
      <c r="H35713" t="s">
        <v>651</v>
      </c>
      <c r="I35713" s="6">
        <v>-114756.17425539999</v>
      </c>
    </row>
    <row r="35714" spans="1:9" x14ac:dyDescent="0.25">
      <c r="A35714" t="s">
        <v>1012</v>
      </c>
      <c r="B35714" t="s">
        <v>1039</v>
      </c>
      <c r="C35714" t="s">
        <v>32</v>
      </c>
      <c r="D35714" t="s">
        <v>33</v>
      </c>
      <c r="E35714" t="s">
        <v>135</v>
      </c>
      <c r="F35714" t="s">
        <v>257</v>
      </c>
      <c r="G35714" t="s">
        <v>135</v>
      </c>
      <c r="H35714" t="s">
        <v>257</v>
      </c>
      <c r="I35714" s="6">
        <v>-371942.59558880003</v>
      </c>
    </row>
    <row r="35715" spans="1:9" x14ac:dyDescent="0.25">
      <c r="A35715" t="s">
        <v>1012</v>
      </c>
      <c r="B35715" t="s">
        <v>1039</v>
      </c>
      <c r="C35715" t="s">
        <v>32</v>
      </c>
      <c r="D35715" t="s">
        <v>33</v>
      </c>
      <c r="E35715" t="s">
        <v>136</v>
      </c>
      <c r="F35715" t="s">
        <v>258</v>
      </c>
      <c r="G35715" t="s">
        <v>382</v>
      </c>
      <c r="H35715" t="s">
        <v>533</v>
      </c>
      <c r="I35715" s="6">
        <v>-37733.029909999997</v>
      </c>
    </row>
    <row r="35716" spans="1:9" x14ac:dyDescent="0.25">
      <c r="A35716" t="s">
        <v>1012</v>
      </c>
      <c r="B35716" t="s">
        <v>1039</v>
      </c>
      <c r="C35716" t="s">
        <v>32</v>
      </c>
      <c r="D35716" t="s">
        <v>33</v>
      </c>
      <c r="E35716" t="s">
        <v>136</v>
      </c>
      <c r="F35716" t="s">
        <v>258</v>
      </c>
      <c r="G35716" t="s">
        <v>383</v>
      </c>
      <c r="H35716" t="s">
        <v>534</v>
      </c>
      <c r="I35716" s="6">
        <v>-70250.304293199995</v>
      </c>
    </row>
    <row r="35717" spans="1:9" x14ac:dyDescent="0.25">
      <c r="A35717" t="s">
        <v>1012</v>
      </c>
      <c r="B35717" t="s">
        <v>1039</v>
      </c>
      <c r="C35717" t="s">
        <v>32</v>
      </c>
      <c r="D35717" t="s">
        <v>33</v>
      </c>
      <c r="E35717" t="s">
        <v>136</v>
      </c>
      <c r="F35717" t="s">
        <v>258</v>
      </c>
      <c r="G35717" t="s">
        <v>384</v>
      </c>
      <c r="H35717" t="s">
        <v>535</v>
      </c>
      <c r="I35717" s="6">
        <v>-692654.24449220009</v>
      </c>
    </row>
    <row r="35718" spans="1:9" x14ac:dyDescent="0.25">
      <c r="A35718" t="s">
        <v>1012</v>
      </c>
      <c r="B35718" t="s">
        <v>1039</v>
      </c>
      <c r="C35718" t="s">
        <v>32</v>
      </c>
      <c r="D35718" t="s">
        <v>33</v>
      </c>
      <c r="E35718" t="s">
        <v>136</v>
      </c>
      <c r="F35718" t="s">
        <v>258</v>
      </c>
      <c r="G35718" t="s">
        <v>386</v>
      </c>
      <c r="H35718" t="s">
        <v>537</v>
      </c>
      <c r="I35718" s="6">
        <v>-382202.15865799994</v>
      </c>
    </row>
    <row r="35719" spans="1:9" x14ac:dyDescent="0.25">
      <c r="A35719" t="s">
        <v>1012</v>
      </c>
      <c r="B35719" t="s">
        <v>1039</v>
      </c>
      <c r="C35719" t="s">
        <v>32</v>
      </c>
      <c r="D35719" t="s">
        <v>33</v>
      </c>
      <c r="E35719" t="s">
        <v>137</v>
      </c>
      <c r="F35719" t="s">
        <v>259</v>
      </c>
      <c r="G35719" t="s">
        <v>387</v>
      </c>
      <c r="H35719" t="s">
        <v>538</v>
      </c>
      <c r="I35719" s="6">
        <v>-275260.06502699998</v>
      </c>
    </row>
    <row r="35720" spans="1:9" x14ac:dyDescent="0.25">
      <c r="A35720" t="s">
        <v>1012</v>
      </c>
      <c r="B35720" t="s">
        <v>1039</v>
      </c>
      <c r="C35720" t="s">
        <v>32</v>
      </c>
      <c r="D35720" t="s">
        <v>33</v>
      </c>
      <c r="E35720" t="s">
        <v>137</v>
      </c>
      <c r="F35720" t="s">
        <v>259</v>
      </c>
      <c r="G35720" t="s">
        <v>388</v>
      </c>
      <c r="H35720" t="s">
        <v>539</v>
      </c>
      <c r="I35720" s="6">
        <v>-17433.615084999998</v>
      </c>
    </row>
    <row r="35721" spans="1:9" x14ac:dyDescent="0.25">
      <c r="A35721" t="s">
        <v>1012</v>
      </c>
      <c r="B35721" t="s">
        <v>1039</v>
      </c>
      <c r="C35721" t="s">
        <v>32</v>
      </c>
      <c r="D35721" t="s">
        <v>33</v>
      </c>
      <c r="E35721" t="s">
        <v>137</v>
      </c>
      <c r="F35721" t="s">
        <v>259</v>
      </c>
      <c r="G35721" t="s">
        <v>389</v>
      </c>
      <c r="H35721" t="s">
        <v>540</v>
      </c>
      <c r="I35721" s="6">
        <v>-153912.5513696</v>
      </c>
    </row>
    <row r="35722" spans="1:9" x14ac:dyDescent="0.25">
      <c r="A35722" t="s">
        <v>1012</v>
      </c>
      <c r="B35722" t="s">
        <v>1039</v>
      </c>
      <c r="C35722" t="s">
        <v>32</v>
      </c>
      <c r="D35722" t="s">
        <v>33</v>
      </c>
      <c r="E35722" t="s">
        <v>137</v>
      </c>
      <c r="F35722" t="s">
        <v>259</v>
      </c>
      <c r="G35722" t="s">
        <v>390</v>
      </c>
      <c r="H35722" t="s">
        <v>541</v>
      </c>
      <c r="I35722" s="6">
        <v>-19573.412224200001</v>
      </c>
    </row>
    <row r="35723" spans="1:9" x14ac:dyDescent="0.25">
      <c r="A35723" t="s">
        <v>1012</v>
      </c>
      <c r="B35723" t="s">
        <v>1039</v>
      </c>
      <c r="C35723" t="s">
        <v>32</v>
      </c>
      <c r="D35723" t="s">
        <v>33</v>
      </c>
      <c r="E35723" t="s">
        <v>137</v>
      </c>
      <c r="F35723" t="s">
        <v>259</v>
      </c>
      <c r="G35723" t="s">
        <v>391</v>
      </c>
      <c r="H35723" t="s">
        <v>542</v>
      </c>
      <c r="I35723" s="6">
        <v>5683.8361509999968</v>
      </c>
    </row>
    <row r="35724" spans="1:9" x14ac:dyDescent="0.25">
      <c r="A35724" t="s">
        <v>1012</v>
      </c>
      <c r="B35724" t="s">
        <v>1039</v>
      </c>
      <c r="C35724" t="s">
        <v>32</v>
      </c>
      <c r="D35724" t="s">
        <v>33</v>
      </c>
      <c r="E35724" t="s">
        <v>137</v>
      </c>
      <c r="F35724" t="s">
        <v>259</v>
      </c>
      <c r="G35724" t="s">
        <v>392</v>
      </c>
      <c r="H35724" t="s">
        <v>543</v>
      </c>
      <c r="I35724" s="6">
        <v>-17643.773732600002</v>
      </c>
    </row>
    <row r="35725" spans="1:9" x14ac:dyDescent="0.25">
      <c r="A35725" t="s">
        <v>1012</v>
      </c>
      <c r="B35725" t="s">
        <v>1039</v>
      </c>
      <c r="C35725" t="s">
        <v>32</v>
      </c>
      <c r="D35725" t="s">
        <v>33</v>
      </c>
      <c r="E35725" t="s">
        <v>138</v>
      </c>
      <c r="F35725" t="s">
        <v>260</v>
      </c>
      <c r="G35725" t="s">
        <v>396</v>
      </c>
      <c r="H35725" t="s">
        <v>547</v>
      </c>
      <c r="I35725" s="6">
        <v>-67355.846555800003</v>
      </c>
    </row>
    <row r="35726" spans="1:9" x14ac:dyDescent="0.25">
      <c r="A35726" t="s">
        <v>1012</v>
      </c>
      <c r="B35726" t="s">
        <v>1039</v>
      </c>
      <c r="C35726" t="s">
        <v>32</v>
      </c>
      <c r="D35726" t="s">
        <v>33</v>
      </c>
      <c r="E35726" t="s">
        <v>138</v>
      </c>
      <c r="F35726" t="s">
        <v>260</v>
      </c>
      <c r="G35726" t="s">
        <v>397</v>
      </c>
      <c r="H35726" t="s">
        <v>548</v>
      </c>
      <c r="I35726" s="6">
        <v>-79640.574774599998</v>
      </c>
    </row>
    <row r="35727" spans="1:9" x14ac:dyDescent="0.25">
      <c r="A35727" t="s">
        <v>1012</v>
      </c>
      <c r="B35727" t="s">
        <v>1039</v>
      </c>
      <c r="C35727" t="s">
        <v>32</v>
      </c>
      <c r="D35727" t="s">
        <v>33</v>
      </c>
      <c r="E35727" t="s">
        <v>138</v>
      </c>
      <c r="F35727" t="s">
        <v>260</v>
      </c>
      <c r="G35727" t="s">
        <v>398</v>
      </c>
      <c r="H35727" t="s">
        <v>549</v>
      </c>
      <c r="I35727" s="6">
        <v>-109712.36671299998</v>
      </c>
    </row>
    <row r="35728" spans="1:9" x14ac:dyDescent="0.25">
      <c r="A35728" t="s">
        <v>1012</v>
      </c>
      <c r="B35728" t="s">
        <v>1039</v>
      </c>
      <c r="C35728" t="s">
        <v>32</v>
      </c>
      <c r="D35728" t="s">
        <v>33</v>
      </c>
      <c r="E35728" t="s">
        <v>139</v>
      </c>
      <c r="F35728" t="s">
        <v>261</v>
      </c>
      <c r="G35728" t="s">
        <v>399</v>
      </c>
      <c r="H35728" t="s">
        <v>550</v>
      </c>
      <c r="I35728" s="6">
        <v>-7689.8959689999992</v>
      </c>
    </row>
    <row r="35729" spans="1:9" x14ac:dyDescent="0.25">
      <c r="A35729" t="s">
        <v>1012</v>
      </c>
      <c r="B35729" t="s">
        <v>1039</v>
      </c>
      <c r="C35729" t="s">
        <v>32</v>
      </c>
      <c r="D35729" t="s">
        <v>33</v>
      </c>
      <c r="E35729" t="s">
        <v>139</v>
      </c>
      <c r="F35729" t="s">
        <v>261</v>
      </c>
      <c r="G35729" t="s">
        <v>400</v>
      </c>
      <c r="H35729" t="s">
        <v>551</v>
      </c>
      <c r="I35729" s="6">
        <v>2101.5864759999999</v>
      </c>
    </row>
    <row r="35730" spans="1:9" x14ac:dyDescent="0.25">
      <c r="A35730" t="s">
        <v>1012</v>
      </c>
      <c r="B35730" t="s">
        <v>1039</v>
      </c>
      <c r="C35730" t="s">
        <v>32</v>
      </c>
      <c r="D35730" t="s">
        <v>33</v>
      </c>
      <c r="E35730" t="s">
        <v>139</v>
      </c>
      <c r="F35730" t="s">
        <v>261</v>
      </c>
      <c r="G35730" t="s">
        <v>401</v>
      </c>
      <c r="H35730" t="s">
        <v>552</v>
      </c>
      <c r="I35730" s="6">
        <v>-21732.314694999997</v>
      </c>
    </row>
    <row r="35731" spans="1:9" x14ac:dyDescent="0.25">
      <c r="A35731" t="s">
        <v>1012</v>
      </c>
      <c r="B35731" t="s">
        <v>1039</v>
      </c>
      <c r="C35731" t="s">
        <v>32</v>
      </c>
      <c r="D35731" t="s">
        <v>33</v>
      </c>
      <c r="E35731" t="s">
        <v>139</v>
      </c>
      <c r="F35731" t="s">
        <v>261</v>
      </c>
      <c r="G35731" t="s">
        <v>402</v>
      </c>
      <c r="H35731" t="s">
        <v>33</v>
      </c>
      <c r="I35731" s="6">
        <v>-30683.162549600002</v>
      </c>
    </row>
    <row r="35732" spans="1:9" x14ac:dyDescent="0.25">
      <c r="A35732" t="s">
        <v>1012</v>
      </c>
      <c r="B35732" t="s">
        <v>1039</v>
      </c>
      <c r="C35732" t="s">
        <v>32</v>
      </c>
      <c r="D35732" t="s">
        <v>33</v>
      </c>
      <c r="E35732" t="s">
        <v>139</v>
      </c>
      <c r="F35732" t="s">
        <v>261</v>
      </c>
      <c r="G35732" t="s">
        <v>406</v>
      </c>
      <c r="H35732" t="s">
        <v>556</v>
      </c>
      <c r="I35732" s="6">
        <v>-58624.710014600001</v>
      </c>
    </row>
    <row r="35733" spans="1:9" x14ac:dyDescent="0.25">
      <c r="A35733" t="s">
        <v>1012</v>
      </c>
      <c r="B35733" t="s">
        <v>1039</v>
      </c>
      <c r="C35733" t="s">
        <v>32</v>
      </c>
      <c r="D35733" t="s">
        <v>33</v>
      </c>
      <c r="E35733" t="s">
        <v>139</v>
      </c>
      <c r="F35733" t="s">
        <v>261</v>
      </c>
      <c r="G35733" t="s">
        <v>407</v>
      </c>
      <c r="H35733" t="s">
        <v>557</v>
      </c>
      <c r="I35733" s="6">
        <v>-140424.18726000001</v>
      </c>
    </row>
    <row r="35734" spans="1:9" x14ac:dyDescent="0.25">
      <c r="A35734" t="s">
        <v>1012</v>
      </c>
      <c r="B35734" t="s">
        <v>1039</v>
      </c>
      <c r="C35734" t="s">
        <v>32</v>
      </c>
      <c r="D35734" t="s">
        <v>33</v>
      </c>
      <c r="E35734" t="s">
        <v>139</v>
      </c>
      <c r="F35734" t="s">
        <v>261</v>
      </c>
      <c r="G35734" t="s">
        <v>408</v>
      </c>
      <c r="H35734" t="s">
        <v>558</v>
      </c>
      <c r="I35734" s="6">
        <v>-8807.5578676000005</v>
      </c>
    </row>
    <row r="35735" spans="1:9" x14ac:dyDescent="0.25">
      <c r="A35735" t="s">
        <v>1012</v>
      </c>
      <c r="B35735" t="s">
        <v>1039</v>
      </c>
      <c r="C35735" t="s">
        <v>32</v>
      </c>
      <c r="D35735" t="s">
        <v>33</v>
      </c>
      <c r="E35735" t="s">
        <v>139</v>
      </c>
      <c r="F35735" t="s">
        <v>261</v>
      </c>
      <c r="G35735" t="s">
        <v>412</v>
      </c>
      <c r="H35735" t="s">
        <v>562</v>
      </c>
      <c r="I35735" s="6">
        <v>-2101.5864759999999</v>
      </c>
    </row>
    <row r="35736" spans="1:9" x14ac:dyDescent="0.25">
      <c r="A35736" t="s">
        <v>1012</v>
      </c>
      <c r="B35736" t="s">
        <v>1039</v>
      </c>
      <c r="C35736" t="s">
        <v>32</v>
      </c>
      <c r="D35736" t="s">
        <v>33</v>
      </c>
      <c r="E35736" t="s">
        <v>140</v>
      </c>
      <c r="F35736" t="s">
        <v>262</v>
      </c>
      <c r="G35736" t="s">
        <v>416</v>
      </c>
      <c r="H35736" t="s">
        <v>566</v>
      </c>
      <c r="I35736" s="6">
        <v>-31428.270482</v>
      </c>
    </row>
    <row r="35737" spans="1:9" x14ac:dyDescent="0.25">
      <c r="A35737" t="s">
        <v>1012</v>
      </c>
      <c r="B35737" t="s">
        <v>1039</v>
      </c>
      <c r="C35737" t="s">
        <v>32</v>
      </c>
      <c r="D35737" t="s">
        <v>33</v>
      </c>
      <c r="E35737" t="s">
        <v>140</v>
      </c>
      <c r="F35737" t="s">
        <v>262</v>
      </c>
      <c r="G35737" t="s">
        <v>417</v>
      </c>
      <c r="H35737" t="s">
        <v>567</v>
      </c>
      <c r="I35737" s="6">
        <v>-25448.301691200002</v>
      </c>
    </row>
    <row r="35738" spans="1:9" x14ac:dyDescent="0.25">
      <c r="A35738" t="s">
        <v>1012</v>
      </c>
      <c r="B35738" t="s">
        <v>1039</v>
      </c>
      <c r="C35738" t="s">
        <v>32</v>
      </c>
      <c r="D35738" t="s">
        <v>33</v>
      </c>
      <c r="E35738" t="s">
        <v>140</v>
      </c>
      <c r="F35738" t="s">
        <v>262</v>
      </c>
      <c r="G35738" t="s">
        <v>418</v>
      </c>
      <c r="H35738" t="s">
        <v>568</v>
      </c>
      <c r="I35738" s="6">
        <v>-1518.8738621999998</v>
      </c>
    </row>
    <row r="35739" spans="1:9" x14ac:dyDescent="0.25">
      <c r="A35739" t="s">
        <v>1012</v>
      </c>
      <c r="B35739" t="s">
        <v>1039</v>
      </c>
      <c r="C35739" t="s">
        <v>32</v>
      </c>
      <c r="D35739" t="s">
        <v>33</v>
      </c>
      <c r="E35739" t="s">
        <v>140</v>
      </c>
      <c r="F35739" t="s">
        <v>262</v>
      </c>
      <c r="G35739" t="s">
        <v>419</v>
      </c>
      <c r="H35739" t="s">
        <v>569</v>
      </c>
      <c r="I35739" s="6">
        <v>-1681.2691807999997</v>
      </c>
    </row>
    <row r="35740" spans="1:9" x14ac:dyDescent="0.25">
      <c r="A35740" t="s">
        <v>1012</v>
      </c>
      <c r="B35740" t="s">
        <v>1039</v>
      </c>
      <c r="C35740" t="s">
        <v>32</v>
      </c>
      <c r="D35740" t="s">
        <v>33</v>
      </c>
      <c r="E35740" t="s">
        <v>140</v>
      </c>
      <c r="F35740" t="s">
        <v>262</v>
      </c>
      <c r="G35740" t="s">
        <v>421</v>
      </c>
      <c r="H35740" t="s">
        <v>571</v>
      </c>
      <c r="I35740" s="6">
        <v>-1862.7698310000001</v>
      </c>
    </row>
    <row r="35741" spans="1:9" x14ac:dyDescent="0.25">
      <c r="A35741" t="s">
        <v>1012</v>
      </c>
      <c r="B35741" t="s">
        <v>1039</v>
      </c>
      <c r="C35741" t="s">
        <v>32</v>
      </c>
      <c r="D35741" t="s">
        <v>33</v>
      </c>
      <c r="E35741" t="s">
        <v>140</v>
      </c>
      <c r="F35741" t="s">
        <v>262</v>
      </c>
      <c r="G35741" t="s">
        <v>422</v>
      </c>
      <c r="H35741" t="s">
        <v>572</v>
      </c>
      <c r="I35741" s="6">
        <v>-3792.4083226000002</v>
      </c>
    </row>
    <row r="35742" spans="1:9" x14ac:dyDescent="0.25">
      <c r="A35742" t="s">
        <v>1012</v>
      </c>
      <c r="B35742" t="s">
        <v>1039</v>
      </c>
      <c r="C35742" t="s">
        <v>32</v>
      </c>
      <c r="D35742" t="s">
        <v>33</v>
      </c>
      <c r="E35742" t="s">
        <v>140</v>
      </c>
      <c r="F35742" t="s">
        <v>262</v>
      </c>
      <c r="G35742" t="s">
        <v>423</v>
      </c>
      <c r="H35742" t="s">
        <v>573</v>
      </c>
      <c r="I35742" s="6">
        <v>-3295.6697009999998</v>
      </c>
    </row>
    <row r="35743" spans="1:9" x14ac:dyDescent="0.25">
      <c r="A35743" t="s">
        <v>1012</v>
      </c>
      <c r="B35743" t="s">
        <v>1039</v>
      </c>
      <c r="C35743" t="s">
        <v>32</v>
      </c>
      <c r="D35743" t="s">
        <v>33</v>
      </c>
      <c r="E35743" t="s">
        <v>140</v>
      </c>
      <c r="F35743" t="s">
        <v>262</v>
      </c>
      <c r="G35743" t="s">
        <v>424</v>
      </c>
      <c r="H35743" t="s">
        <v>574</v>
      </c>
      <c r="I35743" s="6">
        <v>-2712.9570872000004</v>
      </c>
    </row>
    <row r="35744" spans="1:9" x14ac:dyDescent="0.25">
      <c r="A35744" t="s">
        <v>1012</v>
      </c>
      <c r="B35744" t="s">
        <v>1039</v>
      </c>
      <c r="C35744" t="s">
        <v>32</v>
      </c>
      <c r="D35744" t="s">
        <v>33</v>
      </c>
      <c r="E35744" t="s">
        <v>140</v>
      </c>
      <c r="F35744" t="s">
        <v>262</v>
      </c>
      <c r="G35744" t="s">
        <v>425</v>
      </c>
      <c r="H35744" t="s">
        <v>575</v>
      </c>
      <c r="I35744" s="6">
        <v>-4260.4889468000001</v>
      </c>
    </row>
    <row r="35745" spans="1:9" x14ac:dyDescent="0.25">
      <c r="A35745" t="s">
        <v>1012</v>
      </c>
      <c r="B35745" t="s">
        <v>1039</v>
      </c>
      <c r="C35745" t="s">
        <v>32</v>
      </c>
      <c r="D35745" t="s">
        <v>33</v>
      </c>
      <c r="E35745" t="s">
        <v>140</v>
      </c>
      <c r="F35745" t="s">
        <v>262</v>
      </c>
      <c r="G35745" t="s">
        <v>426</v>
      </c>
      <c r="H35745" t="s">
        <v>576</v>
      </c>
      <c r="I35745" s="6">
        <v>-7842.7386218000011</v>
      </c>
    </row>
    <row r="35746" spans="1:9" x14ac:dyDescent="0.25">
      <c r="A35746" t="s">
        <v>1012</v>
      </c>
      <c r="B35746" t="s">
        <v>1039</v>
      </c>
      <c r="C35746" t="s">
        <v>32</v>
      </c>
      <c r="D35746" t="s">
        <v>33</v>
      </c>
      <c r="E35746" t="s">
        <v>140</v>
      </c>
      <c r="F35746" t="s">
        <v>262</v>
      </c>
      <c r="G35746" t="s">
        <v>427</v>
      </c>
      <c r="H35746" t="s">
        <v>577</v>
      </c>
      <c r="I35746" s="6">
        <v>-6849.2613785999984</v>
      </c>
    </row>
    <row r="35747" spans="1:9" x14ac:dyDescent="0.25">
      <c r="A35747" t="s">
        <v>1012</v>
      </c>
      <c r="B35747" t="s">
        <v>1039</v>
      </c>
      <c r="C35747" t="s">
        <v>32</v>
      </c>
      <c r="D35747" t="s">
        <v>33</v>
      </c>
      <c r="E35747" t="s">
        <v>140</v>
      </c>
      <c r="F35747" t="s">
        <v>262</v>
      </c>
      <c r="G35747" t="s">
        <v>428</v>
      </c>
      <c r="H35747" t="s">
        <v>578</v>
      </c>
      <c r="I35747" s="6">
        <v>-16354.163849600001</v>
      </c>
    </row>
    <row r="35748" spans="1:9" x14ac:dyDescent="0.25">
      <c r="A35748" t="s">
        <v>1012</v>
      </c>
      <c r="B35748" t="s">
        <v>1039</v>
      </c>
      <c r="C35748" t="s">
        <v>32</v>
      </c>
      <c r="D35748" t="s">
        <v>33</v>
      </c>
      <c r="E35748" t="s">
        <v>141</v>
      </c>
      <c r="F35748" t="s">
        <v>263</v>
      </c>
      <c r="G35748" t="s">
        <v>429</v>
      </c>
      <c r="H35748" t="s">
        <v>263</v>
      </c>
      <c r="I35748" s="6">
        <v>-260902.4083296</v>
      </c>
    </row>
    <row r="35749" spans="1:9" x14ac:dyDescent="0.25">
      <c r="A35749" t="s">
        <v>1012</v>
      </c>
      <c r="B35749" t="s">
        <v>1039</v>
      </c>
      <c r="C35749" t="s">
        <v>32</v>
      </c>
      <c r="D35749" t="s">
        <v>33</v>
      </c>
      <c r="E35749" t="s">
        <v>142</v>
      </c>
      <c r="F35749" t="s">
        <v>264</v>
      </c>
      <c r="G35749" t="s">
        <v>430</v>
      </c>
      <c r="H35749" t="s">
        <v>579</v>
      </c>
      <c r="I35749" s="6">
        <v>-109397.12874160001</v>
      </c>
    </row>
    <row r="35750" spans="1:9" x14ac:dyDescent="0.25">
      <c r="A35750" t="s">
        <v>1012</v>
      </c>
      <c r="B35750" t="s">
        <v>1039</v>
      </c>
      <c r="C35750" t="s">
        <v>32</v>
      </c>
      <c r="D35750" t="s">
        <v>33</v>
      </c>
      <c r="E35750" t="s">
        <v>143</v>
      </c>
      <c r="F35750" t="s">
        <v>265</v>
      </c>
      <c r="G35750" t="s">
        <v>431</v>
      </c>
      <c r="H35750" t="s">
        <v>580</v>
      </c>
      <c r="I35750" s="6">
        <v>-12160.543563399999</v>
      </c>
    </row>
    <row r="35751" spans="1:9" x14ac:dyDescent="0.25">
      <c r="A35751" t="s">
        <v>1012</v>
      </c>
      <c r="B35751" t="s">
        <v>1039</v>
      </c>
      <c r="C35751" t="s">
        <v>32</v>
      </c>
      <c r="D35751" t="s">
        <v>33</v>
      </c>
      <c r="E35751" t="s">
        <v>143</v>
      </c>
      <c r="F35751" t="s">
        <v>265</v>
      </c>
      <c r="G35751" t="s">
        <v>432</v>
      </c>
      <c r="H35751" t="s">
        <v>581</v>
      </c>
      <c r="I35751" s="6">
        <v>-2407.2717815999999</v>
      </c>
    </row>
    <row r="35752" spans="1:9" x14ac:dyDescent="0.25">
      <c r="A35752" t="s">
        <v>1012</v>
      </c>
      <c r="B35752" t="s">
        <v>1039</v>
      </c>
      <c r="C35752" t="s">
        <v>32</v>
      </c>
      <c r="D35752" t="s">
        <v>33</v>
      </c>
      <c r="E35752" t="s">
        <v>143</v>
      </c>
      <c r="F35752" t="s">
        <v>265</v>
      </c>
      <c r="G35752" t="s">
        <v>433</v>
      </c>
      <c r="H35752" t="s">
        <v>582</v>
      </c>
      <c r="I35752" s="6">
        <v>-10718.091027600001</v>
      </c>
    </row>
    <row r="35753" spans="1:9" x14ac:dyDescent="0.25">
      <c r="A35753" t="s">
        <v>1012</v>
      </c>
      <c r="B35753" t="s">
        <v>1039</v>
      </c>
      <c r="C35753" t="s">
        <v>32</v>
      </c>
      <c r="D35753" t="s">
        <v>33</v>
      </c>
      <c r="E35753" t="s">
        <v>143</v>
      </c>
      <c r="F35753" t="s">
        <v>265</v>
      </c>
      <c r="G35753" t="s">
        <v>631</v>
      </c>
      <c r="H35753" t="s">
        <v>653</v>
      </c>
      <c r="I35753" s="6">
        <v>8626.057217399999</v>
      </c>
    </row>
    <row r="35754" spans="1:9" x14ac:dyDescent="0.25">
      <c r="A35754" t="s">
        <v>1012</v>
      </c>
      <c r="B35754" t="s">
        <v>1039</v>
      </c>
      <c r="C35754" t="s">
        <v>32</v>
      </c>
      <c r="D35754" t="s">
        <v>33</v>
      </c>
      <c r="E35754" t="s">
        <v>143</v>
      </c>
      <c r="F35754" t="s">
        <v>265</v>
      </c>
      <c r="G35754" t="s">
        <v>633</v>
      </c>
      <c r="H35754" t="s">
        <v>655</v>
      </c>
      <c r="I35754" s="6">
        <v>-6151.9167751999994</v>
      </c>
    </row>
    <row r="35755" spans="1:9" x14ac:dyDescent="0.25">
      <c r="A35755" t="s">
        <v>1012</v>
      </c>
      <c r="B35755" t="s">
        <v>1039</v>
      </c>
      <c r="C35755" t="s">
        <v>32</v>
      </c>
      <c r="D35755" t="s">
        <v>33</v>
      </c>
      <c r="E35755" t="s">
        <v>144</v>
      </c>
      <c r="F35755" t="s">
        <v>266</v>
      </c>
      <c r="G35755" t="s">
        <v>434</v>
      </c>
      <c r="H35755" t="s">
        <v>266</v>
      </c>
      <c r="I35755" s="6">
        <v>-25180.827048800005</v>
      </c>
    </row>
    <row r="35756" spans="1:9" x14ac:dyDescent="0.25">
      <c r="A35756" t="s">
        <v>1012</v>
      </c>
      <c r="B35756" t="s">
        <v>1039</v>
      </c>
      <c r="C35756" t="s">
        <v>32</v>
      </c>
      <c r="D35756" t="s">
        <v>33</v>
      </c>
      <c r="E35756" t="s">
        <v>145</v>
      </c>
      <c r="F35756" t="s">
        <v>267</v>
      </c>
      <c r="G35756" t="s">
        <v>435</v>
      </c>
      <c r="H35756" t="s">
        <v>583</v>
      </c>
      <c r="I35756" s="6">
        <v>-58844.421327999997</v>
      </c>
    </row>
    <row r="35757" spans="1:9" x14ac:dyDescent="0.25">
      <c r="A35757" t="s">
        <v>1012</v>
      </c>
      <c r="B35757" t="s">
        <v>1039</v>
      </c>
      <c r="C35757" t="s">
        <v>32</v>
      </c>
      <c r="D35757" t="s">
        <v>33</v>
      </c>
      <c r="E35757" t="s">
        <v>145</v>
      </c>
      <c r="F35757" t="s">
        <v>267</v>
      </c>
      <c r="G35757" t="s">
        <v>436</v>
      </c>
      <c r="H35757" t="s">
        <v>584</v>
      </c>
      <c r="I35757" s="6">
        <v>-8119.7659299999996</v>
      </c>
    </row>
    <row r="35758" spans="1:9" x14ac:dyDescent="0.25">
      <c r="A35758" t="s">
        <v>1012</v>
      </c>
      <c r="B35758" t="s">
        <v>1039</v>
      </c>
      <c r="C35758" t="s">
        <v>32</v>
      </c>
      <c r="D35758" t="s">
        <v>33</v>
      </c>
      <c r="E35758" t="s">
        <v>145</v>
      </c>
      <c r="F35758" t="s">
        <v>267</v>
      </c>
      <c r="G35758" t="s">
        <v>437</v>
      </c>
      <c r="H35758" t="s">
        <v>585</v>
      </c>
      <c r="I35758" s="6">
        <v>-74730.504553400024</v>
      </c>
    </row>
    <row r="35759" spans="1:9" x14ac:dyDescent="0.25">
      <c r="A35759" t="s">
        <v>1012</v>
      </c>
      <c r="B35759" t="s">
        <v>1039</v>
      </c>
      <c r="C35759" t="s">
        <v>32</v>
      </c>
      <c r="D35759" t="s">
        <v>33</v>
      </c>
      <c r="E35759" t="s">
        <v>145</v>
      </c>
      <c r="F35759" t="s">
        <v>267</v>
      </c>
      <c r="G35759" t="s">
        <v>438</v>
      </c>
      <c r="H35759" t="s">
        <v>586</v>
      </c>
      <c r="I35759" s="6">
        <v>-15045.448635000001</v>
      </c>
    </row>
    <row r="35760" spans="1:9" x14ac:dyDescent="0.25">
      <c r="A35760" t="s">
        <v>1012</v>
      </c>
      <c r="B35760" t="s">
        <v>1039</v>
      </c>
      <c r="C35760" t="s">
        <v>32</v>
      </c>
      <c r="D35760" t="s">
        <v>33</v>
      </c>
      <c r="E35760" t="s">
        <v>146</v>
      </c>
      <c r="F35760" t="s">
        <v>268</v>
      </c>
      <c r="G35760" t="s">
        <v>440</v>
      </c>
      <c r="H35760" t="s">
        <v>588</v>
      </c>
      <c r="I35760" s="6">
        <v>-18856.962289200001</v>
      </c>
    </row>
    <row r="35761" spans="1:9" x14ac:dyDescent="0.25">
      <c r="A35761" t="s">
        <v>1012</v>
      </c>
      <c r="B35761" t="s">
        <v>1039</v>
      </c>
      <c r="C35761" t="s">
        <v>32</v>
      </c>
      <c r="D35761" t="s">
        <v>33</v>
      </c>
      <c r="E35761" t="s">
        <v>146</v>
      </c>
      <c r="F35761" t="s">
        <v>268</v>
      </c>
      <c r="G35761" t="s">
        <v>441</v>
      </c>
      <c r="H35761" t="s">
        <v>589</v>
      </c>
      <c r="I35761" s="6">
        <v>-25094.853056599997</v>
      </c>
    </row>
    <row r="35762" spans="1:9" x14ac:dyDescent="0.25">
      <c r="A35762" t="s">
        <v>1012</v>
      </c>
      <c r="B35762" t="s">
        <v>1039</v>
      </c>
      <c r="C35762" t="s">
        <v>32</v>
      </c>
      <c r="D35762" t="s">
        <v>33</v>
      </c>
      <c r="E35762" t="s">
        <v>146</v>
      </c>
      <c r="F35762" t="s">
        <v>268</v>
      </c>
      <c r="G35762" t="s">
        <v>442</v>
      </c>
      <c r="H35762" t="s">
        <v>268</v>
      </c>
      <c r="I35762" s="6">
        <v>-119876.40312419998</v>
      </c>
    </row>
    <row r="35763" spans="1:9" x14ac:dyDescent="0.25">
      <c r="A35763" t="s">
        <v>1012</v>
      </c>
      <c r="B35763" t="s">
        <v>1039</v>
      </c>
      <c r="C35763" t="s">
        <v>32</v>
      </c>
      <c r="D35763" t="s">
        <v>33</v>
      </c>
      <c r="E35763" t="s">
        <v>147</v>
      </c>
      <c r="F35763" t="s">
        <v>269</v>
      </c>
      <c r="G35763" t="s">
        <v>443</v>
      </c>
      <c r="H35763" t="s">
        <v>269</v>
      </c>
      <c r="I35763" s="6">
        <v>-50180.1534474</v>
      </c>
    </row>
    <row r="35764" spans="1:9" x14ac:dyDescent="0.25">
      <c r="A35764" t="s">
        <v>1012</v>
      </c>
      <c r="B35764" t="s">
        <v>1039</v>
      </c>
      <c r="C35764" t="s">
        <v>32</v>
      </c>
      <c r="D35764" t="s">
        <v>33</v>
      </c>
      <c r="E35764" t="s">
        <v>148</v>
      </c>
      <c r="F35764" t="s">
        <v>270</v>
      </c>
      <c r="G35764" t="s">
        <v>445</v>
      </c>
      <c r="H35764" t="s">
        <v>591</v>
      </c>
      <c r="I35764" s="6">
        <v>-183172.36671500001</v>
      </c>
    </row>
    <row r="35765" spans="1:9" x14ac:dyDescent="0.25">
      <c r="A35765" t="s">
        <v>1012</v>
      </c>
      <c r="B35765" t="s">
        <v>1039</v>
      </c>
      <c r="C35765" t="s">
        <v>32</v>
      </c>
      <c r="D35765" t="s">
        <v>33</v>
      </c>
      <c r="E35765" t="s">
        <v>148</v>
      </c>
      <c r="F35765" t="s">
        <v>270</v>
      </c>
      <c r="G35765" t="s">
        <v>446</v>
      </c>
      <c r="H35765" t="s">
        <v>592</v>
      </c>
      <c r="I35765" s="6">
        <v>-143.289987</v>
      </c>
    </row>
    <row r="35766" spans="1:9" x14ac:dyDescent="0.25">
      <c r="A35766" t="s">
        <v>1012</v>
      </c>
      <c r="B35766" t="s">
        <v>1039</v>
      </c>
      <c r="C35766" t="s">
        <v>32</v>
      </c>
      <c r="D35766" t="s">
        <v>33</v>
      </c>
      <c r="E35766" t="s">
        <v>148</v>
      </c>
      <c r="F35766" t="s">
        <v>270</v>
      </c>
      <c r="G35766" t="s">
        <v>447</v>
      </c>
      <c r="H35766" t="s">
        <v>593</v>
      </c>
      <c r="I35766" s="6">
        <v>-74892.899872000024</v>
      </c>
    </row>
    <row r="35767" spans="1:9" x14ac:dyDescent="0.25">
      <c r="A35767" t="s">
        <v>1012</v>
      </c>
      <c r="B35767" t="s">
        <v>1039</v>
      </c>
      <c r="C35767" t="s">
        <v>32</v>
      </c>
      <c r="D35767" t="s">
        <v>33</v>
      </c>
      <c r="E35767" t="s">
        <v>148</v>
      </c>
      <c r="F35767" t="s">
        <v>270</v>
      </c>
      <c r="G35767" t="s">
        <v>448</v>
      </c>
      <c r="H35767" t="s">
        <v>594</v>
      </c>
      <c r="I35767" s="6">
        <v>-7269.578673799997</v>
      </c>
    </row>
    <row r="35768" spans="1:9" x14ac:dyDescent="0.25">
      <c r="A35768" t="s">
        <v>1012</v>
      </c>
      <c r="B35768" t="s">
        <v>1039</v>
      </c>
      <c r="C35768" t="s">
        <v>32</v>
      </c>
      <c r="D35768" t="s">
        <v>33</v>
      </c>
      <c r="E35768" t="s">
        <v>148</v>
      </c>
      <c r="F35768" t="s">
        <v>270</v>
      </c>
      <c r="G35768" t="s">
        <v>449</v>
      </c>
      <c r="H35768" t="s">
        <v>595</v>
      </c>
      <c r="I35768" s="6">
        <v>-181.50065020000011</v>
      </c>
    </row>
    <row r="35769" spans="1:9" x14ac:dyDescent="0.25">
      <c r="A35769" t="s">
        <v>1012</v>
      </c>
      <c r="B35769" t="s">
        <v>1039</v>
      </c>
      <c r="C35769" t="s">
        <v>32</v>
      </c>
      <c r="D35769" t="s">
        <v>33</v>
      </c>
      <c r="E35769" t="s">
        <v>149</v>
      </c>
      <c r="F35769" t="s">
        <v>271</v>
      </c>
      <c r="G35769" t="s">
        <v>450</v>
      </c>
      <c r="H35769" t="s">
        <v>596</v>
      </c>
      <c r="I35769" s="6">
        <v>2617.4304291999997</v>
      </c>
    </row>
    <row r="35770" spans="1:9" x14ac:dyDescent="0.25">
      <c r="A35770" t="s">
        <v>1012</v>
      </c>
      <c r="B35770" t="s">
        <v>1039</v>
      </c>
      <c r="C35770" t="s">
        <v>32</v>
      </c>
      <c r="D35770" t="s">
        <v>33</v>
      </c>
      <c r="E35770" t="s">
        <v>150</v>
      </c>
      <c r="F35770" t="s">
        <v>272</v>
      </c>
      <c r="G35770" t="s">
        <v>451</v>
      </c>
      <c r="H35770" t="s">
        <v>272</v>
      </c>
      <c r="I35770" s="6">
        <v>-475818.28349799995</v>
      </c>
    </row>
    <row r="35771" spans="1:9" x14ac:dyDescent="0.25">
      <c r="A35771" t="s">
        <v>1012</v>
      </c>
      <c r="B35771" t="s">
        <v>1039</v>
      </c>
      <c r="C35771" t="s">
        <v>34</v>
      </c>
      <c r="D35771" t="s">
        <v>35</v>
      </c>
      <c r="E35771" t="s">
        <v>151</v>
      </c>
      <c r="F35771" t="s">
        <v>273</v>
      </c>
      <c r="G35771" t="s">
        <v>151</v>
      </c>
      <c r="H35771" t="s">
        <v>273</v>
      </c>
      <c r="I35771" s="6">
        <v>-3864339.8960740003</v>
      </c>
    </row>
    <row r="35772" spans="1:9" x14ac:dyDescent="0.25">
      <c r="A35772" t="s">
        <v>1012</v>
      </c>
      <c r="B35772" t="s">
        <v>1039</v>
      </c>
      <c r="C35772" t="s">
        <v>36</v>
      </c>
      <c r="D35772" t="s">
        <v>37</v>
      </c>
      <c r="E35772" t="s">
        <v>158</v>
      </c>
      <c r="F35772" t="s">
        <v>280</v>
      </c>
      <c r="G35772" t="s">
        <v>158</v>
      </c>
      <c r="H35772" t="s">
        <v>280</v>
      </c>
      <c r="I35772" s="6">
        <v>-518509.14695819997</v>
      </c>
    </row>
    <row r="35773" spans="1:9" x14ac:dyDescent="0.25">
      <c r="A35773" t="s">
        <v>1012</v>
      </c>
      <c r="B35773" t="s">
        <v>1039</v>
      </c>
      <c r="C35773" t="s">
        <v>42</v>
      </c>
      <c r="D35773" t="s">
        <v>43</v>
      </c>
      <c r="E35773" t="s">
        <v>162</v>
      </c>
      <c r="F35773" t="s">
        <v>283</v>
      </c>
      <c r="G35773" t="s">
        <v>453</v>
      </c>
      <c r="H35773" t="s">
        <v>598</v>
      </c>
      <c r="I35773" s="6">
        <v>-9180.1118337999997</v>
      </c>
    </row>
    <row r="35774" spans="1:9" x14ac:dyDescent="0.25">
      <c r="A35774" t="s">
        <v>1012</v>
      </c>
      <c r="B35774" t="s">
        <v>1039</v>
      </c>
      <c r="C35774" t="s">
        <v>42</v>
      </c>
      <c r="D35774" t="s">
        <v>43</v>
      </c>
      <c r="E35774" t="s">
        <v>162</v>
      </c>
      <c r="F35774" t="s">
        <v>283</v>
      </c>
      <c r="G35774" t="s">
        <v>455</v>
      </c>
      <c r="H35774" t="s">
        <v>600</v>
      </c>
      <c r="I35774" s="6">
        <v>-93377.308195000005</v>
      </c>
    </row>
    <row r="35775" spans="1:9" x14ac:dyDescent="0.25">
      <c r="A35775" t="s">
        <v>1012</v>
      </c>
      <c r="B35775" t="s">
        <v>1039</v>
      </c>
      <c r="C35775" t="s">
        <v>42</v>
      </c>
      <c r="D35775" t="s">
        <v>43</v>
      </c>
      <c r="E35775" t="s">
        <v>162</v>
      </c>
      <c r="F35775" t="s">
        <v>283</v>
      </c>
      <c r="G35775" t="s">
        <v>456</v>
      </c>
      <c r="H35775" t="s">
        <v>601</v>
      </c>
      <c r="I35775" s="6">
        <v>-325803.2197748</v>
      </c>
    </row>
    <row r="35776" spans="1:9" x14ac:dyDescent="0.25">
      <c r="A35776" t="s">
        <v>1012</v>
      </c>
      <c r="B35776" t="s">
        <v>1039</v>
      </c>
      <c r="C35776" t="s">
        <v>42</v>
      </c>
      <c r="D35776" t="s">
        <v>43</v>
      </c>
      <c r="E35776" t="s">
        <v>162</v>
      </c>
      <c r="F35776" t="s">
        <v>283</v>
      </c>
      <c r="G35776" t="s">
        <v>457</v>
      </c>
      <c r="H35776" t="s">
        <v>602</v>
      </c>
      <c r="I35776" s="6">
        <v>-9132.3485048000002</v>
      </c>
    </row>
    <row r="35777" spans="1:9" x14ac:dyDescent="0.25">
      <c r="A35777" t="s">
        <v>1012</v>
      </c>
      <c r="B35777" t="s">
        <v>1039</v>
      </c>
      <c r="C35777" t="s">
        <v>42</v>
      </c>
      <c r="D35777" t="s">
        <v>43</v>
      </c>
      <c r="E35777" t="s">
        <v>162</v>
      </c>
      <c r="F35777" t="s">
        <v>283</v>
      </c>
      <c r="G35777" t="s">
        <v>458</v>
      </c>
      <c r="H35777" t="s">
        <v>603</v>
      </c>
      <c r="I35777" s="6">
        <v>-25849.513654800001</v>
      </c>
    </row>
    <row r="35778" spans="1:9" x14ac:dyDescent="0.25">
      <c r="A35778" t="s">
        <v>1012</v>
      </c>
      <c r="B35778" t="s">
        <v>1039</v>
      </c>
      <c r="C35778" t="s">
        <v>42</v>
      </c>
      <c r="D35778" t="s">
        <v>43</v>
      </c>
      <c r="E35778" t="s">
        <v>162</v>
      </c>
      <c r="F35778" t="s">
        <v>283</v>
      </c>
      <c r="G35778" t="s">
        <v>459</v>
      </c>
      <c r="H35778" t="s">
        <v>604</v>
      </c>
      <c r="I35778" s="6">
        <v>-338699.31860480004</v>
      </c>
    </row>
    <row r="35779" spans="1:9" x14ac:dyDescent="0.25">
      <c r="A35779" t="s">
        <v>1012</v>
      </c>
      <c r="B35779" t="s">
        <v>1039</v>
      </c>
      <c r="C35779" t="s">
        <v>42</v>
      </c>
      <c r="D35779" t="s">
        <v>43</v>
      </c>
      <c r="E35779" t="s">
        <v>162</v>
      </c>
      <c r="F35779" t="s">
        <v>283</v>
      </c>
      <c r="G35779" t="s">
        <v>460</v>
      </c>
      <c r="H35779" t="s">
        <v>605</v>
      </c>
      <c r="I35779" s="6">
        <v>-64518.704813199991</v>
      </c>
    </row>
    <row r="35780" spans="1:9" x14ac:dyDescent="0.25">
      <c r="A35780" t="s">
        <v>1012</v>
      </c>
      <c r="B35780" t="s">
        <v>1039</v>
      </c>
      <c r="C35780" t="s">
        <v>42</v>
      </c>
      <c r="D35780" t="s">
        <v>43</v>
      </c>
      <c r="E35780" t="s">
        <v>162</v>
      </c>
      <c r="F35780" t="s">
        <v>283</v>
      </c>
      <c r="G35780" t="s">
        <v>462</v>
      </c>
      <c r="H35780" t="s">
        <v>607</v>
      </c>
      <c r="I35780" s="6">
        <v>-225920.54617000002</v>
      </c>
    </row>
    <row r="35781" spans="1:9" x14ac:dyDescent="0.25">
      <c r="A35781" t="s">
        <v>1012</v>
      </c>
      <c r="B35781" t="s">
        <v>1039</v>
      </c>
      <c r="C35781" t="s">
        <v>42</v>
      </c>
      <c r="D35781" t="s">
        <v>43</v>
      </c>
      <c r="E35781" t="s">
        <v>162</v>
      </c>
      <c r="F35781" t="s">
        <v>283</v>
      </c>
      <c r="G35781" t="s">
        <v>463</v>
      </c>
      <c r="H35781" t="s">
        <v>608</v>
      </c>
      <c r="I35781" s="6">
        <v>-78522.912875999988</v>
      </c>
    </row>
    <row r="35782" spans="1:9" x14ac:dyDescent="0.25">
      <c r="A35782" t="s">
        <v>1012</v>
      </c>
      <c r="B35782" t="s">
        <v>1039</v>
      </c>
      <c r="C35782" t="s">
        <v>42</v>
      </c>
      <c r="D35782" t="s">
        <v>43</v>
      </c>
      <c r="E35782" t="s">
        <v>162</v>
      </c>
      <c r="F35782" t="s">
        <v>283</v>
      </c>
      <c r="G35782" t="s">
        <v>464</v>
      </c>
      <c r="H35782" t="s">
        <v>609</v>
      </c>
      <c r="I35782" s="6">
        <v>-1243308.1118674001</v>
      </c>
    </row>
    <row r="35783" spans="1:9" x14ac:dyDescent="0.25">
      <c r="A35783" t="s">
        <v>1012</v>
      </c>
      <c r="B35783" t="s">
        <v>1039</v>
      </c>
      <c r="C35783" t="s">
        <v>52</v>
      </c>
      <c r="D35783" t="s">
        <v>53</v>
      </c>
      <c r="E35783" t="s">
        <v>162</v>
      </c>
      <c r="F35783" t="s">
        <v>283</v>
      </c>
      <c r="G35783" t="s">
        <v>467</v>
      </c>
      <c r="H35783" t="s">
        <v>612</v>
      </c>
      <c r="I35783" s="6">
        <v>-2986478.5670514004</v>
      </c>
    </row>
    <row r="35784" spans="1:9" x14ac:dyDescent="0.25">
      <c r="A35784" t="s">
        <v>1012</v>
      </c>
      <c r="B35784" t="s">
        <v>1039</v>
      </c>
      <c r="C35784" t="s">
        <v>64</v>
      </c>
      <c r="D35784" t="s">
        <v>65</v>
      </c>
      <c r="E35784" t="s">
        <v>226</v>
      </c>
      <c r="F35784" t="s">
        <v>226</v>
      </c>
      <c r="G35784" t="s">
        <v>718</v>
      </c>
      <c r="H35784" t="s">
        <v>65</v>
      </c>
      <c r="I35784" s="6">
        <v>17194.798439999999</v>
      </c>
    </row>
    <row r="35785" spans="1:9" x14ac:dyDescent="0.25">
      <c r="A35785" t="s">
        <v>1012</v>
      </c>
      <c r="B35785" t="s">
        <v>1039</v>
      </c>
      <c r="C35785" t="s">
        <v>44</v>
      </c>
      <c r="D35785" t="s">
        <v>45</v>
      </c>
      <c r="E35785" t="s">
        <v>164</v>
      </c>
      <c r="F35785" t="s">
        <v>285</v>
      </c>
      <c r="G35785" t="s">
        <v>164</v>
      </c>
      <c r="H35785" t="s">
        <v>285</v>
      </c>
      <c r="I35785" s="6">
        <v>110868.23927480004</v>
      </c>
    </row>
    <row r="35786" spans="1:9" x14ac:dyDescent="0.25">
      <c r="A35786" t="s">
        <v>1012</v>
      </c>
      <c r="B35786" t="s">
        <v>1039</v>
      </c>
      <c r="C35786" t="s">
        <v>44</v>
      </c>
      <c r="D35786" t="s">
        <v>45</v>
      </c>
      <c r="E35786" t="s">
        <v>167</v>
      </c>
      <c r="F35786" t="s">
        <v>288</v>
      </c>
      <c r="G35786" t="s">
        <v>167</v>
      </c>
      <c r="H35786" t="s">
        <v>288</v>
      </c>
      <c r="I35786" s="6">
        <v>3448.5123538000007</v>
      </c>
    </row>
    <row r="35787" spans="1:9" x14ac:dyDescent="0.25">
      <c r="A35787" t="s">
        <v>1012</v>
      </c>
      <c r="B35787" t="s">
        <v>1039</v>
      </c>
      <c r="C35787" t="s">
        <v>54</v>
      </c>
      <c r="D35787" t="s">
        <v>55</v>
      </c>
      <c r="E35787" t="s">
        <v>169</v>
      </c>
      <c r="F35787" t="s">
        <v>290</v>
      </c>
      <c r="G35787" t="s">
        <v>169</v>
      </c>
      <c r="H35787" t="s">
        <v>290</v>
      </c>
      <c r="I35787" s="6">
        <v>3859429.8258527997</v>
      </c>
    </row>
    <row r="35788" spans="1:9" x14ac:dyDescent="0.25">
      <c r="A35788" t="s">
        <v>1012</v>
      </c>
      <c r="B35788" t="s">
        <v>1039</v>
      </c>
      <c r="C35788" t="s">
        <v>46</v>
      </c>
      <c r="D35788" t="s">
        <v>47</v>
      </c>
      <c r="E35788" t="s">
        <v>171</v>
      </c>
      <c r="F35788" t="s">
        <v>292</v>
      </c>
      <c r="G35788" t="s">
        <v>171</v>
      </c>
      <c r="H35788" t="s">
        <v>882</v>
      </c>
      <c r="I35788" s="6">
        <v>-295148.71522259997</v>
      </c>
    </row>
    <row r="35789" spans="1:9" x14ac:dyDescent="0.25">
      <c r="A35789" t="s">
        <v>1012</v>
      </c>
      <c r="B35789" t="s">
        <v>1039</v>
      </c>
      <c r="C35789" t="s">
        <v>46</v>
      </c>
      <c r="D35789" t="s">
        <v>47</v>
      </c>
      <c r="E35789" t="s">
        <v>173</v>
      </c>
      <c r="F35789" t="s">
        <v>294</v>
      </c>
      <c r="G35789" t="s">
        <v>173</v>
      </c>
      <c r="H35789" t="s">
        <v>294</v>
      </c>
      <c r="I35789" s="6">
        <v>-264723.47464959999</v>
      </c>
    </row>
    <row r="35790" spans="1:9" x14ac:dyDescent="0.25">
      <c r="A35790" t="s">
        <v>1012</v>
      </c>
      <c r="B35790" t="s">
        <v>1039</v>
      </c>
      <c r="C35790" t="s">
        <v>46</v>
      </c>
      <c r="D35790" t="s">
        <v>47</v>
      </c>
      <c r="E35790" t="s">
        <v>174</v>
      </c>
      <c r="F35790" t="s">
        <v>295</v>
      </c>
      <c r="G35790" t="s">
        <v>174</v>
      </c>
      <c r="H35790" t="s">
        <v>295</v>
      </c>
      <c r="I35790" s="6">
        <v>264724</v>
      </c>
    </row>
    <row r="35791" spans="1:9" x14ac:dyDescent="0.25">
      <c r="A35791" t="s">
        <v>1012</v>
      </c>
      <c r="B35791" t="s">
        <v>1039</v>
      </c>
      <c r="C35791" t="s">
        <v>48</v>
      </c>
      <c r="D35791" t="s">
        <v>49</v>
      </c>
      <c r="E35791" t="s">
        <v>175</v>
      </c>
      <c r="F35791" t="s">
        <v>296</v>
      </c>
      <c r="G35791" t="s">
        <v>175</v>
      </c>
      <c r="H35791" t="s">
        <v>296</v>
      </c>
      <c r="I35791" s="6">
        <v>-1213.1885566000001</v>
      </c>
    </row>
    <row r="35792" spans="1:9" x14ac:dyDescent="0.25">
      <c r="A35792" t="s">
        <v>1012</v>
      </c>
      <c r="B35792" t="s">
        <v>1039</v>
      </c>
      <c r="C35792" t="s">
        <v>48</v>
      </c>
      <c r="D35792" t="s">
        <v>49</v>
      </c>
      <c r="E35792" t="s">
        <v>176</v>
      </c>
      <c r="F35792" t="s">
        <v>297</v>
      </c>
      <c r="G35792" t="s">
        <v>176</v>
      </c>
      <c r="H35792" t="s">
        <v>297</v>
      </c>
      <c r="I35792" s="6">
        <v>-429.86996100000022</v>
      </c>
    </row>
    <row r="35793" spans="1:9" x14ac:dyDescent="0.25">
      <c r="A35793" t="s">
        <v>1012</v>
      </c>
      <c r="B35793" t="s">
        <v>1039</v>
      </c>
      <c r="C35793" t="s">
        <v>48</v>
      </c>
      <c r="D35793" t="s">
        <v>49</v>
      </c>
      <c r="E35793" t="s">
        <v>177</v>
      </c>
      <c r="F35793" t="s">
        <v>298</v>
      </c>
      <c r="G35793" t="s">
        <v>177</v>
      </c>
      <c r="H35793" t="s">
        <v>298</v>
      </c>
      <c r="I35793" s="6">
        <v>16268.189857399999</v>
      </c>
    </row>
    <row r="35794" spans="1:9" x14ac:dyDescent="0.25">
      <c r="A35794" t="s">
        <v>1012</v>
      </c>
      <c r="B35794" t="s">
        <v>1039</v>
      </c>
      <c r="C35794" t="s">
        <v>48</v>
      </c>
      <c r="D35794" t="s">
        <v>49</v>
      </c>
      <c r="E35794" t="s">
        <v>178</v>
      </c>
      <c r="F35794" t="s">
        <v>299</v>
      </c>
      <c r="G35794" t="s">
        <v>178</v>
      </c>
      <c r="H35794" t="s">
        <v>299</v>
      </c>
      <c r="I35794" s="6">
        <v>171.9479844</v>
      </c>
    </row>
    <row r="35795" spans="1:9" x14ac:dyDescent="0.25">
      <c r="A35795" t="s">
        <v>1012</v>
      </c>
      <c r="B35795" t="s">
        <v>1039</v>
      </c>
      <c r="C35795" t="s">
        <v>56</v>
      </c>
      <c r="D35795" t="s">
        <v>57</v>
      </c>
      <c r="E35795" t="s">
        <v>180</v>
      </c>
      <c r="F35795" t="s">
        <v>301</v>
      </c>
      <c r="G35795" t="s">
        <v>180</v>
      </c>
      <c r="H35795" t="s">
        <v>301</v>
      </c>
      <c r="I35795" s="6">
        <v>-2186815.3602676</v>
      </c>
    </row>
    <row r="35796" spans="1:9" x14ac:dyDescent="0.25">
      <c r="A35796" t="s">
        <v>1012</v>
      </c>
      <c r="B35796" t="s">
        <v>1039</v>
      </c>
      <c r="C35796" t="s">
        <v>58</v>
      </c>
      <c r="D35796" t="s">
        <v>59</v>
      </c>
      <c r="E35796" t="s">
        <v>184</v>
      </c>
      <c r="F35796" t="s">
        <v>305</v>
      </c>
      <c r="G35796" t="s">
        <v>184</v>
      </c>
      <c r="H35796" t="s">
        <v>305</v>
      </c>
      <c r="I35796" s="6">
        <v>21899.140442399999</v>
      </c>
    </row>
    <row r="35797" spans="1:9" x14ac:dyDescent="0.25">
      <c r="A35797" t="s">
        <v>1012</v>
      </c>
      <c r="B35797" t="s">
        <v>1039</v>
      </c>
      <c r="C35797" t="s">
        <v>50</v>
      </c>
      <c r="D35797" t="s">
        <v>51</v>
      </c>
      <c r="E35797" t="s">
        <v>185</v>
      </c>
      <c r="F35797" t="s">
        <v>51</v>
      </c>
      <c r="G35797" t="s">
        <v>185</v>
      </c>
      <c r="H35797" t="s">
        <v>51</v>
      </c>
      <c r="I35797" s="6">
        <v>-53471.428922132029</v>
      </c>
    </row>
    <row r="35798" spans="1:9" x14ac:dyDescent="0.25">
      <c r="A35798" t="s">
        <v>1012</v>
      </c>
      <c r="B35798" t="s">
        <v>1039</v>
      </c>
      <c r="C35798" t="s">
        <v>66</v>
      </c>
      <c r="D35798" t="s">
        <v>67</v>
      </c>
      <c r="E35798" t="s">
        <v>187</v>
      </c>
      <c r="F35798" t="s">
        <v>307</v>
      </c>
      <c r="G35798" t="s">
        <v>187</v>
      </c>
      <c r="H35798" t="s">
        <v>307</v>
      </c>
      <c r="I35798" s="6">
        <v>-267235.825755</v>
      </c>
    </row>
    <row r="35799" spans="1:9" x14ac:dyDescent="0.25">
      <c r="A35799" t="s">
        <v>1012</v>
      </c>
      <c r="B35799" t="s">
        <v>1039</v>
      </c>
      <c r="C35799" t="s">
        <v>66</v>
      </c>
      <c r="D35799" t="s">
        <v>67</v>
      </c>
      <c r="E35799" t="s">
        <v>204</v>
      </c>
      <c r="F35799" t="s">
        <v>324</v>
      </c>
      <c r="G35799" t="s">
        <v>204</v>
      </c>
      <c r="H35799" t="s">
        <v>324</v>
      </c>
      <c r="I35799" s="6">
        <v>-19854</v>
      </c>
    </row>
    <row r="35800" spans="1:9" x14ac:dyDescent="0.25">
      <c r="A35800" t="s">
        <v>1012</v>
      </c>
      <c r="B35800" t="s">
        <v>1040</v>
      </c>
      <c r="C35800" t="s">
        <v>10</v>
      </c>
      <c r="D35800" t="s">
        <v>11</v>
      </c>
      <c r="E35800" t="s">
        <v>85</v>
      </c>
      <c r="F35800" t="s">
        <v>206</v>
      </c>
      <c r="G35800" t="s">
        <v>85</v>
      </c>
      <c r="H35800" t="s">
        <v>206</v>
      </c>
      <c r="I35800" s="6">
        <v>50897083.253504947</v>
      </c>
    </row>
    <row r="35801" spans="1:9" x14ac:dyDescent="0.25">
      <c r="A35801" t="s">
        <v>1012</v>
      </c>
      <c r="B35801" t="s">
        <v>1040</v>
      </c>
      <c r="C35801" t="s">
        <v>10</v>
      </c>
      <c r="D35801" t="s">
        <v>11</v>
      </c>
      <c r="E35801" t="s">
        <v>86</v>
      </c>
      <c r="F35801" t="s">
        <v>207</v>
      </c>
      <c r="G35801" t="s">
        <v>86</v>
      </c>
      <c r="H35801" t="s">
        <v>207</v>
      </c>
      <c r="I35801" s="6">
        <v>-406833.59219900006</v>
      </c>
    </row>
    <row r="35802" spans="1:9" x14ac:dyDescent="0.25">
      <c r="A35802" t="s">
        <v>1012</v>
      </c>
      <c r="B35802" t="s">
        <v>1040</v>
      </c>
      <c r="C35802" t="s">
        <v>10</v>
      </c>
      <c r="D35802" t="s">
        <v>11</v>
      </c>
      <c r="E35802" t="s">
        <v>87</v>
      </c>
      <c r="F35802" t="s">
        <v>208</v>
      </c>
      <c r="G35802" t="s">
        <v>87</v>
      </c>
      <c r="H35802" t="s">
        <v>208</v>
      </c>
      <c r="I35802" s="6">
        <v>-1406.6808479999988</v>
      </c>
    </row>
    <row r="35803" spans="1:9" x14ac:dyDescent="0.25">
      <c r="A35803" t="s">
        <v>1012</v>
      </c>
      <c r="B35803" t="s">
        <v>1040</v>
      </c>
      <c r="C35803" t="s">
        <v>12</v>
      </c>
      <c r="D35803" t="s">
        <v>13</v>
      </c>
      <c r="E35803" t="s">
        <v>89</v>
      </c>
      <c r="F35803" t="s">
        <v>210</v>
      </c>
      <c r="G35803" t="s">
        <v>89</v>
      </c>
      <c r="H35803" t="s">
        <v>210</v>
      </c>
      <c r="I35803" s="6">
        <v>10128463.544429006</v>
      </c>
    </row>
    <row r="35804" spans="1:9" x14ac:dyDescent="0.25">
      <c r="A35804" t="s">
        <v>1012</v>
      </c>
      <c r="B35804" t="s">
        <v>1040</v>
      </c>
      <c r="C35804" t="s">
        <v>12</v>
      </c>
      <c r="D35804" t="s">
        <v>13</v>
      </c>
      <c r="E35804" t="s">
        <v>90</v>
      </c>
      <c r="F35804" t="s">
        <v>211</v>
      </c>
      <c r="G35804" t="s">
        <v>90</v>
      </c>
      <c r="H35804" t="s">
        <v>211</v>
      </c>
      <c r="I35804" s="6">
        <v>-56650437.227676049</v>
      </c>
    </row>
    <row r="35805" spans="1:9" x14ac:dyDescent="0.25">
      <c r="A35805" t="s">
        <v>1012</v>
      </c>
      <c r="B35805" t="s">
        <v>1040</v>
      </c>
      <c r="C35805" t="s">
        <v>12</v>
      </c>
      <c r="D35805" t="s">
        <v>13</v>
      </c>
      <c r="E35805" t="s">
        <v>91</v>
      </c>
      <c r="F35805" t="s">
        <v>212</v>
      </c>
      <c r="G35805" t="s">
        <v>91</v>
      </c>
      <c r="H35805" t="s">
        <v>212</v>
      </c>
      <c r="I35805" s="6">
        <v>-9.7686169987674418</v>
      </c>
    </row>
    <row r="35806" spans="1:9" x14ac:dyDescent="0.25">
      <c r="A35806" t="s">
        <v>1012</v>
      </c>
      <c r="B35806" t="s">
        <v>1040</v>
      </c>
      <c r="C35806" t="s">
        <v>12</v>
      </c>
      <c r="D35806" t="s">
        <v>13</v>
      </c>
      <c r="E35806" t="s">
        <v>95</v>
      </c>
      <c r="F35806" t="s">
        <v>216</v>
      </c>
      <c r="G35806" t="s">
        <v>95</v>
      </c>
      <c r="H35806" t="s">
        <v>216</v>
      </c>
      <c r="I35806" s="6">
        <v>-1199322.4149410003</v>
      </c>
    </row>
    <row r="35807" spans="1:9" x14ac:dyDescent="0.25">
      <c r="A35807" t="s">
        <v>1012</v>
      </c>
      <c r="B35807" t="s">
        <v>1040</v>
      </c>
      <c r="C35807" t="s">
        <v>12</v>
      </c>
      <c r="D35807" t="s">
        <v>13</v>
      </c>
      <c r="E35807" t="s">
        <v>96</v>
      </c>
      <c r="F35807" t="s">
        <v>217</v>
      </c>
      <c r="G35807" t="s">
        <v>96</v>
      </c>
      <c r="H35807" t="s">
        <v>217</v>
      </c>
      <c r="I35807" s="6">
        <v>-337466.64288200001</v>
      </c>
    </row>
    <row r="35808" spans="1:9" x14ac:dyDescent="0.25">
      <c r="A35808" t="s">
        <v>1012</v>
      </c>
      <c r="B35808" t="s">
        <v>1040</v>
      </c>
      <c r="C35808" t="s">
        <v>12</v>
      </c>
      <c r="D35808" t="s">
        <v>13</v>
      </c>
      <c r="E35808" t="s">
        <v>98</v>
      </c>
      <c r="F35808" t="s">
        <v>219</v>
      </c>
      <c r="G35808" t="s">
        <v>98</v>
      </c>
      <c r="H35808" t="s">
        <v>219</v>
      </c>
      <c r="I35808" s="6">
        <v>15688.398901999999</v>
      </c>
    </row>
    <row r="35809" spans="1:9" x14ac:dyDescent="0.25">
      <c r="A35809" t="s">
        <v>1012</v>
      </c>
      <c r="B35809" t="s">
        <v>1040</v>
      </c>
      <c r="C35809" t="s">
        <v>12</v>
      </c>
      <c r="D35809" t="s">
        <v>13</v>
      </c>
      <c r="E35809" t="s">
        <v>105</v>
      </c>
      <c r="F35809" t="s">
        <v>227</v>
      </c>
      <c r="G35809" t="s">
        <v>105</v>
      </c>
      <c r="H35809" t="s">
        <v>227</v>
      </c>
      <c r="I35809" s="6">
        <v>-168352.34537799997</v>
      </c>
    </row>
    <row r="35810" spans="1:9" x14ac:dyDescent="0.25">
      <c r="A35810" t="s">
        <v>1012</v>
      </c>
      <c r="B35810" t="s">
        <v>1040</v>
      </c>
      <c r="C35810" t="s">
        <v>12</v>
      </c>
      <c r="D35810" t="s">
        <v>13</v>
      </c>
      <c r="E35810" t="s">
        <v>99</v>
      </c>
      <c r="F35810" t="s">
        <v>220</v>
      </c>
      <c r="G35810" t="s">
        <v>99</v>
      </c>
      <c r="H35810" t="s">
        <v>220</v>
      </c>
      <c r="I35810" s="6">
        <v>-115846.02900299995</v>
      </c>
    </row>
    <row r="35811" spans="1:9" x14ac:dyDescent="0.25">
      <c r="A35811" t="s">
        <v>1012</v>
      </c>
      <c r="B35811" t="s">
        <v>1040</v>
      </c>
      <c r="C35811" t="s">
        <v>12</v>
      </c>
      <c r="D35811" t="s">
        <v>13</v>
      </c>
      <c r="E35811" t="s">
        <v>100</v>
      </c>
      <c r="F35811" t="s">
        <v>221</v>
      </c>
      <c r="G35811" t="s">
        <v>100</v>
      </c>
      <c r="H35811" t="s">
        <v>221</v>
      </c>
      <c r="I35811" s="6">
        <v>-5.9685589803848416E-13</v>
      </c>
    </row>
    <row r="35812" spans="1:9" x14ac:dyDescent="0.25">
      <c r="A35812" t="s">
        <v>1012</v>
      </c>
      <c r="B35812" t="s">
        <v>1040</v>
      </c>
      <c r="C35812" t="s">
        <v>14</v>
      </c>
      <c r="D35812" t="s">
        <v>15</v>
      </c>
      <c r="E35812" t="s">
        <v>101</v>
      </c>
      <c r="F35812" t="s">
        <v>222</v>
      </c>
      <c r="G35812" t="s">
        <v>101</v>
      </c>
      <c r="H35812" t="s">
        <v>222</v>
      </c>
      <c r="I35812" s="6">
        <v>13226.707418</v>
      </c>
    </row>
    <row r="35813" spans="1:9" x14ac:dyDescent="0.25">
      <c r="A35813" t="s">
        <v>1012</v>
      </c>
      <c r="B35813" t="s">
        <v>1040</v>
      </c>
      <c r="C35813" t="s">
        <v>14</v>
      </c>
      <c r="D35813" t="s">
        <v>15</v>
      </c>
      <c r="E35813" t="s">
        <v>102</v>
      </c>
      <c r="F35813" t="s">
        <v>223</v>
      </c>
      <c r="G35813" t="s">
        <v>102</v>
      </c>
      <c r="H35813" t="s">
        <v>223</v>
      </c>
      <c r="I35813" s="6">
        <v>554935.59453599993</v>
      </c>
    </row>
    <row r="35814" spans="1:9" x14ac:dyDescent="0.25">
      <c r="A35814" t="s">
        <v>1012</v>
      </c>
      <c r="B35814" t="s">
        <v>1040</v>
      </c>
      <c r="C35814" t="s">
        <v>16</v>
      </c>
      <c r="D35814" t="s">
        <v>17</v>
      </c>
      <c r="E35814" t="s">
        <v>226</v>
      </c>
      <c r="F35814" t="s">
        <v>226</v>
      </c>
      <c r="G35814" t="s">
        <v>662</v>
      </c>
      <c r="H35814" t="s">
        <v>17</v>
      </c>
      <c r="I35814" s="6">
        <v>-912242.29854499968</v>
      </c>
    </row>
    <row r="35815" spans="1:9" x14ac:dyDescent="0.25">
      <c r="A35815" t="s">
        <v>1012</v>
      </c>
      <c r="B35815" t="s">
        <v>1040</v>
      </c>
      <c r="C35815" t="s">
        <v>18</v>
      </c>
      <c r="D35815" t="s">
        <v>19</v>
      </c>
      <c r="E35815" t="s">
        <v>106</v>
      </c>
      <c r="F35815" t="s">
        <v>228</v>
      </c>
      <c r="G35815" t="s">
        <v>106</v>
      </c>
      <c r="H35815" t="s">
        <v>228</v>
      </c>
      <c r="I35815" s="6">
        <v>-179146.66716300001</v>
      </c>
    </row>
    <row r="35816" spans="1:9" x14ac:dyDescent="0.25">
      <c r="A35816" t="s">
        <v>1012</v>
      </c>
      <c r="B35816" t="s">
        <v>1040</v>
      </c>
      <c r="C35816" t="s">
        <v>20</v>
      </c>
      <c r="D35816" t="s">
        <v>21</v>
      </c>
      <c r="E35816" t="s">
        <v>107</v>
      </c>
      <c r="F35816" t="s">
        <v>229</v>
      </c>
      <c r="G35816" t="s">
        <v>325</v>
      </c>
      <c r="H35816" t="s">
        <v>480</v>
      </c>
      <c r="I35816" s="6">
        <v>-139183.25501600007</v>
      </c>
    </row>
    <row r="35817" spans="1:9" x14ac:dyDescent="0.25">
      <c r="A35817" t="s">
        <v>1012</v>
      </c>
      <c r="B35817" t="s">
        <v>1040</v>
      </c>
      <c r="C35817" t="s">
        <v>20</v>
      </c>
      <c r="D35817" t="s">
        <v>21</v>
      </c>
      <c r="E35817" t="s">
        <v>107</v>
      </c>
      <c r="F35817" t="s">
        <v>229</v>
      </c>
      <c r="G35817" t="s">
        <v>326</v>
      </c>
      <c r="H35817" t="s">
        <v>481</v>
      </c>
      <c r="I35817" s="6">
        <v>3358909.6495989985</v>
      </c>
    </row>
    <row r="35818" spans="1:9" x14ac:dyDescent="0.25">
      <c r="A35818" t="s">
        <v>1012</v>
      </c>
      <c r="B35818" t="s">
        <v>1040</v>
      </c>
      <c r="C35818" t="s">
        <v>20</v>
      </c>
      <c r="D35818" t="s">
        <v>21</v>
      </c>
      <c r="E35818" t="s">
        <v>107</v>
      </c>
      <c r="F35818" t="s">
        <v>229</v>
      </c>
      <c r="G35818" t="s">
        <v>327</v>
      </c>
      <c r="H35818" t="s">
        <v>482</v>
      </c>
      <c r="I35818" s="6">
        <v>247702.82126899998</v>
      </c>
    </row>
    <row r="35819" spans="1:9" x14ac:dyDescent="0.25">
      <c r="A35819" t="s">
        <v>1012</v>
      </c>
      <c r="B35819" t="s">
        <v>1040</v>
      </c>
      <c r="C35819" t="s">
        <v>20</v>
      </c>
      <c r="D35819" t="s">
        <v>21</v>
      </c>
      <c r="E35819" t="s">
        <v>107</v>
      </c>
      <c r="F35819" t="s">
        <v>229</v>
      </c>
      <c r="G35819" t="s">
        <v>328</v>
      </c>
      <c r="H35819" t="s">
        <v>483</v>
      </c>
      <c r="I35819" s="6">
        <v>76722.717918000111</v>
      </c>
    </row>
    <row r="35820" spans="1:9" x14ac:dyDescent="0.25">
      <c r="A35820" t="s">
        <v>1012</v>
      </c>
      <c r="B35820" t="s">
        <v>1040</v>
      </c>
      <c r="C35820" t="s">
        <v>20</v>
      </c>
      <c r="D35820" t="s">
        <v>21</v>
      </c>
      <c r="E35820" t="s">
        <v>107</v>
      </c>
      <c r="F35820" t="s">
        <v>229</v>
      </c>
      <c r="G35820" t="s">
        <v>329</v>
      </c>
      <c r="H35820" t="s">
        <v>484</v>
      </c>
      <c r="I35820" s="6">
        <v>19879.135595</v>
      </c>
    </row>
    <row r="35821" spans="1:9" x14ac:dyDescent="0.25">
      <c r="A35821" t="s">
        <v>1012</v>
      </c>
      <c r="B35821" t="s">
        <v>1040</v>
      </c>
      <c r="C35821" t="s">
        <v>20</v>
      </c>
      <c r="D35821" t="s">
        <v>21</v>
      </c>
      <c r="E35821" t="s">
        <v>107</v>
      </c>
      <c r="F35821" t="s">
        <v>229</v>
      </c>
      <c r="G35821" t="s">
        <v>330</v>
      </c>
      <c r="H35821" t="s">
        <v>485</v>
      </c>
      <c r="I35821" s="6">
        <v>1540012.7014330004</v>
      </c>
    </row>
    <row r="35822" spans="1:9" x14ac:dyDescent="0.25">
      <c r="A35822" t="s">
        <v>1012</v>
      </c>
      <c r="B35822" t="s">
        <v>1040</v>
      </c>
      <c r="C35822" t="s">
        <v>20</v>
      </c>
      <c r="D35822" t="s">
        <v>21</v>
      </c>
      <c r="E35822" t="s">
        <v>107</v>
      </c>
      <c r="F35822" t="s">
        <v>229</v>
      </c>
      <c r="G35822" t="s">
        <v>332</v>
      </c>
      <c r="H35822" t="s">
        <v>487</v>
      </c>
      <c r="I35822" s="6">
        <v>1845408.9747039997</v>
      </c>
    </row>
    <row r="35823" spans="1:9" x14ac:dyDescent="0.25">
      <c r="A35823" t="s">
        <v>1012</v>
      </c>
      <c r="B35823" t="s">
        <v>1040</v>
      </c>
      <c r="C35823" t="s">
        <v>20</v>
      </c>
      <c r="D35823" t="s">
        <v>21</v>
      </c>
      <c r="E35823" t="s">
        <v>107</v>
      </c>
      <c r="F35823" t="s">
        <v>229</v>
      </c>
      <c r="G35823" t="s">
        <v>333</v>
      </c>
      <c r="H35823" t="s">
        <v>488</v>
      </c>
      <c r="I35823" s="6">
        <v>355919.56039500004</v>
      </c>
    </row>
    <row r="35824" spans="1:9" x14ac:dyDescent="0.25">
      <c r="A35824" t="s">
        <v>1012</v>
      </c>
      <c r="B35824" t="s">
        <v>1040</v>
      </c>
      <c r="C35824" t="s">
        <v>20</v>
      </c>
      <c r="D35824" t="s">
        <v>21</v>
      </c>
      <c r="E35824" t="s">
        <v>107</v>
      </c>
      <c r="F35824" t="s">
        <v>229</v>
      </c>
      <c r="G35824" t="s">
        <v>334</v>
      </c>
      <c r="H35824" t="s">
        <v>489</v>
      </c>
      <c r="I35824" s="6">
        <v>337701.08968999976</v>
      </c>
    </row>
    <row r="35825" spans="1:9" x14ac:dyDescent="0.25">
      <c r="A35825" t="s">
        <v>1012</v>
      </c>
      <c r="B35825" t="s">
        <v>1040</v>
      </c>
      <c r="C35825" t="s">
        <v>20</v>
      </c>
      <c r="D35825" t="s">
        <v>21</v>
      </c>
      <c r="E35825" t="s">
        <v>107</v>
      </c>
      <c r="F35825" t="s">
        <v>229</v>
      </c>
      <c r="G35825" t="s">
        <v>335</v>
      </c>
      <c r="H35825" t="s">
        <v>490</v>
      </c>
      <c r="I35825" s="6">
        <v>19253.944107000003</v>
      </c>
    </row>
    <row r="35826" spans="1:9" x14ac:dyDescent="0.25">
      <c r="A35826" t="s">
        <v>1012</v>
      </c>
      <c r="B35826" t="s">
        <v>1040</v>
      </c>
      <c r="C35826" t="s">
        <v>20</v>
      </c>
      <c r="D35826" t="s">
        <v>21</v>
      </c>
      <c r="E35826" t="s">
        <v>107</v>
      </c>
      <c r="F35826" t="s">
        <v>229</v>
      </c>
      <c r="G35826" t="s">
        <v>336</v>
      </c>
      <c r="H35826" t="s">
        <v>491</v>
      </c>
      <c r="I35826" s="6">
        <v>386749.31564699998</v>
      </c>
    </row>
    <row r="35827" spans="1:9" x14ac:dyDescent="0.25">
      <c r="A35827" t="s">
        <v>1012</v>
      </c>
      <c r="B35827" t="s">
        <v>1040</v>
      </c>
      <c r="C35827" t="s">
        <v>20</v>
      </c>
      <c r="D35827" t="s">
        <v>21</v>
      </c>
      <c r="E35827" t="s">
        <v>107</v>
      </c>
      <c r="F35827" t="s">
        <v>229</v>
      </c>
      <c r="G35827" t="s">
        <v>625</v>
      </c>
      <c r="H35827" t="s">
        <v>635</v>
      </c>
      <c r="I35827" s="6">
        <v>494565.54147600033</v>
      </c>
    </row>
    <row r="35828" spans="1:9" x14ac:dyDescent="0.25">
      <c r="A35828" t="s">
        <v>1012</v>
      </c>
      <c r="B35828" t="s">
        <v>1040</v>
      </c>
      <c r="C35828" t="s">
        <v>20</v>
      </c>
      <c r="D35828" t="s">
        <v>21</v>
      </c>
      <c r="E35828" t="s">
        <v>107</v>
      </c>
      <c r="F35828" t="s">
        <v>229</v>
      </c>
      <c r="G35828" t="s">
        <v>626</v>
      </c>
      <c r="H35828" t="s">
        <v>636</v>
      </c>
      <c r="I35828" s="6">
        <v>20152.656871000003</v>
      </c>
    </row>
    <row r="35829" spans="1:9" x14ac:dyDescent="0.25">
      <c r="A35829" t="s">
        <v>1012</v>
      </c>
      <c r="B35829" t="s">
        <v>1040</v>
      </c>
      <c r="C35829" t="s">
        <v>20</v>
      </c>
      <c r="D35829" t="s">
        <v>21</v>
      </c>
      <c r="E35829" t="s">
        <v>108</v>
      </c>
      <c r="F35829" t="s">
        <v>230</v>
      </c>
      <c r="G35829" t="s">
        <v>338</v>
      </c>
      <c r="H35829" t="s">
        <v>493</v>
      </c>
      <c r="I35829" s="6">
        <v>988320.28774100018</v>
      </c>
    </row>
    <row r="35830" spans="1:9" x14ac:dyDescent="0.25">
      <c r="A35830" t="s">
        <v>1012</v>
      </c>
      <c r="B35830" t="s">
        <v>1040</v>
      </c>
      <c r="C35830" t="s">
        <v>20</v>
      </c>
      <c r="D35830" t="s">
        <v>21</v>
      </c>
      <c r="E35830" t="s">
        <v>108</v>
      </c>
      <c r="F35830" t="s">
        <v>230</v>
      </c>
      <c r="G35830" t="s">
        <v>628</v>
      </c>
      <c r="H35830" t="s">
        <v>638</v>
      </c>
      <c r="I35830" s="6">
        <v>6789.1888149999968</v>
      </c>
    </row>
    <row r="35831" spans="1:9" x14ac:dyDescent="0.25">
      <c r="A35831" t="s">
        <v>1012</v>
      </c>
      <c r="B35831" t="s">
        <v>1040</v>
      </c>
      <c r="C35831" t="s">
        <v>22</v>
      </c>
      <c r="D35831" t="s">
        <v>23</v>
      </c>
      <c r="E35831" t="s">
        <v>226</v>
      </c>
      <c r="F35831" t="s">
        <v>226</v>
      </c>
      <c r="G35831" t="s">
        <v>663</v>
      </c>
      <c r="H35831" t="s">
        <v>842</v>
      </c>
      <c r="I35831" s="6">
        <v>-196954.855954</v>
      </c>
    </row>
    <row r="35832" spans="1:9" x14ac:dyDescent="0.25">
      <c r="A35832" t="s">
        <v>1012</v>
      </c>
      <c r="B35832" t="s">
        <v>1040</v>
      </c>
      <c r="C35832" t="s">
        <v>22</v>
      </c>
      <c r="D35832" t="s">
        <v>23</v>
      </c>
      <c r="G35832" t="s">
        <v>664</v>
      </c>
      <c r="H35832" t="s">
        <v>843</v>
      </c>
      <c r="I35832" s="6">
        <v>69259.494530000011</v>
      </c>
    </row>
    <row r="35833" spans="1:9" x14ac:dyDescent="0.25">
      <c r="A35833" t="s">
        <v>1012</v>
      </c>
      <c r="B35833" t="s">
        <v>1040</v>
      </c>
      <c r="C35833" t="s">
        <v>24</v>
      </c>
      <c r="D35833" t="s">
        <v>25</v>
      </c>
      <c r="E35833" t="s">
        <v>113</v>
      </c>
      <c r="F35833" t="s">
        <v>235</v>
      </c>
      <c r="G35833" t="s">
        <v>113</v>
      </c>
      <c r="H35833" t="s">
        <v>235</v>
      </c>
      <c r="I35833" s="6">
        <v>-48.843085000000002</v>
      </c>
    </row>
    <row r="35834" spans="1:9" x14ac:dyDescent="0.25">
      <c r="A35834" t="s">
        <v>1012</v>
      </c>
      <c r="B35834" t="s">
        <v>1040</v>
      </c>
      <c r="C35834" t="s">
        <v>24</v>
      </c>
      <c r="D35834" t="s">
        <v>25</v>
      </c>
      <c r="E35834" t="s">
        <v>114</v>
      </c>
      <c r="F35834" t="s">
        <v>236</v>
      </c>
      <c r="G35834" t="s">
        <v>114</v>
      </c>
      <c r="H35834" t="s">
        <v>236</v>
      </c>
      <c r="I35834" s="6">
        <v>132814.11673200002</v>
      </c>
    </row>
    <row r="35835" spans="1:9" x14ac:dyDescent="0.25">
      <c r="A35835" t="s">
        <v>1012</v>
      </c>
      <c r="B35835" t="s">
        <v>1040</v>
      </c>
      <c r="C35835" t="s">
        <v>24</v>
      </c>
      <c r="D35835" t="s">
        <v>25</v>
      </c>
      <c r="E35835" t="s">
        <v>115</v>
      </c>
      <c r="F35835" t="s">
        <v>237</v>
      </c>
      <c r="G35835" t="s">
        <v>115</v>
      </c>
      <c r="H35835" t="s">
        <v>237</v>
      </c>
      <c r="I35835" s="6">
        <v>7287.3882820000008</v>
      </c>
    </row>
    <row r="35836" spans="1:9" x14ac:dyDescent="0.25">
      <c r="A35836" t="s">
        <v>1012</v>
      </c>
      <c r="B35836" t="s">
        <v>1040</v>
      </c>
      <c r="C35836" t="s">
        <v>24</v>
      </c>
      <c r="D35836" t="s">
        <v>25</v>
      </c>
      <c r="E35836" t="s">
        <v>117</v>
      </c>
      <c r="F35836" t="s">
        <v>239</v>
      </c>
      <c r="G35836" t="s">
        <v>117</v>
      </c>
      <c r="H35836" t="s">
        <v>239</v>
      </c>
      <c r="I35836" s="6">
        <v>2237.013293</v>
      </c>
    </row>
    <row r="35837" spans="1:9" x14ac:dyDescent="0.25">
      <c r="A35837" t="s">
        <v>1012</v>
      </c>
      <c r="B35837" t="s">
        <v>1040</v>
      </c>
      <c r="C35837" t="s">
        <v>24</v>
      </c>
      <c r="D35837" t="s">
        <v>25</v>
      </c>
      <c r="E35837" t="s">
        <v>118</v>
      </c>
      <c r="F35837" t="s">
        <v>240</v>
      </c>
      <c r="G35837" t="s">
        <v>118</v>
      </c>
      <c r="H35837" t="s">
        <v>240</v>
      </c>
      <c r="I35837" s="6">
        <v>9768.6170000000002</v>
      </c>
    </row>
    <row r="35838" spans="1:9" x14ac:dyDescent="0.25">
      <c r="A35838" t="s">
        <v>1012</v>
      </c>
      <c r="B35838" t="s">
        <v>1040</v>
      </c>
      <c r="C35838" t="s">
        <v>26</v>
      </c>
      <c r="D35838" t="s">
        <v>27</v>
      </c>
      <c r="E35838" t="s">
        <v>226</v>
      </c>
      <c r="F35838" t="s">
        <v>226</v>
      </c>
      <c r="G35838" t="s">
        <v>665</v>
      </c>
      <c r="H35838" t="s">
        <v>27</v>
      </c>
      <c r="I35838" s="6">
        <v>106373.14551200494</v>
      </c>
    </row>
    <row r="35839" spans="1:9" x14ac:dyDescent="0.25">
      <c r="A35839" t="s">
        <v>1012</v>
      </c>
      <c r="B35839" t="s">
        <v>1040</v>
      </c>
      <c r="C35839" t="s">
        <v>28</v>
      </c>
      <c r="D35839" t="s">
        <v>29</v>
      </c>
      <c r="E35839" t="s">
        <v>119</v>
      </c>
      <c r="F35839" t="s">
        <v>241</v>
      </c>
      <c r="G35839" t="s">
        <v>666</v>
      </c>
      <c r="H35839" t="s">
        <v>241</v>
      </c>
      <c r="I35839" s="6">
        <v>-2721028.7281159963</v>
      </c>
    </row>
    <row r="35840" spans="1:9" x14ac:dyDescent="0.25">
      <c r="A35840" t="s">
        <v>1012</v>
      </c>
      <c r="B35840" t="s">
        <v>1040</v>
      </c>
      <c r="C35840" t="s">
        <v>28</v>
      </c>
      <c r="D35840" t="s">
        <v>29</v>
      </c>
      <c r="E35840" t="s">
        <v>120</v>
      </c>
      <c r="F35840" t="s">
        <v>242</v>
      </c>
      <c r="G35840" t="s">
        <v>339</v>
      </c>
      <c r="H35840" t="s">
        <v>494</v>
      </c>
      <c r="I35840" s="6">
        <v>-113022.89869</v>
      </c>
    </row>
    <row r="35841" spans="1:9" x14ac:dyDescent="0.25">
      <c r="A35841" t="s">
        <v>1012</v>
      </c>
      <c r="B35841" t="s">
        <v>1040</v>
      </c>
      <c r="C35841" t="s">
        <v>28</v>
      </c>
      <c r="D35841" t="s">
        <v>29</v>
      </c>
      <c r="E35841" t="s">
        <v>120</v>
      </c>
      <c r="F35841" t="s">
        <v>242</v>
      </c>
      <c r="G35841" t="s">
        <v>340</v>
      </c>
      <c r="H35841" t="s">
        <v>495</v>
      </c>
      <c r="I35841" s="6">
        <v>9.7686170000000008</v>
      </c>
    </row>
    <row r="35842" spans="1:9" x14ac:dyDescent="0.25">
      <c r="A35842" t="s">
        <v>1012</v>
      </c>
      <c r="B35842" t="s">
        <v>1040</v>
      </c>
      <c r="C35842" t="s">
        <v>28</v>
      </c>
      <c r="D35842" t="s">
        <v>29</v>
      </c>
      <c r="E35842" t="s">
        <v>120</v>
      </c>
      <c r="F35842" t="s">
        <v>242</v>
      </c>
      <c r="G35842" t="s">
        <v>341</v>
      </c>
      <c r="H35842" t="s">
        <v>496</v>
      </c>
      <c r="I35842" s="6">
        <v>-86344.805662999992</v>
      </c>
    </row>
    <row r="35843" spans="1:9" x14ac:dyDescent="0.25">
      <c r="A35843" t="s">
        <v>1012</v>
      </c>
      <c r="B35843" t="s">
        <v>1040</v>
      </c>
      <c r="C35843" t="s">
        <v>28</v>
      </c>
      <c r="D35843" t="s">
        <v>29</v>
      </c>
      <c r="E35843" t="s">
        <v>121</v>
      </c>
      <c r="F35843" t="s">
        <v>243</v>
      </c>
      <c r="G35843" t="s">
        <v>344</v>
      </c>
      <c r="H35843" t="s">
        <v>499</v>
      </c>
      <c r="I35843" s="6">
        <v>-102531.40403200001</v>
      </c>
    </row>
    <row r="35844" spans="1:9" x14ac:dyDescent="0.25">
      <c r="A35844" t="s">
        <v>1012</v>
      </c>
      <c r="B35844" t="s">
        <v>1040</v>
      </c>
      <c r="C35844" t="s">
        <v>28</v>
      </c>
      <c r="D35844" t="s">
        <v>29</v>
      </c>
      <c r="E35844" t="s">
        <v>121</v>
      </c>
      <c r="F35844" t="s">
        <v>243</v>
      </c>
      <c r="G35844" t="s">
        <v>345</v>
      </c>
      <c r="H35844" t="s">
        <v>500</v>
      </c>
      <c r="I35844" s="6">
        <v>-1131577.0560459998</v>
      </c>
    </row>
    <row r="35845" spans="1:9" x14ac:dyDescent="0.25">
      <c r="A35845" t="s">
        <v>1012</v>
      </c>
      <c r="B35845" t="s">
        <v>1040</v>
      </c>
      <c r="C35845" t="s">
        <v>28</v>
      </c>
      <c r="D35845" t="s">
        <v>29</v>
      </c>
      <c r="E35845" t="s">
        <v>121</v>
      </c>
      <c r="F35845" t="s">
        <v>243</v>
      </c>
      <c r="G35845" t="s">
        <v>349</v>
      </c>
      <c r="H35845" t="s">
        <v>504</v>
      </c>
      <c r="I35845" s="6">
        <v>-3311.5611629999999</v>
      </c>
    </row>
    <row r="35846" spans="1:9" x14ac:dyDescent="0.25">
      <c r="A35846" t="s">
        <v>1012</v>
      </c>
      <c r="B35846" t="s">
        <v>1040</v>
      </c>
      <c r="C35846" t="s">
        <v>28</v>
      </c>
      <c r="D35846" t="s">
        <v>29</v>
      </c>
      <c r="E35846" t="s">
        <v>122</v>
      </c>
      <c r="F35846" t="s">
        <v>244</v>
      </c>
      <c r="G35846" t="s">
        <v>353</v>
      </c>
      <c r="H35846" t="s">
        <v>244</v>
      </c>
      <c r="I35846" s="6">
        <v>36661.619600999999</v>
      </c>
    </row>
    <row r="35847" spans="1:9" x14ac:dyDescent="0.25">
      <c r="A35847" t="s">
        <v>1012</v>
      </c>
      <c r="B35847" t="s">
        <v>1040</v>
      </c>
      <c r="C35847" t="s">
        <v>28</v>
      </c>
      <c r="D35847" t="s">
        <v>29</v>
      </c>
      <c r="E35847" t="s">
        <v>123</v>
      </c>
      <c r="F35847" t="s">
        <v>245</v>
      </c>
      <c r="G35847" t="s">
        <v>355</v>
      </c>
      <c r="H35847" t="s">
        <v>508</v>
      </c>
      <c r="I35847" s="6">
        <v>-29510.991957000002</v>
      </c>
    </row>
    <row r="35848" spans="1:9" x14ac:dyDescent="0.25">
      <c r="A35848" t="s">
        <v>1012</v>
      </c>
      <c r="B35848" t="s">
        <v>1040</v>
      </c>
      <c r="C35848" t="s">
        <v>28</v>
      </c>
      <c r="D35848" t="s">
        <v>29</v>
      </c>
      <c r="E35848" t="s">
        <v>124</v>
      </c>
      <c r="F35848" t="s">
        <v>246</v>
      </c>
      <c r="G35848" t="s">
        <v>360</v>
      </c>
      <c r="H35848" t="s">
        <v>513</v>
      </c>
      <c r="I35848" s="6">
        <v>-18775.281873999997</v>
      </c>
    </row>
    <row r="35849" spans="1:9" x14ac:dyDescent="0.25">
      <c r="A35849" t="s">
        <v>1012</v>
      </c>
      <c r="B35849" t="s">
        <v>1040</v>
      </c>
      <c r="C35849" t="s">
        <v>28</v>
      </c>
      <c r="D35849" t="s">
        <v>29</v>
      </c>
      <c r="E35849" t="s">
        <v>124</v>
      </c>
      <c r="F35849" t="s">
        <v>246</v>
      </c>
      <c r="G35849" t="s">
        <v>362</v>
      </c>
      <c r="H35849" t="s">
        <v>515</v>
      </c>
      <c r="I35849" s="6">
        <v>-22712.034525000006</v>
      </c>
    </row>
    <row r="35850" spans="1:9" x14ac:dyDescent="0.25">
      <c r="A35850" t="s">
        <v>1012</v>
      </c>
      <c r="B35850" t="s">
        <v>1040</v>
      </c>
      <c r="C35850" t="s">
        <v>28</v>
      </c>
      <c r="D35850" t="s">
        <v>29</v>
      </c>
      <c r="E35850" t="s">
        <v>124</v>
      </c>
      <c r="F35850" t="s">
        <v>246</v>
      </c>
      <c r="G35850" t="s">
        <v>363</v>
      </c>
      <c r="H35850" t="s">
        <v>516</v>
      </c>
      <c r="I35850" s="6">
        <v>-115406.44123799996</v>
      </c>
    </row>
    <row r="35851" spans="1:9" x14ac:dyDescent="0.25">
      <c r="A35851" t="s">
        <v>1012</v>
      </c>
      <c r="B35851" t="s">
        <v>1040</v>
      </c>
      <c r="C35851" t="s">
        <v>28</v>
      </c>
      <c r="D35851" t="s">
        <v>29</v>
      </c>
      <c r="E35851" t="s">
        <v>124</v>
      </c>
      <c r="F35851" t="s">
        <v>246</v>
      </c>
      <c r="G35851" t="s">
        <v>364</v>
      </c>
      <c r="H35851" t="s">
        <v>517</v>
      </c>
      <c r="I35851" s="6">
        <v>76077.989195999995</v>
      </c>
    </row>
    <row r="35852" spans="1:9" x14ac:dyDescent="0.25">
      <c r="A35852" t="s">
        <v>1012</v>
      </c>
      <c r="B35852" t="s">
        <v>1040</v>
      </c>
      <c r="C35852" t="s">
        <v>28</v>
      </c>
      <c r="D35852" t="s">
        <v>29</v>
      </c>
      <c r="E35852" t="s">
        <v>126</v>
      </c>
      <c r="F35852" t="s">
        <v>248</v>
      </c>
      <c r="G35852" t="s">
        <v>367</v>
      </c>
      <c r="H35852" t="s">
        <v>520</v>
      </c>
      <c r="I35852" s="6">
        <v>-379686.60555600096</v>
      </c>
    </row>
    <row r="35853" spans="1:9" x14ac:dyDescent="0.25">
      <c r="A35853" t="s">
        <v>1012</v>
      </c>
      <c r="B35853" t="s">
        <v>1040</v>
      </c>
      <c r="C35853" t="s">
        <v>28</v>
      </c>
      <c r="D35853" t="s">
        <v>29</v>
      </c>
      <c r="E35853" t="s">
        <v>126</v>
      </c>
      <c r="F35853" t="s">
        <v>248</v>
      </c>
      <c r="G35853" t="s">
        <v>368</v>
      </c>
      <c r="H35853" t="s">
        <v>521</v>
      </c>
      <c r="I35853" s="6">
        <v>-142318.981073</v>
      </c>
    </row>
    <row r="35854" spans="1:9" x14ac:dyDescent="0.25">
      <c r="A35854" t="s">
        <v>1012</v>
      </c>
      <c r="B35854" t="s">
        <v>1040</v>
      </c>
      <c r="C35854" t="s">
        <v>28</v>
      </c>
      <c r="D35854" t="s">
        <v>29</v>
      </c>
      <c r="E35854" t="s">
        <v>126</v>
      </c>
      <c r="F35854" t="s">
        <v>248</v>
      </c>
      <c r="G35854" t="s">
        <v>369</v>
      </c>
      <c r="H35854" t="s">
        <v>522</v>
      </c>
      <c r="I35854" s="6">
        <v>-120134.45186599989</v>
      </c>
    </row>
    <row r="35855" spans="1:9" x14ac:dyDescent="0.25">
      <c r="A35855" t="s">
        <v>1012</v>
      </c>
      <c r="B35855" t="s">
        <v>1040</v>
      </c>
      <c r="C35855" t="s">
        <v>28</v>
      </c>
      <c r="D35855" t="s">
        <v>29</v>
      </c>
      <c r="E35855" t="s">
        <v>127</v>
      </c>
      <c r="F35855" t="s">
        <v>249</v>
      </c>
      <c r="G35855" t="s">
        <v>370</v>
      </c>
      <c r="H35855" t="s">
        <v>523</v>
      </c>
      <c r="I35855" s="6">
        <v>0</v>
      </c>
    </row>
    <row r="35856" spans="1:9" x14ac:dyDescent="0.25">
      <c r="A35856" t="s">
        <v>1012</v>
      </c>
      <c r="B35856" t="s">
        <v>1040</v>
      </c>
      <c r="C35856" t="s">
        <v>28</v>
      </c>
      <c r="D35856" t="s">
        <v>29</v>
      </c>
      <c r="E35856" t="s">
        <v>128</v>
      </c>
      <c r="F35856" t="s">
        <v>250</v>
      </c>
      <c r="G35856" t="s">
        <v>372</v>
      </c>
      <c r="H35856" t="s">
        <v>250</v>
      </c>
      <c r="I35856" s="6">
        <v>-50962.874888999992</v>
      </c>
    </row>
    <row r="35857" spans="1:9" x14ac:dyDescent="0.25">
      <c r="A35857" t="s">
        <v>1012</v>
      </c>
      <c r="B35857" t="s">
        <v>1040</v>
      </c>
      <c r="C35857" t="s">
        <v>28</v>
      </c>
      <c r="D35857" t="s">
        <v>29</v>
      </c>
      <c r="E35857" t="s">
        <v>129</v>
      </c>
      <c r="F35857" t="s">
        <v>251</v>
      </c>
      <c r="G35857" t="s">
        <v>373</v>
      </c>
      <c r="H35857" t="s">
        <v>251</v>
      </c>
      <c r="I35857" s="6">
        <v>-43226.130225000001</v>
      </c>
    </row>
    <row r="35858" spans="1:9" x14ac:dyDescent="0.25">
      <c r="A35858" t="s">
        <v>1012</v>
      </c>
      <c r="B35858" t="s">
        <v>1040</v>
      </c>
      <c r="C35858" t="s">
        <v>28</v>
      </c>
      <c r="D35858" t="s">
        <v>29</v>
      </c>
      <c r="E35858" t="s">
        <v>130</v>
      </c>
      <c r="F35858" t="s">
        <v>252</v>
      </c>
      <c r="G35858" t="s">
        <v>374</v>
      </c>
      <c r="H35858" t="s">
        <v>525</v>
      </c>
      <c r="I35858" s="6">
        <v>-211822.691028</v>
      </c>
    </row>
    <row r="35859" spans="1:9" x14ac:dyDescent="0.25">
      <c r="A35859" t="s">
        <v>1012</v>
      </c>
      <c r="B35859" t="s">
        <v>1040</v>
      </c>
      <c r="C35859" t="s">
        <v>28</v>
      </c>
      <c r="D35859" t="s">
        <v>29</v>
      </c>
      <c r="E35859" t="s">
        <v>130</v>
      </c>
      <c r="F35859" t="s">
        <v>252</v>
      </c>
      <c r="G35859" t="s">
        <v>375</v>
      </c>
      <c r="H35859" t="s">
        <v>526</v>
      </c>
      <c r="I35859" s="6">
        <v>-244645.24414799971</v>
      </c>
    </row>
    <row r="35860" spans="1:9" x14ac:dyDescent="0.25">
      <c r="A35860" t="s">
        <v>1012</v>
      </c>
      <c r="B35860" t="s">
        <v>1040</v>
      </c>
      <c r="C35860" t="s">
        <v>28</v>
      </c>
      <c r="D35860" t="s">
        <v>29</v>
      </c>
      <c r="E35860" t="s">
        <v>130</v>
      </c>
      <c r="F35860" t="s">
        <v>252</v>
      </c>
      <c r="G35860" t="s">
        <v>377</v>
      </c>
      <c r="H35860" t="s">
        <v>528</v>
      </c>
      <c r="I35860" s="6">
        <v>-176421.22301999992</v>
      </c>
    </row>
    <row r="35861" spans="1:9" x14ac:dyDescent="0.25">
      <c r="A35861" t="s">
        <v>1012</v>
      </c>
      <c r="B35861" t="s">
        <v>1040</v>
      </c>
      <c r="C35861" t="s">
        <v>28</v>
      </c>
      <c r="D35861" t="s">
        <v>29</v>
      </c>
      <c r="E35861" t="s">
        <v>131</v>
      </c>
      <c r="F35861" t="s">
        <v>253</v>
      </c>
      <c r="G35861" t="s">
        <v>378</v>
      </c>
      <c r="H35861" t="s">
        <v>529</v>
      </c>
      <c r="I35861" s="6">
        <v>-164249.52623799999</v>
      </c>
    </row>
    <row r="35862" spans="1:9" x14ac:dyDescent="0.25">
      <c r="A35862" t="s">
        <v>1012</v>
      </c>
      <c r="B35862" t="s">
        <v>1040</v>
      </c>
      <c r="C35862" t="s">
        <v>28</v>
      </c>
      <c r="D35862" t="s">
        <v>29</v>
      </c>
      <c r="E35862" t="s">
        <v>131</v>
      </c>
      <c r="F35862" t="s">
        <v>253</v>
      </c>
      <c r="G35862" t="s">
        <v>379</v>
      </c>
      <c r="H35862" t="s">
        <v>530</v>
      </c>
      <c r="I35862" s="6">
        <v>-35430.773859000001</v>
      </c>
    </row>
    <row r="35863" spans="1:9" x14ac:dyDescent="0.25">
      <c r="A35863" t="s">
        <v>1012</v>
      </c>
      <c r="B35863" t="s">
        <v>1040</v>
      </c>
      <c r="C35863" t="s">
        <v>28</v>
      </c>
      <c r="D35863" t="s">
        <v>29</v>
      </c>
      <c r="E35863" t="s">
        <v>131</v>
      </c>
      <c r="F35863" t="s">
        <v>253</v>
      </c>
      <c r="G35863" t="s">
        <v>380</v>
      </c>
      <c r="H35863" t="s">
        <v>531</v>
      </c>
      <c r="I35863" s="6">
        <v>-1494.598401</v>
      </c>
    </row>
    <row r="35864" spans="1:9" x14ac:dyDescent="0.25">
      <c r="A35864" t="s">
        <v>1012</v>
      </c>
      <c r="B35864" t="s">
        <v>1040</v>
      </c>
      <c r="C35864" t="s">
        <v>30</v>
      </c>
      <c r="D35864" t="s">
        <v>31</v>
      </c>
      <c r="E35864" t="s">
        <v>132</v>
      </c>
      <c r="F35864" t="s">
        <v>254</v>
      </c>
      <c r="G35864" t="s">
        <v>672</v>
      </c>
      <c r="H35864" t="s">
        <v>849</v>
      </c>
      <c r="I35864" s="6">
        <v>-4884.3084999999992</v>
      </c>
    </row>
    <row r="35865" spans="1:9" x14ac:dyDescent="0.25">
      <c r="A35865" t="s">
        <v>1012</v>
      </c>
      <c r="B35865" t="s">
        <v>1040</v>
      </c>
      <c r="C35865" t="s">
        <v>30</v>
      </c>
      <c r="D35865" t="s">
        <v>31</v>
      </c>
      <c r="E35865" t="s">
        <v>132</v>
      </c>
      <c r="F35865" t="s">
        <v>254</v>
      </c>
      <c r="G35865" t="s">
        <v>673</v>
      </c>
      <c r="H35865" t="s">
        <v>850</v>
      </c>
      <c r="I35865" s="6">
        <v>-78500.606211999984</v>
      </c>
    </row>
    <row r="35866" spans="1:9" x14ac:dyDescent="0.25">
      <c r="A35866" t="s">
        <v>1012</v>
      </c>
      <c r="B35866" t="s">
        <v>1040</v>
      </c>
      <c r="C35866" t="s">
        <v>30</v>
      </c>
      <c r="D35866" t="s">
        <v>31</v>
      </c>
      <c r="E35866" t="s">
        <v>132</v>
      </c>
      <c r="F35866" t="s">
        <v>254</v>
      </c>
      <c r="G35866" t="s">
        <v>676</v>
      </c>
      <c r="H35866" t="s">
        <v>853</v>
      </c>
      <c r="I35866" s="6">
        <v>-488.43085000000002</v>
      </c>
    </row>
    <row r="35867" spans="1:9" x14ac:dyDescent="0.25">
      <c r="A35867" t="s">
        <v>1012</v>
      </c>
      <c r="B35867" t="s">
        <v>1040</v>
      </c>
      <c r="C35867" t="s">
        <v>30</v>
      </c>
      <c r="D35867" t="s">
        <v>31</v>
      </c>
      <c r="E35867" t="s">
        <v>133</v>
      </c>
      <c r="F35867" t="s">
        <v>255</v>
      </c>
      <c r="G35867" t="s">
        <v>677</v>
      </c>
      <c r="H35867" t="s">
        <v>641</v>
      </c>
      <c r="I35867" s="6">
        <v>-27059.069090000001</v>
      </c>
    </row>
    <row r="35868" spans="1:9" x14ac:dyDescent="0.25">
      <c r="A35868" t="s">
        <v>1012</v>
      </c>
      <c r="B35868" t="s">
        <v>1040</v>
      </c>
      <c r="C35868" t="s">
        <v>30</v>
      </c>
      <c r="D35868" t="s">
        <v>31</v>
      </c>
      <c r="E35868" t="s">
        <v>133</v>
      </c>
      <c r="F35868" t="s">
        <v>255</v>
      </c>
      <c r="G35868" t="s">
        <v>683</v>
      </c>
      <c r="H35868" t="s">
        <v>648</v>
      </c>
      <c r="I35868" s="6">
        <v>-38459.045128999998</v>
      </c>
    </row>
    <row r="35869" spans="1:9" x14ac:dyDescent="0.25">
      <c r="A35869" t="s">
        <v>1012</v>
      </c>
      <c r="B35869" t="s">
        <v>1040</v>
      </c>
      <c r="C35869" t="s">
        <v>30</v>
      </c>
      <c r="D35869" t="s">
        <v>31</v>
      </c>
      <c r="E35869" t="s">
        <v>133</v>
      </c>
      <c r="F35869" t="s">
        <v>255</v>
      </c>
      <c r="G35869" t="s">
        <v>690</v>
      </c>
      <c r="H35869" t="s">
        <v>858</v>
      </c>
      <c r="I35869" s="6">
        <v>-5538.8058390000006</v>
      </c>
    </row>
    <row r="35870" spans="1:9" x14ac:dyDescent="0.25">
      <c r="A35870" t="s">
        <v>1012</v>
      </c>
      <c r="B35870" t="s">
        <v>1040</v>
      </c>
      <c r="C35870" t="s">
        <v>30</v>
      </c>
      <c r="D35870" t="s">
        <v>31</v>
      </c>
      <c r="E35870" t="s">
        <v>133</v>
      </c>
      <c r="F35870" t="s">
        <v>255</v>
      </c>
      <c r="G35870" t="s">
        <v>913</v>
      </c>
      <c r="H35870" t="s">
        <v>914</v>
      </c>
      <c r="I35870" s="6">
        <v>-6974.7925379999997</v>
      </c>
    </row>
    <row r="35871" spans="1:9" x14ac:dyDescent="0.25">
      <c r="A35871" t="s">
        <v>1012</v>
      </c>
      <c r="B35871" t="s">
        <v>1040</v>
      </c>
      <c r="C35871" t="s">
        <v>30</v>
      </c>
      <c r="D35871" t="s">
        <v>31</v>
      </c>
      <c r="E35871" t="s">
        <v>133</v>
      </c>
      <c r="F35871" t="s">
        <v>255</v>
      </c>
      <c r="G35871" t="s">
        <v>700</v>
      </c>
      <c r="H35871" t="s">
        <v>868</v>
      </c>
      <c r="I35871" s="6">
        <v>-35968.047793999991</v>
      </c>
    </row>
    <row r="35872" spans="1:9" x14ac:dyDescent="0.25">
      <c r="A35872" t="s">
        <v>1012</v>
      </c>
      <c r="B35872" t="s">
        <v>1040</v>
      </c>
      <c r="C35872" t="s">
        <v>30</v>
      </c>
      <c r="D35872" t="s">
        <v>31</v>
      </c>
      <c r="E35872" t="s">
        <v>133</v>
      </c>
      <c r="F35872" t="s">
        <v>255</v>
      </c>
      <c r="G35872" t="s">
        <v>702</v>
      </c>
      <c r="H35872" t="s">
        <v>870</v>
      </c>
      <c r="I35872" s="6">
        <v>-38546.962681999998</v>
      </c>
    </row>
    <row r="35873" spans="1:9" x14ac:dyDescent="0.25">
      <c r="A35873" t="s">
        <v>1012</v>
      </c>
      <c r="B35873" t="s">
        <v>1040</v>
      </c>
      <c r="C35873" t="s">
        <v>30</v>
      </c>
      <c r="D35873" t="s">
        <v>31</v>
      </c>
      <c r="E35873" t="s">
        <v>133</v>
      </c>
      <c r="F35873" t="s">
        <v>255</v>
      </c>
      <c r="G35873" t="s">
        <v>707</v>
      </c>
      <c r="H35873" t="s">
        <v>874</v>
      </c>
      <c r="I35873" s="6">
        <v>-48843.084999999999</v>
      </c>
    </row>
    <row r="35874" spans="1:9" x14ac:dyDescent="0.25">
      <c r="A35874" t="s">
        <v>1012</v>
      </c>
      <c r="B35874" t="s">
        <v>1040</v>
      </c>
      <c r="C35874" t="s">
        <v>32</v>
      </c>
      <c r="D35874" t="s">
        <v>33</v>
      </c>
      <c r="E35874" t="s">
        <v>135</v>
      </c>
      <c r="F35874" t="s">
        <v>257</v>
      </c>
      <c r="G35874" t="s">
        <v>135</v>
      </c>
      <c r="H35874" t="s">
        <v>257</v>
      </c>
      <c r="I35874" s="6">
        <v>-267210.74941799999</v>
      </c>
    </row>
    <row r="35875" spans="1:9" x14ac:dyDescent="0.25">
      <c r="A35875" t="s">
        <v>1012</v>
      </c>
      <c r="B35875" t="s">
        <v>1040</v>
      </c>
      <c r="C35875" t="s">
        <v>32</v>
      </c>
      <c r="D35875" t="s">
        <v>33</v>
      </c>
      <c r="E35875" t="s">
        <v>136</v>
      </c>
      <c r="F35875" t="s">
        <v>258</v>
      </c>
      <c r="G35875" t="s">
        <v>382</v>
      </c>
      <c r="H35875" t="s">
        <v>533</v>
      </c>
      <c r="I35875" s="6">
        <v>-40051.329699999995</v>
      </c>
    </row>
    <row r="35876" spans="1:9" x14ac:dyDescent="0.25">
      <c r="A35876" t="s">
        <v>1012</v>
      </c>
      <c r="B35876" t="s">
        <v>1040</v>
      </c>
      <c r="C35876" t="s">
        <v>32</v>
      </c>
      <c r="D35876" t="s">
        <v>33</v>
      </c>
      <c r="E35876" t="s">
        <v>136</v>
      </c>
      <c r="F35876" t="s">
        <v>258</v>
      </c>
      <c r="G35876" t="s">
        <v>383</v>
      </c>
      <c r="H35876" t="s">
        <v>534</v>
      </c>
      <c r="I35876" s="6">
        <v>-31113.045145</v>
      </c>
    </row>
    <row r="35877" spans="1:9" x14ac:dyDescent="0.25">
      <c r="A35877" t="s">
        <v>1012</v>
      </c>
      <c r="B35877" t="s">
        <v>1040</v>
      </c>
      <c r="C35877" t="s">
        <v>32</v>
      </c>
      <c r="D35877" t="s">
        <v>33</v>
      </c>
      <c r="E35877" t="s">
        <v>136</v>
      </c>
      <c r="F35877" t="s">
        <v>258</v>
      </c>
      <c r="G35877" t="s">
        <v>384</v>
      </c>
      <c r="H35877" t="s">
        <v>535</v>
      </c>
      <c r="I35877" s="6">
        <v>-569168.46950499993</v>
      </c>
    </row>
    <row r="35878" spans="1:9" x14ac:dyDescent="0.25">
      <c r="A35878" t="s">
        <v>1012</v>
      </c>
      <c r="B35878" t="s">
        <v>1040</v>
      </c>
      <c r="C35878" t="s">
        <v>32</v>
      </c>
      <c r="D35878" t="s">
        <v>33</v>
      </c>
      <c r="E35878" t="s">
        <v>136</v>
      </c>
      <c r="F35878" t="s">
        <v>258</v>
      </c>
      <c r="G35878" t="s">
        <v>386</v>
      </c>
      <c r="H35878" t="s">
        <v>537</v>
      </c>
      <c r="I35878" s="6">
        <v>-104182.300305</v>
      </c>
    </row>
    <row r="35879" spans="1:9" x14ac:dyDescent="0.25">
      <c r="A35879" t="s">
        <v>1012</v>
      </c>
      <c r="B35879" t="s">
        <v>1040</v>
      </c>
      <c r="C35879" t="s">
        <v>32</v>
      </c>
      <c r="D35879" t="s">
        <v>33</v>
      </c>
      <c r="E35879" t="s">
        <v>137</v>
      </c>
      <c r="F35879" t="s">
        <v>259</v>
      </c>
      <c r="G35879" t="s">
        <v>387</v>
      </c>
      <c r="H35879" t="s">
        <v>538</v>
      </c>
      <c r="I35879" s="6">
        <v>-96797.225852999996</v>
      </c>
    </row>
    <row r="35880" spans="1:9" x14ac:dyDescent="0.25">
      <c r="A35880" t="s">
        <v>1012</v>
      </c>
      <c r="B35880" t="s">
        <v>1040</v>
      </c>
      <c r="C35880" t="s">
        <v>32</v>
      </c>
      <c r="D35880" t="s">
        <v>33</v>
      </c>
      <c r="E35880" t="s">
        <v>137</v>
      </c>
      <c r="F35880" t="s">
        <v>259</v>
      </c>
      <c r="G35880" t="s">
        <v>388</v>
      </c>
      <c r="H35880" t="s">
        <v>539</v>
      </c>
      <c r="I35880" s="6">
        <v>-14945.984010000002</v>
      </c>
    </row>
    <row r="35881" spans="1:9" x14ac:dyDescent="0.25">
      <c r="A35881" t="s">
        <v>1012</v>
      </c>
      <c r="B35881" t="s">
        <v>1040</v>
      </c>
      <c r="C35881" t="s">
        <v>32</v>
      </c>
      <c r="D35881" t="s">
        <v>33</v>
      </c>
      <c r="E35881" t="s">
        <v>137</v>
      </c>
      <c r="F35881" t="s">
        <v>259</v>
      </c>
      <c r="G35881" t="s">
        <v>389</v>
      </c>
      <c r="H35881" t="s">
        <v>540</v>
      </c>
      <c r="I35881" s="6">
        <v>-21813.321760999999</v>
      </c>
    </row>
    <row r="35882" spans="1:9" x14ac:dyDescent="0.25">
      <c r="A35882" t="s">
        <v>1012</v>
      </c>
      <c r="B35882" t="s">
        <v>1040</v>
      </c>
      <c r="C35882" t="s">
        <v>32</v>
      </c>
      <c r="D35882" t="s">
        <v>33</v>
      </c>
      <c r="E35882" t="s">
        <v>137</v>
      </c>
      <c r="F35882" t="s">
        <v>259</v>
      </c>
      <c r="G35882" t="s">
        <v>390</v>
      </c>
      <c r="H35882" t="s">
        <v>541</v>
      </c>
      <c r="I35882" s="6">
        <v>-11566.042527999998</v>
      </c>
    </row>
    <row r="35883" spans="1:9" x14ac:dyDescent="0.25">
      <c r="A35883" t="s">
        <v>1012</v>
      </c>
      <c r="B35883" t="s">
        <v>1040</v>
      </c>
      <c r="C35883" t="s">
        <v>32</v>
      </c>
      <c r="D35883" t="s">
        <v>33</v>
      </c>
      <c r="E35883" t="s">
        <v>137</v>
      </c>
      <c r="F35883" t="s">
        <v>259</v>
      </c>
      <c r="G35883" t="s">
        <v>391</v>
      </c>
      <c r="H35883" t="s">
        <v>542</v>
      </c>
      <c r="I35883" s="6">
        <v>-19927.978679999997</v>
      </c>
    </row>
    <row r="35884" spans="1:9" x14ac:dyDescent="0.25">
      <c r="A35884" t="s">
        <v>1012</v>
      </c>
      <c r="B35884" t="s">
        <v>1040</v>
      </c>
      <c r="C35884" t="s">
        <v>32</v>
      </c>
      <c r="D35884" t="s">
        <v>33</v>
      </c>
      <c r="E35884" t="s">
        <v>137</v>
      </c>
      <c r="F35884" t="s">
        <v>259</v>
      </c>
      <c r="G35884" t="s">
        <v>392</v>
      </c>
      <c r="H35884" t="s">
        <v>543</v>
      </c>
      <c r="I35884" s="6">
        <v>-5841.6329660000001</v>
      </c>
    </row>
    <row r="35885" spans="1:9" x14ac:dyDescent="0.25">
      <c r="A35885" t="s">
        <v>1012</v>
      </c>
      <c r="B35885" t="s">
        <v>1040</v>
      </c>
      <c r="C35885" t="s">
        <v>32</v>
      </c>
      <c r="D35885" t="s">
        <v>33</v>
      </c>
      <c r="E35885" t="s">
        <v>138</v>
      </c>
      <c r="F35885" t="s">
        <v>260</v>
      </c>
      <c r="G35885" t="s">
        <v>396</v>
      </c>
      <c r="H35885" t="s">
        <v>547</v>
      </c>
      <c r="I35885" s="6">
        <v>-15239.042520000003</v>
      </c>
    </row>
    <row r="35886" spans="1:9" x14ac:dyDescent="0.25">
      <c r="A35886" t="s">
        <v>1012</v>
      </c>
      <c r="B35886" t="s">
        <v>1040</v>
      </c>
      <c r="C35886" t="s">
        <v>32</v>
      </c>
      <c r="D35886" t="s">
        <v>33</v>
      </c>
      <c r="E35886" t="s">
        <v>138</v>
      </c>
      <c r="F35886" t="s">
        <v>260</v>
      </c>
      <c r="G35886" t="s">
        <v>397</v>
      </c>
      <c r="H35886" t="s">
        <v>548</v>
      </c>
      <c r="I35886" s="6">
        <v>-49370.590318000002</v>
      </c>
    </row>
    <row r="35887" spans="1:9" x14ac:dyDescent="0.25">
      <c r="A35887" t="s">
        <v>1012</v>
      </c>
      <c r="B35887" t="s">
        <v>1040</v>
      </c>
      <c r="C35887" t="s">
        <v>32</v>
      </c>
      <c r="D35887" t="s">
        <v>33</v>
      </c>
      <c r="E35887" t="s">
        <v>138</v>
      </c>
      <c r="F35887" t="s">
        <v>260</v>
      </c>
      <c r="G35887" t="s">
        <v>398</v>
      </c>
      <c r="H35887" t="s">
        <v>549</v>
      </c>
      <c r="I35887" s="6">
        <v>-53278.037118000007</v>
      </c>
    </row>
    <row r="35888" spans="1:9" x14ac:dyDescent="0.25">
      <c r="A35888" t="s">
        <v>1012</v>
      </c>
      <c r="B35888" t="s">
        <v>1040</v>
      </c>
      <c r="C35888" t="s">
        <v>32</v>
      </c>
      <c r="D35888" t="s">
        <v>33</v>
      </c>
      <c r="E35888" t="s">
        <v>139</v>
      </c>
      <c r="F35888" t="s">
        <v>261</v>
      </c>
      <c r="G35888" t="s">
        <v>399</v>
      </c>
      <c r="H35888" t="s">
        <v>550</v>
      </c>
      <c r="I35888" s="6">
        <v>-2471.4601010000001</v>
      </c>
    </row>
    <row r="35889" spans="1:9" x14ac:dyDescent="0.25">
      <c r="A35889" t="s">
        <v>1012</v>
      </c>
      <c r="B35889" t="s">
        <v>1040</v>
      </c>
      <c r="C35889" t="s">
        <v>32</v>
      </c>
      <c r="D35889" t="s">
        <v>33</v>
      </c>
      <c r="E35889" t="s">
        <v>139</v>
      </c>
      <c r="F35889" t="s">
        <v>261</v>
      </c>
      <c r="G35889" t="s">
        <v>401</v>
      </c>
      <c r="H35889" t="s">
        <v>552</v>
      </c>
      <c r="I35889" s="6">
        <v>-13334.162205000001</v>
      </c>
    </row>
    <row r="35890" spans="1:9" x14ac:dyDescent="0.25">
      <c r="A35890" t="s">
        <v>1012</v>
      </c>
      <c r="B35890" t="s">
        <v>1040</v>
      </c>
      <c r="C35890" t="s">
        <v>32</v>
      </c>
      <c r="D35890" t="s">
        <v>33</v>
      </c>
      <c r="E35890" t="s">
        <v>139</v>
      </c>
      <c r="F35890" t="s">
        <v>261</v>
      </c>
      <c r="G35890" t="s">
        <v>402</v>
      </c>
      <c r="H35890" t="s">
        <v>33</v>
      </c>
      <c r="I35890" s="6">
        <v>-9377.8723200000022</v>
      </c>
    </row>
    <row r="35891" spans="1:9" x14ac:dyDescent="0.25">
      <c r="A35891" t="s">
        <v>1012</v>
      </c>
      <c r="B35891" t="s">
        <v>1040</v>
      </c>
      <c r="C35891" t="s">
        <v>32</v>
      </c>
      <c r="D35891" t="s">
        <v>33</v>
      </c>
      <c r="E35891" t="s">
        <v>139</v>
      </c>
      <c r="F35891" t="s">
        <v>261</v>
      </c>
      <c r="G35891" t="s">
        <v>404</v>
      </c>
      <c r="H35891" t="s">
        <v>554</v>
      </c>
      <c r="I35891" s="6">
        <v>-57107.334982</v>
      </c>
    </row>
    <row r="35892" spans="1:9" x14ac:dyDescent="0.25">
      <c r="A35892" t="s">
        <v>1012</v>
      </c>
      <c r="B35892" t="s">
        <v>1040</v>
      </c>
      <c r="C35892" t="s">
        <v>32</v>
      </c>
      <c r="D35892" t="s">
        <v>33</v>
      </c>
      <c r="E35892" t="s">
        <v>139</v>
      </c>
      <c r="F35892" t="s">
        <v>261</v>
      </c>
      <c r="G35892" t="s">
        <v>405</v>
      </c>
      <c r="H35892" t="s">
        <v>555</v>
      </c>
      <c r="I35892" s="6">
        <v>82583.888117999988</v>
      </c>
    </row>
    <row r="35893" spans="1:9" x14ac:dyDescent="0.25">
      <c r="A35893" t="s">
        <v>1012</v>
      </c>
      <c r="B35893" t="s">
        <v>1040</v>
      </c>
      <c r="C35893" t="s">
        <v>32</v>
      </c>
      <c r="D35893" t="s">
        <v>33</v>
      </c>
      <c r="E35893" t="s">
        <v>139</v>
      </c>
      <c r="F35893" t="s">
        <v>261</v>
      </c>
      <c r="G35893" t="s">
        <v>406</v>
      </c>
      <c r="H35893" t="s">
        <v>556</v>
      </c>
      <c r="I35893" s="6">
        <v>-311022.99666300003</v>
      </c>
    </row>
    <row r="35894" spans="1:9" x14ac:dyDescent="0.25">
      <c r="A35894" t="s">
        <v>1012</v>
      </c>
      <c r="B35894" t="s">
        <v>1040</v>
      </c>
      <c r="C35894" t="s">
        <v>32</v>
      </c>
      <c r="D35894" t="s">
        <v>33</v>
      </c>
      <c r="E35894" t="s">
        <v>139</v>
      </c>
      <c r="F35894" t="s">
        <v>261</v>
      </c>
      <c r="G35894" t="s">
        <v>408</v>
      </c>
      <c r="H35894" t="s">
        <v>558</v>
      </c>
      <c r="I35894" s="6">
        <v>-14320.792522</v>
      </c>
    </row>
    <row r="35895" spans="1:9" x14ac:dyDescent="0.25">
      <c r="A35895" t="s">
        <v>1012</v>
      </c>
      <c r="B35895" t="s">
        <v>1040</v>
      </c>
      <c r="C35895" t="s">
        <v>32</v>
      </c>
      <c r="D35895" t="s">
        <v>33</v>
      </c>
      <c r="E35895" t="s">
        <v>139</v>
      </c>
      <c r="F35895" t="s">
        <v>261</v>
      </c>
      <c r="G35895" t="s">
        <v>415</v>
      </c>
      <c r="H35895" t="s">
        <v>565</v>
      </c>
      <c r="I35895" s="6">
        <v>-34190.159500000002</v>
      </c>
    </row>
    <row r="35896" spans="1:9" x14ac:dyDescent="0.25">
      <c r="A35896" t="s">
        <v>1012</v>
      </c>
      <c r="B35896" t="s">
        <v>1040</v>
      </c>
      <c r="C35896" t="s">
        <v>32</v>
      </c>
      <c r="D35896" t="s">
        <v>33</v>
      </c>
      <c r="E35896" t="s">
        <v>140</v>
      </c>
      <c r="F35896" t="s">
        <v>262</v>
      </c>
      <c r="G35896" t="s">
        <v>416</v>
      </c>
      <c r="H35896" t="s">
        <v>566</v>
      </c>
      <c r="I35896" s="6">
        <v>-34619.978648000004</v>
      </c>
    </row>
    <row r="35897" spans="1:9" x14ac:dyDescent="0.25">
      <c r="A35897" t="s">
        <v>1012</v>
      </c>
      <c r="B35897" t="s">
        <v>1040</v>
      </c>
      <c r="C35897" t="s">
        <v>32</v>
      </c>
      <c r="D35897" t="s">
        <v>33</v>
      </c>
      <c r="E35897" t="s">
        <v>140</v>
      </c>
      <c r="F35897" t="s">
        <v>262</v>
      </c>
      <c r="G35897" t="s">
        <v>418</v>
      </c>
      <c r="H35897" t="s">
        <v>568</v>
      </c>
      <c r="I35897" s="6">
        <v>-107.454787</v>
      </c>
    </row>
    <row r="35898" spans="1:9" x14ac:dyDescent="0.25">
      <c r="A35898" t="s">
        <v>1012</v>
      </c>
      <c r="B35898" t="s">
        <v>1040</v>
      </c>
      <c r="C35898" t="s">
        <v>32</v>
      </c>
      <c r="D35898" t="s">
        <v>33</v>
      </c>
      <c r="E35898" t="s">
        <v>140</v>
      </c>
      <c r="F35898" t="s">
        <v>262</v>
      </c>
      <c r="G35898" t="s">
        <v>419</v>
      </c>
      <c r="H35898" t="s">
        <v>569</v>
      </c>
      <c r="I35898" s="6">
        <v>-879.17553000000009</v>
      </c>
    </row>
    <row r="35899" spans="1:9" x14ac:dyDescent="0.25">
      <c r="A35899" t="s">
        <v>1012</v>
      </c>
      <c r="B35899" t="s">
        <v>1040</v>
      </c>
      <c r="C35899" t="s">
        <v>32</v>
      </c>
      <c r="D35899" t="s">
        <v>33</v>
      </c>
      <c r="E35899" t="s">
        <v>140</v>
      </c>
      <c r="F35899" t="s">
        <v>262</v>
      </c>
      <c r="G35899" t="s">
        <v>420</v>
      </c>
      <c r="H35899" t="s">
        <v>570</v>
      </c>
      <c r="I35899" s="6">
        <v>-166.06648899999999</v>
      </c>
    </row>
    <row r="35900" spans="1:9" x14ac:dyDescent="0.25">
      <c r="A35900" t="s">
        <v>1012</v>
      </c>
      <c r="B35900" t="s">
        <v>1040</v>
      </c>
      <c r="C35900" t="s">
        <v>32</v>
      </c>
      <c r="D35900" t="s">
        <v>33</v>
      </c>
      <c r="E35900" t="s">
        <v>140</v>
      </c>
      <c r="F35900" t="s">
        <v>262</v>
      </c>
      <c r="G35900" t="s">
        <v>421</v>
      </c>
      <c r="H35900" t="s">
        <v>571</v>
      </c>
      <c r="I35900" s="6">
        <v>-1250.3829759999996</v>
      </c>
    </row>
    <row r="35901" spans="1:9" x14ac:dyDescent="0.25">
      <c r="A35901" t="s">
        <v>1012</v>
      </c>
      <c r="B35901" t="s">
        <v>1040</v>
      </c>
      <c r="C35901" t="s">
        <v>32</v>
      </c>
      <c r="D35901" t="s">
        <v>33</v>
      </c>
      <c r="E35901" t="s">
        <v>140</v>
      </c>
      <c r="F35901" t="s">
        <v>262</v>
      </c>
      <c r="G35901" t="s">
        <v>422</v>
      </c>
      <c r="H35901" t="s">
        <v>572</v>
      </c>
      <c r="I35901" s="6">
        <v>-1201.5398909999999</v>
      </c>
    </row>
    <row r="35902" spans="1:9" x14ac:dyDescent="0.25">
      <c r="A35902" t="s">
        <v>1012</v>
      </c>
      <c r="B35902" t="s">
        <v>1040</v>
      </c>
      <c r="C35902" t="s">
        <v>32</v>
      </c>
      <c r="D35902" t="s">
        <v>33</v>
      </c>
      <c r="E35902" t="s">
        <v>140</v>
      </c>
      <c r="F35902" t="s">
        <v>262</v>
      </c>
      <c r="G35902" t="s">
        <v>423</v>
      </c>
      <c r="H35902" t="s">
        <v>573</v>
      </c>
      <c r="I35902" s="6">
        <v>-1338.3005290000001</v>
      </c>
    </row>
    <row r="35903" spans="1:9" x14ac:dyDescent="0.25">
      <c r="A35903" t="s">
        <v>1012</v>
      </c>
      <c r="B35903" t="s">
        <v>1040</v>
      </c>
      <c r="C35903" t="s">
        <v>32</v>
      </c>
      <c r="D35903" t="s">
        <v>33</v>
      </c>
      <c r="E35903" t="s">
        <v>140</v>
      </c>
      <c r="F35903" t="s">
        <v>262</v>
      </c>
      <c r="G35903" t="s">
        <v>424</v>
      </c>
      <c r="H35903" t="s">
        <v>574</v>
      </c>
      <c r="I35903" s="6">
        <v>-840.10106199999996</v>
      </c>
    </row>
    <row r="35904" spans="1:9" x14ac:dyDescent="0.25">
      <c r="A35904" t="s">
        <v>1012</v>
      </c>
      <c r="B35904" t="s">
        <v>1040</v>
      </c>
      <c r="C35904" t="s">
        <v>32</v>
      </c>
      <c r="D35904" t="s">
        <v>33</v>
      </c>
      <c r="E35904" t="s">
        <v>140</v>
      </c>
      <c r="F35904" t="s">
        <v>262</v>
      </c>
      <c r="G35904" t="s">
        <v>425</v>
      </c>
      <c r="H35904" t="s">
        <v>575</v>
      </c>
      <c r="I35904" s="6">
        <v>-1504.3670179999999</v>
      </c>
    </row>
    <row r="35905" spans="1:9" x14ac:dyDescent="0.25">
      <c r="A35905" t="s">
        <v>1012</v>
      </c>
      <c r="B35905" t="s">
        <v>1040</v>
      </c>
      <c r="C35905" t="s">
        <v>32</v>
      </c>
      <c r="D35905" t="s">
        <v>33</v>
      </c>
      <c r="E35905" t="s">
        <v>140</v>
      </c>
      <c r="F35905" t="s">
        <v>262</v>
      </c>
      <c r="G35905" t="s">
        <v>426</v>
      </c>
      <c r="H35905" t="s">
        <v>576</v>
      </c>
      <c r="I35905" s="6">
        <v>-4347.0345649999999</v>
      </c>
    </row>
    <row r="35906" spans="1:9" x14ac:dyDescent="0.25">
      <c r="A35906" t="s">
        <v>1012</v>
      </c>
      <c r="B35906" t="s">
        <v>1040</v>
      </c>
      <c r="C35906" t="s">
        <v>32</v>
      </c>
      <c r="D35906" t="s">
        <v>33</v>
      </c>
      <c r="E35906" t="s">
        <v>140</v>
      </c>
      <c r="F35906" t="s">
        <v>262</v>
      </c>
      <c r="G35906" t="s">
        <v>427</v>
      </c>
      <c r="H35906" t="s">
        <v>577</v>
      </c>
      <c r="I35906" s="6">
        <v>-224.678191</v>
      </c>
    </row>
    <row r="35907" spans="1:9" x14ac:dyDescent="0.25">
      <c r="A35907" t="s">
        <v>1012</v>
      </c>
      <c r="B35907" t="s">
        <v>1040</v>
      </c>
      <c r="C35907" t="s">
        <v>32</v>
      </c>
      <c r="D35907" t="s">
        <v>33</v>
      </c>
      <c r="E35907" t="s">
        <v>140</v>
      </c>
      <c r="F35907" t="s">
        <v>262</v>
      </c>
      <c r="G35907" t="s">
        <v>428</v>
      </c>
      <c r="H35907" t="s">
        <v>578</v>
      </c>
      <c r="I35907" s="6">
        <v>-5480.1941369999995</v>
      </c>
    </row>
    <row r="35908" spans="1:9" x14ac:dyDescent="0.25">
      <c r="A35908" t="s">
        <v>1012</v>
      </c>
      <c r="B35908" t="s">
        <v>1040</v>
      </c>
      <c r="C35908" t="s">
        <v>32</v>
      </c>
      <c r="D35908" t="s">
        <v>33</v>
      </c>
      <c r="E35908" t="s">
        <v>141</v>
      </c>
      <c r="F35908" t="s">
        <v>263</v>
      </c>
      <c r="G35908" t="s">
        <v>429</v>
      </c>
      <c r="H35908" t="s">
        <v>263</v>
      </c>
      <c r="I35908" s="6">
        <v>-109711.33752700003</v>
      </c>
    </row>
    <row r="35909" spans="1:9" x14ac:dyDescent="0.25">
      <c r="A35909" t="s">
        <v>1012</v>
      </c>
      <c r="B35909" t="s">
        <v>1040</v>
      </c>
      <c r="C35909" t="s">
        <v>32</v>
      </c>
      <c r="D35909" t="s">
        <v>33</v>
      </c>
      <c r="E35909" t="s">
        <v>142</v>
      </c>
      <c r="F35909" t="s">
        <v>264</v>
      </c>
      <c r="G35909" t="s">
        <v>430</v>
      </c>
      <c r="H35909" t="s">
        <v>579</v>
      </c>
      <c r="I35909" s="6">
        <v>-23444.680800000002</v>
      </c>
    </row>
    <row r="35910" spans="1:9" x14ac:dyDescent="0.25">
      <c r="A35910" t="s">
        <v>1012</v>
      </c>
      <c r="B35910" t="s">
        <v>1040</v>
      </c>
      <c r="C35910" t="s">
        <v>32</v>
      </c>
      <c r="D35910" t="s">
        <v>33</v>
      </c>
      <c r="E35910" t="s">
        <v>143</v>
      </c>
      <c r="F35910" t="s">
        <v>265</v>
      </c>
      <c r="G35910" t="s">
        <v>431</v>
      </c>
      <c r="H35910" t="s">
        <v>580</v>
      </c>
      <c r="I35910" s="6">
        <v>-4210.2739270000002</v>
      </c>
    </row>
    <row r="35911" spans="1:9" x14ac:dyDescent="0.25">
      <c r="A35911" t="s">
        <v>1012</v>
      </c>
      <c r="B35911" t="s">
        <v>1040</v>
      </c>
      <c r="C35911" t="s">
        <v>32</v>
      </c>
      <c r="D35911" t="s">
        <v>33</v>
      </c>
      <c r="E35911" t="s">
        <v>143</v>
      </c>
      <c r="F35911" t="s">
        <v>265</v>
      </c>
      <c r="G35911" t="s">
        <v>433</v>
      </c>
      <c r="H35911" t="s">
        <v>582</v>
      </c>
      <c r="I35911" s="6">
        <v>-5353.2021160000004</v>
      </c>
    </row>
    <row r="35912" spans="1:9" x14ac:dyDescent="0.25">
      <c r="A35912" t="s">
        <v>1012</v>
      </c>
      <c r="B35912" t="s">
        <v>1040</v>
      </c>
      <c r="C35912" t="s">
        <v>32</v>
      </c>
      <c r="D35912" t="s">
        <v>33</v>
      </c>
      <c r="E35912" t="s">
        <v>143</v>
      </c>
      <c r="F35912" t="s">
        <v>265</v>
      </c>
      <c r="G35912" t="s">
        <v>631</v>
      </c>
      <c r="H35912" t="s">
        <v>653</v>
      </c>
      <c r="I35912" s="6">
        <v>-3028.2712700000002</v>
      </c>
    </row>
    <row r="35913" spans="1:9" x14ac:dyDescent="0.25">
      <c r="A35913" t="s">
        <v>1012</v>
      </c>
      <c r="B35913" t="s">
        <v>1040</v>
      </c>
      <c r="C35913" t="s">
        <v>32</v>
      </c>
      <c r="D35913" t="s">
        <v>33</v>
      </c>
      <c r="E35913" t="s">
        <v>143</v>
      </c>
      <c r="F35913" t="s">
        <v>265</v>
      </c>
      <c r="G35913" t="s">
        <v>633</v>
      </c>
      <c r="H35913" t="s">
        <v>655</v>
      </c>
      <c r="I35913" s="6">
        <v>-2305.3936119999998</v>
      </c>
    </row>
    <row r="35914" spans="1:9" x14ac:dyDescent="0.25">
      <c r="A35914" t="s">
        <v>1012</v>
      </c>
      <c r="B35914" t="s">
        <v>1040</v>
      </c>
      <c r="C35914" t="s">
        <v>32</v>
      </c>
      <c r="D35914" t="s">
        <v>33</v>
      </c>
      <c r="E35914" t="s">
        <v>144</v>
      </c>
      <c r="F35914" t="s">
        <v>266</v>
      </c>
      <c r="G35914" t="s">
        <v>434</v>
      </c>
      <c r="H35914" t="s">
        <v>266</v>
      </c>
      <c r="I35914" s="6">
        <v>-18081.710067</v>
      </c>
    </row>
    <row r="35915" spans="1:9" x14ac:dyDescent="0.25">
      <c r="A35915" t="s">
        <v>1012</v>
      </c>
      <c r="B35915" t="s">
        <v>1040</v>
      </c>
      <c r="C35915" t="s">
        <v>32</v>
      </c>
      <c r="D35915" t="s">
        <v>33</v>
      </c>
      <c r="E35915" t="s">
        <v>145</v>
      </c>
      <c r="F35915" t="s">
        <v>267</v>
      </c>
      <c r="G35915" t="s">
        <v>435</v>
      </c>
      <c r="H35915" t="s">
        <v>583</v>
      </c>
      <c r="I35915" s="6">
        <v>-18599.446768000002</v>
      </c>
    </row>
    <row r="35916" spans="1:9" x14ac:dyDescent="0.25">
      <c r="A35916" t="s">
        <v>1012</v>
      </c>
      <c r="B35916" t="s">
        <v>1040</v>
      </c>
      <c r="C35916" t="s">
        <v>32</v>
      </c>
      <c r="D35916" t="s">
        <v>33</v>
      </c>
      <c r="E35916" t="s">
        <v>145</v>
      </c>
      <c r="F35916" t="s">
        <v>267</v>
      </c>
      <c r="G35916" t="s">
        <v>436</v>
      </c>
      <c r="H35916" t="s">
        <v>584</v>
      </c>
      <c r="I35916" s="6">
        <v>-30937.210039000001</v>
      </c>
    </row>
    <row r="35917" spans="1:9" x14ac:dyDescent="0.25">
      <c r="A35917" t="s">
        <v>1012</v>
      </c>
      <c r="B35917" t="s">
        <v>1040</v>
      </c>
      <c r="C35917" t="s">
        <v>32</v>
      </c>
      <c r="D35917" t="s">
        <v>33</v>
      </c>
      <c r="E35917" t="s">
        <v>145</v>
      </c>
      <c r="F35917" t="s">
        <v>267</v>
      </c>
      <c r="G35917" t="s">
        <v>437</v>
      </c>
      <c r="H35917" t="s">
        <v>585</v>
      </c>
      <c r="I35917" s="6">
        <v>-50113.005210000003</v>
      </c>
    </row>
    <row r="35918" spans="1:9" x14ac:dyDescent="0.25">
      <c r="A35918" t="s">
        <v>1012</v>
      </c>
      <c r="B35918" t="s">
        <v>1040</v>
      </c>
      <c r="C35918" t="s">
        <v>32</v>
      </c>
      <c r="D35918" t="s">
        <v>33</v>
      </c>
      <c r="E35918" t="s">
        <v>146</v>
      </c>
      <c r="F35918" t="s">
        <v>268</v>
      </c>
      <c r="G35918" t="s">
        <v>440</v>
      </c>
      <c r="H35918" t="s">
        <v>588</v>
      </c>
      <c r="I35918" s="6">
        <v>-28993.255255999997</v>
      </c>
    </row>
    <row r="35919" spans="1:9" x14ac:dyDescent="0.25">
      <c r="A35919" t="s">
        <v>1012</v>
      </c>
      <c r="B35919" t="s">
        <v>1040</v>
      </c>
      <c r="C35919" t="s">
        <v>32</v>
      </c>
      <c r="D35919" t="s">
        <v>33</v>
      </c>
      <c r="E35919" t="s">
        <v>146</v>
      </c>
      <c r="F35919" t="s">
        <v>268</v>
      </c>
      <c r="G35919" t="s">
        <v>441</v>
      </c>
      <c r="H35919" t="s">
        <v>589</v>
      </c>
      <c r="I35919" s="6">
        <v>-5275.053179999999</v>
      </c>
    </row>
    <row r="35920" spans="1:9" x14ac:dyDescent="0.25">
      <c r="A35920" t="s">
        <v>1012</v>
      </c>
      <c r="B35920" t="s">
        <v>1040</v>
      </c>
      <c r="C35920" t="s">
        <v>32</v>
      </c>
      <c r="D35920" t="s">
        <v>33</v>
      </c>
      <c r="E35920" t="s">
        <v>146</v>
      </c>
      <c r="F35920" t="s">
        <v>268</v>
      </c>
      <c r="G35920" t="s">
        <v>442</v>
      </c>
      <c r="H35920" t="s">
        <v>268</v>
      </c>
      <c r="I35920" s="6">
        <v>-68771.063679999992</v>
      </c>
    </row>
    <row r="35921" spans="1:9" x14ac:dyDescent="0.25">
      <c r="A35921" t="s">
        <v>1012</v>
      </c>
      <c r="B35921" t="s">
        <v>1040</v>
      </c>
      <c r="C35921" t="s">
        <v>32</v>
      </c>
      <c r="D35921" t="s">
        <v>33</v>
      </c>
      <c r="E35921" t="s">
        <v>147</v>
      </c>
      <c r="F35921" t="s">
        <v>269</v>
      </c>
      <c r="G35921" t="s">
        <v>443</v>
      </c>
      <c r="H35921" t="s">
        <v>269</v>
      </c>
      <c r="I35921" s="6">
        <v>-267718.71750199998</v>
      </c>
    </row>
    <row r="35922" spans="1:9" x14ac:dyDescent="0.25">
      <c r="A35922" t="s">
        <v>1012</v>
      </c>
      <c r="B35922" t="s">
        <v>1040</v>
      </c>
      <c r="C35922" t="s">
        <v>32</v>
      </c>
      <c r="D35922" t="s">
        <v>33</v>
      </c>
      <c r="E35922" t="s">
        <v>148</v>
      </c>
      <c r="F35922" t="s">
        <v>270</v>
      </c>
      <c r="G35922" t="s">
        <v>445</v>
      </c>
      <c r="H35922" t="s">
        <v>591</v>
      </c>
      <c r="I35922" s="6">
        <v>-45189.622241999998</v>
      </c>
    </row>
    <row r="35923" spans="1:9" x14ac:dyDescent="0.25">
      <c r="A35923" t="s">
        <v>1012</v>
      </c>
      <c r="B35923" t="s">
        <v>1040</v>
      </c>
      <c r="C35923" t="s">
        <v>32</v>
      </c>
      <c r="D35923" t="s">
        <v>33</v>
      </c>
      <c r="E35923" t="s">
        <v>148</v>
      </c>
      <c r="F35923" t="s">
        <v>270</v>
      </c>
      <c r="G35923" t="s">
        <v>446</v>
      </c>
      <c r="H35923" t="s">
        <v>592</v>
      </c>
      <c r="I35923" s="6">
        <v>-75872.848238999984</v>
      </c>
    </row>
    <row r="35924" spans="1:9" x14ac:dyDescent="0.25">
      <c r="A35924" t="s">
        <v>1012</v>
      </c>
      <c r="B35924" t="s">
        <v>1040</v>
      </c>
      <c r="C35924" t="s">
        <v>32</v>
      </c>
      <c r="D35924" t="s">
        <v>33</v>
      </c>
      <c r="E35924" t="s">
        <v>148</v>
      </c>
      <c r="F35924" t="s">
        <v>270</v>
      </c>
      <c r="G35924" t="s">
        <v>447</v>
      </c>
      <c r="H35924" t="s">
        <v>593</v>
      </c>
      <c r="I35924" s="6">
        <v>-6476.5930709999993</v>
      </c>
    </row>
    <row r="35925" spans="1:9" x14ac:dyDescent="0.25">
      <c r="A35925" t="s">
        <v>1012</v>
      </c>
      <c r="B35925" t="s">
        <v>1040</v>
      </c>
      <c r="C35925" t="s">
        <v>32</v>
      </c>
      <c r="D35925" t="s">
        <v>33</v>
      </c>
      <c r="E35925" t="s">
        <v>148</v>
      </c>
      <c r="F35925" t="s">
        <v>270</v>
      </c>
      <c r="G35925" t="s">
        <v>448</v>
      </c>
      <c r="H35925" t="s">
        <v>594</v>
      </c>
      <c r="I35925" s="6">
        <v>-1348.0691459999998</v>
      </c>
    </row>
    <row r="35926" spans="1:9" x14ac:dyDescent="0.25">
      <c r="A35926" t="s">
        <v>1012</v>
      </c>
      <c r="B35926" t="s">
        <v>1040</v>
      </c>
      <c r="C35926" t="s">
        <v>32</v>
      </c>
      <c r="D35926" t="s">
        <v>33</v>
      </c>
      <c r="E35926" t="s">
        <v>149</v>
      </c>
      <c r="F35926" t="s">
        <v>271</v>
      </c>
      <c r="G35926" t="s">
        <v>450</v>
      </c>
      <c r="H35926" t="s">
        <v>596</v>
      </c>
      <c r="I35926" s="6">
        <v>1592.2845710000001</v>
      </c>
    </row>
    <row r="35927" spans="1:9" x14ac:dyDescent="0.25">
      <c r="A35927" t="s">
        <v>1012</v>
      </c>
      <c r="B35927" t="s">
        <v>1040</v>
      </c>
      <c r="C35927" t="s">
        <v>32</v>
      </c>
      <c r="D35927" t="s">
        <v>33</v>
      </c>
      <c r="E35927" t="s">
        <v>150</v>
      </c>
      <c r="F35927" t="s">
        <v>272</v>
      </c>
      <c r="G35927" t="s">
        <v>451</v>
      </c>
      <c r="H35927" t="s">
        <v>272</v>
      </c>
      <c r="I35927" s="6">
        <v>-349921.62955700001</v>
      </c>
    </row>
    <row r="35928" spans="1:9" x14ac:dyDescent="0.25">
      <c r="A35928" t="s">
        <v>1012</v>
      </c>
      <c r="B35928" t="s">
        <v>1040</v>
      </c>
      <c r="C35928" t="s">
        <v>34</v>
      </c>
      <c r="D35928" t="s">
        <v>35</v>
      </c>
      <c r="E35928" t="s">
        <v>151</v>
      </c>
      <c r="F35928" t="s">
        <v>273</v>
      </c>
      <c r="G35928" t="s">
        <v>151</v>
      </c>
      <c r="H35928" t="s">
        <v>273</v>
      </c>
      <c r="I35928" s="6">
        <v>-2919781.009598</v>
      </c>
    </row>
    <row r="35929" spans="1:9" x14ac:dyDescent="0.25">
      <c r="A35929" t="s">
        <v>1012</v>
      </c>
      <c r="B35929" t="s">
        <v>1040</v>
      </c>
      <c r="C35929" t="s">
        <v>34</v>
      </c>
      <c r="D35929" t="s">
        <v>35</v>
      </c>
      <c r="E35929" t="s">
        <v>153</v>
      </c>
      <c r="F35929" t="s">
        <v>275</v>
      </c>
      <c r="G35929" t="s">
        <v>153</v>
      </c>
      <c r="H35929" t="s">
        <v>275</v>
      </c>
      <c r="I35929" s="6">
        <v>-173490.63791999998</v>
      </c>
    </row>
    <row r="35930" spans="1:9" x14ac:dyDescent="0.25">
      <c r="A35930" t="s">
        <v>1012</v>
      </c>
      <c r="B35930" t="s">
        <v>1040</v>
      </c>
      <c r="C35930" t="s">
        <v>36</v>
      </c>
      <c r="D35930" t="s">
        <v>37</v>
      </c>
      <c r="E35930" t="s">
        <v>158</v>
      </c>
      <c r="F35930" t="s">
        <v>280</v>
      </c>
      <c r="G35930" t="s">
        <v>158</v>
      </c>
      <c r="H35930" t="s">
        <v>280</v>
      </c>
      <c r="I35930" s="6">
        <v>-121726.73643699999</v>
      </c>
    </row>
    <row r="35931" spans="1:9" x14ac:dyDescent="0.25">
      <c r="A35931" t="s">
        <v>1012</v>
      </c>
      <c r="B35931" t="s">
        <v>1040</v>
      </c>
      <c r="C35931" t="s">
        <v>38</v>
      </c>
      <c r="D35931" t="s">
        <v>39</v>
      </c>
      <c r="E35931" t="s">
        <v>226</v>
      </c>
      <c r="F35931" t="s">
        <v>226</v>
      </c>
      <c r="G35931" t="s">
        <v>717</v>
      </c>
      <c r="H35931" t="s">
        <v>39</v>
      </c>
      <c r="I35931" s="6">
        <v>1563769.9779769999</v>
      </c>
    </row>
    <row r="35932" spans="1:9" x14ac:dyDescent="0.25">
      <c r="A35932" t="s">
        <v>1012</v>
      </c>
      <c r="B35932" t="s">
        <v>1040</v>
      </c>
      <c r="C35932" t="s">
        <v>42</v>
      </c>
      <c r="D35932" t="s">
        <v>43</v>
      </c>
      <c r="E35932" t="s">
        <v>160</v>
      </c>
      <c r="F35932" t="s">
        <v>281</v>
      </c>
      <c r="G35932" t="s">
        <v>160</v>
      </c>
      <c r="H35932" t="s">
        <v>281</v>
      </c>
      <c r="I35932" s="6">
        <v>7000</v>
      </c>
    </row>
    <row r="35933" spans="1:9" x14ac:dyDescent="0.25">
      <c r="A35933" t="s">
        <v>1012</v>
      </c>
      <c r="B35933" t="s">
        <v>1040</v>
      </c>
      <c r="C35933" t="s">
        <v>42</v>
      </c>
      <c r="D35933" t="s">
        <v>43</v>
      </c>
      <c r="E35933" t="s">
        <v>162</v>
      </c>
      <c r="F35933" t="s">
        <v>283</v>
      </c>
      <c r="G35933" t="s">
        <v>455</v>
      </c>
      <c r="H35933" t="s">
        <v>600</v>
      </c>
      <c r="I35933" s="6">
        <v>-74466.16739100001</v>
      </c>
    </row>
    <row r="35934" spans="1:9" x14ac:dyDescent="0.25">
      <c r="A35934" t="s">
        <v>1012</v>
      </c>
      <c r="B35934" t="s">
        <v>1040</v>
      </c>
      <c r="C35934" t="s">
        <v>42</v>
      </c>
      <c r="D35934" t="s">
        <v>43</v>
      </c>
      <c r="E35934" t="s">
        <v>162</v>
      </c>
      <c r="F35934" t="s">
        <v>283</v>
      </c>
      <c r="G35934" t="s">
        <v>456</v>
      </c>
      <c r="H35934" t="s">
        <v>601</v>
      </c>
      <c r="I35934" s="6">
        <v>-194952.28946900001</v>
      </c>
    </row>
    <row r="35935" spans="1:9" x14ac:dyDescent="0.25">
      <c r="A35935" t="s">
        <v>1012</v>
      </c>
      <c r="B35935" t="s">
        <v>1040</v>
      </c>
      <c r="C35935" t="s">
        <v>42</v>
      </c>
      <c r="D35935" t="s">
        <v>43</v>
      </c>
      <c r="E35935" t="s">
        <v>162</v>
      </c>
      <c r="F35935" t="s">
        <v>283</v>
      </c>
      <c r="G35935" t="s">
        <v>457</v>
      </c>
      <c r="H35935" t="s">
        <v>602</v>
      </c>
      <c r="I35935" s="6">
        <v>-2666.832441</v>
      </c>
    </row>
    <row r="35936" spans="1:9" x14ac:dyDescent="0.25">
      <c r="A35936" t="s">
        <v>1012</v>
      </c>
      <c r="B35936" t="s">
        <v>1040</v>
      </c>
      <c r="C35936" t="s">
        <v>42</v>
      </c>
      <c r="D35936" t="s">
        <v>43</v>
      </c>
      <c r="E35936" t="s">
        <v>162</v>
      </c>
      <c r="F35936" t="s">
        <v>283</v>
      </c>
      <c r="G35936" t="s">
        <v>458</v>
      </c>
      <c r="H35936" t="s">
        <v>603</v>
      </c>
      <c r="I35936" s="6">
        <v>-9680.6994470000009</v>
      </c>
    </row>
    <row r="35937" spans="1:9" x14ac:dyDescent="0.25">
      <c r="A35937" t="s">
        <v>1012</v>
      </c>
      <c r="B35937" t="s">
        <v>1040</v>
      </c>
      <c r="C35937" t="s">
        <v>42</v>
      </c>
      <c r="D35937" t="s">
        <v>43</v>
      </c>
      <c r="E35937" t="s">
        <v>162</v>
      </c>
      <c r="F35937" t="s">
        <v>283</v>
      </c>
      <c r="G35937" t="s">
        <v>459</v>
      </c>
      <c r="H35937" t="s">
        <v>604</v>
      </c>
      <c r="I35937" s="6">
        <v>-141049.06086299999</v>
      </c>
    </row>
    <row r="35938" spans="1:9" x14ac:dyDescent="0.25">
      <c r="A35938" t="s">
        <v>1012</v>
      </c>
      <c r="B35938" t="s">
        <v>1040</v>
      </c>
      <c r="C35938" t="s">
        <v>42</v>
      </c>
      <c r="D35938" t="s">
        <v>43</v>
      </c>
      <c r="E35938" t="s">
        <v>162</v>
      </c>
      <c r="F35938" t="s">
        <v>283</v>
      </c>
      <c r="G35938" t="s">
        <v>460</v>
      </c>
      <c r="H35938" t="s">
        <v>605</v>
      </c>
      <c r="I35938" s="6">
        <v>-60995.24454800001</v>
      </c>
    </row>
    <row r="35939" spans="1:9" x14ac:dyDescent="0.25">
      <c r="A35939" t="s">
        <v>1012</v>
      </c>
      <c r="B35939" t="s">
        <v>1040</v>
      </c>
      <c r="C35939" t="s">
        <v>42</v>
      </c>
      <c r="D35939" t="s">
        <v>43</v>
      </c>
      <c r="E35939" t="s">
        <v>162</v>
      </c>
      <c r="F35939" t="s">
        <v>283</v>
      </c>
      <c r="G35939" t="s">
        <v>462</v>
      </c>
      <c r="H35939" t="s">
        <v>607</v>
      </c>
      <c r="I35939" s="6">
        <v>-67247.159428000014</v>
      </c>
    </row>
    <row r="35940" spans="1:9" x14ac:dyDescent="0.25">
      <c r="A35940" t="s">
        <v>1012</v>
      </c>
      <c r="B35940" t="s">
        <v>1040</v>
      </c>
      <c r="C35940" t="s">
        <v>42</v>
      </c>
      <c r="D35940" t="s">
        <v>43</v>
      </c>
      <c r="E35940" t="s">
        <v>162</v>
      </c>
      <c r="F35940" t="s">
        <v>283</v>
      </c>
      <c r="G35940" t="s">
        <v>463</v>
      </c>
      <c r="H35940" t="s">
        <v>608</v>
      </c>
      <c r="I35940" s="6">
        <v>-51343.850952000015</v>
      </c>
    </row>
    <row r="35941" spans="1:9" x14ac:dyDescent="0.25">
      <c r="A35941" t="s">
        <v>1012</v>
      </c>
      <c r="B35941" t="s">
        <v>1040</v>
      </c>
      <c r="C35941" t="s">
        <v>42</v>
      </c>
      <c r="D35941" t="s">
        <v>43</v>
      </c>
      <c r="E35941" t="s">
        <v>162</v>
      </c>
      <c r="F35941" t="s">
        <v>283</v>
      </c>
      <c r="G35941" t="s">
        <v>464</v>
      </c>
      <c r="H35941" t="s">
        <v>609</v>
      </c>
      <c r="I35941" s="6">
        <v>-698260.74316000007</v>
      </c>
    </row>
    <row r="35942" spans="1:9" x14ac:dyDescent="0.25">
      <c r="A35942" t="s">
        <v>1012</v>
      </c>
      <c r="B35942" t="s">
        <v>1040</v>
      </c>
      <c r="C35942" t="s">
        <v>42</v>
      </c>
      <c r="D35942" t="s">
        <v>43</v>
      </c>
      <c r="E35942" t="s">
        <v>162</v>
      </c>
      <c r="F35942" t="s">
        <v>283</v>
      </c>
      <c r="G35942" t="s">
        <v>465</v>
      </c>
      <c r="H35942" t="s">
        <v>610</v>
      </c>
      <c r="I35942" s="6">
        <v>-3.751665644813329E-12</v>
      </c>
    </row>
    <row r="35943" spans="1:9" x14ac:dyDescent="0.25">
      <c r="A35943" t="s">
        <v>1012</v>
      </c>
      <c r="B35943" t="s">
        <v>1040</v>
      </c>
      <c r="C35943" t="s">
        <v>52</v>
      </c>
      <c r="D35943" t="s">
        <v>53</v>
      </c>
      <c r="E35943" t="s">
        <v>162</v>
      </c>
      <c r="F35943" t="s">
        <v>283</v>
      </c>
      <c r="G35943" t="s">
        <v>467</v>
      </c>
      <c r="H35943" t="s">
        <v>612</v>
      </c>
      <c r="I35943" s="6">
        <v>-2382018.6437479998</v>
      </c>
    </row>
    <row r="35944" spans="1:9" x14ac:dyDescent="0.25">
      <c r="A35944" t="s">
        <v>1012</v>
      </c>
      <c r="B35944" t="s">
        <v>1040</v>
      </c>
      <c r="C35944" t="s">
        <v>52</v>
      </c>
      <c r="D35944" t="s">
        <v>53</v>
      </c>
      <c r="E35944" t="s">
        <v>162</v>
      </c>
      <c r="F35944" t="s">
        <v>283</v>
      </c>
      <c r="G35944" t="s">
        <v>468</v>
      </c>
      <c r="H35944" t="s">
        <v>613</v>
      </c>
      <c r="I35944" s="6">
        <v>-151638.241691</v>
      </c>
    </row>
    <row r="35945" spans="1:9" x14ac:dyDescent="0.25">
      <c r="A35945" t="s">
        <v>1012</v>
      </c>
      <c r="B35945" t="s">
        <v>1040</v>
      </c>
      <c r="C35945" t="s">
        <v>44</v>
      </c>
      <c r="D35945" t="s">
        <v>45</v>
      </c>
      <c r="E35945" t="s">
        <v>164</v>
      </c>
      <c r="F35945" t="s">
        <v>285</v>
      </c>
      <c r="G35945" t="s">
        <v>164</v>
      </c>
      <c r="H35945" t="s">
        <v>285</v>
      </c>
      <c r="I35945" s="6">
        <v>-71086.225909000001</v>
      </c>
    </row>
    <row r="35946" spans="1:9" x14ac:dyDescent="0.25">
      <c r="A35946" t="s">
        <v>1012</v>
      </c>
      <c r="B35946" t="s">
        <v>1040</v>
      </c>
      <c r="C35946" t="s">
        <v>44</v>
      </c>
      <c r="D35946" t="s">
        <v>45</v>
      </c>
      <c r="E35946" t="s">
        <v>165</v>
      </c>
      <c r="F35946" t="s">
        <v>286</v>
      </c>
      <c r="G35946" t="s">
        <v>165</v>
      </c>
      <c r="H35946" t="s">
        <v>286</v>
      </c>
      <c r="I35946" s="6">
        <v>-2305.3936120000003</v>
      </c>
    </row>
    <row r="35947" spans="1:9" x14ac:dyDescent="0.25">
      <c r="A35947" t="s">
        <v>1012</v>
      </c>
      <c r="B35947" t="s">
        <v>1040</v>
      </c>
      <c r="C35947" t="s">
        <v>44</v>
      </c>
      <c r="D35947" t="s">
        <v>45</v>
      </c>
      <c r="E35947" t="s">
        <v>927</v>
      </c>
      <c r="F35947" t="s">
        <v>928</v>
      </c>
      <c r="G35947" t="s">
        <v>927</v>
      </c>
      <c r="H35947" t="s">
        <v>928</v>
      </c>
      <c r="I35947" s="6">
        <v>4190.7366929999998</v>
      </c>
    </row>
    <row r="35948" spans="1:9" x14ac:dyDescent="0.25">
      <c r="A35948" t="s">
        <v>1012</v>
      </c>
      <c r="B35948" t="s">
        <v>1040</v>
      </c>
      <c r="C35948" t="s">
        <v>44</v>
      </c>
      <c r="D35948" t="s">
        <v>45</v>
      </c>
      <c r="E35948" t="s">
        <v>167</v>
      </c>
      <c r="F35948" t="s">
        <v>288</v>
      </c>
      <c r="G35948" t="s">
        <v>167</v>
      </c>
      <c r="H35948" t="s">
        <v>288</v>
      </c>
      <c r="I35948" s="6">
        <v>-22887.869631000001</v>
      </c>
    </row>
    <row r="35949" spans="1:9" x14ac:dyDescent="0.25">
      <c r="A35949" t="s">
        <v>1012</v>
      </c>
      <c r="B35949" t="s">
        <v>1040</v>
      </c>
      <c r="C35949" t="s">
        <v>44</v>
      </c>
      <c r="D35949" t="s">
        <v>45</v>
      </c>
      <c r="E35949" t="s">
        <v>168</v>
      </c>
      <c r="F35949" t="s">
        <v>289</v>
      </c>
      <c r="G35949" t="s">
        <v>168</v>
      </c>
      <c r="H35949" t="s">
        <v>289</v>
      </c>
      <c r="I35949" s="6">
        <v>17583.510599999998</v>
      </c>
    </row>
    <row r="35950" spans="1:9" x14ac:dyDescent="0.25">
      <c r="A35950" t="s">
        <v>1012</v>
      </c>
      <c r="B35950" t="s">
        <v>1040</v>
      </c>
      <c r="C35950" t="s">
        <v>54</v>
      </c>
      <c r="D35950" t="s">
        <v>55</v>
      </c>
      <c r="E35950" t="s">
        <v>169</v>
      </c>
      <c r="F35950" t="s">
        <v>290</v>
      </c>
      <c r="G35950" t="s">
        <v>169</v>
      </c>
      <c r="H35950" t="s">
        <v>290</v>
      </c>
      <c r="I35950" s="6">
        <v>3215838.4850169993</v>
      </c>
    </row>
    <row r="35951" spans="1:9" x14ac:dyDescent="0.25">
      <c r="A35951" t="s">
        <v>1012</v>
      </c>
      <c r="B35951" t="s">
        <v>1040</v>
      </c>
      <c r="C35951" t="s">
        <v>54</v>
      </c>
      <c r="D35951" t="s">
        <v>55</v>
      </c>
      <c r="E35951" t="s">
        <v>170</v>
      </c>
      <c r="F35951" t="s">
        <v>291</v>
      </c>
      <c r="G35951" t="s">
        <v>170</v>
      </c>
      <c r="H35951" t="s">
        <v>291</v>
      </c>
      <c r="I35951" s="6">
        <v>172064.419838</v>
      </c>
    </row>
    <row r="35952" spans="1:9" x14ac:dyDescent="0.25">
      <c r="A35952" t="s">
        <v>1012</v>
      </c>
      <c r="B35952" t="s">
        <v>1040</v>
      </c>
      <c r="C35952" t="s">
        <v>46</v>
      </c>
      <c r="D35952" t="s">
        <v>47</v>
      </c>
      <c r="E35952" t="s">
        <v>171</v>
      </c>
      <c r="F35952" t="s">
        <v>292</v>
      </c>
      <c r="G35952" t="s">
        <v>171</v>
      </c>
      <c r="H35952" t="s">
        <v>882</v>
      </c>
      <c r="I35952" s="6">
        <v>-185437.65651100001</v>
      </c>
    </row>
    <row r="35953" spans="1:9" x14ac:dyDescent="0.25">
      <c r="A35953" t="s">
        <v>1012</v>
      </c>
      <c r="B35953" t="s">
        <v>1040</v>
      </c>
      <c r="C35953" t="s">
        <v>48</v>
      </c>
      <c r="D35953" t="s">
        <v>49</v>
      </c>
      <c r="E35953" t="s">
        <v>175</v>
      </c>
      <c r="F35953" t="s">
        <v>296</v>
      </c>
      <c r="G35953" t="s">
        <v>175</v>
      </c>
      <c r="H35953" t="s">
        <v>296</v>
      </c>
      <c r="I35953" s="6">
        <v>-1689.9707410000001</v>
      </c>
    </row>
    <row r="35954" spans="1:9" x14ac:dyDescent="0.25">
      <c r="A35954" t="s">
        <v>1012</v>
      </c>
      <c r="B35954" t="s">
        <v>1040</v>
      </c>
      <c r="C35954" t="s">
        <v>48</v>
      </c>
      <c r="D35954" t="s">
        <v>49</v>
      </c>
      <c r="E35954" t="s">
        <v>176</v>
      </c>
      <c r="F35954" t="s">
        <v>297</v>
      </c>
      <c r="G35954" t="s">
        <v>176</v>
      </c>
      <c r="H35954" t="s">
        <v>297</v>
      </c>
      <c r="I35954" s="6">
        <v>2344.4680799999996</v>
      </c>
    </row>
    <row r="35955" spans="1:9" x14ac:dyDescent="0.25">
      <c r="A35955" t="s">
        <v>1012</v>
      </c>
      <c r="B35955" t="s">
        <v>1040</v>
      </c>
      <c r="C35955" t="s">
        <v>56</v>
      </c>
      <c r="D35955" t="s">
        <v>57</v>
      </c>
      <c r="E35955" t="s">
        <v>180</v>
      </c>
      <c r="F35955" t="s">
        <v>301</v>
      </c>
      <c r="G35955" t="s">
        <v>180</v>
      </c>
      <c r="H35955" t="s">
        <v>301</v>
      </c>
      <c r="I35955" s="6">
        <v>-1073277.94979</v>
      </c>
    </row>
    <row r="35956" spans="1:9" x14ac:dyDescent="0.25">
      <c r="A35956" t="s">
        <v>1012</v>
      </c>
      <c r="B35956" t="s">
        <v>1040</v>
      </c>
      <c r="C35956" t="s">
        <v>56</v>
      </c>
      <c r="D35956" t="s">
        <v>57</v>
      </c>
      <c r="E35956" t="s">
        <v>181</v>
      </c>
      <c r="F35956" t="s">
        <v>302</v>
      </c>
      <c r="G35956" t="s">
        <v>181</v>
      </c>
      <c r="H35956" t="s">
        <v>302</v>
      </c>
      <c r="I35956" s="6">
        <v>-5870.9388170000002</v>
      </c>
    </row>
    <row r="35957" spans="1:9" x14ac:dyDescent="0.25">
      <c r="A35957" t="s">
        <v>1012</v>
      </c>
      <c r="B35957" t="s">
        <v>1040</v>
      </c>
      <c r="C35957" t="s">
        <v>58</v>
      </c>
      <c r="D35957" t="s">
        <v>59</v>
      </c>
      <c r="E35957" t="s">
        <v>184</v>
      </c>
      <c r="F35957" t="s">
        <v>305</v>
      </c>
      <c r="G35957" t="s">
        <v>184</v>
      </c>
      <c r="H35957" t="s">
        <v>305</v>
      </c>
      <c r="I35957" s="6">
        <v>82964.864180999997</v>
      </c>
    </row>
    <row r="35958" spans="1:9" x14ac:dyDescent="0.25">
      <c r="A35958" t="s">
        <v>1012</v>
      </c>
      <c r="B35958" t="s">
        <v>1040</v>
      </c>
      <c r="C35958" t="s">
        <v>50</v>
      </c>
      <c r="D35958" t="s">
        <v>51</v>
      </c>
      <c r="E35958" t="s">
        <v>185</v>
      </c>
      <c r="F35958" t="s">
        <v>51</v>
      </c>
      <c r="G35958" t="s">
        <v>185</v>
      </c>
      <c r="H35958" t="s">
        <v>51</v>
      </c>
      <c r="I35958" s="6">
        <v>-106373.14551200495</v>
      </c>
    </row>
    <row r="35959" spans="1:9" x14ac:dyDescent="0.25">
      <c r="A35959" t="s">
        <v>1012</v>
      </c>
      <c r="B35959" t="s">
        <v>1041</v>
      </c>
      <c r="C35959" t="s">
        <v>10</v>
      </c>
      <c r="D35959" t="s">
        <v>11</v>
      </c>
      <c r="E35959" t="s">
        <v>85</v>
      </c>
      <c r="F35959" t="s">
        <v>206</v>
      </c>
      <c r="G35959" t="s">
        <v>85</v>
      </c>
      <c r="H35959" t="s">
        <v>206</v>
      </c>
      <c r="I35959" s="6">
        <v>524047584.40047449</v>
      </c>
    </row>
    <row r="35960" spans="1:9" x14ac:dyDescent="0.25">
      <c r="A35960" t="s">
        <v>1012</v>
      </c>
      <c r="B35960" t="s">
        <v>1041</v>
      </c>
      <c r="C35960" t="s">
        <v>10</v>
      </c>
      <c r="D35960" t="s">
        <v>11</v>
      </c>
      <c r="E35960" t="s">
        <v>86</v>
      </c>
      <c r="F35960" t="s">
        <v>207</v>
      </c>
      <c r="G35960" t="s">
        <v>86</v>
      </c>
      <c r="H35960" t="s">
        <v>207</v>
      </c>
      <c r="I35960" s="6">
        <v>-1736435.7745487948</v>
      </c>
    </row>
    <row r="35961" spans="1:9" x14ac:dyDescent="0.25">
      <c r="A35961" t="s">
        <v>1012</v>
      </c>
      <c r="B35961" t="s">
        <v>1041</v>
      </c>
      <c r="C35961" t="s">
        <v>12</v>
      </c>
      <c r="D35961" t="s">
        <v>13</v>
      </c>
      <c r="E35961" t="s">
        <v>89</v>
      </c>
      <c r="F35961" t="s">
        <v>210</v>
      </c>
      <c r="G35961" t="s">
        <v>89</v>
      </c>
      <c r="H35961" t="s">
        <v>210</v>
      </c>
      <c r="I35961" s="6">
        <v>-35091308.910031766</v>
      </c>
    </row>
    <row r="35962" spans="1:9" x14ac:dyDescent="0.25">
      <c r="A35962" t="s">
        <v>1012</v>
      </c>
      <c r="B35962" t="s">
        <v>1041</v>
      </c>
      <c r="C35962" t="s">
        <v>12</v>
      </c>
      <c r="D35962" t="s">
        <v>13</v>
      </c>
      <c r="E35962" t="s">
        <v>90</v>
      </c>
      <c r="F35962" t="s">
        <v>211</v>
      </c>
      <c r="G35962" t="s">
        <v>90</v>
      </c>
      <c r="H35962" t="s">
        <v>211</v>
      </c>
      <c r="I35962" s="6">
        <v>-494137167.18931711</v>
      </c>
    </row>
    <row r="35963" spans="1:9" x14ac:dyDescent="0.25">
      <c r="A35963" t="s">
        <v>1012</v>
      </c>
      <c r="B35963" t="s">
        <v>1041</v>
      </c>
      <c r="C35963" t="s">
        <v>12</v>
      </c>
      <c r="D35963" t="s">
        <v>13</v>
      </c>
      <c r="E35963" t="s">
        <v>91</v>
      </c>
      <c r="F35963" t="s">
        <v>212</v>
      </c>
      <c r="G35963" t="s">
        <v>91</v>
      </c>
      <c r="H35963" t="s">
        <v>212</v>
      </c>
      <c r="I35963" s="6">
        <v>-2.3365920006472152</v>
      </c>
    </row>
    <row r="35964" spans="1:9" x14ac:dyDescent="0.25">
      <c r="A35964" t="s">
        <v>1012</v>
      </c>
      <c r="B35964" t="s">
        <v>1041</v>
      </c>
      <c r="C35964" t="s">
        <v>12</v>
      </c>
      <c r="D35964" t="s">
        <v>13</v>
      </c>
      <c r="E35964" t="s">
        <v>95</v>
      </c>
      <c r="F35964" t="s">
        <v>216</v>
      </c>
      <c r="G35964" t="s">
        <v>95</v>
      </c>
      <c r="H35964" t="s">
        <v>216</v>
      </c>
      <c r="I35964" s="6">
        <v>12980.002219199998</v>
      </c>
    </row>
    <row r="35965" spans="1:9" x14ac:dyDescent="0.25">
      <c r="A35965" t="s">
        <v>1012</v>
      </c>
      <c r="B35965" t="s">
        <v>1041</v>
      </c>
      <c r="C35965" t="s">
        <v>12</v>
      </c>
      <c r="D35965" t="s">
        <v>13</v>
      </c>
      <c r="E35965" t="s">
        <v>96</v>
      </c>
      <c r="F35965" t="s">
        <v>217</v>
      </c>
      <c r="G35965" t="s">
        <v>96</v>
      </c>
      <c r="H35965" t="s">
        <v>217</v>
      </c>
      <c r="I35965" s="6">
        <v>13070.895648</v>
      </c>
    </row>
    <row r="35966" spans="1:9" x14ac:dyDescent="0.25">
      <c r="A35966" t="s">
        <v>1012</v>
      </c>
      <c r="B35966" t="s">
        <v>1041</v>
      </c>
      <c r="C35966" t="s">
        <v>12</v>
      </c>
      <c r="D35966" t="s">
        <v>13</v>
      </c>
      <c r="E35966" t="s">
        <v>98</v>
      </c>
      <c r="F35966" t="s">
        <v>219</v>
      </c>
      <c r="G35966" t="s">
        <v>98</v>
      </c>
      <c r="H35966" t="s">
        <v>219</v>
      </c>
      <c r="I35966" s="6">
        <v>232457.95805279995</v>
      </c>
    </row>
    <row r="35967" spans="1:9" x14ac:dyDescent="0.25">
      <c r="A35967" t="s">
        <v>1012</v>
      </c>
      <c r="B35967" t="s">
        <v>1041</v>
      </c>
      <c r="C35967" t="s">
        <v>12</v>
      </c>
      <c r="D35967" t="s">
        <v>13</v>
      </c>
      <c r="E35967" t="s">
        <v>105</v>
      </c>
      <c r="F35967" t="s">
        <v>227</v>
      </c>
      <c r="G35967" t="s">
        <v>105</v>
      </c>
      <c r="H35967" t="s">
        <v>227</v>
      </c>
      <c r="I35967" s="6">
        <v>-21002.924510400004</v>
      </c>
    </row>
    <row r="35968" spans="1:9" x14ac:dyDescent="0.25">
      <c r="A35968" t="s">
        <v>1012</v>
      </c>
      <c r="B35968" t="s">
        <v>1041</v>
      </c>
      <c r="C35968" t="s">
        <v>12</v>
      </c>
      <c r="D35968" t="s">
        <v>13</v>
      </c>
      <c r="E35968" t="s">
        <v>99</v>
      </c>
      <c r="F35968" t="s">
        <v>220</v>
      </c>
      <c r="G35968" t="s">
        <v>99</v>
      </c>
      <c r="H35968" t="s">
        <v>220</v>
      </c>
      <c r="I35968" s="6">
        <v>-56034.747388800017</v>
      </c>
    </row>
    <row r="35969" spans="1:9" x14ac:dyDescent="0.25">
      <c r="A35969" t="s">
        <v>1012</v>
      </c>
      <c r="B35969" t="s">
        <v>1041</v>
      </c>
      <c r="C35969" t="s">
        <v>14</v>
      </c>
      <c r="D35969" t="s">
        <v>15</v>
      </c>
      <c r="E35969" t="s">
        <v>101</v>
      </c>
      <c r="F35969" t="s">
        <v>222</v>
      </c>
      <c r="G35969" t="s">
        <v>101</v>
      </c>
      <c r="H35969" t="s">
        <v>222</v>
      </c>
      <c r="I35969" s="6">
        <v>3960762.9406799991</v>
      </c>
    </row>
    <row r="35970" spans="1:9" x14ac:dyDescent="0.25">
      <c r="A35970" t="s">
        <v>1012</v>
      </c>
      <c r="B35970" t="s">
        <v>1041</v>
      </c>
      <c r="C35970" t="s">
        <v>14</v>
      </c>
      <c r="D35970" t="s">
        <v>15</v>
      </c>
      <c r="E35970" t="s">
        <v>102</v>
      </c>
      <c r="F35970" t="s">
        <v>223</v>
      </c>
      <c r="G35970" t="s">
        <v>102</v>
      </c>
      <c r="H35970" t="s">
        <v>223</v>
      </c>
      <c r="I35970" s="6">
        <v>89895.937675200024</v>
      </c>
    </row>
    <row r="35971" spans="1:9" x14ac:dyDescent="0.25">
      <c r="A35971" t="s">
        <v>1012</v>
      </c>
      <c r="B35971" t="s">
        <v>1041</v>
      </c>
      <c r="C35971" t="s">
        <v>16</v>
      </c>
      <c r="D35971" t="s">
        <v>17</v>
      </c>
      <c r="E35971" t="s">
        <v>226</v>
      </c>
      <c r="F35971" t="s">
        <v>226</v>
      </c>
      <c r="G35971" t="s">
        <v>662</v>
      </c>
      <c r="H35971" t="s">
        <v>17</v>
      </c>
      <c r="I35971" s="6">
        <v>-1363982.8298312156</v>
      </c>
    </row>
    <row r="35972" spans="1:9" x14ac:dyDescent="0.25">
      <c r="A35972" t="s">
        <v>1012</v>
      </c>
      <c r="B35972" t="s">
        <v>1041</v>
      </c>
      <c r="C35972" t="s">
        <v>18</v>
      </c>
      <c r="D35972" t="s">
        <v>19</v>
      </c>
      <c r="E35972" t="s">
        <v>106</v>
      </c>
      <c r="F35972" t="s">
        <v>228</v>
      </c>
      <c r="G35972" t="s">
        <v>106</v>
      </c>
      <c r="H35972" t="s">
        <v>228</v>
      </c>
      <c r="I35972" s="6">
        <v>-1529172.3954538559</v>
      </c>
    </row>
    <row r="35973" spans="1:9" x14ac:dyDescent="0.25">
      <c r="A35973" t="s">
        <v>1012</v>
      </c>
      <c r="B35973" t="s">
        <v>1041</v>
      </c>
      <c r="C35973" t="s">
        <v>20</v>
      </c>
      <c r="D35973" t="s">
        <v>21</v>
      </c>
      <c r="E35973" t="s">
        <v>107</v>
      </c>
      <c r="F35973" t="s">
        <v>229</v>
      </c>
      <c r="G35973" t="s">
        <v>325</v>
      </c>
      <c r="H35973" t="s">
        <v>480</v>
      </c>
      <c r="I35973" s="6">
        <v>5194670.4440399949</v>
      </c>
    </row>
    <row r="35974" spans="1:9" x14ac:dyDescent="0.25">
      <c r="A35974" t="s">
        <v>1012</v>
      </c>
      <c r="B35974" t="s">
        <v>1041</v>
      </c>
      <c r="C35974" t="s">
        <v>20</v>
      </c>
      <c r="D35974" t="s">
        <v>21</v>
      </c>
      <c r="E35974" t="s">
        <v>107</v>
      </c>
      <c r="F35974" t="s">
        <v>229</v>
      </c>
      <c r="G35974" t="s">
        <v>326</v>
      </c>
      <c r="H35974" t="s">
        <v>481</v>
      </c>
      <c r="I35974" s="6">
        <v>40127520.425822355</v>
      </c>
    </row>
    <row r="35975" spans="1:9" x14ac:dyDescent="0.25">
      <c r="A35975" t="s">
        <v>1012</v>
      </c>
      <c r="B35975" t="s">
        <v>1041</v>
      </c>
      <c r="C35975" t="s">
        <v>20</v>
      </c>
      <c r="D35975" t="s">
        <v>21</v>
      </c>
      <c r="E35975" t="s">
        <v>107</v>
      </c>
      <c r="F35975" t="s">
        <v>229</v>
      </c>
      <c r="G35975" t="s">
        <v>327</v>
      </c>
      <c r="H35975" t="s">
        <v>482</v>
      </c>
      <c r="I35975" s="6">
        <v>482443.8609936008</v>
      </c>
    </row>
    <row r="35976" spans="1:9" x14ac:dyDescent="0.25">
      <c r="A35976" t="s">
        <v>1012</v>
      </c>
      <c r="B35976" t="s">
        <v>1041</v>
      </c>
      <c r="C35976" t="s">
        <v>20</v>
      </c>
      <c r="D35976" t="s">
        <v>21</v>
      </c>
      <c r="E35976" t="s">
        <v>107</v>
      </c>
      <c r="F35976" t="s">
        <v>229</v>
      </c>
      <c r="G35976" t="s">
        <v>330</v>
      </c>
      <c r="H35976" t="s">
        <v>485</v>
      </c>
      <c r="I35976" s="6">
        <v>9263173.4081808142</v>
      </c>
    </row>
    <row r="35977" spans="1:9" x14ac:dyDescent="0.25">
      <c r="A35977" t="s">
        <v>1012</v>
      </c>
      <c r="B35977" t="s">
        <v>1041</v>
      </c>
      <c r="C35977" t="s">
        <v>20</v>
      </c>
      <c r="D35977" t="s">
        <v>21</v>
      </c>
      <c r="E35977" t="s">
        <v>107</v>
      </c>
      <c r="F35977" t="s">
        <v>229</v>
      </c>
      <c r="G35977" t="s">
        <v>332</v>
      </c>
      <c r="H35977" t="s">
        <v>487</v>
      </c>
      <c r="I35977" s="6">
        <v>11844356.120193591</v>
      </c>
    </row>
    <row r="35978" spans="1:9" x14ac:dyDescent="0.25">
      <c r="A35978" t="s">
        <v>1012</v>
      </c>
      <c r="B35978" t="s">
        <v>1041</v>
      </c>
      <c r="C35978" t="s">
        <v>20</v>
      </c>
      <c r="D35978" t="s">
        <v>21</v>
      </c>
      <c r="E35978" t="s">
        <v>107</v>
      </c>
      <c r="F35978" t="s">
        <v>229</v>
      </c>
      <c r="G35978" t="s">
        <v>333</v>
      </c>
      <c r="H35978" t="s">
        <v>488</v>
      </c>
      <c r="I35978" s="6">
        <v>1348547.2493376012</v>
      </c>
    </row>
    <row r="35979" spans="1:9" x14ac:dyDescent="0.25">
      <c r="A35979" t="s">
        <v>1012</v>
      </c>
      <c r="B35979" t="s">
        <v>1041</v>
      </c>
      <c r="C35979" t="s">
        <v>20</v>
      </c>
      <c r="D35979" t="s">
        <v>21</v>
      </c>
      <c r="E35979" t="s">
        <v>107</v>
      </c>
      <c r="F35979" t="s">
        <v>229</v>
      </c>
      <c r="G35979" t="s">
        <v>334</v>
      </c>
      <c r="H35979" t="s">
        <v>489</v>
      </c>
      <c r="I35979" s="6">
        <v>3900603.1737744003</v>
      </c>
    </row>
    <row r="35980" spans="1:9" x14ac:dyDescent="0.25">
      <c r="A35980" t="s">
        <v>1012</v>
      </c>
      <c r="B35980" t="s">
        <v>1041</v>
      </c>
      <c r="C35980" t="s">
        <v>20</v>
      </c>
      <c r="D35980" t="s">
        <v>21</v>
      </c>
      <c r="E35980" t="s">
        <v>107</v>
      </c>
      <c r="F35980" t="s">
        <v>229</v>
      </c>
      <c r="G35980" t="s">
        <v>336</v>
      </c>
      <c r="H35980" t="s">
        <v>491</v>
      </c>
      <c r="I35980" s="6">
        <v>807267.99999999988</v>
      </c>
    </row>
    <row r="35981" spans="1:9" x14ac:dyDescent="0.25">
      <c r="A35981" t="s">
        <v>1012</v>
      </c>
      <c r="B35981" t="s">
        <v>1041</v>
      </c>
      <c r="C35981" t="s">
        <v>20</v>
      </c>
      <c r="D35981" t="s">
        <v>21</v>
      </c>
      <c r="E35981" t="s">
        <v>107</v>
      </c>
      <c r="F35981" t="s">
        <v>229</v>
      </c>
      <c r="G35981" t="s">
        <v>625</v>
      </c>
      <c r="H35981" t="s">
        <v>635</v>
      </c>
      <c r="I35981" s="6">
        <v>1541401.141286399</v>
      </c>
    </row>
    <row r="35982" spans="1:9" x14ac:dyDescent="0.25">
      <c r="A35982" t="s">
        <v>1012</v>
      </c>
      <c r="B35982" t="s">
        <v>1041</v>
      </c>
      <c r="C35982" t="s">
        <v>20</v>
      </c>
      <c r="D35982" t="s">
        <v>21</v>
      </c>
      <c r="E35982" t="s">
        <v>107</v>
      </c>
      <c r="F35982" t="s">
        <v>229</v>
      </c>
      <c r="G35982" t="s">
        <v>626</v>
      </c>
      <c r="H35982" t="s">
        <v>636</v>
      </c>
      <c r="I35982" s="6">
        <v>2058234.2623583998</v>
      </c>
    </row>
    <row r="35983" spans="1:9" x14ac:dyDescent="0.25">
      <c r="A35983" t="s">
        <v>1012</v>
      </c>
      <c r="B35983" t="s">
        <v>1041</v>
      </c>
      <c r="C35983" t="s">
        <v>20</v>
      </c>
      <c r="D35983" t="s">
        <v>21</v>
      </c>
      <c r="E35983" t="s">
        <v>108</v>
      </c>
      <c r="F35983" t="s">
        <v>230</v>
      </c>
      <c r="G35983" t="s">
        <v>338</v>
      </c>
      <c r="H35983" t="s">
        <v>493</v>
      </c>
      <c r="I35983" s="6">
        <v>801816.49898880022</v>
      </c>
    </row>
    <row r="35984" spans="1:9" x14ac:dyDescent="0.25">
      <c r="A35984" t="s">
        <v>1012</v>
      </c>
      <c r="B35984" t="s">
        <v>1041</v>
      </c>
      <c r="C35984" t="s">
        <v>20</v>
      </c>
      <c r="D35984" t="s">
        <v>21</v>
      </c>
      <c r="E35984" t="s">
        <v>108</v>
      </c>
      <c r="F35984" t="s">
        <v>230</v>
      </c>
      <c r="G35984" t="s">
        <v>628</v>
      </c>
      <c r="H35984" t="s">
        <v>638</v>
      </c>
      <c r="I35984" s="6">
        <v>4642306.1703792037</v>
      </c>
    </row>
    <row r="35985" spans="1:9" x14ac:dyDescent="0.25">
      <c r="A35985" t="s">
        <v>1012</v>
      </c>
      <c r="B35985" t="s">
        <v>1041</v>
      </c>
      <c r="C35985" t="s">
        <v>22</v>
      </c>
      <c r="D35985" t="s">
        <v>23</v>
      </c>
      <c r="E35985" t="s">
        <v>226</v>
      </c>
      <c r="F35985" t="s">
        <v>226</v>
      </c>
      <c r="G35985" t="s">
        <v>663</v>
      </c>
      <c r="H35985" t="s">
        <v>842</v>
      </c>
      <c r="I35985" s="6">
        <v>-1793239.9616831986</v>
      </c>
    </row>
    <row r="35986" spans="1:9" x14ac:dyDescent="0.25">
      <c r="A35986" t="s">
        <v>1012</v>
      </c>
      <c r="B35986" t="s">
        <v>1041</v>
      </c>
      <c r="C35986" t="s">
        <v>22</v>
      </c>
      <c r="D35986" t="s">
        <v>23</v>
      </c>
      <c r="G35986" t="s">
        <v>664</v>
      </c>
      <c r="H35986" t="s">
        <v>843</v>
      </c>
      <c r="I35986" s="6">
        <v>1058090.6383199999</v>
      </c>
    </row>
    <row r="35987" spans="1:9" x14ac:dyDescent="0.25">
      <c r="A35987" t="s">
        <v>1012</v>
      </c>
      <c r="B35987" t="s">
        <v>1041</v>
      </c>
      <c r="C35987" t="s">
        <v>24</v>
      </c>
      <c r="D35987" t="s">
        <v>25</v>
      </c>
      <c r="E35987" t="s">
        <v>114</v>
      </c>
      <c r="F35987" t="s">
        <v>236</v>
      </c>
      <c r="G35987" t="s">
        <v>114</v>
      </c>
      <c r="H35987" t="s">
        <v>236</v>
      </c>
      <c r="I35987" s="6">
        <v>700238.30229119968</v>
      </c>
    </row>
    <row r="35988" spans="1:9" x14ac:dyDescent="0.25">
      <c r="A35988" t="s">
        <v>1012</v>
      </c>
      <c r="B35988" t="s">
        <v>1041</v>
      </c>
      <c r="C35988" t="s">
        <v>24</v>
      </c>
      <c r="D35988" t="s">
        <v>25</v>
      </c>
      <c r="E35988" t="s">
        <v>115</v>
      </c>
      <c r="F35988" t="s">
        <v>237</v>
      </c>
      <c r="G35988" t="s">
        <v>115</v>
      </c>
      <c r="H35988" t="s">
        <v>237</v>
      </c>
      <c r="I35988" s="6">
        <v>66.359212799999995</v>
      </c>
    </row>
    <row r="35989" spans="1:9" x14ac:dyDescent="0.25">
      <c r="A35989" t="s">
        <v>1012</v>
      </c>
      <c r="B35989" t="s">
        <v>1041</v>
      </c>
      <c r="C35989" t="s">
        <v>24</v>
      </c>
      <c r="D35989" t="s">
        <v>25</v>
      </c>
      <c r="E35989" t="s">
        <v>118</v>
      </c>
      <c r="F35989" t="s">
        <v>240</v>
      </c>
      <c r="G35989" t="s">
        <v>118</v>
      </c>
      <c r="H35989" t="s">
        <v>240</v>
      </c>
      <c r="I35989" s="6">
        <v>587061.73022400006</v>
      </c>
    </row>
    <row r="35990" spans="1:9" x14ac:dyDescent="0.25">
      <c r="A35990" t="s">
        <v>1012</v>
      </c>
      <c r="B35990" t="s">
        <v>1041</v>
      </c>
      <c r="C35990" t="s">
        <v>26</v>
      </c>
      <c r="D35990" t="s">
        <v>27</v>
      </c>
      <c r="E35990" t="s">
        <v>226</v>
      </c>
      <c r="F35990" t="s">
        <v>226</v>
      </c>
      <c r="G35990" t="s">
        <v>665</v>
      </c>
      <c r="H35990" t="s">
        <v>27</v>
      </c>
      <c r="I35990" s="6">
        <v>2504774.0924405046</v>
      </c>
    </row>
    <row r="35991" spans="1:9" x14ac:dyDescent="0.25">
      <c r="A35991" t="s">
        <v>1012</v>
      </c>
      <c r="B35991" t="s">
        <v>1041</v>
      </c>
      <c r="C35991" t="s">
        <v>28</v>
      </c>
      <c r="D35991" t="s">
        <v>29</v>
      </c>
      <c r="E35991" t="s">
        <v>119</v>
      </c>
      <c r="F35991" t="s">
        <v>241</v>
      </c>
      <c r="G35991" t="s">
        <v>666</v>
      </c>
      <c r="H35991" t="s">
        <v>241</v>
      </c>
      <c r="I35991" s="6">
        <v>-8207057.1901007993</v>
      </c>
    </row>
    <row r="35992" spans="1:9" x14ac:dyDescent="0.25">
      <c r="A35992" t="s">
        <v>1012</v>
      </c>
      <c r="B35992" t="s">
        <v>1041</v>
      </c>
      <c r="C35992" t="s">
        <v>28</v>
      </c>
      <c r="D35992" t="s">
        <v>29</v>
      </c>
      <c r="E35992" t="s">
        <v>120</v>
      </c>
      <c r="F35992" t="s">
        <v>242</v>
      </c>
      <c r="G35992" t="s">
        <v>340</v>
      </c>
      <c r="H35992" t="s">
        <v>495</v>
      </c>
      <c r="I35992" s="6">
        <v>-438053.51983680035</v>
      </c>
    </row>
    <row r="35993" spans="1:9" x14ac:dyDescent="0.25">
      <c r="A35993" t="s">
        <v>1012</v>
      </c>
      <c r="B35993" t="s">
        <v>1041</v>
      </c>
      <c r="C35993" t="s">
        <v>28</v>
      </c>
      <c r="D35993" t="s">
        <v>29</v>
      </c>
      <c r="E35993" t="s">
        <v>120</v>
      </c>
      <c r="F35993" t="s">
        <v>242</v>
      </c>
      <c r="G35993" t="s">
        <v>341</v>
      </c>
      <c r="H35993" t="s">
        <v>496</v>
      </c>
      <c r="I35993" s="6">
        <v>-357132.19837440015</v>
      </c>
    </row>
    <row r="35994" spans="1:9" x14ac:dyDescent="0.25">
      <c r="A35994" t="s">
        <v>1012</v>
      </c>
      <c r="B35994" t="s">
        <v>1041</v>
      </c>
      <c r="C35994" t="s">
        <v>28</v>
      </c>
      <c r="D35994" t="s">
        <v>29</v>
      </c>
      <c r="E35994" t="s">
        <v>121</v>
      </c>
      <c r="F35994" t="s">
        <v>243</v>
      </c>
      <c r="G35994" t="s">
        <v>344</v>
      </c>
      <c r="H35994" t="s">
        <v>499</v>
      </c>
      <c r="I35994" s="6">
        <v>-80821.081665600053</v>
      </c>
    </row>
    <row r="35995" spans="1:9" x14ac:dyDescent="0.25">
      <c r="A35995" t="s">
        <v>1012</v>
      </c>
      <c r="B35995" t="s">
        <v>1041</v>
      </c>
      <c r="C35995" t="s">
        <v>28</v>
      </c>
      <c r="D35995" t="s">
        <v>29</v>
      </c>
      <c r="E35995" t="s">
        <v>121</v>
      </c>
      <c r="F35995" t="s">
        <v>243</v>
      </c>
      <c r="G35995" t="s">
        <v>345</v>
      </c>
      <c r="H35995" t="s">
        <v>500</v>
      </c>
      <c r="I35995" s="6">
        <v>-42740.47354560002</v>
      </c>
    </row>
    <row r="35996" spans="1:9" x14ac:dyDescent="0.25">
      <c r="A35996" t="s">
        <v>1012</v>
      </c>
      <c r="B35996" t="s">
        <v>1041</v>
      </c>
      <c r="C35996" t="s">
        <v>28</v>
      </c>
      <c r="D35996" t="s">
        <v>29</v>
      </c>
      <c r="E35996" t="s">
        <v>121</v>
      </c>
      <c r="F35996" t="s">
        <v>243</v>
      </c>
      <c r="G35996" t="s">
        <v>346</v>
      </c>
      <c r="H35996" t="s">
        <v>501</v>
      </c>
      <c r="I35996" s="6">
        <v>-23166.8423616</v>
      </c>
    </row>
    <row r="35997" spans="1:9" x14ac:dyDescent="0.25">
      <c r="A35997" t="s">
        <v>1012</v>
      </c>
      <c r="B35997" t="s">
        <v>1041</v>
      </c>
      <c r="C35997" t="s">
        <v>28</v>
      </c>
      <c r="D35997" t="s">
        <v>29</v>
      </c>
      <c r="E35997" t="s">
        <v>121</v>
      </c>
      <c r="F35997" t="s">
        <v>243</v>
      </c>
      <c r="G35997" t="s">
        <v>347</v>
      </c>
      <c r="H35997" t="s">
        <v>502</v>
      </c>
      <c r="I35997" s="6">
        <v>-56386.170825600006</v>
      </c>
    </row>
    <row r="35998" spans="1:9" x14ac:dyDescent="0.25">
      <c r="A35998" t="s">
        <v>1012</v>
      </c>
      <c r="B35998" t="s">
        <v>1041</v>
      </c>
      <c r="C35998" t="s">
        <v>28</v>
      </c>
      <c r="D35998" t="s">
        <v>29</v>
      </c>
      <c r="E35998" t="s">
        <v>121</v>
      </c>
      <c r="F35998" t="s">
        <v>243</v>
      </c>
      <c r="G35998" t="s">
        <v>348</v>
      </c>
      <c r="H35998" t="s">
        <v>503</v>
      </c>
      <c r="I35998" s="6">
        <v>-1083470.2333056016</v>
      </c>
    </row>
    <row r="35999" spans="1:9" x14ac:dyDescent="0.25">
      <c r="A35999" t="s">
        <v>1012</v>
      </c>
      <c r="B35999" t="s">
        <v>1041</v>
      </c>
      <c r="C35999" t="s">
        <v>28</v>
      </c>
      <c r="D35999" t="s">
        <v>29</v>
      </c>
      <c r="E35999" t="s">
        <v>121</v>
      </c>
      <c r="F35999" t="s">
        <v>243</v>
      </c>
      <c r="G35999" t="s">
        <v>350</v>
      </c>
      <c r="H35999" t="s">
        <v>505</v>
      </c>
      <c r="I35999" s="6">
        <v>-11583.4211808</v>
      </c>
    </row>
    <row r="36000" spans="1:9" x14ac:dyDescent="0.25">
      <c r="A36000" t="s">
        <v>1012</v>
      </c>
      <c r="B36000" t="s">
        <v>1041</v>
      </c>
      <c r="C36000" t="s">
        <v>28</v>
      </c>
      <c r="D36000" t="s">
        <v>29</v>
      </c>
      <c r="E36000" t="s">
        <v>121</v>
      </c>
      <c r="F36000" t="s">
        <v>243</v>
      </c>
      <c r="G36000" t="s">
        <v>351</v>
      </c>
      <c r="H36000" t="s">
        <v>506</v>
      </c>
      <c r="I36000" s="6">
        <v>-18821.715878399998</v>
      </c>
    </row>
    <row r="36001" spans="1:9" x14ac:dyDescent="0.25">
      <c r="A36001" t="s">
        <v>1012</v>
      </c>
      <c r="B36001" t="s">
        <v>1041</v>
      </c>
      <c r="C36001" t="s">
        <v>28</v>
      </c>
      <c r="D36001" t="s">
        <v>29</v>
      </c>
      <c r="E36001" t="s">
        <v>123</v>
      </c>
      <c r="F36001" t="s">
        <v>245</v>
      </c>
      <c r="G36001" t="s">
        <v>354</v>
      </c>
      <c r="H36001" t="s">
        <v>245</v>
      </c>
      <c r="I36001" s="6">
        <v>-2995.7446031999993</v>
      </c>
    </row>
    <row r="36002" spans="1:9" x14ac:dyDescent="0.25">
      <c r="A36002" t="s">
        <v>1012</v>
      </c>
      <c r="B36002" t="s">
        <v>1041</v>
      </c>
      <c r="C36002" t="s">
        <v>28</v>
      </c>
      <c r="D36002" t="s">
        <v>29</v>
      </c>
      <c r="E36002" t="s">
        <v>123</v>
      </c>
      <c r="F36002" t="s">
        <v>245</v>
      </c>
      <c r="G36002" t="s">
        <v>355</v>
      </c>
      <c r="H36002" t="s">
        <v>508</v>
      </c>
      <c r="I36002" s="6">
        <v>-41572.411204799995</v>
      </c>
    </row>
    <row r="36003" spans="1:9" x14ac:dyDescent="0.25">
      <c r="A36003" t="s">
        <v>1012</v>
      </c>
      <c r="B36003" t="s">
        <v>1041</v>
      </c>
      <c r="C36003" t="s">
        <v>28</v>
      </c>
      <c r="D36003" t="s">
        <v>29</v>
      </c>
      <c r="E36003" t="s">
        <v>124</v>
      </c>
      <c r="F36003" t="s">
        <v>246</v>
      </c>
      <c r="G36003" t="s">
        <v>358</v>
      </c>
      <c r="H36003" t="s">
        <v>511</v>
      </c>
      <c r="I36003" s="6">
        <v>-33857.451739199998</v>
      </c>
    </row>
    <row r="36004" spans="1:9" x14ac:dyDescent="0.25">
      <c r="A36004" t="s">
        <v>1012</v>
      </c>
      <c r="B36004" t="s">
        <v>1041</v>
      </c>
      <c r="C36004" t="s">
        <v>28</v>
      </c>
      <c r="D36004" t="s">
        <v>29</v>
      </c>
      <c r="E36004" t="s">
        <v>124</v>
      </c>
      <c r="F36004" t="s">
        <v>246</v>
      </c>
      <c r="G36004" t="s">
        <v>360</v>
      </c>
      <c r="H36004" t="s">
        <v>513</v>
      </c>
      <c r="I36004" s="6">
        <v>-835.79895839999995</v>
      </c>
    </row>
    <row r="36005" spans="1:9" x14ac:dyDescent="0.25">
      <c r="A36005" t="s">
        <v>1012</v>
      </c>
      <c r="B36005" t="s">
        <v>1041</v>
      </c>
      <c r="C36005" t="s">
        <v>28</v>
      </c>
      <c r="D36005" t="s">
        <v>29</v>
      </c>
      <c r="E36005" t="s">
        <v>124</v>
      </c>
      <c r="F36005" t="s">
        <v>246</v>
      </c>
      <c r="G36005" t="s">
        <v>362</v>
      </c>
      <c r="H36005" t="s">
        <v>515</v>
      </c>
      <c r="I36005" s="6">
        <v>-697094.41775519995</v>
      </c>
    </row>
    <row r="36006" spans="1:9" x14ac:dyDescent="0.25">
      <c r="A36006" t="s">
        <v>1012</v>
      </c>
      <c r="B36006" t="s">
        <v>1041</v>
      </c>
      <c r="C36006" t="s">
        <v>28</v>
      </c>
      <c r="D36006" t="s">
        <v>29</v>
      </c>
      <c r="E36006" t="s">
        <v>124</v>
      </c>
      <c r="F36006" t="s">
        <v>246</v>
      </c>
      <c r="G36006" t="s">
        <v>363</v>
      </c>
      <c r="H36006" t="s">
        <v>516</v>
      </c>
      <c r="I36006" s="6">
        <v>-530688.41065440001</v>
      </c>
    </row>
    <row r="36007" spans="1:9" x14ac:dyDescent="0.25">
      <c r="A36007" t="s">
        <v>1012</v>
      </c>
      <c r="B36007" t="s">
        <v>1041</v>
      </c>
      <c r="C36007" t="s">
        <v>28</v>
      </c>
      <c r="D36007" t="s">
        <v>29</v>
      </c>
      <c r="E36007" t="s">
        <v>126</v>
      </c>
      <c r="F36007" t="s">
        <v>248</v>
      </c>
      <c r="G36007" t="s">
        <v>367</v>
      </c>
      <c r="H36007" t="s">
        <v>520</v>
      </c>
      <c r="I36007" s="6">
        <v>-2158.7773487999998</v>
      </c>
    </row>
    <row r="36008" spans="1:9" x14ac:dyDescent="0.25">
      <c r="A36008" t="s">
        <v>1012</v>
      </c>
      <c r="B36008" t="s">
        <v>1041</v>
      </c>
      <c r="C36008" t="s">
        <v>28</v>
      </c>
      <c r="D36008" t="s">
        <v>29</v>
      </c>
      <c r="E36008" t="s">
        <v>126</v>
      </c>
      <c r="F36008" t="s">
        <v>248</v>
      </c>
      <c r="G36008" t="s">
        <v>368</v>
      </c>
      <c r="H36008" t="s">
        <v>521</v>
      </c>
      <c r="I36008" s="6">
        <v>-1115.4890208000002</v>
      </c>
    </row>
    <row r="36009" spans="1:9" x14ac:dyDescent="0.25">
      <c r="A36009" t="s">
        <v>1012</v>
      </c>
      <c r="B36009" t="s">
        <v>1041</v>
      </c>
      <c r="C36009" t="s">
        <v>28</v>
      </c>
      <c r="D36009" t="s">
        <v>29</v>
      </c>
      <c r="E36009" t="s">
        <v>126</v>
      </c>
      <c r="F36009" t="s">
        <v>248</v>
      </c>
      <c r="G36009" t="s">
        <v>369</v>
      </c>
      <c r="H36009" t="s">
        <v>522</v>
      </c>
      <c r="I36009" s="6">
        <v>-475741.11318239977</v>
      </c>
    </row>
    <row r="36010" spans="1:9" x14ac:dyDescent="0.25">
      <c r="A36010" t="s">
        <v>1012</v>
      </c>
      <c r="B36010" t="s">
        <v>1041</v>
      </c>
      <c r="C36010" t="s">
        <v>28</v>
      </c>
      <c r="D36010" t="s">
        <v>29</v>
      </c>
      <c r="E36010" t="s">
        <v>128</v>
      </c>
      <c r="F36010" t="s">
        <v>250</v>
      </c>
      <c r="G36010" t="s">
        <v>372</v>
      </c>
      <c r="H36010" t="s">
        <v>250</v>
      </c>
      <c r="I36010" s="6">
        <v>-44044.759199999957</v>
      </c>
    </row>
    <row r="36011" spans="1:9" x14ac:dyDescent="0.25">
      <c r="A36011" t="s">
        <v>1012</v>
      </c>
      <c r="B36011" t="s">
        <v>1041</v>
      </c>
      <c r="C36011" t="s">
        <v>28</v>
      </c>
      <c r="D36011" t="s">
        <v>29</v>
      </c>
      <c r="E36011" t="s">
        <v>129</v>
      </c>
      <c r="F36011" t="s">
        <v>251</v>
      </c>
      <c r="G36011" t="s">
        <v>373</v>
      </c>
      <c r="H36011" t="s">
        <v>251</v>
      </c>
      <c r="I36011" s="6">
        <v>-791443.19880480017</v>
      </c>
    </row>
    <row r="36012" spans="1:9" x14ac:dyDescent="0.25">
      <c r="A36012" t="s">
        <v>1012</v>
      </c>
      <c r="B36012" t="s">
        <v>1041</v>
      </c>
      <c r="C36012" t="s">
        <v>28</v>
      </c>
      <c r="D36012" t="s">
        <v>29</v>
      </c>
      <c r="E36012" t="s">
        <v>130</v>
      </c>
      <c r="F36012" t="s">
        <v>252</v>
      </c>
      <c r="G36012" t="s">
        <v>374</v>
      </c>
      <c r="H36012" t="s">
        <v>525</v>
      </c>
      <c r="I36012" s="6">
        <v>-1114549.0098384006</v>
      </c>
    </row>
    <row r="36013" spans="1:9" x14ac:dyDescent="0.25">
      <c r="A36013" t="s">
        <v>1012</v>
      </c>
      <c r="B36013" t="s">
        <v>1041</v>
      </c>
      <c r="C36013" t="s">
        <v>28</v>
      </c>
      <c r="D36013" t="s">
        <v>29</v>
      </c>
      <c r="E36013" t="s">
        <v>130</v>
      </c>
      <c r="F36013" t="s">
        <v>252</v>
      </c>
      <c r="G36013" t="s">
        <v>377</v>
      </c>
      <c r="H36013" t="s">
        <v>528</v>
      </c>
      <c r="I36013" s="6">
        <v>-1943576.9919407996</v>
      </c>
    </row>
    <row r="36014" spans="1:9" x14ac:dyDescent="0.25">
      <c r="A36014" t="s">
        <v>1012</v>
      </c>
      <c r="B36014" t="s">
        <v>1041</v>
      </c>
      <c r="C36014" t="s">
        <v>28</v>
      </c>
      <c r="D36014" t="s">
        <v>29</v>
      </c>
      <c r="E36014" t="s">
        <v>131</v>
      </c>
      <c r="F36014" t="s">
        <v>253</v>
      </c>
      <c r="G36014" t="s">
        <v>378</v>
      </c>
      <c r="H36014" t="s">
        <v>529</v>
      </c>
      <c r="I36014" s="6">
        <v>-13093.7942496</v>
      </c>
    </row>
    <row r="36015" spans="1:9" x14ac:dyDescent="0.25">
      <c r="A36015" t="s">
        <v>1012</v>
      </c>
      <c r="B36015" t="s">
        <v>1041</v>
      </c>
      <c r="C36015" t="s">
        <v>28</v>
      </c>
      <c r="D36015" t="s">
        <v>29</v>
      </c>
      <c r="E36015" t="s">
        <v>131</v>
      </c>
      <c r="F36015" t="s">
        <v>253</v>
      </c>
      <c r="G36015" t="s">
        <v>379</v>
      </c>
      <c r="H36015" t="s">
        <v>530</v>
      </c>
      <c r="I36015" s="6">
        <v>-2803.9104000000002</v>
      </c>
    </row>
    <row r="36016" spans="1:9" x14ac:dyDescent="0.25">
      <c r="A36016" t="s">
        <v>1012</v>
      </c>
      <c r="B36016" t="s">
        <v>1041</v>
      </c>
      <c r="C36016" t="s">
        <v>30</v>
      </c>
      <c r="D36016" t="s">
        <v>31</v>
      </c>
      <c r="E36016" t="s">
        <v>132</v>
      </c>
      <c r="F36016" t="s">
        <v>254</v>
      </c>
      <c r="G36016" t="s">
        <v>670</v>
      </c>
      <c r="H36016" t="s">
        <v>847</v>
      </c>
      <c r="I36016" s="6">
        <v>-251028.02297279995</v>
      </c>
    </row>
    <row r="36017" spans="1:9" x14ac:dyDescent="0.25">
      <c r="A36017" t="s">
        <v>1012</v>
      </c>
      <c r="B36017" t="s">
        <v>1041</v>
      </c>
      <c r="C36017" t="s">
        <v>30</v>
      </c>
      <c r="D36017" t="s">
        <v>31</v>
      </c>
      <c r="E36017" t="s">
        <v>132</v>
      </c>
      <c r="F36017" t="s">
        <v>254</v>
      </c>
      <c r="G36017" t="s">
        <v>671</v>
      </c>
      <c r="H36017" t="s">
        <v>848</v>
      </c>
      <c r="I36017" s="6">
        <v>-105655.5497376</v>
      </c>
    </row>
    <row r="36018" spans="1:9" x14ac:dyDescent="0.25">
      <c r="A36018" t="s">
        <v>1012</v>
      </c>
      <c r="B36018" t="s">
        <v>1041</v>
      </c>
      <c r="C36018" t="s">
        <v>30</v>
      </c>
      <c r="D36018" t="s">
        <v>31</v>
      </c>
      <c r="E36018" t="s">
        <v>132</v>
      </c>
      <c r="F36018" t="s">
        <v>254</v>
      </c>
      <c r="G36018" t="s">
        <v>673</v>
      </c>
      <c r="H36018" t="s">
        <v>850</v>
      </c>
      <c r="I36018" s="6">
        <v>-1056852.0109008003</v>
      </c>
    </row>
    <row r="36019" spans="1:9" x14ac:dyDescent="0.25">
      <c r="A36019" t="s">
        <v>1012</v>
      </c>
      <c r="B36019" t="s">
        <v>1041</v>
      </c>
      <c r="C36019" t="s">
        <v>30</v>
      </c>
      <c r="D36019" t="s">
        <v>31</v>
      </c>
      <c r="E36019" t="s">
        <v>132</v>
      </c>
      <c r="F36019" t="s">
        <v>254</v>
      </c>
      <c r="G36019" t="s">
        <v>675</v>
      </c>
      <c r="H36019" t="s">
        <v>852</v>
      </c>
      <c r="I36019" s="6">
        <v>-39968.107137599996</v>
      </c>
    </row>
    <row r="36020" spans="1:9" x14ac:dyDescent="0.25">
      <c r="A36020" t="s">
        <v>1012</v>
      </c>
      <c r="B36020" t="s">
        <v>1041</v>
      </c>
      <c r="C36020" t="s">
        <v>30</v>
      </c>
      <c r="D36020" t="s">
        <v>31</v>
      </c>
      <c r="E36020" t="s">
        <v>133</v>
      </c>
      <c r="F36020" t="s">
        <v>255</v>
      </c>
      <c r="G36020" t="s">
        <v>691</v>
      </c>
      <c r="H36020" t="s">
        <v>859</v>
      </c>
      <c r="I36020" s="6">
        <v>-710.32396800000004</v>
      </c>
    </row>
    <row r="36021" spans="1:9" x14ac:dyDescent="0.25">
      <c r="A36021" t="s">
        <v>1012</v>
      </c>
      <c r="B36021" t="s">
        <v>1041</v>
      </c>
      <c r="C36021" t="s">
        <v>30</v>
      </c>
      <c r="D36021" t="s">
        <v>31</v>
      </c>
      <c r="E36021" t="s">
        <v>133</v>
      </c>
      <c r="F36021" t="s">
        <v>255</v>
      </c>
      <c r="G36021" t="s">
        <v>698</v>
      </c>
      <c r="H36021" t="s">
        <v>866</v>
      </c>
      <c r="I36021" s="6">
        <v>-174063.72006239995</v>
      </c>
    </row>
    <row r="36022" spans="1:9" x14ac:dyDescent="0.25">
      <c r="A36022" t="s">
        <v>1012</v>
      </c>
      <c r="B36022" t="s">
        <v>1041</v>
      </c>
      <c r="C36022" t="s">
        <v>30</v>
      </c>
      <c r="D36022" t="s">
        <v>31</v>
      </c>
      <c r="E36022" t="s">
        <v>133</v>
      </c>
      <c r="F36022" t="s">
        <v>255</v>
      </c>
      <c r="G36022" t="s">
        <v>700</v>
      </c>
      <c r="H36022" t="s">
        <v>868</v>
      </c>
      <c r="I36022" s="6">
        <v>-166041.49874880002</v>
      </c>
    </row>
    <row r="36023" spans="1:9" x14ac:dyDescent="0.25">
      <c r="A36023" t="s">
        <v>1012</v>
      </c>
      <c r="B36023" t="s">
        <v>1041</v>
      </c>
      <c r="C36023" t="s">
        <v>30</v>
      </c>
      <c r="D36023" t="s">
        <v>31</v>
      </c>
      <c r="E36023" t="s">
        <v>133</v>
      </c>
      <c r="F36023" t="s">
        <v>255</v>
      </c>
      <c r="G36023" t="s">
        <v>702</v>
      </c>
      <c r="H36023" t="s">
        <v>870</v>
      </c>
      <c r="I36023" s="6">
        <v>-326849.0314176</v>
      </c>
    </row>
    <row r="36024" spans="1:9" x14ac:dyDescent="0.25">
      <c r="A36024" t="s">
        <v>1012</v>
      </c>
      <c r="B36024" t="s">
        <v>1041</v>
      </c>
      <c r="C36024" t="s">
        <v>30</v>
      </c>
      <c r="D36024" t="s">
        <v>31</v>
      </c>
      <c r="E36024" t="s">
        <v>133</v>
      </c>
      <c r="F36024" t="s">
        <v>255</v>
      </c>
      <c r="G36024" t="s">
        <v>704</v>
      </c>
      <c r="H36024" t="s">
        <v>872</v>
      </c>
      <c r="I36024" s="6">
        <v>-301572.94745760004</v>
      </c>
    </row>
    <row r="36025" spans="1:9" x14ac:dyDescent="0.25">
      <c r="A36025" t="s">
        <v>1012</v>
      </c>
      <c r="B36025" t="s">
        <v>1041</v>
      </c>
      <c r="C36025" t="s">
        <v>30</v>
      </c>
      <c r="D36025" t="s">
        <v>31</v>
      </c>
      <c r="E36025" t="s">
        <v>133</v>
      </c>
      <c r="F36025" t="s">
        <v>255</v>
      </c>
      <c r="G36025" t="s">
        <v>751</v>
      </c>
      <c r="H36025" t="s">
        <v>889</v>
      </c>
      <c r="I36025" s="6">
        <v>-382191.44659680006</v>
      </c>
    </row>
    <row r="36026" spans="1:9" x14ac:dyDescent="0.25">
      <c r="A36026" t="s">
        <v>1012</v>
      </c>
      <c r="B36026" t="s">
        <v>1041</v>
      </c>
      <c r="C36026" t="s">
        <v>30</v>
      </c>
      <c r="D36026" t="s">
        <v>31</v>
      </c>
      <c r="E36026" t="s">
        <v>133</v>
      </c>
      <c r="F36026" t="s">
        <v>255</v>
      </c>
      <c r="G36026" t="s">
        <v>743</v>
      </c>
      <c r="H36026" t="s">
        <v>887</v>
      </c>
      <c r="I36026" s="6">
        <v>-24998.964148800002</v>
      </c>
    </row>
    <row r="36027" spans="1:9" x14ac:dyDescent="0.25">
      <c r="A36027" t="s">
        <v>1012</v>
      </c>
      <c r="B36027" t="s">
        <v>1041</v>
      </c>
      <c r="C36027" t="s">
        <v>30</v>
      </c>
      <c r="D36027" t="s">
        <v>31</v>
      </c>
      <c r="E36027" t="s">
        <v>133</v>
      </c>
      <c r="F36027" t="s">
        <v>255</v>
      </c>
      <c r="G36027" t="s">
        <v>715</v>
      </c>
      <c r="H36027" t="s">
        <v>651</v>
      </c>
      <c r="I36027" s="6">
        <v>-265874.26122239995</v>
      </c>
    </row>
    <row r="36028" spans="1:9" x14ac:dyDescent="0.25">
      <c r="A36028" t="s">
        <v>1012</v>
      </c>
      <c r="B36028" t="s">
        <v>1041</v>
      </c>
      <c r="C36028" t="s">
        <v>32</v>
      </c>
      <c r="D36028" t="s">
        <v>33</v>
      </c>
      <c r="E36028" t="s">
        <v>135</v>
      </c>
      <c r="F36028" t="s">
        <v>257</v>
      </c>
      <c r="G36028" t="s">
        <v>135</v>
      </c>
      <c r="H36028" t="s">
        <v>257</v>
      </c>
      <c r="I36028" s="6">
        <v>-574368.19418399979</v>
      </c>
    </row>
    <row r="36029" spans="1:9" x14ac:dyDescent="0.25">
      <c r="A36029" t="s">
        <v>1012</v>
      </c>
      <c r="B36029" t="s">
        <v>1041</v>
      </c>
      <c r="C36029" t="s">
        <v>32</v>
      </c>
      <c r="D36029" t="s">
        <v>33</v>
      </c>
      <c r="E36029" t="s">
        <v>136</v>
      </c>
      <c r="F36029" t="s">
        <v>258</v>
      </c>
      <c r="G36029" t="s">
        <v>382</v>
      </c>
      <c r="H36029" t="s">
        <v>533</v>
      </c>
      <c r="I36029" s="6">
        <v>-44455.532073600021</v>
      </c>
    </row>
    <row r="36030" spans="1:9" x14ac:dyDescent="0.25">
      <c r="A36030" t="s">
        <v>1012</v>
      </c>
      <c r="B36030" t="s">
        <v>1041</v>
      </c>
      <c r="C36030" t="s">
        <v>32</v>
      </c>
      <c r="D36030" t="s">
        <v>33</v>
      </c>
      <c r="E36030" t="s">
        <v>136</v>
      </c>
      <c r="F36030" t="s">
        <v>258</v>
      </c>
      <c r="G36030" t="s">
        <v>383</v>
      </c>
      <c r="H36030" t="s">
        <v>534</v>
      </c>
      <c r="I36030" s="6">
        <v>-32584.710076799995</v>
      </c>
    </row>
    <row r="36031" spans="1:9" x14ac:dyDescent="0.25">
      <c r="A36031" t="s">
        <v>1012</v>
      </c>
      <c r="B36031" t="s">
        <v>1041</v>
      </c>
      <c r="C36031" t="s">
        <v>32</v>
      </c>
      <c r="D36031" t="s">
        <v>33</v>
      </c>
      <c r="E36031" t="s">
        <v>136</v>
      </c>
      <c r="F36031" t="s">
        <v>258</v>
      </c>
      <c r="G36031" t="s">
        <v>384</v>
      </c>
      <c r="H36031" t="s">
        <v>535</v>
      </c>
      <c r="I36031" s="6">
        <v>-1921165.8034319996</v>
      </c>
    </row>
    <row r="36032" spans="1:9" x14ac:dyDescent="0.25">
      <c r="A36032" t="s">
        <v>1012</v>
      </c>
      <c r="B36032" t="s">
        <v>1041</v>
      </c>
      <c r="C36032" t="s">
        <v>32</v>
      </c>
      <c r="D36032" t="s">
        <v>33</v>
      </c>
      <c r="E36032" t="s">
        <v>136</v>
      </c>
      <c r="F36032" t="s">
        <v>258</v>
      </c>
      <c r="G36032" t="s">
        <v>386</v>
      </c>
      <c r="H36032" t="s">
        <v>537</v>
      </c>
      <c r="I36032" s="6">
        <v>-251223.36206399996</v>
      </c>
    </row>
    <row r="36033" spans="1:9" x14ac:dyDescent="0.25">
      <c r="A36033" t="s">
        <v>1012</v>
      </c>
      <c r="B36033" t="s">
        <v>1041</v>
      </c>
      <c r="C36033" t="s">
        <v>32</v>
      </c>
      <c r="D36033" t="s">
        <v>33</v>
      </c>
      <c r="E36033" t="s">
        <v>137</v>
      </c>
      <c r="F36033" t="s">
        <v>259</v>
      </c>
      <c r="G36033" t="s">
        <v>387</v>
      </c>
      <c r="H36033" t="s">
        <v>538</v>
      </c>
      <c r="I36033" s="6">
        <v>-207691.01748960014</v>
      </c>
    </row>
    <row r="36034" spans="1:9" x14ac:dyDescent="0.25">
      <c r="A36034" t="s">
        <v>1012</v>
      </c>
      <c r="B36034" t="s">
        <v>1041</v>
      </c>
      <c r="C36034" t="s">
        <v>32</v>
      </c>
      <c r="D36034" t="s">
        <v>33</v>
      </c>
      <c r="E36034" t="s">
        <v>137</v>
      </c>
      <c r="F36034" t="s">
        <v>259</v>
      </c>
      <c r="G36034" t="s">
        <v>388</v>
      </c>
      <c r="H36034" t="s">
        <v>539</v>
      </c>
      <c r="I36034" s="6">
        <v>-10916.090505600001</v>
      </c>
    </row>
    <row r="36035" spans="1:9" x14ac:dyDescent="0.25">
      <c r="A36035" t="s">
        <v>1012</v>
      </c>
      <c r="B36035" t="s">
        <v>1041</v>
      </c>
      <c r="C36035" t="s">
        <v>32</v>
      </c>
      <c r="D36035" t="s">
        <v>33</v>
      </c>
      <c r="E36035" t="s">
        <v>137</v>
      </c>
      <c r="F36035" t="s">
        <v>259</v>
      </c>
      <c r="G36035" t="s">
        <v>389</v>
      </c>
      <c r="H36035" t="s">
        <v>540</v>
      </c>
      <c r="I36035" s="6">
        <v>-99793.507727999997</v>
      </c>
    </row>
    <row r="36036" spans="1:9" x14ac:dyDescent="0.25">
      <c r="A36036" t="s">
        <v>1012</v>
      </c>
      <c r="B36036" t="s">
        <v>1041</v>
      </c>
      <c r="C36036" t="s">
        <v>32</v>
      </c>
      <c r="D36036" t="s">
        <v>33</v>
      </c>
      <c r="E36036" t="s">
        <v>137</v>
      </c>
      <c r="F36036" t="s">
        <v>259</v>
      </c>
      <c r="G36036" t="s">
        <v>390</v>
      </c>
      <c r="H36036" t="s">
        <v>541</v>
      </c>
      <c r="I36036" s="6">
        <v>-17988.487171200002</v>
      </c>
    </row>
    <row r="36037" spans="1:9" x14ac:dyDescent="0.25">
      <c r="A36037" t="s">
        <v>1012</v>
      </c>
      <c r="B36037" t="s">
        <v>1041</v>
      </c>
      <c r="C36037" t="s">
        <v>32</v>
      </c>
      <c r="D36037" t="s">
        <v>33</v>
      </c>
      <c r="E36037" t="s">
        <v>137</v>
      </c>
      <c r="F36037" t="s">
        <v>259</v>
      </c>
      <c r="G36037" t="s">
        <v>391</v>
      </c>
      <c r="H36037" t="s">
        <v>542</v>
      </c>
      <c r="I36037" s="6">
        <v>-36932.874129600001</v>
      </c>
    </row>
    <row r="36038" spans="1:9" x14ac:dyDescent="0.25">
      <c r="A36038" t="s">
        <v>1012</v>
      </c>
      <c r="B36038" t="s">
        <v>1041</v>
      </c>
      <c r="C36038" t="s">
        <v>32</v>
      </c>
      <c r="D36038" t="s">
        <v>33</v>
      </c>
      <c r="E36038" t="s">
        <v>137</v>
      </c>
      <c r="F36038" t="s">
        <v>259</v>
      </c>
      <c r="G36038" t="s">
        <v>392</v>
      </c>
      <c r="H36038" t="s">
        <v>543</v>
      </c>
      <c r="I36038" s="6">
        <v>-50664.791654400004</v>
      </c>
    </row>
    <row r="36039" spans="1:9" x14ac:dyDescent="0.25">
      <c r="A36039" t="s">
        <v>1012</v>
      </c>
      <c r="B36039" t="s">
        <v>1041</v>
      </c>
      <c r="C36039" t="s">
        <v>32</v>
      </c>
      <c r="D36039" t="s">
        <v>33</v>
      </c>
      <c r="E36039" t="s">
        <v>138</v>
      </c>
      <c r="F36039" t="s">
        <v>260</v>
      </c>
      <c r="G36039" t="s">
        <v>396</v>
      </c>
      <c r="H36039" t="s">
        <v>547</v>
      </c>
      <c r="I36039" s="6">
        <v>-189849.0346368</v>
      </c>
    </row>
    <row r="36040" spans="1:9" x14ac:dyDescent="0.25">
      <c r="A36040" t="s">
        <v>1012</v>
      </c>
      <c r="B36040" t="s">
        <v>1041</v>
      </c>
      <c r="C36040" t="s">
        <v>32</v>
      </c>
      <c r="D36040" t="s">
        <v>33</v>
      </c>
      <c r="E36040" t="s">
        <v>138</v>
      </c>
      <c r="F36040" t="s">
        <v>260</v>
      </c>
      <c r="G36040" t="s">
        <v>397</v>
      </c>
      <c r="H36040" t="s">
        <v>548</v>
      </c>
      <c r="I36040" s="6">
        <v>-129110.72755199998</v>
      </c>
    </row>
    <row r="36041" spans="1:9" x14ac:dyDescent="0.25">
      <c r="A36041" t="s">
        <v>1012</v>
      </c>
      <c r="B36041" t="s">
        <v>1041</v>
      </c>
      <c r="C36041" t="s">
        <v>32</v>
      </c>
      <c r="D36041" t="s">
        <v>33</v>
      </c>
      <c r="E36041" t="s">
        <v>138</v>
      </c>
      <c r="F36041" t="s">
        <v>260</v>
      </c>
      <c r="G36041" t="s">
        <v>398</v>
      </c>
      <c r="H36041" t="s">
        <v>549</v>
      </c>
      <c r="I36041" s="6">
        <v>-290924.63039519987</v>
      </c>
    </row>
    <row r="36042" spans="1:9" x14ac:dyDescent="0.25">
      <c r="A36042" t="s">
        <v>1012</v>
      </c>
      <c r="B36042" t="s">
        <v>1041</v>
      </c>
      <c r="C36042" t="s">
        <v>32</v>
      </c>
      <c r="D36042" t="s">
        <v>33</v>
      </c>
      <c r="E36042" t="s">
        <v>139</v>
      </c>
      <c r="F36042" t="s">
        <v>261</v>
      </c>
      <c r="G36042" t="s">
        <v>399</v>
      </c>
      <c r="H36042" t="s">
        <v>550</v>
      </c>
      <c r="I36042" s="6">
        <v>-38108.179905600009</v>
      </c>
    </row>
    <row r="36043" spans="1:9" x14ac:dyDescent="0.25">
      <c r="A36043" t="s">
        <v>1012</v>
      </c>
      <c r="B36043" t="s">
        <v>1041</v>
      </c>
      <c r="C36043" t="s">
        <v>32</v>
      </c>
      <c r="D36043" t="s">
        <v>33</v>
      </c>
      <c r="E36043" t="s">
        <v>139</v>
      </c>
      <c r="F36043" t="s">
        <v>261</v>
      </c>
      <c r="G36043" t="s">
        <v>400</v>
      </c>
      <c r="H36043" t="s">
        <v>551</v>
      </c>
      <c r="I36043" s="6">
        <v>-328.75849440000002</v>
      </c>
    </row>
    <row r="36044" spans="1:9" x14ac:dyDescent="0.25">
      <c r="A36044" t="s">
        <v>1012</v>
      </c>
      <c r="B36044" t="s">
        <v>1041</v>
      </c>
      <c r="C36044" t="s">
        <v>32</v>
      </c>
      <c r="D36044" t="s">
        <v>33</v>
      </c>
      <c r="E36044" t="s">
        <v>139</v>
      </c>
      <c r="F36044" t="s">
        <v>261</v>
      </c>
      <c r="G36044" t="s">
        <v>402</v>
      </c>
      <c r="H36044" t="s">
        <v>33</v>
      </c>
      <c r="I36044" s="6">
        <v>-1030887.8005968003</v>
      </c>
    </row>
    <row r="36045" spans="1:9" x14ac:dyDescent="0.25">
      <c r="A36045" t="s">
        <v>1012</v>
      </c>
      <c r="B36045" t="s">
        <v>1041</v>
      </c>
      <c r="C36045" t="s">
        <v>32</v>
      </c>
      <c r="D36045" t="s">
        <v>33</v>
      </c>
      <c r="E36045" t="s">
        <v>139</v>
      </c>
      <c r="F36045" t="s">
        <v>261</v>
      </c>
      <c r="G36045" t="s">
        <v>404</v>
      </c>
      <c r="H36045" t="s">
        <v>554</v>
      </c>
      <c r="I36045" s="6">
        <v>-5.5706550483591855E-12</v>
      </c>
    </row>
    <row r="36046" spans="1:9" x14ac:dyDescent="0.25">
      <c r="A36046" t="s">
        <v>1012</v>
      </c>
      <c r="B36046" t="s">
        <v>1041</v>
      </c>
      <c r="C36046" t="s">
        <v>32</v>
      </c>
      <c r="D36046" t="s">
        <v>33</v>
      </c>
      <c r="E36046" t="s">
        <v>139</v>
      </c>
      <c r="F36046" t="s">
        <v>261</v>
      </c>
      <c r="G36046" t="s">
        <v>405</v>
      </c>
      <c r="H36046" t="s">
        <v>555</v>
      </c>
      <c r="I36046" s="6">
        <v>-30140.1675264</v>
      </c>
    </row>
    <row r="36047" spans="1:9" x14ac:dyDescent="0.25">
      <c r="A36047" t="s">
        <v>1012</v>
      </c>
      <c r="B36047" t="s">
        <v>1041</v>
      </c>
      <c r="C36047" t="s">
        <v>32</v>
      </c>
      <c r="D36047" t="s">
        <v>33</v>
      </c>
      <c r="E36047" t="s">
        <v>139</v>
      </c>
      <c r="F36047" t="s">
        <v>261</v>
      </c>
      <c r="G36047" t="s">
        <v>407</v>
      </c>
      <c r="H36047" t="s">
        <v>557</v>
      </c>
      <c r="I36047" s="6">
        <v>-1360499.1510768</v>
      </c>
    </row>
    <row r="36048" spans="1:9" x14ac:dyDescent="0.25">
      <c r="A36048" t="s">
        <v>1012</v>
      </c>
      <c r="B36048" t="s">
        <v>1041</v>
      </c>
      <c r="C36048" t="s">
        <v>32</v>
      </c>
      <c r="D36048" t="s">
        <v>33</v>
      </c>
      <c r="E36048" t="s">
        <v>139</v>
      </c>
      <c r="F36048" t="s">
        <v>261</v>
      </c>
      <c r="G36048" t="s">
        <v>409</v>
      </c>
      <c r="H36048" t="s">
        <v>559</v>
      </c>
      <c r="I36048" s="6">
        <v>-116038.89726719999</v>
      </c>
    </row>
    <row r="36049" spans="1:9" x14ac:dyDescent="0.25">
      <c r="A36049" t="s">
        <v>1012</v>
      </c>
      <c r="B36049" t="s">
        <v>1041</v>
      </c>
      <c r="C36049" t="s">
        <v>32</v>
      </c>
      <c r="D36049" t="s">
        <v>33</v>
      </c>
      <c r="E36049" t="s">
        <v>140</v>
      </c>
      <c r="F36049" t="s">
        <v>262</v>
      </c>
      <c r="G36049" t="s">
        <v>416</v>
      </c>
      <c r="H36049" t="s">
        <v>566</v>
      </c>
      <c r="I36049" s="6">
        <v>-6807.8944512000025</v>
      </c>
    </row>
    <row r="36050" spans="1:9" x14ac:dyDescent="0.25">
      <c r="A36050" t="s">
        <v>1012</v>
      </c>
      <c r="B36050" t="s">
        <v>1041</v>
      </c>
      <c r="C36050" t="s">
        <v>32</v>
      </c>
      <c r="D36050" t="s">
        <v>33</v>
      </c>
      <c r="E36050" t="s">
        <v>140</v>
      </c>
      <c r="F36050" t="s">
        <v>262</v>
      </c>
      <c r="G36050" t="s">
        <v>417</v>
      </c>
      <c r="H36050" t="s">
        <v>567</v>
      </c>
      <c r="I36050" s="6">
        <v>-1635.6144000000002</v>
      </c>
    </row>
    <row r="36051" spans="1:9" x14ac:dyDescent="0.25">
      <c r="A36051" t="s">
        <v>1012</v>
      </c>
      <c r="B36051" t="s">
        <v>1041</v>
      </c>
      <c r="C36051" t="s">
        <v>32</v>
      </c>
      <c r="D36051" t="s">
        <v>33</v>
      </c>
      <c r="E36051" t="s">
        <v>140</v>
      </c>
      <c r="F36051" t="s">
        <v>262</v>
      </c>
      <c r="G36051" t="s">
        <v>418</v>
      </c>
      <c r="H36051" t="s">
        <v>568</v>
      </c>
      <c r="I36051" s="6">
        <v>-5606.1851856000003</v>
      </c>
    </row>
    <row r="36052" spans="1:9" x14ac:dyDescent="0.25">
      <c r="A36052" t="s">
        <v>1012</v>
      </c>
      <c r="B36052" t="s">
        <v>1041</v>
      </c>
      <c r="C36052" t="s">
        <v>32</v>
      </c>
      <c r="D36052" t="s">
        <v>33</v>
      </c>
      <c r="E36052" t="s">
        <v>140</v>
      </c>
      <c r="F36052" t="s">
        <v>262</v>
      </c>
      <c r="G36052" t="s">
        <v>419</v>
      </c>
      <c r="H36052" t="s">
        <v>569</v>
      </c>
      <c r="I36052" s="6">
        <v>-5425.3329648000008</v>
      </c>
    </row>
    <row r="36053" spans="1:9" x14ac:dyDescent="0.25">
      <c r="A36053" t="s">
        <v>1012</v>
      </c>
      <c r="B36053" t="s">
        <v>1041</v>
      </c>
      <c r="C36053" t="s">
        <v>32</v>
      </c>
      <c r="D36053" t="s">
        <v>33</v>
      </c>
      <c r="E36053" t="s">
        <v>140</v>
      </c>
      <c r="F36053" t="s">
        <v>262</v>
      </c>
      <c r="G36053" t="s">
        <v>421</v>
      </c>
      <c r="H36053" t="s">
        <v>571</v>
      </c>
      <c r="I36053" s="6">
        <v>-2570.2512000000002</v>
      </c>
    </row>
    <row r="36054" spans="1:9" x14ac:dyDescent="0.25">
      <c r="A36054" t="s">
        <v>1012</v>
      </c>
      <c r="B36054" t="s">
        <v>1041</v>
      </c>
      <c r="C36054" t="s">
        <v>32</v>
      </c>
      <c r="D36054" t="s">
        <v>33</v>
      </c>
      <c r="E36054" t="s">
        <v>140</v>
      </c>
      <c r="F36054" t="s">
        <v>262</v>
      </c>
      <c r="G36054" t="s">
        <v>422</v>
      </c>
      <c r="H36054" t="s">
        <v>572</v>
      </c>
      <c r="I36054" s="6">
        <v>-1635.6144000000002</v>
      </c>
    </row>
    <row r="36055" spans="1:9" x14ac:dyDescent="0.25">
      <c r="A36055" t="s">
        <v>1012</v>
      </c>
      <c r="B36055" t="s">
        <v>1041</v>
      </c>
      <c r="C36055" t="s">
        <v>32</v>
      </c>
      <c r="D36055" t="s">
        <v>33</v>
      </c>
      <c r="E36055" t="s">
        <v>140</v>
      </c>
      <c r="F36055" t="s">
        <v>262</v>
      </c>
      <c r="G36055" t="s">
        <v>423</v>
      </c>
      <c r="H36055" t="s">
        <v>573</v>
      </c>
      <c r="I36055" s="6">
        <v>-1168.296</v>
      </c>
    </row>
    <row r="36056" spans="1:9" x14ac:dyDescent="0.25">
      <c r="A36056" t="s">
        <v>1012</v>
      </c>
      <c r="B36056" t="s">
        <v>1041</v>
      </c>
      <c r="C36056" t="s">
        <v>32</v>
      </c>
      <c r="D36056" t="s">
        <v>33</v>
      </c>
      <c r="E36056" t="s">
        <v>140</v>
      </c>
      <c r="F36056" t="s">
        <v>262</v>
      </c>
      <c r="G36056" t="s">
        <v>424</v>
      </c>
      <c r="H36056" t="s">
        <v>574</v>
      </c>
      <c r="I36056" s="6">
        <v>-4801.4629008000011</v>
      </c>
    </row>
    <row r="36057" spans="1:9" x14ac:dyDescent="0.25">
      <c r="A36057" t="s">
        <v>1012</v>
      </c>
      <c r="B36057" t="s">
        <v>1041</v>
      </c>
      <c r="C36057" t="s">
        <v>32</v>
      </c>
      <c r="D36057" t="s">
        <v>33</v>
      </c>
      <c r="E36057" t="s">
        <v>140</v>
      </c>
      <c r="F36057" t="s">
        <v>262</v>
      </c>
      <c r="G36057" t="s">
        <v>425</v>
      </c>
      <c r="H36057" t="s">
        <v>575</v>
      </c>
      <c r="I36057" s="6">
        <v>-6106.4495328000012</v>
      </c>
    </row>
    <row r="36058" spans="1:9" x14ac:dyDescent="0.25">
      <c r="A36058" t="s">
        <v>1012</v>
      </c>
      <c r="B36058" t="s">
        <v>1041</v>
      </c>
      <c r="C36058" t="s">
        <v>32</v>
      </c>
      <c r="D36058" t="s">
        <v>33</v>
      </c>
      <c r="E36058" t="s">
        <v>140</v>
      </c>
      <c r="F36058" t="s">
        <v>262</v>
      </c>
      <c r="G36058" t="s">
        <v>426</v>
      </c>
      <c r="H36058" t="s">
        <v>576</v>
      </c>
      <c r="I36058" s="6">
        <v>-24885.405777599983</v>
      </c>
    </row>
    <row r="36059" spans="1:9" x14ac:dyDescent="0.25">
      <c r="A36059" t="s">
        <v>1012</v>
      </c>
      <c r="B36059" t="s">
        <v>1041</v>
      </c>
      <c r="C36059" t="s">
        <v>32</v>
      </c>
      <c r="D36059" t="s">
        <v>33</v>
      </c>
      <c r="E36059" t="s">
        <v>140</v>
      </c>
      <c r="F36059" t="s">
        <v>262</v>
      </c>
      <c r="G36059" t="s">
        <v>427</v>
      </c>
      <c r="H36059" t="s">
        <v>577</v>
      </c>
      <c r="I36059" s="6">
        <v>-17099.180256000003</v>
      </c>
    </row>
    <row r="36060" spans="1:9" x14ac:dyDescent="0.25">
      <c r="A36060" t="s">
        <v>1012</v>
      </c>
      <c r="B36060" t="s">
        <v>1041</v>
      </c>
      <c r="C36060" t="s">
        <v>32</v>
      </c>
      <c r="D36060" t="s">
        <v>33</v>
      </c>
      <c r="E36060" t="s">
        <v>140</v>
      </c>
      <c r="F36060" t="s">
        <v>262</v>
      </c>
      <c r="G36060" t="s">
        <v>428</v>
      </c>
      <c r="H36060" t="s">
        <v>578</v>
      </c>
      <c r="I36060" s="6">
        <v>-21543.845558399993</v>
      </c>
    </row>
    <row r="36061" spans="1:9" x14ac:dyDescent="0.25">
      <c r="A36061" t="s">
        <v>1012</v>
      </c>
      <c r="B36061" t="s">
        <v>1041</v>
      </c>
      <c r="C36061" t="s">
        <v>32</v>
      </c>
      <c r="D36061" t="s">
        <v>33</v>
      </c>
      <c r="E36061" t="s">
        <v>141</v>
      </c>
      <c r="F36061" t="s">
        <v>263</v>
      </c>
      <c r="G36061" t="s">
        <v>429</v>
      </c>
      <c r="H36061" t="s">
        <v>263</v>
      </c>
      <c r="I36061" s="6">
        <v>-289673.61903840001</v>
      </c>
    </row>
    <row r="36062" spans="1:9" x14ac:dyDescent="0.25">
      <c r="A36062" t="s">
        <v>1012</v>
      </c>
      <c r="B36062" t="s">
        <v>1041</v>
      </c>
      <c r="C36062" t="s">
        <v>32</v>
      </c>
      <c r="D36062" t="s">
        <v>33</v>
      </c>
      <c r="E36062" t="s">
        <v>142</v>
      </c>
      <c r="F36062" t="s">
        <v>264</v>
      </c>
      <c r="G36062" t="s">
        <v>430</v>
      </c>
      <c r="H36062" t="s">
        <v>579</v>
      </c>
      <c r="I36062" s="6">
        <v>-67454.373470399965</v>
      </c>
    </row>
    <row r="36063" spans="1:9" x14ac:dyDescent="0.25">
      <c r="A36063" t="s">
        <v>1012</v>
      </c>
      <c r="B36063" t="s">
        <v>1041</v>
      </c>
      <c r="C36063" t="s">
        <v>32</v>
      </c>
      <c r="D36063" t="s">
        <v>33</v>
      </c>
      <c r="E36063" t="s">
        <v>143</v>
      </c>
      <c r="F36063" t="s">
        <v>265</v>
      </c>
      <c r="G36063" t="s">
        <v>431</v>
      </c>
      <c r="H36063" t="s">
        <v>580</v>
      </c>
      <c r="I36063" s="6">
        <v>-931679.60916480015</v>
      </c>
    </row>
    <row r="36064" spans="1:9" x14ac:dyDescent="0.25">
      <c r="A36064" t="s">
        <v>1012</v>
      </c>
      <c r="B36064" t="s">
        <v>1041</v>
      </c>
      <c r="C36064" t="s">
        <v>32</v>
      </c>
      <c r="D36064" t="s">
        <v>33</v>
      </c>
      <c r="E36064" t="s">
        <v>143</v>
      </c>
      <c r="F36064" t="s">
        <v>265</v>
      </c>
      <c r="G36064" t="s">
        <v>433</v>
      </c>
      <c r="H36064" t="s">
        <v>582</v>
      </c>
      <c r="I36064" s="6">
        <v>-581.34408959999996</v>
      </c>
    </row>
    <row r="36065" spans="1:9" x14ac:dyDescent="0.25">
      <c r="A36065" t="s">
        <v>1012</v>
      </c>
      <c r="B36065" t="s">
        <v>1041</v>
      </c>
      <c r="C36065" t="s">
        <v>32</v>
      </c>
      <c r="D36065" t="s">
        <v>33</v>
      </c>
      <c r="E36065" t="s">
        <v>143</v>
      </c>
      <c r="F36065" t="s">
        <v>265</v>
      </c>
      <c r="G36065" t="s">
        <v>631</v>
      </c>
      <c r="H36065" t="s">
        <v>653</v>
      </c>
      <c r="I36065" s="6">
        <v>-15582.498388799999</v>
      </c>
    </row>
    <row r="36066" spans="1:9" x14ac:dyDescent="0.25">
      <c r="A36066" t="s">
        <v>1012</v>
      </c>
      <c r="B36066" t="s">
        <v>1041</v>
      </c>
      <c r="C36066" t="s">
        <v>32</v>
      </c>
      <c r="D36066" t="s">
        <v>33</v>
      </c>
      <c r="E36066" t="s">
        <v>143</v>
      </c>
      <c r="F36066" t="s">
        <v>265</v>
      </c>
      <c r="G36066" t="s">
        <v>633</v>
      </c>
      <c r="H36066" t="s">
        <v>655</v>
      </c>
      <c r="I36066" s="6">
        <v>-1911.3322559999999</v>
      </c>
    </row>
    <row r="36067" spans="1:9" x14ac:dyDescent="0.25">
      <c r="A36067" t="s">
        <v>1012</v>
      </c>
      <c r="B36067" t="s">
        <v>1041</v>
      </c>
      <c r="C36067" t="s">
        <v>32</v>
      </c>
      <c r="D36067" t="s">
        <v>33</v>
      </c>
      <c r="E36067" t="s">
        <v>143</v>
      </c>
      <c r="F36067" t="s">
        <v>265</v>
      </c>
      <c r="G36067" t="s">
        <v>634</v>
      </c>
      <c r="H36067" t="s">
        <v>656</v>
      </c>
      <c r="I36067" s="6">
        <v>-448.15834560000002</v>
      </c>
    </row>
    <row r="36068" spans="1:9" x14ac:dyDescent="0.25">
      <c r="A36068" t="s">
        <v>1012</v>
      </c>
      <c r="B36068" t="s">
        <v>1041</v>
      </c>
      <c r="C36068" t="s">
        <v>32</v>
      </c>
      <c r="D36068" t="s">
        <v>33</v>
      </c>
      <c r="E36068" t="s">
        <v>144</v>
      </c>
      <c r="F36068" t="s">
        <v>266</v>
      </c>
      <c r="G36068" t="s">
        <v>434</v>
      </c>
      <c r="H36068" t="s">
        <v>266</v>
      </c>
      <c r="I36068" s="6">
        <v>-93625.839484800017</v>
      </c>
    </row>
    <row r="36069" spans="1:9" x14ac:dyDescent="0.25">
      <c r="A36069" t="s">
        <v>1012</v>
      </c>
      <c r="B36069" t="s">
        <v>1041</v>
      </c>
      <c r="C36069" t="s">
        <v>32</v>
      </c>
      <c r="D36069" t="s">
        <v>33</v>
      </c>
      <c r="E36069" t="s">
        <v>145</v>
      </c>
      <c r="F36069" t="s">
        <v>267</v>
      </c>
      <c r="G36069" t="s">
        <v>435</v>
      </c>
      <c r="H36069" t="s">
        <v>583</v>
      </c>
      <c r="I36069" s="6">
        <v>-17973.299323199994</v>
      </c>
    </row>
    <row r="36070" spans="1:9" x14ac:dyDescent="0.25">
      <c r="A36070" t="s">
        <v>1012</v>
      </c>
      <c r="B36070" t="s">
        <v>1041</v>
      </c>
      <c r="C36070" t="s">
        <v>32</v>
      </c>
      <c r="D36070" t="s">
        <v>33</v>
      </c>
      <c r="E36070" t="s">
        <v>145</v>
      </c>
      <c r="F36070" t="s">
        <v>267</v>
      </c>
      <c r="G36070" t="s">
        <v>436</v>
      </c>
      <c r="H36070" t="s">
        <v>584</v>
      </c>
      <c r="I36070" s="6">
        <v>-17258.535830400004</v>
      </c>
    </row>
    <row r="36071" spans="1:9" x14ac:dyDescent="0.25">
      <c r="A36071" t="s">
        <v>1012</v>
      </c>
      <c r="B36071" t="s">
        <v>1041</v>
      </c>
      <c r="C36071" t="s">
        <v>32</v>
      </c>
      <c r="D36071" t="s">
        <v>33</v>
      </c>
      <c r="E36071" t="s">
        <v>145</v>
      </c>
      <c r="F36071" t="s">
        <v>267</v>
      </c>
      <c r="G36071" t="s">
        <v>437</v>
      </c>
      <c r="H36071" t="s">
        <v>585</v>
      </c>
      <c r="I36071" s="6">
        <v>-207214.11906240007</v>
      </c>
    </row>
    <row r="36072" spans="1:9" x14ac:dyDescent="0.25">
      <c r="A36072" t="s">
        <v>1012</v>
      </c>
      <c r="B36072" t="s">
        <v>1041</v>
      </c>
      <c r="C36072" t="s">
        <v>32</v>
      </c>
      <c r="D36072" t="s">
        <v>33</v>
      </c>
      <c r="E36072" t="s">
        <v>145</v>
      </c>
      <c r="F36072" t="s">
        <v>267</v>
      </c>
      <c r="G36072" t="s">
        <v>438</v>
      </c>
      <c r="H36072" t="s">
        <v>586</v>
      </c>
      <c r="I36072" s="6">
        <v>-24725.1155664</v>
      </c>
    </row>
    <row r="36073" spans="1:9" x14ac:dyDescent="0.25">
      <c r="A36073" t="s">
        <v>1012</v>
      </c>
      <c r="B36073" t="s">
        <v>1041</v>
      </c>
      <c r="C36073" t="s">
        <v>32</v>
      </c>
      <c r="D36073" t="s">
        <v>33</v>
      </c>
      <c r="E36073" t="s">
        <v>146</v>
      </c>
      <c r="F36073" t="s">
        <v>268</v>
      </c>
      <c r="G36073" t="s">
        <v>440</v>
      </c>
      <c r="H36073" t="s">
        <v>588</v>
      </c>
      <c r="I36073" s="6">
        <v>-124077.9420432</v>
      </c>
    </row>
    <row r="36074" spans="1:9" x14ac:dyDescent="0.25">
      <c r="A36074" t="s">
        <v>1012</v>
      </c>
      <c r="B36074" t="s">
        <v>1041</v>
      </c>
      <c r="C36074" t="s">
        <v>32</v>
      </c>
      <c r="D36074" t="s">
        <v>33</v>
      </c>
      <c r="E36074" t="s">
        <v>146</v>
      </c>
      <c r="F36074" t="s">
        <v>268</v>
      </c>
      <c r="G36074" t="s">
        <v>441</v>
      </c>
      <c r="H36074" t="s">
        <v>589</v>
      </c>
      <c r="I36074" s="6">
        <v>-40862.320895999983</v>
      </c>
    </row>
    <row r="36075" spans="1:9" x14ac:dyDescent="0.25">
      <c r="A36075" t="s">
        <v>1012</v>
      </c>
      <c r="B36075" t="s">
        <v>1041</v>
      </c>
      <c r="C36075" t="s">
        <v>32</v>
      </c>
      <c r="D36075" t="s">
        <v>33</v>
      </c>
      <c r="E36075" t="s">
        <v>146</v>
      </c>
      <c r="F36075" t="s">
        <v>268</v>
      </c>
      <c r="G36075" t="s">
        <v>442</v>
      </c>
      <c r="H36075" t="s">
        <v>268</v>
      </c>
      <c r="I36075" s="6">
        <v>-153142.10895360008</v>
      </c>
    </row>
    <row r="36076" spans="1:9" x14ac:dyDescent="0.25">
      <c r="A36076" t="s">
        <v>1012</v>
      </c>
      <c r="B36076" t="s">
        <v>1041</v>
      </c>
      <c r="C36076" t="s">
        <v>32</v>
      </c>
      <c r="D36076" t="s">
        <v>33</v>
      </c>
      <c r="E36076" t="s">
        <v>147</v>
      </c>
      <c r="F36076" t="s">
        <v>269</v>
      </c>
      <c r="G36076" t="s">
        <v>443</v>
      </c>
      <c r="H36076" t="s">
        <v>269</v>
      </c>
      <c r="I36076" s="6">
        <v>-662996.06338079961</v>
      </c>
    </row>
    <row r="36077" spans="1:9" x14ac:dyDescent="0.25">
      <c r="A36077" t="s">
        <v>1012</v>
      </c>
      <c r="B36077" t="s">
        <v>1041</v>
      </c>
      <c r="C36077" t="s">
        <v>32</v>
      </c>
      <c r="D36077" t="s">
        <v>33</v>
      </c>
      <c r="E36077" t="s">
        <v>148</v>
      </c>
      <c r="F36077" t="s">
        <v>270</v>
      </c>
      <c r="G36077" t="s">
        <v>444</v>
      </c>
      <c r="H36077" t="s">
        <v>590</v>
      </c>
      <c r="I36077" s="6">
        <v>-8411.7312000000002</v>
      </c>
    </row>
    <row r="36078" spans="1:9" x14ac:dyDescent="0.25">
      <c r="A36078" t="s">
        <v>1012</v>
      </c>
      <c r="B36078" t="s">
        <v>1041</v>
      </c>
      <c r="C36078" t="s">
        <v>32</v>
      </c>
      <c r="D36078" t="s">
        <v>33</v>
      </c>
      <c r="E36078" t="s">
        <v>148</v>
      </c>
      <c r="F36078" t="s">
        <v>270</v>
      </c>
      <c r="G36078" t="s">
        <v>445</v>
      </c>
      <c r="H36078" t="s">
        <v>591</v>
      </c>
      <c r="I36078" s="6">
        <v>-374532.09802080021</v>
      </c>
    </row>
    <row r="36079" spans="1:9" x14ac:dyDescent="0.25">
      <c r="A36079" t="s">
        <v>1012</v>
      </c>
      <c r="B36079" t="s">
        <v>1041</v>
      </c>
      <c r="C36079" t="s">
        <v>32</v>
      </c>
      <c r="D36079" t="s">
        <v>33</v>
      </c>
      <c r="E36079" t="s">
        <v>148</v>
      </c>
      <c r="F36079" t="s">
        <v>270</v>
      </c>
      <c r="G36079" t="s">
        <v>446</v>
      </c>
      <c r="H36079" t="s">
        <v>592</v>
      </c>
      <c r="I36079" s="6">
        <v>-546010.84635360003</v>
      </c>
    </row>
    <row r="36080" spans="1:9" x14ac:dyDescent="0.25">
      <c r="A36080" t="s">
        <v>1012</v>
      </c>
      <c r="B36080" t="s">
        <v>1041</v>
      </c>
      <c r="C36080" t="s">
        <v>32</v>
      </c>
      <c r="D36080" t="s">
        <v>33</v>
      </c>
      <c r="E36080" t="s">
        <v>148</v>
      </c>
      <c r="F36080" t="s">
        <v>270</v>
      </c>
      <c r="G36080" t="s">
        <v>447</v>
      </c>
      <c r="H36080" t="s">
        <v>593</v>
      </c>
      <c r="I36080" s="6">
        <v>-23653.087156799986</v>
      </c>
    </row>
    <row r="36081" spans="1:9" x14ac:dyDescent="0.25">
      <c r="A36081" t="s">
        <v>1012</v>
      </c>
      <c r="B36081" t="s">
        <v>1041</v>
      </c>
      <c r="C36081" t="s">
        <v>32</v>
      </c>
      <c r="D36081" t="s">
        <v>33</v>
      </c>
      <c r="E36081" t="s">
        <v>148</v>
      </c>
      <c r="F36081" t="s">
        <v>270</v>
      </c>
      <c r="G36081" t="s">
        <v>448</v>
      </c>
      <c r="H36081" t="s">
        <v>594</v>
      </c>
      <c r="I36081" s="6">
        <v>-26843.703532800002</v>
      </c>
    </row>
    <row r="36082" spans="1:9" x14ac:dyDescent="0.25">
      <c r="A36082" t="s">
        <v>1012</v>
      </c>
      <c r="B36082" t="s">
        <v>1041</v>
      </c>
      <c r="C36082" t="s">
        <v>32</v>
      </c>
      <c r="D36082" t="s">
        <v>33</v>
      </c>
      <c r="E36082" t="s">
        <v>148</v>
      </c>
      <c r="F36082" t="s">
        <v>270</v>
      </c>
      <c r="G36082" t="s">
        <v>449</v>
      </c>
      <c r="H36082" t="s">
        <v>595</v>
      </c>
      <c r="I36082" s="6">
        <v>-11089.932950399998</v>
      </c>
    </row>
    <row r="36083" spans="1:9" x14ac:dyDescent="0.25">
      <c r="A36083" t="s">
        <v>1012</v>
      </c>
      <c r="B36083" t="s">
        <v>1041</v>
      </c>
      <c r="C36083" t="s">
        <v>32</v>
      </c>
      <c r="D36083" t="s">
        <v>33</v>
      </c>
      <c r="E36083" t="s">
        <v>149</v>
      </c>
      <c r="F36083" t="s">
        <v>271</v>
      </c>
      <c r="G36083" t="s">
        <v>450</v>
      </c>
      <c r="H36083" t="s">
        <v>596</v>
      </c>
      <c r="I36083" s="6">
        <v>35818.55340479999</v>
      </c>
    </row>
    <row r="36084" spans="1:9" x14ac:dyDescent="0.25">
      <c r="A36084" t="s">
        <v>1012</v>
      </c>
      <c r="B36084" t="s">
        <v>1041</v>
      </c>
      <c r="C36084" t="s">
        <v>32</v>
      </c>
      <c r="D36084" t="s">
        <v>33</v>
      </c>
      <c r="E36084" t="s">
        <v>150</v>
      </c>
      <c r="F36084" t="s">
        <v>272</v>
      </c>
      <c r="G36084" t="s">
        <v>451</v>
      </c>
      <c r="H36084" t="s">
        <v>272</v>
      </c>
      <c r="I36084" s="6">
        <v>-2027777.7202752</v>
      </c>
    </row>
    <row r="36085" spans="1:9" x14ac:dyDescent="0.25">
      <c r="A36085" t="s">
        <v>1012</v>
      </c>
      <c r="B36085" t="s">
        <v>1041</v>
      </c>
      <c r="C36085" t="s">
        <v>32</v>
      </c>
      <c r="D36085" t="s">
        <v>33</v>
      </c>
      <c r="E36085" t="s">
        <v>150</v>
      </c>
      <c r="F36085" t="s">
        <v>272</v>
      </c>
      <c r="G36085" t="s">
        <v>917</v>
      </c>
      <c r="H36085" t="s">
        <v>918</v>
      </c>
      <c r="I36085" s="6">
        <v>-11659.594080000001</v>
      </c>
    </row>
    <row r="36086" spans="1:9" x14ac:dyDescent="0.25">
      <c r="A36086" t="s">
        <v>1012</v>
      </c>
      <c r="B36086" t="s">
        <v>1041</v>
      </c>
      <c r="C36086" t="s">
        <v>34</v>
      </c>
      <c r="D36086" t="s">
        <v>35</v>
      </c>
      <c r="E36086" t="s">
        <v>151</v>
      </c>
      <c r="F36086" t="s">
        <v>273</v>
      </c>
      <c r="G36086" t="s">
        <v>151</v>
      </c>
      <c r="H36086" t="s">
        <v>273</v>
      </c>
      <c r="I36086" s="6">
        <v>-11353198.406654397</v>
      </c>
    </row>
    <row r="36087" spans="1:9" x14ac:dyDescent="0.25">
      <c r="A36087" t="s">
        <v>1012</v>
      </c>
      <c r="B36087" t="s">
        <v>1041</v>
      </c>
      <c r="C36087" t="s">
        <v>36</v>
      </c>
      <c r="D36087" t="s">
        <v>37</v>
      </c>
      <c r="E36087" t="s">
        <v>155</v>
      </c>
      <c r="F36087" t="s">
        <v>277</v>
      </c>
      <c r="G36087" t="s">
        <v>155</v>
      </c>
      <c r="H36087" t="s">
        <v>277</v>
      </c>
      <c r="I36087" s="6">
        <v>29378.672193599999</v>
      </c>
    </row>
    <row r="36088" spans="1:9" x14ac:dyDescent="0.25">
      <c r="A36088" t="s">
        <v>1012</v>
      </c>
      <c r="B36088" t="s">
        <v>1041</v>
      </c>
      <c r="C36088" t="s">
        <v>36</v>
      </c>
      <c r="D36088" t="s">
        <v>37</v>
      </c>
      <c r="E36088" t="s">
        <v>158</v>
      </c>
      <c r="F36088" t="s">
        <v>280</v>
      </c>
      <c r="G36088" t="s">
        <v>158</v>
      </c>
      <c r="H36088" t="s">
        <v>280</v>
      </c>
      <c r="I36088" s="6">
        <v>-1350503.6778191999</v>
      </c>
    </row>
    <row r="36089" spans="1:9" x14ac:dyDescent="0.25">
      <c r="A36089" t="s">
        <v>1012</v>
      </c>
      <c r="B36089" t="s">
        <v>1041</v>
      </c>
      <c r="C36089" t="s">
        <v>38</v>
      </c>
      <c r="D36089" t="s">
        <v>39</v>
      </c>
      <c r="E36089" t="s">
        <v>226</v>
      </c>
      <c r="F36089" t="s">
        <v>226</v>
      </c>
      <c r="G36089" t="s">
        <v>717</v>
      </c>
      <c r="H36089" t="s">
        <v>39</v>
      </c>
      <c r="I36089" s="6">
        <v>74607.148900800006</v>
      </c>
    </row>
    <row r="36090" spans="1:9" x14ac:dyDescent="0.25">
      <c r="A36090" t="s">
        <v>1012</v>
      </c>
      <c r="B36090" t="s">
        <v>1041</v>
      </c>
      <c r="C36090" t="s">
        <v>40</v>
      </c>
      <c r="D36090" t="s">
        <v>41</v>
      </c>
      <c r="E36090" t="s">
        <v>159</v>
      </c>
      <c r="F36090" t="s">
        <v>41</v>
      </c>
      <c r="G36090" t="s">
        <v>159</v>
      </c>
      <c r="H36090" t="s">
        <v>41</v>
      </c>
      <c r="I36090" s="6">
        <v>0</v>
      </c>
    </row>
    <row r="36091" spans="1:9" x14ac:dyDescent="0.25">
      <c r="A36091" t="s">
        <v>1012</v>
      </c>
      <c r="B36091" t="s">
        <v>1041</v>
      </c>
      <c r="C36091" t="s">
        <v>42</v>
      </c>
      <c r="D36091" t="s">
        <v>43</v>
      </c>
      <c r="E36091" t="s">
        <v>162</v>
      </c>
      <c r="F36091" t="s">
        <v>283</v>
      </c>
      <c r="G36091" t="s">
        <v>453</v>
      </c>
      <c r="H36091" t="s">
        <v>598</v>
      </c>
      <c r="I36091" s="6">
        <v>-8509.1670864000007</v>
      </c>
    </row>
    <row r="36092" spans="1:9" x14ac:dyDescent="0.25">
      <c r="A36092" t="s">
        <v>1012</v>
      </c>
      <c r="B36092" t="s">
        <v>1041</v>
      </c>
      <c r="C36092" t="s">
        <v>42</v>
      </c>
      <c r="D36092" t="s">
        <v>43</v>
      </c>
      <c r="E36092" t="s">
        <v>162</v>
      </c>
      <c r="F36092" t="s">
        <v>283</v>
      </c>
      <c r="G36092" t="s">
        <v>455</v>
      </c>
      <c r="H36092" t="s">
        <v>600</v>
      </c>
      <c r="I36092" s="6">
        <v>-54866.217729599979</v>
      </c>
    </row>
    <row r="36093" spans="1:9" x14ac:dyDescent="0.25">
      <c r="A36093" t="s">
        <v>1012</v>
      </c>
      <c r="B36093" t="s">
        <v>1041</v>
      </c>
      <c r="C36093" t="s">
        <v>42</v>
      </c>
      <c r="D36093" t="s">
        <v>43</v>
      </c>
      <c r="E36093" t="s">
        <v>162</v>
      </c>
      <c r="F36093" t="s">
        <v>283</v>
      </c>
      <c r="G36093" t="s">
        <v>456</v>
      </c>
      <c r="H36093" t="s">
        <v>601</v>
      </c>
      <c r="I36093" s="6">
        <v>-691816.52374560037</v>
      </c>
    </row>
    <row r="36094" spans="1:9" x14ac:dyDescent="0.25">
      <c r="A36094" t="s">
        <v>1012</v>
      </c>
      <c r="B36094" t="s">
        <v>1041</v>
      </c>
      <c r="C36094" t="s">
        <v>42</v>
      </c>
      <c r="D36094" t="s">
        <v>43</v>
      </c>
      <c r="E36094" t="s">
        <v>162</v>
      </c>
      <c r="F36094" t="s">
        <v>283</v>
      </c>
      <c r="G36094" t="s">
        <v>457</v>
      </c>
      <c r="H36094" t="s">
        <v>602</v>
      </c>
      <c r="I36094" s="6">
        <v>-30349.292510399999</v>
      </c>
    </row>
    <row r="36095" spans="1:9" x14ac:dyDescent="0.25">
      <c r="A36095" t="s">
        <v>1012</v>
      </c>
      <c r="B36095" t="s">
        <v>1041</v>
      </c>
      <c r="C36095" t="s">
        <v>42</v>
      </c>
      <c r="D36095" t="s">
        <v>43</v>
      </c>
      <c r="E36095" t="s">
        <v>162</v>
      </c>
      <c r="F36095" t="s">
        <v>283</v>
      </c>
      <c r="G36095" t="s">
        <v>458</v>
      </c>
      <c r="H36095" t="s">
        <v>603</v>
      </c>
      <c r="I36095" s="6">
        <v>-70734.014001599993</v>
      </c>
    </row>
    <row r="36096" spans="1:9" x14ac:dyDescent="0.25">
      <c r="A36096" t="s">
        <v>1012</v>
      </c>
      <c r="B36096" t="s">
        <v>1041</v>
      </c>
      <c r="C36096" t="s">
        <v>42</v>
      </c>
      <c r="D36096" t="s">
        <v>43</v>
      </c>
      <c r="E36096" t="s">
        <v>162</v>
      </c>
      <c r="F36096" t="s">
        <v>283</v>
      </c>
      <c r="G36096" t="s">
        <v>459</v>
      </c>
      <c r="H36096" t="s">
        <v>604</v>
      </c>
      <c r="I36096" s="6">
        <v>-673297.86384960008</v>
      </c>
    </row>
    <row r="36097" spans="1:9" x14ac:dyDescent="0.25">
      <c r="A36097" t="s">
        <v>1012</v>
      </c>
      <c r="B36097" t="s">
        <v>1041</v>
      </c>
      <c r="C36097" t="s">
        <v>42</v>
      </c>
      <c r="D36097" t="s">
        <v>43</v>
      </c>
      <c r="E36097" t="s">
        <v>162</v>
      </c>
      <c r="F36097" t="s">
        <v>283</v>
      </c>
      <c r="G36097" t="s">
        <v>460</v>
      </c>
      <c r="H36097" t="s">
        <v>605</v>
      </c>
      <c r="I36097" s="6">
        <v>-81501.730915200009</v>
      </c>
    </row>
    <row r="36098" spans="1:9" x14ac:dyDescent="0.25">
      <c r="A36098" t="s">
        <v>1012</v>
      </c>
      <c r="B36098" t="s">
        <v>1041</v>
      </c>
      <c r="C36098" t="s">
        <v>42</v>
      </c>
      <c r="D36098" t="s">
        <v>43</v>
      </c>
      <c r="E36098" t="s">
        <v>162</v>
      </c>
      <c r="F36098" t="s">
        <v>283</v>
      </c>
      <c r="G36098" t="s">
        <v>462</v>
      </c>
      <c r="H36098" t="s">
        <v>607</v>
      </c>
      <c r="I36098" s="6">
        <v>-503552.63312160008</v>
      </c>
    </row>
    <row r="36099" spans="1:9" x14ac:dyDescent="0.25">
      <c r="A36099" t="s">
        <v>1012</v>
      </c>
      <c r="B36099" t="s">
        <v>1041</v>
      </c>
      <c r="C36099" t="s">
        <v>42</v>
      </c>
      <c r="D36099" t="s">
        <v>43</v>
      </c>
      <c r="E36099" t="s">
        <v>162</v>
      </c>
      <c r="F36099" t="s">
        <v>283</v>
      </c>
      <c r="G36099" t="s">
        <v>463</v>
      </c>
      <c r="H36099" t="s">
        <v>608</v>
      </c>
      <c r="I36099" s="6">
        <v>-154160.16208800004</v>
      </c>
    </row>
    <row r="36100" spans="1:9" x14ac:dyDescent="0.25">
      <c r="A36100" t="s">
        <v>1012</v>
      </c>
      <c r="B36100" t="s">
        <v>1041</v>
      </c>
      <c r="C36100" t="s">
        <v>42</v>
      </c>
      <c r="D36100" t="s">
        <v>43</v>
      </c>
      <c r="E36100" t="s">
        <v>162</v>
      </c>
      <c r="F36100" t="s">
        <v>283</v>
      </c>
      <c r="G36100" t="s">
        <v>464</v>
      </c>
      <c r="H36100" t="s">
        <v>609</v>
      </c>
      <c r="I36100" s="6">
        <v>-2108434.3058640007</v>
      </c>
    </row>
    <row r="36101" spans="1:9" x14ac:dyDescent="0.25">
      <c r="A36101" t="s">
        <v>1012</v>
      </c>
      <c r="B36101" t="s">
        <v>1041</v>
      </c>
      <c r="C36101" t="s">
        <v>52</v>
      </c>
      <c r="D36101" t="s">
        <v>53</v>
      </c>
      <c r="E36101" t="s">
        <v>162</v>
      </c>
      <c r="F36101" t="s">
        <v>283</v>
      </c>
      <c r="G36101" t="s">
        <v>467</v>
      </c>
      <c r="H36101" t="s">
        <v>612</v>
      </c>
      <c r="I36101" s="6">
        <v>-2000554.2887759998</v>
      </c>
    </row>
    <row r="36102" spans="1:9" x14ac:dyDescent="0.25">
      <c r="A36102" t="s">
        <v>1012</v>
      </c>
      <c r="B36102" t="s">
        <v>1041</v>
      </c>
      <c r="C36102" t="s">
        <v>52</v>
      </c>
      <c r="D36102" t="s">
        <v>53</v>
      </c>
      <c r="E36102" t="s">
        <v>162</v>
      </c>
      <c r="F36102" t="s">
        <v>283</v>
      </c>
      <c r="G36102" t="s">
        <v>468</v>
      </c>
      <c r="H36102" t="s">
        <v>613</v>
      </c>
      <c r="I36102" s="6">
        <v>-32714.858251199999</v>
      </c>
    </row>
    <row r="36103" spans="1:9" x14ac:dyDescent="0.25">
      <c r="A36103" t="s">
        <v>1012</v>
      </c>
      <c r="B36103" t="s">
        <v>1041</v>
      </c>
      <c r="C36103" t="s">
        <v>62</v>
      </c>
      <c r="D36103" t="s">
        <v>63</v>
      </c>
      <c r="E36103" t="s">
        <v>226</v>
      </c>
      <c r="F36103" t="s">
        <v>226</v>
      </c>
      <c r="G36103" t="s">
        <v>814</v>
      </c>
      <c r="H36103" t="s">
        <v>857</v>
      </c>
      <c r="I36103" s="6">
        <v>-13651.6354548</v>
      </c>
    </row>
    <row r="36104" spans="1:9" x14ac:dyDescent="0.25">
      <c r="A36104" t="s">
        <v>1012</v>
      </c>
      <c r="B36104" t="s">
        <v>1041</v>
      </c>
      <c r="C36104" t="s">
        <v>62</v>
      </c>
      <c r="D36104" t="s">
        <v>63</v>
      </c>
      <c r="F36104" t="s">
        <v>226</v>
      </c>
      <c r="G36104" t="s">
        <v>791</v>
      </c>
      <c r="H36104" t="s">
        <v>273</v>
      </c>
      <c r="I36104" s="6">
        <v>-51593.775753599999</v>
      </c>
    </row>
    <row r="36105" spans="1:9" x14ac:dyDescent="0.25">
      <c r="A36105" t="s">
        <v>1012</v>
      </c>
      <c r="B36105" t="s">
        <v>1041</v>
      </c>
      <c r="C36105" t="s">
        <v>62</v>
      </c>
      <c r="D36105" t="s">
        <v>63</v>
      </c>
      <c r="G36105" t="s">
        <v>727</v>
      </c>
      <c r="H36105" t="s">
        <v>285</v>
      </c>
      <c r="I36105" s="6">
        <v>-33880.584000000003</v>
      </c>
    </row>
    <row r="36106" spans="1:9" x14ac:dyDescent="0.25">
      <c r="A36106" t="s">
        <v>1012</v>
      </c>
      <c r="B36106" t="s">
        <v>1041</v>
      </c>
      <c r="C36106" t="s">
        <v>62</v>
      </c>
      <c r="D36106" t="s">
        <v>63</v>
      </c>
      <c r="G36106" t="s">
        <v>1014</v>
      </c>
      <c r="H36106" t="s">
        <v>280</v>
      </c>
      <c r="I36106" s="6">
        <v>-8227.3740911999994</v>
      </c>
    </row>
    <row r="36107" spans="1:9" x14ac:dyDescent="0.25">
      <c r="A36107" t="s">
        <v>1012</v>
      </c>
      <c r="B36107" t="s">
        <v>1041</v>
      </c>
      <c r="C36107" t="s">
        <v>1000</v>
      </c>
      <c r="D36107" t="s">
        <v>1001</v>
      </c>
      <c r="E36107" t="s">
        <v>1015</v>
      </c>
      <c r="F36107" t="s">
        <v>301</v>
      </c>
      <c r="G36107" t="s">
        <v>1015</v>
      </c>
      <c r="H36107" t="s">
        <v>301</v>
      </c>
      <c r="I36107" s="6">
        <v>-23023.111540800001</v>
      </c>
    </row>
    <row r="36108" spans="1:9" x14ac:dyDescent="0.25">
      <c r="A36108" t="s">
        <v>1012</v>
      </c>
      <c r="B36108" t="s">
        <v>1041</v>
      </c>
      <c r="C36108" t="s">
        <v>1000</v>
      </c>
      <c r="D36108" t="s">
        <v>1001</v>
      </c>
      <c r="E36108" t="s">
        <v>1003</v>
      </c>
      <c r="F36108" t="s">
        <v>290</v>
      </c>
      <c r="G36108" t="s">
        <v>1003</v>
      </c>
      <c r="H36108" t="s">
        <v>290</v>
      </c>
      <c r="I36108" s="6">
        <v>56585.9045616</v>
      </c>
    </row>
    <row r="36109" spans="1:9" x14ac:dyDescent="0.25">
      <c r="A36109" t="s">
        <v>1012</v>
      </c>
      <c r="B36109" t="s">
        <v>1041</v>
      </c>
      <c r="C36109" t="s">
        <v>1000</v>
      </c>
      <c r="D36109" t="s">
        <v>1001</v>
      </c>
      <c r="E36109" t="s">
        <v>1016</v>
      </c>
      <c r="F36109" t="s">
        <v>612</v>
      </c>
      <c r="G36109" t="s">
        <v>1016</v>
      </c>
      <c r="H36109" t="s">
        <v>612</v>
      </c>
      <c r="I36109" s="6">
        <v>-29582.559888</v>
      </c>
    </row>
    <row r="36110" spans="1:9" x14ac:dyDescent="0.25">
      <c r="A36110" t="s">
        <v>1012</v>
      </c>
      <c r="B36110" t="s">
        <v>1041</v>
      </c>
      <c r="C36110" t="s">
        <v>44</v>
      </c>
      <c r="D36110" t="s">
        <v>45</v>
      </c>
      <c r="E36110" t="s">
        <v>164</v>
      </c>
      <c r="F36110" t="s">
        <v>285</v>
      </c>
      <c r="G36110" t="s">
        <v>164</v>
      </c>
      <c r="H36110" t="s">
        <v>285</v>
      </c>
      <c r="I36110" s="6">
        <v>-938612.14666079986</v>
      </c>
    </row>
    <row r="36111" spans="1:9" x14ac:dyDescent="0.25">
      <c r="A36111" t="s">
        <v>1012</v>
      </c>
      <c r="B36111" t="s">
        <v>1041</v>
      </c>
      <c r="C36111" t="s">
        <v>44</v>
      </c>
      <c r="D36111" t="s">
        <v>45</v>
      </c>
      <c r="E36111" t="s">
        <v>165</v>
      </c>
      <c r="F36111" t="s">
        <v>286</v>
      </c>
      <c r="G36111" t="s">
        <v>165</v>
      </c>
      <c r="H36111" t="s">
        <v>286</v>
      </c>
      <c r="I36111" s="6">
        <v>-20475.789355199999</v>
      </c>
    </row>
    <row r="36112" spans="1:9" x14ac:dyDescent="0.25">
      <c r="A36112" t="s">
        <v>1012</v>
      </c>
      <c r="B36112" t="s">
        <v>1041</v>
      </c>
      <c r="C36112" t="s">
        <v>44</v>
      </c>
      <c r="D36112" t="s">
        <v>45</v>
      </c>
      <c r="E36112" t="s">
        <v>167</v>
      </c>
      <c r="F36112" t="s">
        <v>288</v>
      </c>
      <c r="G36112" t="s">
        <v>167</v>
      </c>
      <c r="H36112" t="s">
        <v>288</v>
      </c>
      <c r="I36112" s="6">
        <v>-16836.547315199998</v>
      </c>
    </row>
    <row r="36113" spans="1:9" x14ac:dyDescent="0.25">
      <c r="A36113" t="s">
        <v>1012</v>
      </c>
      <c r="B36113" t="s">
        <v>1041</v>
      </c>
      <c r="C36113" t="s">
        <v>44</v>
      </c>
      <c r="D36113" t="s">
        <v>45</v>
      </c>
      <c r="E36113" t="s">
        <v>168</v>
      </c>
      <c r="F36113" t="s">
        <v>289</v>
      </c>
      <c r="G36113" t="s">
        <v>168</v>
      </c>
      <c r="H36113" t="s">
        <v>289</v>
      </c>
      <c r="I36113" s="6">
        <v>81255.921436799996</v>
      </c>
    </row>
    <row r="36114" spans="1:9" x14ac:dyDescent="0.25">
      <c r="A36114" t="s">
        <v>1012</v>
      </c>
      <c r="B36114" t="s">
        <v>1041</v>
      </c>
      <c r="C36114" t="s">
        <v>54</v>
      </c>
      <c r="D36114" t="s">
        <v>55</v>
      </c>
      <c r="E36114" t="s">
        <v>169</v>
      </c>
      <c r="F36114" t="s">
        <v>290</v>
      </c>
      <c r="G36114" t="s">
        <v>169</v>
      </c>
      <c r="H36114" t="s">
        <v>290</v>
      </c>
      <c r="I36114" s="6">
        <v>2987196.1813679994</v>
      </c>
    </row>
    <row r="36115" spans="1:9" x14ac:dyDescent="0.25">
      <c r="A36115" t="s">
        <v>1012</v>
      </c>
      <c r="B36115" t="s">
        <v>1041</v>
      </c>
      <c r="C36115" t="s">
        <v>54</v>
      </c>
      <c r="D36115" t="s">
        <v>55</v>
      </c>
      <c r="E36115" t="s">
        <v>170</v>
      </c>
      <c r="F36115" t="s">
        <v>291</v>
      </c>
      <c r="G36115" t="s">
        <v>170</v>
      </c>
      <c r="H36115" t="s">
        <v>291</v>
      </c>
      <c r="I36115" s="6">
        <v>42421.061419199999</v>
      </c>
    </row>
    <row r="36116" spans="1:9" x14ac:dyDescent="0.25">
      <c r="A36116" t="s">
        <v>1012</v>
      </c>
      <c r="B36116" t="s">
        <v>1041</v>
      </c>
      <c r="C36116" t="s">
        <v>46</v>
      </c>
      <c r="D36116" t="s">
        <v>47</v>
      </c>
      <c r="E36116" t="s">
        <v>171</v>
      </c>
      <c r="F36116" t="s">
        <v>292</v>
      </c>
      <c r="G36116" t="s">
        <v>171</v>
      </c>
      <c r="H36116" t="s">
        <v>882</v>
      </c>
      <c r="I36116" s="6">
        <v>-1888625.0212848</v>
      </c>
    </row>
    <row r="36117" spans="1:9" x14ac:dyDescent="0.25">
      <c r="A36117" t="s">
        <v>1012</v>
      </c>
      <c r="B36117" t="s">
        <v>1041</v>
      </c>
      <c r="C36117" t="s">
        <v>46</v>
      </c>
      <c r="D36117" t="s">
        <v>47</v>
      </c>
      <c r="E36117" t="s">
        <v>173</v>
      </c>
      <c r="F36117" t="s">
        <v>294</v>
      </c>
      <c r="G36117" t="s">
        <v>173</v>
      </c>
      <c r="H36117" t="s">
        <v>294</v>
      </c>
      <c r="I36117" s="6">
        <v>-3712899.3642528001</v>
      </c>
    </row>
    <row r="36118" spans="1:9" x14ac:dyDescent="0.25">
      <c r="A36118" t="s">
        <v>1012</v>
      </c>
      <c r="B36118" t="s">
        <v>1041</v>
      </c>
      <c r="C36118" t="s">
        <v>46</v>
      </c>
      <c r="D36118" t="s">
        <v>47</v>
      </c>
      <c r="E36118" t="s">
        <v>174</v>
      </c>
      <c r="F36118" t="s">
        <v>295</v>
      </c>
      <c r="G36118" t="s">
        <v>174</v>
      </c>
      <c r="H36118" t="s">
        <v>295</v>
      </c>
      <c r="I36118" s="6">
        <v>3712306</v>
      </c>
    </row>
    <row r="36119" spans="1:9" x14ac:dyDescent="0.25">
      <c r="A36119" t="s">
        <v>1012</v>
      </c>
      <c r="B36119" t="s">
        <v>1041</v>
      </c>
      <c r="C36119" t="s">
        <v>48</v>
      </c>
      <c r="D36119" t="s">
        <v>49</v>
      </c>
      <c r="E36119" t="s">
        <v>175</v>
      </c>
      <c r="F36119" t="s">
        <v>296</v>
      </c>
      <c r="G36119" t="s">
        <v>175</v>
      </c>
      <c r="H36119" t="s">
        <v>296</v>
      </c>
      <c r="I36119" s="6">
        <v>-1209.1863599999999</v>
      </c>
    </row>
    <row r="36120" spans="1:9" x14ac:dyDescent="0.25">
      <c r="A36120" t="s">
        <v>1012</v>
      </c>
      <c r="B36120" t="s">
        <v>1041</v>
      </c>
      <c r="C36120" t="s">
        <v>48</v>
      </c>
      <c r="D36120" t="s">
        <v>49</v>
      </c>
      <c r="E36120" t="s">
        <v>176</v>
      </c>
      <c r="F36120" t="s">
        <v>297</v>
      </c>
      <c r="G36120" t="s">
        <v>176</v>
      </c>
      <c r="H36120" t="s">
        <v>297</v>
      </c>
      <c r="I36120" s="6">
        <v>259.36171199999995</v>
      </c>
    </row>
    <row r="36121" spans="1:9" x14ac:dyDescent="0.25">
      <c r="A36121" t="s">
        <v>1012</v>
      </c>
      <c r="B36121" t="s">
        <v>1041</v>
      </c>
      <c r="C36121" t="s">
        <v>48</v>
      </c>
      <c r="D36121" t="s">
        <v>49</v>
      </c>
      <c r="E36121" t="s">
        <v>178</v>
      </c>
      <c r="F36121" t="s">
        <v>299</v>
      </c>
      <c r="G36121" t="s">
        <v>178</v>
      </c>
      <c r="H36121" t="s">
        <v>299</v>
      </c>
      <c r="I36121" s="6">
        <v>3521004.8769792002</v>
      </c>
    </row>
    <row r="36122" spans="1:9" x14ac:dyDescent="0.25">
      <c r="A36122" t="s">
        <v>1012</v>
      </c>
      <c r="B36122" t="s">
        <v>1041</v>
      </c>
      <c r="C36122" t="s">
        <v>56</v>
      </c>
      <c r="D36122" t="s">
        <v>57</v>
      </c>
      <c r="E36122" t="s">
        <v>180</v>
      </c>
      <c r="F36122" t="s">
        <v>301</v>
      </c>
      <c r="G36122" t="s">
        <v>180</v>
      </c>
      <c r="H36122" t="s">
        <v>301</v>
      </c>
      <c r="I36122" s="6">
        <v>-1158472.4999136003</v>
      </c>
    </row>
    <row r="36123" spans="1:9" x14ac:dyDescent="0.25">
      <c r="A36123" t="s">
        <v>1012</v>
      </c>
      <c r="B36123" t="s">
        <v>1041</v>
      </c>
      <c r="C36123" t="s">
        <v>56</v>
      </c>
      <c r="D36123" t="s">
        <v>57</v>
      </c>
      <c r="E36123" t="s">
        <v>181</v>
      </c>
      <c r="F36123" t="s">
        <v>302</v>
      </c>
      <c r="G36123" t="s">
        <v>181</v>
      </c>
      <c r="H36123" t="s">
        <v>302</v>
      </c>
      <c r="I36123" s="6">
        <v>-16258.240795199999</v>
      </c>
    </row>
    <row r="36124" spans="1:9" x14ac:dyDescent="0.25">
      <c r="A36124" t="s">
        <v>1012</v>
      </c>
      <c r="B36124" t="s">
        <v>1041</v>
      </c>
      <c r="C36124" t="s">
        <v>58</v>
      </c>
      <c r="D36124" t="s">
        <v>59</v>
      </c>
      <c r="E36124" t="s">
        <v>183</v>
      </c>
      <c r="F36124" t="s">
        <v>304</v>
      </c>
      <c r="G36124" t="s">
        <v>183</v>
      </c>
      <c r="H36124" t="s">
        <v>304</v>
      </c>
      <c r="I36124" s="6">
        <v>-174020.72676960001</v>
      </c>
    </row>
    <row r="36125" spans="1:9" x14ac:dyDescent="0.25">
      <c r="A36125" t="s">
        <v>1012</v>
      </c>
      <c r="B36125" t="s">
        <v>1041</v>
      </c>
      <c r="C36125" t="s">
        <v>58</v>
      </c>
      <c r="D36125" t="s">
        <v>59</v>
      </c>
      <c r="E36125" t="s">
        <v>184</v>
      </c>
      <c r="F36125" t="s">
        <v>305</v>
      </c>
      <c r="G36125" t="s">
        <v>184</v>
      </c>
      <c r="H36125" t="s">
        <v>305</v>
      </c>
      <c r="I36125" s="6">
        <v>849961.68284479994</v>
      </c>
    </row>
    <row r="36126" spans="1:9" x14ac:dyDescent="0.25">
      <c r="A36126" t="s">
        <v>1012</v>
      </c>
      <c r="B36126" t="s">
        <v>1041</v>
      </c>
      <c r="C36126" t="s">
        <v>50</v>
      </c>
      <c r="D36126" t="s">
        <v>51</v>
      </c>
      <c r="E36126" t="s">
        <v>185</v>
      </c>
      <c r="F36126" t="s">
        <v>51</v>
      </c>
      <c r="G36126" t="s">
        <v>185</v>
      </c>
      <c r="H36126" t="s">
        <v>51</v>
      </c>
      <c r="I36126" s="6">
        <v>-2504774.0924405069</v>
      </c>
    </row>
    <row r="36127" spans="1:9" x14ac:dyDescent="0.25">
      <c r="A36127" t="s">
        <v>1012</v>
      </c>
      <c r="B36127" t="s">
        <v>1041</v>
      </c>
      <c r="C36127" t="s">
        <v>66</v>
      </c>
      <c r="D36127" t="s">
        <v>67</v>
      </c>
      <c r="E36127" t="s">
        <v>187</v>
      </c>
      <c r="F36127" t="s">
        <v>307</v>
      </c>
      <c r="G36127" t="s">
        <v>187</v>
      </c>
      <c r="H36127" t="s">
        <v>307</v>
      </c>
      <c r="I36127" s="6">
        <v>-2692456.8741119998</v>
      </c>
    </row>
    <row r="36128" spans="1:9" x14ac:dyDescent="0.25">
      <c r="A36128" t="s">
        <v>1012</v>
      </c>
      <c r="B36128" t="s">
        <v>1041</v>
      </c>
      <c r="C36128" t="s">
        <v>66</v>
      </c>
      <c r="D36128" t="s">
        <v>67</v>
      </c>
      <c r="E36128" t="s">
        <v>188</v>
      </c>
      <c r="F36128" t="s">
        <v>308</v>
      </c>
      <c r="G36128" t="s">
        <v>188</v>
      </c>
      <c r="H36128" t="s">
        <v>883</v>
      </c>
      <c r="I36128" s="6">
        <v>-6666009.3415248003</v>
      </c>
    </row>
    <row r="36129" spans="1:9" x14ac:dyDescent="0.25">
      <c r="A36129" t="s">
        <v>1012</v>
      </c>
      <c r="B36129" t="s">
        <v>1042</v>
      </c>
      <c r="C36129" t="s">
        <v>10</v>
      </c>
      <c r="D36129" t="s">
        <v>11</v>
      </c>
      <c r="E36129" t="s">
        <v>85</v>
      </c>
      <c r="F36129" t="s">
        <v>206</v>
      </c>
      <c r="G36129" t="s">
        <v>85</v>
      </c>
      <c r="H36129" t="s">
        <v>206</v>
      </c>
      <c r="I36129" s="6">
        <v>92831148.760311887</v>
      </c>
    </row>
    <row r="36130" spans="1:9" x14ac:dyDescent="0.25">
      <c r="A36130" t="s">
        <v>1012</v>
      </c>
      <c r="B36130" t="s">
        <v>1042</v>
      </c>
      <c r="C36130" t="s">
        <v>10</v>
      </c>
      <c r="D36130" t="s">
        <v>11</v>
      </c>
      <c r="E36130" t="s">
        <v>86</v>
      </c>
      <c r="F36130" t="s">
        <v>207</v>
      </c>
      <c r="G36130" t="s">
        <v>86</v>
      </c>
      <c r="H36130" t="s">
        <v>207</v>
      </c>
      <c r="I36130" s="6">
        <v>-707692.30081600149</v>
      </c>
    </row>
    <row r="36131" spans="1:9" x14ac:dyDescent="0.25">
      <c r="A36131" t="s">
        <v>1012</v>
      </c>
      <c r="B36131" t="s">
        <v>1042</v>
      </c>
      <c r="C36131" t="s">
        <v>10</v>
      </c>
      <c r="D36131" t="s">
        <v>11</v>
      </c>
      <c r="E36131" t="s">
        <v>87</v>
      </c>
      <c r="F36131" t="s">
        <v>208</v>
      </c>
      <c r="G36131" t="s">
        <v>87</v>
      </c>
      <c r="H36131" t="s">
        <v>208</v>
      </c>
      <c r="I36131" s="6">
        <v>-85639.440615999934</v>
      </c>
    </row>
    <row r="36132" spans="1:9" x14ac:dyDescent="0.25">
      <c r="A36132" t="s">
        <v>1012</v>
      </c>
      <c r="B36132" t="s">
        <v>1042</v>
      </c>
      <c r="C36132" t="s">
        <v>12</v>
      </c>
      <c r="D36132" t="s">
        <v>13</v>
      </c>
      <c r="E36132" t="s">
        <v>89</v>
      </c>
      <c r="F36132" t="s">
        <v>210</v>
      </c>
      <c r="G36132" t="s">
        <v>89</v>
      </c>
      <c r="H36132" t="s">
        <v>210</v>
      </c>
      <c r="I36132" s="6">
        <v>-1933241.3412640011</v>
      </c>
    </row>
    <row r="36133" spans="1:9" x14ac:dyDescent="0.25">
      <c r="A36133" t="s">
        <v>1012</v>
      </c>
      <c r="B36133" t="s">
        <v>1042</v>
      </c>
      <c r="C36133" t="s">
        <v>12</v>
      </c>
      <c r="D36133" t="s">
        <v>13</v>
      </c>
      <c r="E36133" t="s">
        <v>90</v>
      </c>
      <c r="F36133" t="s">
        <v>211</v>
      </c>
      <c r="G36133" t="s">
        <v>90</v>
      </c>
      <c r="H36133" t="s">
        <v>211</v>
      </c>
      <c r="I36133" s="6">
        <v>-85713268.434535921</v>
      </c>
    </row>
    <row r="36134" spans="1:9" x14ac:dyDescent="0.25">
      <c r="A36134" t="s">
        <v>1012</v>
      </c>
      <c r="B36134" t="s">
        <v>1042</v>
      </c>
      <c r="C36134" t="s">
        <v>12</v>
      </c>
      <c r="D36134" t="s">
        <v>13</v>
      </c>
      <c r="E36134" t="s">
        <v>91</v>
      </c>
      <c r="F36134" t="s">
        <v>212</v>
      </c>
      <c r="G36134" t="s">
        <v>91</v>
      </c>
      <c r="H36134" t="s">
        <v>212</v>
      </c>
      <c r="I36134" s="6">
        <v>46.62482399918008</v>
      </c>
    </row>
    <row r="36135" spans="1:9" x14ac:dyDescent="0.25">
      <c r="A36135" t="s">
        <v>1012</v>
      </c>
      <c r="B36135" t="s">
        <v>1042</v>
      </c>
      <c r="C36135" t="s">
        <v>12</v>
      </c>
      <c r="D36135" t="s">
        <v>13</v>
      </c>
      <c r="E36135" t="s">
        <v>95</v>
      </c>
      <c r="F36135" t="s">
        <v>216</v>
      </c>
      <c r="G36135" t="s">
        <v>95</v>
      </c>
      <c r="H36135" t="s">
        <v>216</v>
      </c>
      <c r="I36135" s="6">
        <v>-1106070.3386799998</v>
      </c>
    </row>
    <row r="36136" spans="1:9" x14ac:dyDescent="0.25">
      <c r="A36136" t="s">
        <v>1012</v>
      </c>
      <c r="B36136" t="s">
        <v>1042</v>
      </c>
      <c r="C36136" t="s">
        <v>12</v>
      </c>
      <c r="D36136" t="s">
        <v>13</v>
      </c>
      <c r="E36136" t="s">
        <v>96</v>
      </c>
      <c r="F36136" t="s">
        <v>217</v>
      </c>
      <c r="G36136" t="s">
        <v>96</v>
      </c>
      <c r="H36136" t="s">
        <v>217</v>
      </c>
      <c r="I36136" s="6">
        <v>107692.98236799998</v>
      </c>
    </row>
    <row r="36137" spans="1:9" x14ac:dyDescent="0.25">
      <c r="A36137" t="s">
        <v>1012</v>
      </c>
      <c r="B36137" t="s">
        <v>1042</v>
      </c>
      <c r="C36137" t="s">
        <v>12</v>
      </c>
      <c r="D36137" t="s">
        <v>13</v>
      </c>
      <c r="E36137" t="s">
        <v>97</v>
      </c>
      <c r="F36137" t="s">
        <v>218</v>
      </c>
      <c r="G36137" t="s">
        <v>97</v>
      </c>
      <c r="H36137" t="s">
        <v>218</v>
      </c>
      <c r="I36137" s="6">
        <v>5439.5627999999997</v>
      </c>
    </row>
    <row r="36138" spans="1:9" x14ac:dyDescent="0.25">
      <c r="A36138" t="s">
        <v>1012</v>
      </c>
      <c r="B36138" t="s">
        <v>1042</v>
      </c>
      <c r="C36138" t="s">
        <v>12</v>
      </c>
      <c r="D36138" t="s">
        <v>13</v>
      </c>
      <c r="E36138" t="s">
        <v>98</v>
      </c>
      <c r="F36138" t="s">
        <v>219</v>
      </c>
      <c r="G36138" t="s">
        <v>98</v>
      </c>
      <c r="H36138" t="s">
        <v>219</v>
      </c>
      <c r="I36138" s="6">
        <v>108765.35331999983</v>
      </c>
    </row>
    <row r="36139" spans="1:9" x14ac:dyDescent="0.25">
      <c r="A36139" t="s">
        <v>1012</v>
      </c>
      <c r="B36139" t="s">
        <v>1042</v>
      </c>
      <c r="C36139" t="s">
        <v>12</v>
      </c>
      <c r="D36139" t="s">
        <v>13</v>
      </c>
      <c r="E36139" t="s">
        <v>105</v>
      </c>
      <c r="F36139" t="s">
        <v>227</v>
      </c>
      <c r="G36139" t="s">
        <v>105</v>
      </c>
      <c r="H36139" t="s">
        <v>227</v>
      </c>
      <c r="I36139" s="6">
        <v>148199.593352</v>
      </c>
    </row>
    <row r="36140" spans="1:9" x14ac:dyDescent="0.25">
      <c r="A36140" t="s">
        <v>1012</v>
      </c>
      <c r="B36140" t="s">
        <v>1042</v>
      </c>
      <c r="C36140" t="s">
        <v>12</v>
      </c>
      <c r="D36140" t="s">
        <v>13</v>
      </c>
      <c r="E36140" t="s">
        <v>99</v>
      </c>
      <c r="F36140" t="s">
        <v>220</v>
      </c>
      <c r="G36140" t="s">
        <v>99</v>
      </c>
      <c r="H36140" t="s">
        <v>220</v>
      </c>
      <c r="I36140" s="6">
        <v>-216639.65444799978</v>
      </c>
    </row>
    <row r="36141" spans="1:9" x14ac:dyDescent="0.25">
      <c r="A36141" t="s">
        <v>1012</v>
      </c>
      <c r="B36141" t="s">
        <v>1042</v>
      </c>
      <c r="C36141" t="s">
        <v>14</v>
      </c>
      <c r="D36141" t="s">
        <v>15</v>
      </c>
      <c r="E36141" t="s">
        <v>101</v>
      </c>
      <c r="F36141" t="s">
        <v>222</v>
      </c>
      <c r="G36141" t="s">
        <v>101</v>
      </c>
      <c r="H36141" t="s">
        <v>222</v>
      </c>
      <c r="I36141" s="6">
        <v>79604.116175999996</v>
      </c>
    </row>
    <row r="36142" spans="1:9" x14ac:dyDescent="0.25">
      <c r="A36142" t="s">
        <v>1012</v>
      </c>
      <c r="B36142" t="s">
        <v>1042</v>
      </c>
      <c r="C36142" t="s">
        <v>16</v>
      </c>
      <c r="D36142" t="s">
        <v>17</v>
      </c>
      <c r="E36142" t="s">
        <v>226</v>
      </c>
      <c r="F36142" t="s">
        <v>226</v>
      </c>
      <c r="G36142" t="s">
        <v>662</v>
      </c>
      <c r="H36142" t="s">
        <v>17</v>
      </c>
      <c r="I36142" s="6">
        <v>-1217239.4607040067</v>
      </c>
    </row>
    <row r="36143" spans="1:9" x14ac:dyDescent="0.25">
      <c r="A36143" t="s">
        <v>1012</v>
      </c>
      <c r="B36143" t="s">
        <v>1042</v>
      </c>
      <c r="C36143" t="s">
        <v>18</v>
      </c>
      <c r="D36143" t="s">
        <v>19</v>
      </c>
      <c r="E36143" t="s">
        <v>106</v>
      </c>
      <c r="F36143" t="s">
        <v>228</v>
      </c>
      <c r="G36143" t="s">
        <v>106</v>
      </c>
      <c r="H36143" t="s">
        <v>228</v>
      </c>
      <c r="I36143" s="6">
        <v>-971630.24894400488</v>
      </c>
    </row>
    <row r="36144" spans="1:9" x14ac:dyDescent="0.25">
      <c r="A36144" t="s">
        <v>1012</v>
      </c>
      <c r="B36144" t="s">
        <v>1042</v>
      </c>
      <c r="C36144" t="s">
        <v>20</v>
      </c>
      <c r="D36144" t="s">
        <v>21</v>
      </c>
      <c r="E36144" t="s">
        <v>107</v>
      </c>
      <c r="F36144" t="s">
        <v>229</v>
      </c>
      <c r="G36144" t="s">
        <v>325</v>
      </c>
      <c r="H36144" t="s">
        <v>480</v>
      </c>
      <c r="I36144" s="6">
        <v>521799.12752799905</v>
      </c>
    </row>
    <row r="36145" spans="1:9" x14ac:dyDescent="0.25">
      <c r="A36145" t="s">
        <v>1012</v>
      </c>
      <c r="B36145" t="s">
        <v>1042</v>
      </c>
      <c r="C36145" t="s">
        <v>20</v>
      </c>
      <c r="D36145" t="s">
        <v>21</v>
      </c>
      <c r="E36145" t="s">
        <v>107</v>
      </c>
      <c r="F36145" t="s">
        <v>229</v>
      </c>
      <c r="G36145" t="s">
        <v>326</v>
      </c>
      <c r="H36145" t="s">
        <v>481</v>
      </c>
      <c r="I36145" s="6">
        <v>6527889.8028800068</v>
      </c>
    </row>
    <row r="36146" spans="1:9" x14ac:dyDescent="0.25">
      <c r="A36146" t="s">
        <v>1012</v>
      </c>
      <c r="B36146" t="s">
        <v>1042</v>
      </c>
      <c r="C36146" t="s">
        <v>20</v>
      </c>
      <c r="D36146" t="s">
        <v>21</v>
      </c>
      <c r="E36146" t="s">
        <v>107</v>
      </c>
      <c r="F36146" t="s">
        <v>229</v>
      </c>
      <c r="G36146" t="s">
        <v>327</v>
      </c>
      <c r="H36146" t="s">
        <v>482</v>
      </c>
      <c r="I36146" s="6">
        <v>412261.87434399902</v>
      </c>
    </row>
    <row r="36147" spans="1:9" x14ac:dyDescent="0.25">
      <c r="A36147" t="s">
        <v>1012</v>
      </c>
      <c r="B36147" t="s">
        <v>1042</v>
      </c>
      <c r="C36147" t="s">
        <v>20</v>
      </c>
      <c r="D36147" t="s">
        <v>21</v>
      </c>
      <c r="E36147" t="s">
        <v>107</v>
      </c>
      <c r="F36147" t="s">
        <v>229</v>
      </c>
      <c r="G36147" t="s">
        <v>328</v>
      </c>
      <c r="H36147" t="s">
        <v>483</v>
      </c>
      <c r="I36147" s="6">
        <v>672620.07209600438</v>
      </c>
    </row>
    <row r="36148" spans="1:9" x14ac:dyDescent="0.25">
      <c r="A36148" t="s">
        <v>1012</v>
      </c>
      <c r="B36148" t="s">
        <v>1042</v>
      </c>
      <c r="C36148" t="s">
        <v>20</v>
      </c>
      <c r="D36148" t="s">
        <v>21</v>
      </c>
      <c r="E36148" t="s">
        <v>107</v>
      </c>
      <c r="F36148" t="s">
        <v>229</v>
      </c>
      <c r="G36148" t="s">
        <v>329</v>
      </c>
      <c r="H36148" t="s">
        <v>484</v>
      </c>
      <c r="I36148" s="6">
        <v>21058.878839999987</v>
      </c>
    </row>
    <row r="36149" spans="1:9" x14ac:dyDescent="0.25">
      <c r="A36149" t="s">
        <v>1012</v>
      </c>
      <c r="B36149" t="s">
        <v>1042</v>
      </c>
      <c r="C36149" t="s">
        <v>20</v>
      </c>
      <c r="D36149" t="s">
        <v>21</v>
      </c>
      <c r="E36149" t="s">
        <v>107</v>
      </c>
      <c r="F36149" t="s">
        <v>229</v>
      </c>
      <c r="G36149" t="s">
        <v>330</v>
      </c>
      <c r="H36149" t="s">
        <v>485</v>
      </c>
      <c r="I36149" s="6">
        <v>1213960.1814160049</v>
      </c>
    </row>
    <row r="36150" spans="1:9" x14ac:dyDescent="0.25">
      <c r="A36150" t="s">
        <v>1012</v>
      </c>
      <c r="B36150" t="s">
        <v>1042</v>
      </c>
      <c r="C36150" t="s">
        <v>20</v>
      </c>
      <c r="D36150" t="s">
        <v>21</v>
      </c>
      <c r="E36150" t="s">
        <v>107</v>
      </c>
      <c r="F36150" t="s">
        <v>229</v>
      </c>
      <c r="G36150" t="s">
        <v>332</v>
      </c>
      <c r="H36150" t="s">
        <v>487</v>
      </c>
      <c r="I36150" s="6">
        <v>4705004.2394880205</v>
      </c>
    </row>
    <row r="36151" spans="1:9" x14ac:dyDescent="0.25">
      <c r="A36151" t="s">
        <v>1012</v>
      </c>
      <c r="B36151" t="s">
        <v>1042</v>
      </c>
      <c r="C36151" t="s">
        <v>20</v>
      </c>
      <c r="D36151" t="s">
        <v>21</v>
      </c>
      <c r="E36151" t="s">
        <v>107</v>
      </c>
      <c r="F36151" t="s">
        <v>229</v>
      </c>
      <c r="G36151" t="s">
        <v>333</v>
      </c>
      <c r="H36151" t="s">
        <v>488</v>
      </c>
      <c r="I36151" s="6">
        <v>480044.00736799766</v>
      </c>
    </row>
    <row r="36152" spans="1:9" x14ac:dyDescent="0.25">
      <c r="A36152" t="s">
        <v>1012</v>
      </c>
      <c r="B36152" t="s">
        <v>1042</v>
      </c>
      <c r="C36152" t="s">
        <v>20</v>
      </c>
      <c r="D36152" t="s">
        <v>21</v>
      </c>
      <c r="E36152" t="s">
        <v>107</v>
      </c>
      <c r="F36152" t="s">
        <v>229</v>
      </c>
      <c r="G36152" t="s">
        <v>334</v>
      </c>
      <c r="H36152" t="s">
        <v>489</v>
      </c>
      <c r="I36152" s="6">
        <v>245826.79427199892</v>
      </c>
    </row>
    <row r="36153" spans="1:9" x14ac:dyDescent="0.25">
      <c r="A36153" t="s">
        <v>1012</v>
      </c>
      <c r="B36153" t="s">
        <v>1042</v>
      </c>
      <c r="C36153" t="s">
        <v>20</v>
      </c>
      <c r="D36153" t="s">
        <v>21</v>
      </c>
      <c r="E36153" t="s">
        <v>107</v>
      </c>
      <c r="F36153" t="s">
        <v>229</v>
      </c>
      <c r="G36153" t="s">
        <v>336</v>
      </c>
      <c r="H36153" t="s">
        <v>491</v>
      </c>
      <c r="I36153" s="6">
        <v>330765.91678399913</v>
      </c>
    </row>
    <row r="36154" spans="1:9" x14ac:dyDescent="0.25">
      <c r="A36154" t="s">
        <v>1012</v>
      </c>
      <c r="B36154" t="s">
        <v>1042</v>
      </c>
      <c r="C36154" t="s">
        <v>20</v>
      </c>
      <c r="D36154" t="s">
        <v>21</v>
      </c>
      <c r="E36154" t="s">
        <v>107</v>
      </c>
      <c r="F36154" t="s">
        <v>229</v>
      </c>
      <c r="G36154" t="s">
        <v>625</v>
      </c>
      <c r="H36154" t="s">
        <v>635</v>
      </c>
      <c r="I36154" s="6">
        <v>639739.21010400029</v>
      </c>
    </row>
    <row r="36155" spans="1:9" x14ac:dyDescent="0.25">
      <c r="A36155" t="s">
        <v>1012</v>
      </c>
      <c r="B36155" t="s">
        <v>1042</v>
      </c>
      <c r="C36155" t="s">
        <v>20</v>
      </c>
      <c r="D36155" t="s">
        <v>21</v>
      </c>
      <c r="E36155" t="s">
        <v>107</v>
      </c>
      <c r="F36155" t="s">
        <v>229</v>
      </c>
      <c r="G36155" t="s">
        <v>626</v>
      </c>
      <c r="H36155" t="s">
        <v>636</v>
      </c>
      <c r="I36155" s="6">
        <v>145557.51999199981</v>
      </c>
    </row>
    <row r="36156" spans="1:9" x14ac:dyDescent="0.25">
      <c r="A36156" t="s">
        <v>1012</v>
      </c>
      <c r="B36156" t="s">
        <v>1042</v>
      </c>
      <c r="C36156" t="s">
        <v>20</v>
      </c>
      <c r="D36156" t="s">
        <v>21</v>
      </c>
      <c r="E36156" t="s">
        <v>108</v>
      </c>
      <c r="F36156" t="s">
        <v>230</v>
      </c>
      <c r="G36156" t="s">
        <v>338</v>
      </c>
      <c r="H36156" t="s">
        <v>493</v>
      </c>
      <c r="I36156" s="6">
        <v>66854.817079999964</v>
      </c>
    </row>
    <row r="36157" spans="1:9" x14ac:dyDescent="0.25">
      <c r="A36157" t="s">
        <v>1012</v>
      </c>
      <c r="B36157" t="s">
        <v>1042</v>
      </c>
      <c r="C36157" t="s">
        <v>20</v>
      </c>
      <c r="D36157" t="s">
        <v>21</v>
      </c>
      <c r="E36157" t="s">
        <v>108</v>
      </c>
      <c r="F36157" t="s">
        <v>230</v>
      </c>
      <c r="G36157" t="s">
        <v>628</v>
      </c>
      <c r="H36157" t="s">
        <v>638</v>
      </c>
      <c r="I36157" s="6">
        <v>137657.20259200002</v>
      </c>
    </row>
    <row r="36158" spans="1:9" x14ac:dyDescent="0.25">
      <c r="A36158" t="s">
        <v>1012</v>
      </c>
      <c r="B36158" t="s">
        <v>1042</v>
      </c>
      <c r="C36158" t="s">
        <v>20</v>
      </c>
      <c r="D36158" t="s">
        <v>21</v>
      </c>
      <c r="E36158" t="s">
        <v>108</v>
      </c>
      <c r="F36158" t="s">
        <v>230</v>
      </c>
      <c r="G36158" t="s">
        <v>629</v>
      </c>
      <c r="H36158" t="s">
        <v>639</v>
      </c>
      <c r="I36158" s="6">
        <v>102098.00348799999</v>
      </c>
    </row>
    <row r="36159" spans="1:9" x14ac:dyDescent="0.25">
      <c r="A36159" t="s">
        <v>1012</v>
      </c>
      <c r="B36159" t="s">
        <v>1042</v>
      </c>
      <c r="C36159" t="s">
        <v>22</v>
      </c>
      <c r="D36159" t="s">
        <v>23</v>
      </c>
      <c r="E36159" t="s">
        <v>226</v>
      </c>
      <c r="F36159" t="s">
        <v>226</v>
      </c>
      <c r="G36159" t="s">
        <v>663</v>
      </c>
      <c r="H36159" t="s">
        <v>842</v>
      </c>
      <c r="I36159" s="6">
        <v>-412867.9970559997</v>
      </c>
    </row>
    <row r="36160" spans="1:9" x14ac:dyDescent="0.25">
      <c r="A36160" t="s">
        <v>1012</v>
      </c>
      <c r="B36160" t="s">
        <v>1042</v>
      </c>
      <c r="C36160" t="s">
        <v>22</v>
      </c>
      <c r="D36160" t="s">
        <v>23</v>
      </c>
      <c r="G36160" t="s">
        <v>664</v>
      </c>
      <c r="H36160" t="s">
        <v>843</v>
      </c>
      <c r="I36160" s="6">
        <v>100543.84268799993</v>
      </c>
    </row>
    <row r="36161" spans="1:9" x14ac:dyDescent="0.25">
      <c r="A36161" t="s">
        <v>1012</v>
      </c>
      <c r="B36161" t="s">
        <v>1042</v>
      </c>
      <c r="C36161" t="s">
        <v>24</v>
      </c>
      <c r="D36161" t="s">
        <v>25</v>
      </c>
      <c r="E36161" t="s">
        <v>112</v>
      </c>
      <c r="F36161" t="s">
        <v>234</v>
      </c>
      <c r="G36161" t="s">
        <v>112</v>
      </c>
      <c r="H36161" t="s">
        <v>234</v>
      </c>
      <c r="I36161" s="6">
        <v>815338.65835999965</v>
      </c>
    </row>
    <row r="36162" spans="1:9" x14ac:dyDescent="0.25">
      <c r="A36162" t="s">
        <v>1012</v>
      </c>
      <c r="B36162" t="s">
        <v>1042</v>
      </c>
      <c r="C36162" t="s">
        <v>24</v>
      </c>
      <c r="D36162" t="s">
        <v>25</v>
      </c>
      <c r="E36162" t="s">
        <v>113</v>
      </c>
      <c r="F36162" t="s">
        <v>235</v>
      </c>
      <c r="G36162" t="s">
        <v>113</v>
      </c>
      <c r="H36162" t="s">
        <v>235</v>
      </c>
      <c r="I36162" s="6">
        <v>-673.46967999999993</v>
      </c>
    </row>
    <row r="36163" spans="1:9" x14ac:dyDescent="0.25">
      <c r="A36163" t="s">
        <v>1012</v>
      </c>
      <c r="B36163" t="s">
        <v>1042</v>
      </c>
      <c r="C36163" t="s">
        <v>24</v>
      </c>
      <c r="D36163" t="s">
        <v>25</v>
      </c>
      <c r="E36163" t="s">
        <v>114</v>
      </c>
      <c r="F36163" t="s">
        <v>236</v>
      </c>
      <c r="G36163" t="s">
        <v>114</v>
      </c>
      <c r="H36163" t="s">
        <v>236</v>
      </c>
      <c r="I36163" s="6">
        <v>55390.290912000011</v>
      </c>
    </row>
    <row r="36164" spans="1:9" x14ac:dyDescent="0.25">
      <c r="A36164" t="s">
        <v>1012</v>
      </c>
      <c r="B36164" t="s">
        <v>1042</v>
      </c>
      <c r="C36164" t="s">
        <v>26</v>
      </c>
      <c r="D36164" t="s">
        <v>27</v>
      </c>
      <c r="E36164" t="s">
        <v>226</v>
      </c>
      <c r="F36164" t="s">
        <v>226</v>
      </c>
      <c r="G36164" t="s">
        <v>665</v>
      </c>
      <c r="H36164" t="s">
        <v>27</v>
      </c>
      <c r="I36164" s="6">
        <v>387787.8357559368</v>
      </c>
    </row>
    <row r="36165" spans="1:9" x14ac:dyDescent="0.25">
      <c r="A36165" t="s">
        <v>1012</v>
      </c>
      <c r="B36165" t="s">
        <v>1042</v>
      </c>
      <c r="C36165" t="s">
        <v>28</v>
      </c>
      <c r="D36165" t="s">
        <v>29</v>
      </c>
      <c r="E36165" t="s">
        <v>119</v>
      </c>
      <c r="F36165" t="s">
        <v>241</v>
      </c>
      <c r="G36165" t="s">
        <v>666</v>
      </c>
      <c r="H36165" t="s">
        <v>241</v>
      </c>
      <c r="I36165" s="6">
        <v>-4826322.0315360073</v>
      </c>
    </row>
    <row r="36166" spans="1:9" x14ac:dyDescent="0.25">
      <c r="A36166" t="s">
        <v>1012</v>
      </c>
      <c r="B36166" t="s">
        <v>1042</v>
      </c>
      <c r="C36166" t="s">
        <v>28</v>
      </c>
      <c r="D36166" t="s">
        <v>29</v>
      </c>
      <c r="E36166" t="s">
        <v>120</v>
      </c>
      <c r="F36166" t="s">
        <v>242</v>
      </c>
      <c r="G36166" t="s">
        <v>339</v>
      </c>
      <c r="H36166" t="s">
        <v>494</v>
      </c>
      <c r="I36166" s="6">
        <v>-307122.89622400003</v>
      </c>
    </row>
    <row r="36167" spans="1:9" x14ac:dyDescent="0.25">
      <c r="A36167" t="s">
        <v>1012</v>
      </c>
      <c r="B36167" t="s">
        <v>1042</v>
      </c>
      <c r="C36167" t="s">
        <v>28</v>
      </c>
      <c r="D36167" t="s">
        <v>29</v>
      </c>
      <c r="E36167" t="s">
        <v>120</v>
      </c>
      <c r="F36167" t="s">
        <v>242</v>
      </c>
      <c r="G36167" t="s">
        <v>341</v>
      </c>
      <c r="H36167" t="s">
        <v>496</v>
      </c>
      <c r="I36167" s="6">
        <v>-51800.179463999979</v>
      </c>
    </row>
    <row r="36168" spans="1:9" x14ac:dyDescent="0.25">
      <c r="A36168" t="s">
        <v>1012</v>
      </c>
      <c r="B36168" t="s">
        <v>1042</v>
      </c>
      <c r="C36168" t="s">
        <v>28</v>
      </c>
      <c r="D36168" t="s">
        <v>29</v>
      </c>
      <c r="E36168" t="s">
        <v>121</v>
      </c>
      <c r="F36168" t="s">
        <v>243</v>
      </c>
      <c r="G36168" t="s">
        <v>344</v>
      </c>
      <c r="H36168" t="s">
        <v>499</v>
      </c>
      <c r="I36168" s="6">
        <v>-201517.669864</v>
      </c>
    </row>
    <row r="36169" spans="1:9" x14ac:dyDescent="0.25">
      <c r="A36169" t="s">
        <v>1012</v>
      </c>
      <c r="B36169" t="s">
        <v>1042</v>
      </c>
      <c r="C36169" t="s">
        <v>28</v>
      </c>
      <c r="D36169" t="s">
        <v>29</v>
      </c>
      <c r="E36169" t="s">
        <v>121</v>
      </c>
      <c r="F36169" t="s">
        <v>243</v>
      </c>
      <c r="G36169" t="s">
        <v>345</v>
      </c>
      <c r="H36169" t="s">
        <v>500</v>
      </c>
      <c r="I36169" s="6">
        <v>-829688.74307999935</v>
      </c>
    </row>
    <row r="36170" spans="1:9" x14ac:dyDescent="0.25">
      <c r="A36170" t="s">
        <v>1012</v>
      </c>
      <c r="B36170" t="s">
        <v>1042</v>
      </c>
      <c r="C36170" t="s">
        <v>28</v>
      </c>
      <c r="D36170" t="s">
        <v>29</v>
      </c>
      <c r="E36170" t="s">
        <v>121</v>
      </c>
      <c r="F36170" t="s">
        <v>243</v>
      </c>
      <c r="G36170" t="s">
        <v>348</v>
      </c>
      <c r="H36170" t="s">
        <v>503</v>
      </c>
      <c r="I36170" s="6">
        <v>-29907.234328000002</v>
      </c>
    </row>
    <row r="36171" spans="1:9" x14ac:dyDescent="0.25">
      <c r="A36171" t="s">
        <v>1012</v>
      </c>
      <c r="B36171" t="s">
        <v>1042</v>
      </c>
      <c r="C36171" t="s">
        <v>28</v>
      </c>
      <c r="D36171" t="s">
        <v>29</v>
      </c>
      <c r="E36171" t="s">
        <v>121</v>
      </c>
      <c r="F36171" t="s">
        <v>243</v>
      </c>
      <c r="G36171" t="s">
        <v>351</v>
      </c>
      <c r="H36171" t="s">
        <v>506</v>
      </c>
      <c r="I36171" s="6">
        <v>-14396.709543999999</v>
      </c>
    </row>
    <row r="36172" spans="1:9" x14ac:dyDescent="0.25">
      <c r="A36172" t="s">
        <v>1012</v>
      </c>
      <c r="B36172" t="s">
        <v>1042</v>
      </c>
      <c r="C36172" t="s">
        <v>28</v>
      </c>
      <c r="D36172" t="s">
        <v>29</v>
      </c>
      <c r="E36172" t="s">
        <v>123</v>
      </c>
      <c r="F36172" t="s">
        <v>245</v>
      </c>
      <c r="G36172" t="s">
        <v>355</v>
      </c>
      <c r="H36172" t="s">
        <v>508</v>
      </c>
      <c r="I36172" s="6">
        <v>-52230.163951999995</v>
      </c>
    </row>
    <row r="36173" spans="1:9" x14ac:dyDescent="0.25">
      <c r="A36173" t="s">
        <v>1012</v>
      </c>
      <c r="B36173" t="s">
        <v>1042</v>
      </c>
      <c r="C36173" t="s">
        <v>28</v>
      </c>
      <c r="D36173" t="s">
        <v>29</v>
      </c>
      <c r="E36173" t="s">
        <v>124</v>
      </c>
      <c r="F36173" t="s">
        <v>246</v>
      </c>
      <c r="G36173" t="s">
        <v>358</v>
      </c>
      <c r="H36173" t="s">
        <v>511</v>
      </c>
      <c r="I36173" s="6">
        <v>-115163.31528000001</v>
      </c>
    </row>
    <row r="36174" spans="1:9" x14ac:dyDescent="0.25">
      <c r="A36174" t="s">
        <v>1012</v>
      </c>
      <c r="B36174" t="s">
        <v>1042</v>
      </c>
      <c r="C36174" t="s">
        <v>28</v>
      </c>
      <c r="D36174" t="s">
        <v>29</v>
      </c>
      <c r="E36174" t="s">
        <v>124</v>
      </c>
      <c r="F36174" t="s">
        <v>246</v>
      </c>
      <c r="G36174" t="s">
        <v>361</v>
      </c>
      <c r="H36174" t="s">
        <v>514</v>
      </c>
      <c r="I36174" s="6">
        <v>-207.22144</v>
      </c>
    </row>
    <row r="36175" spans="1:9" x14ac:dyDescent="0.25">
      <c r="A36175" t="s">
        <v>1012</v>
      </c>
      <c r="B36175" t="s">
        <v>1042</v>
      </c>
      <c r="C36175" t="s">
        <v>28</v>
      </c>
      <c r="D36175" t="s">
        <v>29</v>
      </c>
      <c r="E36175" t="s">
        <v>124</v>
      </c>
      <c r="F36175" t="s">
        <v>246</v>
      </c>
      <c r="G36175" t="s">
        <v>362</v>
      </c>
      <c r="H36175" t="s">
        <v>515</v>
      </c>
      <c r="I36175" s="6">
        <v>-81261.887695999947</v>
      </c>
    </row>
    <row r="36176" spans="1:9" x14ac:dyDescent="0.25">
      <c r="A36176" t="s">
        <v>1012</v>
      </c>
      <c r="B36176" t="s">
        <v>1042</v>
      </c>
      <c r="C36176" t="s">
        <v>28</v>
      </c>
      <c r="D36176" t="s">
        <v>29</v>
      </c>
      <c r="E36176" t="s">
        <v>124</v>
      </c>
      <c r="F36176" t="s">
        <v>246</v>
      </c>
      <c r="G36176" t="s">
        <v>363</v>
      </c>
      <c r="H36176" t="s">
        <v>516</v>
      </c>
      <c r="I36176" s="6">
        <v>-150100.85006400003</v>
      </c>
    </row>
    <row r="36177" spans="1:9" x14ac:dyDescent="0.25">
      <c r="A36177" t="s">
        <v>1012</v>
      </c>
      <c r="B36177" t="s">
        <v>1042</v>
      </c>
      <c r="C36177" t="s">
        <v>28</v>
      </c>
      <c r="D36177" t="s">
        <v>29</v>
      </c>
      <c r="E36177" t="s">
        <v>126</v>
      </c>
      <c r="F36177" t="s">
        <v>248</v>
      </c>
      <c r="G36177" t="s">
        <v>367</v>
      </c>
      <c r="H36177" t="s">
        <v>520</v>
      </c>
      <c r="I36177" s="6">
        <v>-16354.952152000018</v>
      </c>
    </row>
    <row r="36178" spans="1:9" x14ac:dyDescent="0.25">
      <c r="A36178" t="s">
        <v>1012</v>
      </c>
      <c r="B36178" t="s">
        <v>1042</v>
      </c>
      <c r="C36178" t="s">
        <v>28</v>
      </c>
      <c r="D36178" t="s">
        <v>29</v>
      </c>
      <c r="E36178" t="s">
        <v>126</v>
      </c>
      <c r="F36178" t="s">
        <v>248</v>
      </c>
      <c r="G36178" t="s">
        <v>368</v>
      </c>
      <c r="H36178" t="s">
        <v>521</v>
      </c>
      <c r="I36178" s="6">
        <v>-18473.791375999994</v>
      </c>
    </row>
    <row r="36179" spans="1:9" x14ac:dyDescent="0.25">
      <c r="A36179" t="s">
        <v>1012</v>
      </c>
      <c r="B36179" t="s">
        <v>1042</v>
      </c>
      <c r="C36179" t="s">
        <v>28</v>
      </c>
      <c r="D36179" t="s">
        <v>29</v>
      </c>
      <c r="E36179" t="s">
        <v>126</v>
      </c>
      <c r="F36179" t="s">
        <v>248</v>
      </c>
      <c r="G36179" t="s">
        <v>369</v>
      </c>
      <c r="H36179" t="s">
        <v>522</v>
      </c>
      <c r="I36179" s="6">
        <v>-163088.45381599964</v>
      </c>
    </row>
    <row r="36180" spans="1:9" x14ac:dyDescent="0.25">
      <c r="A36180" t="s">
        <v>1012</v>
      </c>
      <c r="B36180" t="s">
        <v>1042</v>
      </c>
      <c r="C36180" t="s">
        <v>28</v>
      </c>
      <c r="D36180" t="s">
        <v>29</v>
      </c>
      <c r="E36180" t="s">
        <v>127</v>
      </c>
      <c r="F36180" t="s">
        <v>249</v>
      </c>
      <c r="G36180" t="s">
        <v>371</v>
      </c>
      <c r="H36180" t="s">
        <v>524</v>
      </c>
      <c r="I36180" s="6">
        <v>-678.650216</v>
      </c>
    </row>
    <row r="36181" spans="1:9" x14ac:dyDescent="0.25">
      <c r="A36181" t="s">
        <v>1012</v>
      </c>
      <c r="B36181" t="s">
        <v>1042</v>
      </c>
      <c r="C36181" t="s">
        <v>28</v>
      </c>
      <c r="D36181" t="s">
        <v>29</v>
      </c>
      <c r="E36181" t="s">
        <v>128</v>
      </c>
      <c r="F36181" t="s">
        <v>250</v>
      </c>
      <c r="G36181" t="s">
        <v>372</v>
      </c>
      <c r="H36181" t="s">
        <v>250</v>
      </c>
      <c r="I36181" s="6">
        <v>-53297.354367999993</v>
      </c>
    </row>
    <row r="36182" spans="1:9" x14ac:dyDescent="0.25">
      <c r="A36182" t="s">
        <v>1012</v>
      </c>
      <c r="B36182" t="s">
        <v>1042</v>
      </c>
      <c r="C36182" t="s">
        <v>28</v>
      </c>
      <c r="D36182" t="s">
        <v>29</v>
      </c>
      <c r="E36182" t="s">
        <v>129</v>
      </c>
      <c r="F36182" t="s">
        <v>251</v>
      </c>
      <c r="G36182" t="s">
        <v>373</v>
      </c>
      <c r="H36182" t="s">
        <v>251</v>
      </c>
      <c r="I36182" s="6">
        <v>-75376.79879999999</v>
      </c>
    </row>
    <row r="36183" spans="1:9" x14ac:dyDescent="0.25">
      <c r="A36183" t="s">
        <v>1012</v>
      </c>
      <c r="B36183" t="s">
        <v>1042</v>
      </c>
      <c r="C36183" t="s">
        <v>28</v>
      </c>
      <c r="D36183" t="s">
        <v>29</v>
      </c>
      <c r="E36183" t="s">
        <v>130</v>
      </c>
      <c r="F36183" t="s">
        <v>252</v>
      </c>
      <c r="G36183" t="s">
        <v>374</v>
      </c>
      <c r="H36183" t="s">
        <v>525</v>
      </c>
      <c r="I36183" s="6">
        <v>-756757.15727200033</v>
      </c>
    </row>
    <row r="36184" spans="1:9" x14ac:dyDescent="0.25">
      <c r="A36184" t="s">
        <v>1012</v>
      </c>
      <c r="B36184" t="s">
        <v>1042</v>
      </c>
      <c r="C36184" t="s">
        <v>28</v>
      </c>
      <c r="D36184" t="s">
        <v>29</v>
      </c>
      <c r="E36184" t="s">
        <v>130</v>
      </c>
      <c r="F36184" t="s">
        <v>252</v>
      </c>
      <c r="G36184" t="s">
        <v>375</v>
      </c>
      <c r="H36184" t="s">
        <v>526</v>
      </c>
      <c r="I36184" s="6">
        <v>-205268.37792799884</v>
      </c>
    </row>
    <row r="36185" spans="1:9" x14ac:dyDescent="0.25">
      <c r="A36185" t="s">
        <v>1012</v>
      </c>
      <c r="B36185" t="s">
        <v>1042</v>
      </c>
      <c r="C36185" t="s">
        <v>28</v>
      </c>
      <c r="D36185" t="s">
        <v>29</v>
      </c>
      <c r="E36185" t="s">
        <v>130</v>
      </c>
      <c r="F36185" t="s">
        <v>252</v>
      </c>
      <c r="G36185" t="s">
        <v>377</v>
      </c>
      <c r="H36185" t="s">
        <v>528</v>
      </c>
      <c r="I36185" s="6">
        <v>-14919.943680000002</v>
      </c>
    </row>
    <row r="36186" spans="1:9" x14ac:dyDescent="0.25">
      <c r="A36186" t="s">
        <v>1012</v>
      </c>
      <c r="B36186" t="s">
        <v>1042</v>
      </c>
      <c r="C36186" t="s">
        <v>28</v>
      </c>
      <c r="D36186" t="s">
        <v>29</v>
      </c>
      <c r="E36186" t="s">
        <v>131</v>
      </c>
      <c r="F36186" t="s">
        <v>253</v>
      </c>
      <c r="G36186" t="s">
        <v>378</v>
      </c>
      <c r="H36186" t="s">
        <v>529</v>
      </c>
      <c r="I36186" s="6">
        <v>-9946.6291199999996</v>
      </c>
    </row>
    <row r="36187" spans="1:9" x14ac:dyDescent="0.25">
      <c r="A36187" t="s">
        <v>1012</v>
      </c>
      <c r="B36187" t="s">
        <v>1042</v>
      </c>
      <c r="C36187" t="s">
        <v>30</v>
      </c>
      <c r="D36187" t="s">
        <v>31</v>
      </c>
      <c r="E36187" t="s">
        <v>132</v>
      </c>
      <c r="F36187" t="s">
        <v>254</v>
      </c>
      <c r="G36187" t="s">
        <v>668</v>
      </c>
      <c r="H36187" t="s">
        <v>845</v>
      </c>
      <c r="I36187" s="6">
        <v>-25622.931056000005</v>
      </c>
    </row>
    <row r="36188" spans="1:9" x14ac:dyDescent="0.25">
      <c r="A36188" t="s">
        <v>1012</v>
      </c>
      <c r="B36188" t="s">
        <v>1042</v>
      </c>
      <c r="C36188" t="s">
        <v>30</v>
      </c>
      <c r="D36188" t="s">
        <v>31</v>
      </c>
      <c r="E36188" t="s">
        <v>132</v>
      </c>
      <c r="F36188" t="s">
        <v>254</v>
      </c>
      <c r="G36188" t="s">
        <v>670</v>
      </c>
      <c r="H36188" t="s">
        <v>847</v>
      </c>
      <c r="I36188" s="6">
        <v>-31782.588360000012</v>
      </c>
    </row>
    <row r="36189" spans="1:9" x14ac:dyDescent="0.25">
      <c r="A36189" t="s">
        <v>1012</v>
      </c>
      <c r="B36189" t="s">
        <v>1042</v>
      </c>
      <c r="C36189" t="s">
        <v>30</v>
      </c>
      <c r="D36189" t="s">
        <v>31</v>
      </c>
      <c r="E36189" t="s">
        <v>132</v>
      </c>
      <c r="F36189" t="s">
        <v>254</v>
      </c>
      <c r="G36189" t="s">
        <v>671</v>
      </c>
      <c r="H36189" t="s">
        <v>848</v>
      </c>
      <c r="I36189" s="6">
        <v>-97818.880752000012</v>
      </c>
    </row>
    <row r="36190" spans="1:9" x14ac:dyDescent="0.25">
      <c r="A36190" t="s">
        <v>1012</v>
      </c>
      <c r="B36190" t="s">
        <v>1042</v>
      </c>
      <c r="C36190" t="s">
        <v>30</v>
      </c>
      <c r="D36190" t="s">
        <v>31</v>
      </c>
      <c r="E36190" t="s">
        <v>132</v>
      </c>
      <c r="F36190" t="s">
        <v>254</v>
      </c>
      <c r="G36190" t="s">
        <v>673</v>
      </c>
      <c r="H36190" t="s">
        <v>850</v>
      </c>
      <c r="I36190" s="6">
        <v>-240946.72935999997</v>
      </c>
    </row>
    <row r="36191" spans="1:9" x14ac:dyDescent="0.25">
      <c r="A36191" t="s">
        <v>1012</v>
      </c>
      <c r="B36191" t="s">
        <v>1042</v>
      </c>
      <c r="C36191" t="s">
        <v>30</v>
      </c>
      <c r="D36191" t="s">
        <v>31</v>
      </c>
      <c r="E36191" t="s">
        <v>133</v>
      </c>
      <c r="F36191" t="s">
        <v>255</v>
      </c>
      <c r="G36191" t="s">
        <v>689</v>
      </c>
      <c r="H36191" t="s">
        <v>857</v>
      </c>
      <c r="I36191" s="6">
        <v>-58628.125911999981</v>
      </c>
    </row>
    <row r="36192" spans="1:9" x14ac:dyDescent="0.25">
      <c r="A36192" t="s">
        <v>1012</v>
      </c>
      <c r="B36192" t="s">
        <v>1042</v>
      </c>
      <c r="C36192" t="s">
        <v>30</v>
      </c>
      <c r="D36192" t="s">
        <v>31</v>
      </c>
      <c r="E36192" t="s">
        <v>133</v>
      </c>
      <c r="F36192" t="s">
        <v>255</v>
      </c>
      <c r="G36192" t="s">
        <v>691</v>
      </c>
      <c r="H36192" t="s">
        <v>859</v>
      </c>
      <c r="I36192" s="6">
        <v>-8781.0085200000012</v>
      </c>
    </row>
    <row r="36193" spans="1:9" x14ac:dyDescent="0.25">
      <c r="A36193" t="s">
        <v>1012</v>
      </c>
      <c r="B36193" t="s">
        <v>1042</v>
      </c>
      <c r="C36193" t="s">
        <v>30</v>
      </c>
      <c r="D36193" t="s">
        <v>31</v>
      </c>
      <c r="E36193" t="s">
        <v>133</v>
      </c>
      <c r="F36193" t="s">
        <v>255</v>
      </c>
      <c r="G36193" t="s">
        <v>694</v>
      </c>
      <c r="H36193" t="s">
        <v>862</v>
      </c>
      <c r="I36193" s="6">
        <v>-34124.190631999998</v>
      </c>
    </row>
    <row r="36194" spans="1:9" x14ac:dyDescent="0.25">
      <c r="A36194" t="s">
        <v>1012</v>
      </c>
      <c r="B36194" t="s">
        <v>1042</v>
      </c>
      <c r="C36194" t="s">
        <v>30</v>
      </c>
      <c r="D36194" t="s">
        <v>31</v>
      </c>
      <c r="E36194" t="s">
        <v>133</v>
      </c>
      <c r="F36194" t="s">
        <v>255</v>
      </c>
      <c r="G36194" t="s">
        <v>700</v>
      </c>
      <c r="H36194" t="s">
        <v>868</v>
      </c>
      <c r="I36194" s="6">
        <v>-92866.288335999998</v>
      </c>
    </row>
    <row r="36195" spans="1:9" x14ac:dyDescent="0.25">
      <c r="A36195" t="s">
        <v>1012</v>
      </c>
      <c r="B36195" t="s">
        <v>1042</v>
      </c>
      <c r="C36195" t="s">
        <v>30</v>
      </c>
      <c r="D36195" t="s">
        <v>31</v>
      </c>
      <c r="E36195" t="s">
        <v>133</v>
      </c>
      <c r="F36195" t="s">
        <v>255</v>
      </c>
      <c r="G36195" t="s">
        <v>701</v>
      </c>
      <c r="H36195" t="s">
        <v>869</v>
      </c>
      <c r="I36195" s="6">
        <v>-188426.45539199997</v>
      </c>
    </row>
    <row r="36196" spans="1:9" x14ac:dyDescent="0.25">
      <c r="A36196" t="s">
        <v>1012</v>
      </c>
      <c r="B36196" t="s">
        <v>1042</v>
      </c>
      <c r="C36196" t="s">
        <v>30</v>
      </c>
      <c r="D36196" t="s">
        <v>31</v>
      </c>
      <c r="E36196" t="s">
        <v>133</v>
      </c>
      <c r="F36196" t="s">
        <v>255</v>
      </c>
      <c r="G36196" t="s">
        <v>713</v>
      </c>
      <c r="H36196" t="s">
        <v>880</v>
      </c>
      <c r="I36196" s="6">
        <v>-12604.244088000009</v>
      </c>
    </row>
    <row r="36197" spans="1:9" x14ac:dyDescent="0.25">
      <c r="A36197" t="s">
        <v>1012</v>
      </c>
      <c r="B36197" t="s">
        <v>1042</v>
      </c>
      <c r="C36197" t="s">
        <v>30</v>
      </c>
      <c r="D36197" t="s">
        <v>31</v>
      </c>
      <c r="E36197" t="s">
        <v>133</v>
      </c>
      <c r="F36197" t="s">
        <v>255</v>
      </c>
      <c r="G36197" t="s">
        <v>715</v>
      </c>
      <c r="H36197" t="s">
        <v>651</v>
      </c>
      <c r="I36197" s="6">
        <v>-147847.31690399995</v>
      </c>
    </row>
    <row r="36198" spans="1:9" x14ac:dyDescent="0.25">
      <c r="A36198" t="s">
        <v>1012</v>
      </c>
      <c r="B36198" t="s">
        <v>1042</v>
      </c>
      <c r="C36198" t="s">
        <v>32</v>
      </c>
      <c r="D36198" t="s">
        <v>33</v>
      </c>
      <c r="E36198" t="s">
        <v>135</v>
      </c>
      <c r="F36198" t="s">
        <v>257</v>
      </c>
      <c r="G36198" t="s">
        <v>135</v>
      </c>
      <c r="H36198" t="s">
        <v>257</v>
      </c>
      <c r="I36198" s="6">
        <v>-382535.95877599996</v>
      </c>
    </row>
    <row r="36199" spans="1:9" x14ac:dyDescent="0.25">
      <c r="A36199" t="s">
        <v>1012</v>
      </c>
      <c r="B36199" t="s">
        <v>1042</v>
      </c>
      <c r="C36199" t="s">
        <v>32</v>
      </c>
      <c r="D36199" t="s">
        <v>33</v>
      </c>
      <c r="E36199" t="s">
        <v>136</v>
      </c>
      <c r="F36199" t="s">
        <v>258</v>
      </c>
      <c r="G36199" t="s">
        <v>382</v>
      </c>
      <c r="H36199" t="s">
        <v>533</v>
      </c>
      <c r="I36199" s="6">
        <v>-66233.152759999997</v>
      </c>
    </row>
    <row r="36200" spans="1:9" x14ac:dyDescent="0.25">
      <c r="A36200" t="s">
        <v>1012</v>
      </c>
      <c r="B36200" t="s">
        <v>1042</v>
      </c>
      <c r="C36200" t="s">
        <v>32</v>
      </c>
      <c r="D36200" t="s">
        <v>33</v>
      </c>
      <c r="E36200" t="s">
        <v>136</v>
      </c>
      <c r="F36200" t="s">
        <v>258</v>
      </c>
      <c r="G36200" t="s">
        <v>383</v>
      </c>
      <c r="H36200" t="s">
        <v>534</v>
      </c>
      <c r="I36200" s="6">
        <v>-69263.766319999995</v>
      </c>
    </row>
    <row r="36201" spans="1:9" x14ac:dyDescent="0.25">
      <c r="A36201" t="s">
        <v>1012</v>
      </c>
      <c r="B36201" t="s">
        <v>1042</v>
      </c>
      <c r="C36201" t="s">
        <v>32</v>
      </c>
      <c r="D36201" t="s">
        <v>33</v>
      </c>
      <c r="E36201" t="s">
        <v>136</v>
      </c>
      <c r="F36201" t="s">
        <v>258</v>
      </c>
      <c r="G36201" t="s">
        <v>384</v>
      </c>
      <c r="H36201" t="s">
        <v>535</v>
      </c>
      <c r="I36201" s="6">
        <v>-1493558.8898720006</v>
      </c>
    </row>
    <row r="36202" spans="1:9" x14ac:dyDescent="0.25">
      <c r="A36202" t="s">
        <v>1012</v>
      </c>
      <c r="B36202" t="s">
        <v>1042</v>
      </c>
      <c r="C36202" t="s">
        <v>32</v>
      </c>
      <c r="D36202" t="s">
        <v>33</v>
      </c>
      <c r="E36202" t="s">
        <v>136</v>
      </c>
      <c r="F36202" t="s">
        <v>258</v>
      </c>
      <c r="G36202" t="s">
        <v>385</v>
      </c>
      <c r="H36202" t="s">
        <v>536</v>
      </c>
      <c r="I36202" s="6">
        <v>-11759.816720000001</v>
      </c>
    </row>
    <row r="36203" spans="1:9" x14ac:dyDescent="0.25">
      <c r="A36203" t="s">
        <v>1012</v>
      </c>
      <c r="B36203" t="s">
        <v>1042</v>
      </c>
      <c r="C36203" t="s">
        <v>32</v>
      </c>
      <c r="D36203" t="s">
        <v>33</v>
      </c>
      <c r="E36203" t="s">
        <v>136</v>
      </c>
      <c r="F36203" t="s">
        <v>258</v>
      </c>
      <c r="G36203" t="s">
        <v>386</v>
      </c>
      <c r="H36203" t="s">
        <v>537</v>
      </c>
      <c r="I36203" s="6">
        <v>-50385.893136000006</v>
      </c>
    </row>
    <row r="36204" spans="1:9" x14ac:dyDescent="0.25">
      <c r="A36204" t="s">
        <v>1012</v>
      </c>
      <c r="B36204" t="s">
        <v>1042</v>
      </c>
      <c r="C36204" t="s">
        <v>32</v>
      </c>
      <c r="D36204" t="s">
        <v>33</v>
      </c>
      <c r="E36204" t="s">
        <v>137</v>
      </c>
      <c r="F36204" t="s">
        <v>259</v>
      </c>
      <c r="G36204" t="s">
        <v>387</v>
      </c>
      <c r="H36204" t="s">
        <v>538</v>
      </c>
      <c r="I36204" s="6">
        <v>-108521.868128</v>
      </c>
    </row>
    <row r="36205" spans="1:9" x14ac:dyDescent="0.25">
      <c r="A36205" t="s">
        <v>1012</v>
      </c>
      <c r="B36205" t="s">
        <v>1042</v>
      </c>
      <c r="C36205" t="s">
        <v>32</v>
      </c>
      <c r="D36205" t="s">
        <v>33</v>
      </c>
      <c r="E36205" t="s">
        <v>137</v>
      </c>
      <c r="F36205" t="s">
        <v>259</v>
      </c>
      <c r="G36205" t="s">
        <v>388</v>
      </c>
      <c r="H36205" t="s">
        <v>539</v>
      </c>
      <c r="I36205" s="6">
        <v>-12645.688376</v>
      </c>
    </row>
    <row r="36206" spans="1:9" x14ac:dyDescent="0.25">
      <c r="A36206" t="s">
        <v>1012</v>
      </c>
      <c r="B36206" t="s">
        <v>1042</v>
      </c>
      <c r="C36206" t="s">
        <v>32</v>
      </c>
      <c r="D36206" t="s">
        <v>33</v>
      </c>
      <c r="E36206" t="s">
        <v>137</v>
      </c>
      <c r="F36206" t="s">
        <v>259</v>
      </c>
      <c r="G36206" t="s">
        <v>389</v>
      </c>
      <c r="H36206" t="s">
        <v>540</v>
      </c>
      <c r="I36206" s="6">
        <v>-98880.890631999995</v>
      </c>
    </row>
    <row r="36207" spans="1:9" x14ac:dyDescent="0.25">
      <c r="A36207" t="s">
        <v>1012</v>
      </c>
      <c r="B36207" t="s">
        <v>1042</v>
      </c>
      <c r="C36207" t="s">
        <v>32</v>
      </c>
      <c r="D36207" t="s">
        <v>33</v>
      </c>
      <c r="E36207" t="s">
        <v>137</v>
      </c>
      <c r="F36207" t="s">
        <v>259</v>
      </c>
      <c r="G36207" t="s">
        <v>390</v>
      </c>
      <c r="H36207" t="s">
        <v>541</v>
      </c>
      <c r="I36207" s="6">
        <v>-3600.4725199999993</v>
      </c>
    </row>
    <row r="36208" spans="1:9" x14ac:dyDescent="0.25">
      <c r="A36208" t="s">
        <v>1012</v>
      </c>
      <c r="B36208" t="s">
        <v>1042</v>
      </c>
      <c r="C36208" t="s">
        <v>32</v>
      </c>
      <c r="D36208" t="s">
        <v>33</v>
      </c>
      <c r="E36208" t="s">
        <v>137</v>
      </c>
      <c r="F36208" t="s">
        <v>259</v>
      </c>
      <c r="G36208" t="s">
        <v>391</v>
      </c>
      <c r="H36208" t="s">
        <v>542</v>
      </c>
      <c r="I36208" s="6">
        <v>-105703.65654399998</v>
      </c>
    </row>
    <row r="36209" spans="1:9" x14ac:dyDescent="0.25">
      <c r="A36209" t="s">
        <v>1012</v>
      </c>
      <c r="B36209" t="s">
        <v>1042</v>
      </c>
      <c r="C36209" t="s">
        <v>32</v>
      </c>
      <c r="D36209" t="s">
        <v>33</v>
      </c>
      <c r="E36209" t="s">
        <v>137</v>
      </c>
      <c r="F36209" t="s">
        <v>259</v>
      </c>
      <c r="G36209" t="s">
        <v>392</v>
      </c>
      <c r="H36209" t="s">
        <v>543</v>
      </c>
      <c r="I36209" s="6">
        <v>-709.73343199999999</v>
      </c>
    </row>
    <row r="36210" spans="1:9" x14ac:dyDescent="0.25">
      <c r="A36210" t="s">
        <v>1012</v>
      </c>
      <c r="B36210" t="s">
        <v>1042</v>
      </c>
      <c r="C36210" t="s">
        <v>32</v>
      </c>
      <c r="D36210" t="s">
        <v>33</v>
      </c>
      <c r="E36210" t="s">
        <v>138</v>
      </c>
      <c r="F36210" t="s">
        <v>260</v>
      </c>
      <c r="G36210" t="s">
        <v>396</v>
      </c>
      <c r="H36210" t="s">
        <v>547</v>
      </c>
      <c r="I36210" s="6">
        <v>-18131.876</v>
      </c>
    </row>
    <row r="36211" spans="1:9" x14ac:dyDescent="0.25">
      <c r="A36211" t="s">
        <v>1012</v>
      </c>
      <c r="B36211" t="s">
        <v>1042</v>
      </c>
      <c r="C36211" t="s">
        <v>32</v>
      </c>
      <c r="D36211" t="s">
        <v>33</v>
      </c>
      <c r="E36211" t="s">
        <v>138</v>
      </c>
      <c r="F36211" t="s">
        <v>260</v>
      </c>
      <c r="G36211" t="s">
        <v>397</v>
      </c>
      <c r="H36211" t="s">
        <v>548</v>
      </c>
      <c r="I36211" s="6">
        <v>-70854.190871999905</v>
      </c>
    </row>
    <row r="36212" spans="1:9" x14ac:dyDescent="0.25">
      <c r="A36212" t="s">
        <v>1012</v>
      </c>
      <c r="B36212" t="s">
        <v>1042</v>
      </c>
      <c r="C36212" t="s">
        <v>32</v>
      </c>
      <c r="D36212" t="s">
        <v>33</v>
      </c>
      <c r="E36212" t="s">
        <v>138</v>
      </c>
      <c r="F36212" t="s">
        <v>260</v>
      </c>
      <c r="G36212" t="s">
        <v>398</v>
      </c>
      <c r="H36212" t="s">
        <v>549</v>
      </c>
      <c r="I36212" s="6">
        <v>-144682.00940799998</v>
      </c>
    </row>
    <row r="36213" spans="1:9" x14ac:dyDescent="0.25">
      <c r="A36213" t="s">
        <v>1012</v>
      </c>
      <c r="B36213" t="s">
        <v>1042</v>
      </c>
      <c r="C36213" t="s">
        <v>32</v>
      </c>
      <c r="D36213" t="s">
        <v>33</v>
      </c>
      <c r="E36213" t="s">
        <v>139</v>
      </c>
      <c r="F36213" t="s">
        <v>261</v>
      </c>
      <c r="G36213" t="s">
        <v>399</v>
      </c>
      <c r="H36213" t="s">
        <v>550</v>
      </c>
      <c r="I36213" s="6">
        <v>-2160.283512</v>
      </c>
    </row>
    <row r="36214" spans="1:9" x14ac:dyDescent="0.25">
      <c r="A36214" t="s">
        <v>1012</v>
      </c>
      <c r="B36214" t="s">
        <v>1042</v>
      </c>
      <c r="C36214" t="s">
        <v>32</v>
      </c>
      <c r="D36214" t="s">
        <v>33</v>
      </c>
      <c r="E36214" t="s">
        <v>139</v>
      </c>
      <c r="F36214" t="s">
        <v>261</v>
      </c>
      <c r="G36214" t="s">
        <v>402</v>
      </c>
      <c r="H36214" t="s">
        <v>33</v>
      </c>
      <c r="I36214" s="6">
        <v>-77226.250151999993</v>
      </c>
    </row>
    <row r="36215" spans="1:9" x14ac:dyDescent="0.25">
      <c r="A36215" t="s">
        <v>1012</v>
      </c>
      <c r="B36215" t="s">
        <v>1042</v>
      </c>
      <c r="C36215" t="s">
        <v>32</v>
      </c>
      <c r="D36215" t="s">
        <v>33</v>
      </c>
      <c r="E36215" t="s">
        <v>139</v>
      </c>
      <c r="F36215" t="s">
        <v>261</v>
      </c>
      <c r="G36215" t="s">
        <v>404</v>
      </c>
      <c r="H36215" t="s">
        <v>554</v>
      </c>
      <c r="I36215" s="6">
        <v>12194.981744000001</v>
      </c>
    </row>
    <row r="36216" spans="1:9" x14ac:dyDescent="0.25">
      <c r="A36216" t="s">
        <v>1012</v>
      </c>
      <c r="B36216" t="s">
        <v>1042</v>
      </c>
      <c r="C36216" t="s">
        <v>32</v>
      </c>
      <c r="D36216" t="s">
        <v>33</v>
      </c>
      <c r="E36216" t="s">
        <v>139</v>
      </c>
      <c r="F36216" t="s">
        <v>261</v>
      </c>
      <c r="G36216" t="s">
        <v>415</v>
      </c>
      <c r="H36216" t="s">
        <v>565</v>
      </c>
      <c r="I36216" s="6">
        <v>-24949.461375999999</v>
      </c>
    </row>
    <row r="36217" spans="1:9" x14ac:dyDescent="0.25">
      <c r="A36217" t="s">
        <v>1012</v>
      </c>
      <c r="B36217" t="s">
        <v>1042</v>
      </c>
      <c r="C36217" t="s">
        <v>32</v>
      </c>
      <c r="D36217" t="s">
        <v>33</v>
      </c>
      <c r="E36217" t="s">
        <v>140</v>
      </c>
      <c r="F36217" t="s">
        <v>262</v>
      </c>
      <c r="G36217" t="s">
        <v>416</v>
      </c>
      <c r="H36217" t="s">
        <v>566</v>
      </c>
      <c r="I36217" s="6">
        <v>-35554.018568</v>
      </c>
    </row>
    <row r="36218" spans="1:9" x14ac:dyDescent="0.25">
      <c r="A36218" t="s">
        <v>1012</v>
      </c>
      <c r="B36218" t="s">
        <v>1042</v>
      </c>
      <c r="C36218" t="s">
        <v>32</v>
      </c>
      <c r="D36218" t="s">
        <v>33</v>
      </c>
      <c r="E36218" t="s">
        <v>140</v>
      </c>
      <c r="F36218" t="s">
        <v>262</v>
      </c>
      <c r="G36218" t="s">
        <v>418</v>
      </c>
      <c r="H36218" t="s">
        <v>568</v>
      </c>
      <c r="I36218" s="6">
        <v>-424.80395200000044</v>
      </c>
    </row>
    <row r="36219" spans="1:9" x14ac:dyDescent="0.25">
      <c r="A36219" t="s">
        <v>1012</v>
      </c>
      <c r="B36219" t="s">
        <v>1042</v>
      </c>
      <c r="C36219" t="s">
        <v>32</v>
      </c>
      <c r="D36219" t="s">
        <v>33</v>
      </c>
      <c r="E36219" t="s">
        <v>140</v>
      </c>
      <c r="F36219" t="s">
        <v>262</v>
      </c>
      <c r="G36219" t="s">
        <v>419</v>
      </c>
      <c r="H36219" t="s">
        <v>569</v>
      </c>
      <c r="I36219" s="6">
        <v>-2030.7701120000008</v>
      </c>
    </row>
    <row r="36220" spans="1:9" x14ac:dyDescent="0.25">
      <c r="A36220" t="s">
        <v>1012</v>
      </c>
      <c r="B36220" t="s">
        <v>1042</v>
      </c>
      <c r="C36220" t="s">
        <v>32</v>
      </c>
      <c r="D36220" t="s">
        <v>33</v>
      </c>
      <c r="E36220" t="s">
        <v>140</v>
      </c>
      <c r="F36220" t="s">
        <v>262</v>
      </c>
      <c r="G36220" t="s">
        <v>424</v>
      </c>
      <c r="H36220" t="s">
        <v>574</v>
      </c>
      <c r="I36220" s="6">
        <v>-1652.5909840000013</v>
      </c>
    </row>
    <row r="36221" spans="1:9" x14ac:dyDescent="0.25">
      <c r="A36221" t="s">
        <v>1012</v>
      </c>
      <c r="B36221" t="s">
        <v>1042</v>
      </c>
      <c r="C36221" t="s">
        <v>32</v>
      </c>
      <c r="D36221" t="s">
        <v>33</v>
      </c>
      <c r="E36221" t="s">
        <v>140</v>
      </c>
      <c r="F36221" t="s">
        <v>262</v>
      </c>
      <c r="G36221" t="s">
        <v>425</v>
      </c>
      <c r="H36221" t="s">
        <v>575</v>
      </c>
      <c r="I36221" s="6">
        <v>-3543.4866240000001</v>
      </c>
    </row>
    <row r="36222" spans="1:9" x14ac:dyDescent="0.25">
      <c r="A36222" t="s">
        <v>1012</v>
      </c>
      <c r="B36222" t="s">
        <v>1042</v>
      </c>
      <c r="C36222" t="s">
        <v>32</v>
      </c>
      <c r="D36222" t="s">
        <v>33</v>
      </c>
      <c r="E36222" t="s">
        <v>140</v>
      </c>
      <c r="F36222" t="s">
        <v>262</v>
      </c>
      <c r="G36222" t="s">
        <v>428</v>
      </c>
      <c r="H36222" t="s">
        <v>578</v>
      </c>
      <c r="I36222" s="6">
        <v>-20566.727920000005</v>
      </c>
    </row>
    <row r="36223" spans="1:9" x14ac:dyDescent="0.25">
      <c r="A36223" t="s">
        <v>1012</v>
      </c>
      <c r="B36223" t="s">
        <v>1042</v>
      </c>
      <c r="C36223" t="s">
        <v>32</v>
      </c>
      <c r="D36223" t="s">
        <v>33</v>
      </c>
      <c r="E36223" t="s">
        <v>141</v>
      </c>
      <c r="F36223" t="s">
        <v>263</v>
      </c>
      <c r="G36223" t="s">
        <v>429</v>
      </c>
      <c r="H36223" t="s">
        <v>263</v>
      </c>
      <c r="I36223" s="6">
        <v>-122809.78641599999</v>
      </c>
    </row>
    <row r="36224" spans="1:9" x14ac:dyDescent="0.25">
      <c r="A36224" t="s">
        <v>1012</v>
      </c>
      <c r="B36224" t="s">
        <v>1042</v>
      </c>
      <c r="C36224" t="s">
        <v>32</v>
      </c>
      <c r="D36224" t="s">
        <v>33</v>
      </c>
      <c r="E36224" t="s">
        <v>142</v>
      </c>
      <c r="F36224" t="s">
        <v>264</v>
      </c>
      <c r="G36224" t="s">
        <v>430</v>
      </c>
      <c r="H36224" t="s">
        <v>579</v>
      </c>
      <c r="I36224" s="6">
        <v>-31917.282296000001</v>
      </c>
    </row>
    <row r="36225" spans="1:9" x14ac:dyDescent="0.25">
      <c r="A36225" t="s">
        <v>1012</v>
      </c>
      <c r="B36225" t="s">
        <v>1042</v>
      </c>
      <c r="C36225" t="s">
        <v>32</v>
      </c>
      <c r="D36225" t="s">
        <v>33</v>
      </c>
      <c r="E36225" t="s">
        <v>143</v>
      </c>
      <c r="F36225" t="s">
        <v>265</v>
      </c>
      <c r="G36225" t="s">
        <v>431</v>
      </c>
      <c r="H36225" t="s">
        <v>580</v>
      </c>
      <c r="I36225" s="6">
        <v>-426057.64171199972</v>
      </c>
    </row>
    <row r="36226" spans="1:9" x14ac:dyDescent="0.25">
      <c r="A36226" t="s">
        <v>1012</v>
      </c>
      <c r="B36226" t="s">
        <v>1042</v>
      </c>
      <c r="C36226" t="s">
        <v>32</v>
      </c>
      <c r="D36226" t="s">
        <v>33</v>
      </c>
      <c r="E36226" t="s">
        <v>143</v>
      </c>
      <c r="F36226" t="s">
        <v>265</v>
      </c>
      <c r="G36226" t="s">
        <v>433</v>
      </c>
      <c r="H36226" t="s">
        <v>582</v>
      </c>
      <c r="I36226" s="6">
        <v>-18354.639048000005</v>
      </c>
    </row>
    <row r="36227" spans="1:9" x14ac:dyDescent="0.25">
      <c r="A36227" t="s">
        <v>1012</v>
      </c>
      <c r="B36227" t="s">
        <v>1042</v>
      </c>
      <c r="C36227" t="s">
        <v>32</v>
      </c>
      <c r="D36227" t="s">
        <v>33</v>
      </c>
      <c r="E36227" t="s">
        <v>143</v>
      </c>
      <c r="F36227" t="s">
        <v>265</v>
      </c>
      <c r="G36227" t="s">
        <v>631</v>
      </c>
      <c r="H36227" t="s">
        <v>653</v>
      </c>
      <c r="I36227" s="6">
        <v>-6558.5585760000004</v>
      </c>
    </row>
    <row r="36228" spans="1:9" x14ac:dyDescent="0.25">
      <c r="A36228" t="s">
        <v>1012</v>
      </c>
      <c r="B36228" t="s">
        <v>1042</v>
      </c>
      <c r="C36228" t="s">
        <v>32</v>
      </c>
      <c r="D36228" t="s">
        <v>33</v>
      </c>
      <c r="E36228" t="s">
        <v>143</v>
      </c>
      <c r="F36228" t="s">
        <v>265</v>
      </c>
      <c r="G36228" t="s">
        <v>633</v>
      </c>
      <c r="H36228" t="s">
        <v>655</v>
      </c>
      <c r="I36228" s="6">
        <v>-16354.952152</v>
      </c>
    </row>
    <row r="36229" spans="1:9" x14ac:dyDescent="0.25">
      <c r="A36229" t="s">
        <v>1012</v>
      </c>
      <c r="B36229" t="s">
        <v>1042</v>
      </c>
      <c r="C36229" t="s">
        <v>32</v>
      </c>
      <c r="D36229" t="s">
        <v>33</v>
      </c>
      <c r="E36229" t="s">
        <v>144</v>
      </c>
      <c r="F36229" t="s">
        <v>266</v>
      </c>
      <c r="G36229" t="s">
        <v>434</v>
      </c>
      <c r="H36229" t="s">
        <v>266</v>
      </c>
      <c r="I36229" s="6">
        <v>-26850.718088000005</v>
      </c>
    </row>
    <row r="36230" spans="1:9" x14ac:dyDescent="0.25">
      <c r="A36230" t="s">
        <v>1012</v>
      </c>
      <c r="B36230" t="s">
        <v>1042</v>
      </c>
      <c r="C36230" t="s">
        <v>32</v>
      </c>
      <c r="D36230" t="s">
        <v>33</v>
      </c>
      <c r="E36230" t="s">
        <v>145</v>
      </c>
      <c r="F36230" t="s">
        <v>267</v>
      </c>
      <c r="G36230" t="s">
        <v>435</v>
      </c>
      <c r="H36230" t="s">
        <v>583</v>
      </c>
      <c r="I36230" s="6">
        <v>-59477.733815999993</v>
      </c>
    </row>
    <row r="36231" spans="1:9" x14ac:dyDescent="0.25">
      <c r="A36231" t="s">
        <v>1012</v>
      </c>
      <c r="B36231" t="s">
        <v>1042</v>
      </c>
      <c r="C36231" t="s">
        <v>32</v>
      </c>
      <c r="D36231" t="s">
        <v>33</v>
      </c>
      <c r="E36231" t="s">
        <v>145</v>
      </c>
      <c r="F36231" t="s">
        <v>267</v>
      </c>
      <c r="G36231" t="s">
        <v>436</v>
      </c>
      <c r="H36231" t="s">
        <v>584</v>
      </c>
      <c r="I36231" s="6">
        <v>-8755.105840000002</v>
      </c>
    </row>
    <row r="36232" spans="1:9" x14ac:dyDescent="0.25">
      <c r="A36232" t="s">
        <v>1012</v>
      </c>
      <c r="B36232" t="s">
        <v>1042</v>
      </c>
      <c r="C36232" t="s">
        <v>32</v>
      </c>
      <c r="D36232" t="s">
        <v>33</v>
      </c>
      <c r="E36232" t="s">
        <v>145</v>
      </c>
      <c r="F36232" t="s">
        <v>267</v>
      </c>
      <c r="G36232" t="s">
        <v>437</v>
      </c>
      <c r="H36232" t="s">
        <v>585</v>
      </c>
      <c r="I36232" s="6">
        <v>-104838.50703200002</v>
      </c>
    </row>
    <row r="36233" spans="1:9" x14ac:dyDescent="0.25">
      <c r="A36233" t="s">
        <v>1012</v>
      </c>
      <c r="B36233" t="s">
        <v>1042</v>
      </c>
      <c r="C36233" t="s">
        <v>32</v>
      </c>
      <c r="D36233" t="s">
        <v>33</v>
      </c>
      <c r="E36233" t="s">
        <v>145</v>
      </c>
      <c r="F36233" t="s">
        <v>267</v>
      </c>
      <c r="G36233" t="s">
        <v>438</v>
      </c>
      <c r="H36233" t="s">
        <v>586</v>
      </c>
      <c r="I36233" s="6">
        <v>-8288.8575999999994</v>
      </c>
    </row>
    <row r="36234" spans="1:9" x14ac:dyDescent="0.25">
      <c r="A36234" t="s">
        <v>1012</v>
      </c>
      <c r="B36234" t="s">
        <v>1042</v>
      </c>
      <c r="C36234" t="s">
        <v>32</v>
      </c>
      <c r="D36234" t="s">
        <v>33</v>
      </c>
      <c r="E36234" t="s">
        <v>146</v>
      </c>
      <c r="F36234" t="s">
        <v>268</v>
      </c>
      <c r="G36234" t="s">
        <v>440</v>
      </c>
      <c r="H36234" t="s">
        <v>588</v>
      </c>
      <c r="I36234" s="6">
        <v>-31316.340119999983</v>
      </c>
    </row>
    <row r="36235" spans="1:9" x14ac:dyDescent="0.25">
      <c r="A36235" t="s">
        <v>1012</v>
      </c>
      <c r="B36235" t="s">
        <v>1042</v>
      </c>
      <c r="C36235" t="s">
        <v>32</v>
      </c>
      <c r="D36235" t="s">
        <v>33</v>
      </c>
      <c r="E36235" t="s">
        <v>146</v>
      </c>
      <c r="F36235" t="s">
        <v>268</v>
      </c>
      <c r="G36235" t="s">
        <v>441</v>
      </c>
      <c r="H36235" t="s">
        <v>589</v>
      </c>
      <c r="I36235" s="6">
        <v>-8806.9112000000005</v>
      </c>
    </row>
    <row r="36236" spans="1:9" x14ac:dyDescent="0.25">
      <c r="A36236" t="s">
        <v>1012</v>
      </c>
      <c r="B36236" t="s">
        <v>1042</v>
      </c>
      <c r="C36236" t="s">
        <v>32</v>
      </c>
      <c r="D36236" t="s">
        <v>33</v>
      </c>
      <c r="E36236" t="s">
        <v>146</v>
      </c>
      <c r="F36236" t="s">
        <v>268</v>
      </c>
      <c r="G36236" t="s">
        <v>442</v>
      </c>
      <c r="H36236" t="s">
        <v>268</v>
      </c>
      <c r="I36236" s="6">
        <v>-38864.381072000004</v>
      </c>
    </row>
    <row r="36237" spans="1:9" x14ac:dyDescent="0.25">
      <c r="A36237" t="s">
        <v>1012</v>
      </c>
      <c r="B36237" t="s">
        <v>1042</v>
      </c>
      <c r="C36237" t="s">
        <v>32</v>
      </c>
      <c r="D36237" t="s">
        <v>33</v>
      </c>
      <c r="E36237" t="s">
        <v>147</v>
      </c>
      <c r="F36237" t="s">
        <v>269</v>
      </c>
      <c r="G36237" t="s">
        <v>443</v>
      </c>
      <c r="H36237" t="s">
        <v>269</v>
      </c>
      <c r="I36237" s="6">
        <v>-470340.86343999987</v>
      </c>
    </row>
    <row r="36238" spans="1:9" x14ac:dyDescent="0.25">
      <c r="A36238" t="s">
        <v>1012</v>
      </c>
      <c r="B36238" t="s">
        <v>1042</v>
      </c>
      <c r="C36238" t="s">
        <v>32</v>
      </c>
      <c r="D36238" t="s">
        <v>33</v>
      </c>
      <c r="E36238" t="s">
        <v>148</v>
      </c>
      <c r="F36238" t="s">
        <v>270</v>
      </c>
      <c r="G36238" t="s">
        <v>445</v>
      </c>
      <c r="H36238" t="s">
        <v>591</v>
      </c>
      <c r="I36238" s="6">
        <v>-130067.71735200005</v>
      </c>
    </row>
    <row r="36239" spans="1:9" x14ac:dyDescent="0.25">
      <c r="A36239" t="s">
        <v>1012</v>
      </c>
      <c r="B36239" t="s">
        <v>1042</v>
      </c>
      <c r="C36239" t="s">
        <v>32</v>
      </c>
      <c r="D36239" t="s">
        <v>33</v>
      </c>
      <c r="E36239" t="s">
        <v>148</v>
      </c>
      <c r="F36239" t="s">
        <v>270</v>
      </c>
      <c r="G36239" t="s">
        <v>446</v>
      </c>
      <c r="H36239" t="s">
        <v>592</v>
      </c>
      <c r="I36239" s="6">
        <v>-203408.56550400003</v>
      </c>
    </row>
    <row r="36240" spans="1:9" x14ac:dyDescent="0.25">
      <c r="A36240" t="s">
        <v>1012</v>
      </c>
      <c r="B36240" t="s">
        <v>1042</v>
      </c>
      <c r="C36240" t="s">
        <v>32</v>
      </c>
      <c r="D36240" t="s">
        <v>33</v>
      </c>
      <c r="E36240" t="s">
        <v>148</v>
      </c>
      <c r="F36240" t="s">
        <v>270</v>
      </c>
      <c r="G36240" t="s">
        <v>447</v>
      </c>
      <c r="H36240" t="s">
        <v>593</v>
      </c>
      <c r="I36240" s="6">
        <v>-12925.43731999999</v>
      </c>
    </row>
    <row r="36241" spans="1:9" x14ac:dyDescent="0.25">
      <c r="A36241" t="s">
        <v>1012</v>
      </c>
      <c r="B36241" t="s">
        <v>1042</v>
      </c>
      <c r="C36241" t="s">
        <v>32</v>
      </c>
      <c r="D36241" t="s">
        <v>33</v>
      </c>
      <c r="E36241" t="s">
        <v>148</v>
      </c>
      <c r="F36241" t="s">
        <v>270</v>
      </c>
      <c r="G36241" t="s">
        <v>448</v>
      </c>
      <c r="H36241" t="s">
        <v>594</v>
      </c>
      <c r="I36241" s="6">
        <v>-1611.146696</v>
      </c>
    </row>
    <row r="36242" spans="1:9" x14ac:dyDescent="0.25">
      <c r="A36242" t="s">
        <v>1012</v>
      </c>
      <c r="B36242" t="s">
        <v>1042</v>
      </c>
      <c r="C36242" t="s">
        <v>32</v>
      </c>
      <c r="D36242" t="s">
        <v>33</v>
      </c>
      <c r="E36242" t="s">
        <v>148</v>
      </c>
      <c r="F36242" t="s">
        <v>270</v>
      </c>
      <c r="G36242" t="s">
        <v>449</v>
      </c>
      <c r="H36242" t="s">
        <v>595</v>
      </c>
      <c r="I36242" s="6">
        <v>-22877.24697599998</v>
      </c>
    </row>
    <row r="36243" spans="1:9" x14ac:dyDescent="0.25">
      <c r="A36243" t="s">
        <v>1012</v>
      </c>
      <c r="B36243" t="s">
        <v>1042</v>
      </c>
      <c r="C36243" t="s">
        <v>32</v>
      </c>
      <c r="D36243" t="s">
        <v>33</v>
      </c>
      <c r="E36243" t="s">
        <v>149</v>
      </c>
      <c r="F36243" t="s">
        <v>271</v>
      </c>
      <c r="G36243" t="s">
        <v>450</v>
      </c>
      <c r="H36243" t="s">
        <v>596</v>
      </c>
      <c r="I36243" s="6">
        <v>33538.790063999979</v>
      </c>
    </row>
    <row r="36244" spans="1:9" x14ac:dyDescent="0.25">
      <c r="A36244" t="s">
        <v>1012</v>
      </c>
      <c r="B36244" t="s">
        <v>1042</v>
      </c>
      <c r="C36244" t="s">
        <v>32</v>
      </c>
      <c r="D36244" t="s">
        <v>33</v>
      </c>
      <c r="E36244" t="s">
        <v>150</v>
      </c>
      <c r="F36244" t="s">
        <v>272</v>
      </c>
      <c r="G36244" t="s">
        <v>451</v>
      </c>
      <c r="H36244" t="s">
        <v>272</v>
      </c>
      <c r="I36244" s="6">
        <v>-391156.37067999999</v>
      </c>
    </row>
    <row r="36245" spans="1:9" x14ac:dyDescent="0.25">
      <c r="A36245" t="s">
        <v>1012</v>
      </c>
      <c r="B36245" t="s">
        <v>1042</v>
      </c>
      <c r="C36245" t="s">
        <v>34</v>
      </c>
      <c r="D36245" t="s">
        <v>35</v>
      </c>
      <c r="E36245" t="s">
        <v>151</v>
      </c>
      <c r="F36245" t="s">
        <v>273</v>
      </c>
      <c r="G36245" t="s">
        <v>151</v>
      </c>
      <c r="H36245" t="s">
        <v>273</v>
      </c>
      <c r="I36245" s="6">
        <v>-3931441.4234319995</v>
      </c>
    </row>
    <row r="36246" spans="1:9" x14ac:dyDescent="0.25">
      <c r="A36246" t="s">
        <v>1012</v>
      </c>
      <c r="B36246" t="s">
        <v>1042</v>
      </c>
      <c r="C36246" t="s">
        <v>34</v>
      </c>
      <c r="D36246" t="s">
        <v>35</v>
      </c>
      <c r="E36246" t="s">
        <v>153</v>
      </c>
      <c r="F36246" t="s">
        <v>275</v>
      </c>
      <c r="G36246" t="s">
        <v>153</v>
      </c>
      <c r="H36246" t="s">
        <v>275</v>
      </c>
      <c r="I36246" s="6">
        <v>-76827.348879999976</v>
      </c>
    </row>
    <row r="36247" spans="1:9" x14ac:dyDescent="0.25">
      <c r="A36247" t="s">
        <v>1012</v>
      </c>
      <c r="B36247" t="s">
        <v>1042</v>
      </c>
      <c r="C36247" t="s">
        <v>36</v>
      </c>
      <c r="D36247" t="s">
        <v>37</v>
      </c>
      <c r="E36247" t="s">
        <v>158</v>
      </c>
      <c r="F36247" t="s">
        <v>280</v>
      </c>
      <c r="G36247" t="s">
        <v>158</v>
      </c>
      <c r="H36247" t="s">
        <v>280</v>
      </c>
      <c r="I36247" s="6">
        <v>-245132.60244800002</v>
      </c>
    </row>
    <row r="36248" spans="1:9" x14ac:dyDescent="0.25">
      <c r="A36248" t="s">
        <v>1012</v>
      </c>
      <c r="B36248" t="s">
        <v>1042</v>
      </c>
      <c r="C36248" t="s">
        <v>38</v>
      </c>
      <c r="D36248" t="s">
        <v>39</v>
      </c>
      <c r="E36248" t="s">
        <v>226</v>
      </c>
      <c r="F36248" t="s">
        <v>226</v>
      </c>
      <c r="G36248" t="s">
        <v>717</v>
      </c>
      <c r="H36248" t="s">
        <v>39</v>
      </c>
      <c r="I36248" s="6">
        <v>35616.184999999998</v>
      </c>
    </row>
    <row r="36249" spans="1:9" x14ac:dyDescent="0.25">
      <c r="A36249" t="s">
        <v>1012</v>
      </c>
      <c r="B36249" t="s">
        <v>1042</v>
      </c>
      <c r="C36249" t="s">
        <v>42</v>
      </c>
      <c r="D36249" t="s">
        <v>43</v>
      </c>
      <c r="E36249" t="s">
        <v>162</v>
      </c>
      <c r="F36249" t="s">
        <v>283</v>
      </c>
      <c r="G36249" t="s">
        <v>455</v>
      </c>
      <c r="H36249" t="s">
        <v>600</v>
      </c>
      <c r="I36249" s="6">
        <v>-46707.712576000013</v>
      </c>
    </row>
    <row r="36250" spans="1:9" x14ac:dyDescent="0.25">
      <c r="A36250" t="s">
        <v>1012</v>
      </c>
      <c r="B36250" t="s">
        <v>1042</v>
      </c>
      <c r="C36250" t="s">
        <v>42</v>
      </c>
      <c r="D36250" t="s">
        <v>43</v>
      </c>
      <c r="E36250" t="s">
        <v>162</v>
      </c>
      <c r="F36250" t="s">
        <v>283</v>
      </c>
      <c r="G36250" t="s">
        <v>456</v>
      </c>
      <c r="H36250" t="s">
        <v>601</v>
      </c>
      <c r="I36250" s="6">
        <v>-178583.43699199994</v>
      </c>
    </row>
    <row r="36251" spans="1:9" x14ac:dyDescent="0.25">
      <c r="A36251" t="s">
        <v>1012</v>
      </c>
      <c r="B36251" t="s">
        <v>1042</v>
      </c>
      <c r="C36251" t="s">
        <v>42</v>
      </c>
      <c r="D36251" t="s">
        <v>43</v>
      </c>
      <c r="E36251" t="s">
        <v>162</v>
      </c>
      <c r="F36251" t="s">
        <v>283</v>
      </c>
      <c r="G36251" t="s">
        <v>457</v>
      </c>
      <c r="H36251" t="s">
        <v>602</v>
      </c>
      <c r="I36251" s="6">
        <v>-9521.8251680000012</v>
      </c>
    </row>
    <row r="36252" spans="1:9" x14ac:dyDescent="0.25">
      <c r="A36252" t="s">
        <v>1012</v>
      </c>
      <c r="B36252" t="s">
        <v>1042</v>
      </c>
      <c r="C36252" t="s">
        <v>42</v>
      </c>
      <c r="D36252" t="s">
        <v>43</v>
      </c>
      <c r="E36252" t="s">
        <v>162</v>
      </c>
      <c r="F36252" t="s">
        <v>283</v>
      </c>
      <c r="G36252" t="s">
        <v>458</v>
      </c>
      <c r="H36252" t="s">
        <v>603</v>
      </c>
      <c r="I36252" s="6">
        <v>-20753.227215999992</v>
      </c>
    </row>
    <row r="36253" spans="1:9" x14ac:dyDescent="0.25">
      <c r="A36253" t="s">
        <v>1012</v>
      </c>
      <c r="B36253" t="s">
        <v>1042</v>
      </c>
      <c r="C36253" t="s">
        <v>42</v>
      </c>
      <c r="D36253" t="s">
        <v>43</v>
      </c>
      <c r="E36253" t="s">
        <v>162</v>
      </c>
      <c r="F36253" t="s">
        <v>283</v>
      </c>
      <c r="G36253" t="s">
        <v>459</v>
      </c>
      <c r="H36253" t="s">
        <v>604</v>
      </c>
      <c r="I36253" s="6">
        <v>-430885.90126399999</v>
      </c>
    </row>
    <row r="36254" spans="1:9" x14ac:dyDescent="0.25">
      <c r="A36254" t="s">
        <v>1012</v>
      </c>
      <c r="B36254" t="s">
        <v>1042</v>
      </c>
      <c r="C36254" t="s">
        <v>42</v>
      </c>
      <c r="D36254" t="s">
        <v>43</v>
      </c>
      <c r="E36254" t="s">
        <v>162</v>
      </c>
      <c r="F36254" t="s">
        <v>283</v>
      </c>
      <c r="G36254" t="s">
        <v>460</v>
      </c>
      <c r="H36254" t="s">
        <v>605</v>
      </c>
      <c r="I36254" s="6">
        <v>-29746.637711999989</v>
      </c>
    </row>
    <row r="36255" spans="1:9" x14ac:dyDescent="0.25">
      <c r="A36255" t="s">
        <v>1012</v>
      </c>
      <c r="B36255" t="s">
        <v>1042</v>
      </c>
      <c r="C36255" t="s">
        <v>42</v>
      </c>
      <c r="D36255" t="s">
        <v>43</v>
      </c>
      <c r="E36255" t="s">
        <v>162</v>
      </c>
      <c r="F36255" t="s">
        <v>283</v>
      </c>
      <c r="G36255" t="s">
        <v>461</v>
      </c>
      <c r="H36255" t="s">
        <v>606</v>
      </c>
      <c r="I36255" s="6">
        <v>-9848.1989360000007</v>
      </c>
    </row>
    <row r="36256" spans="1:9" x14ac:dyDescent="0.25">
      <c r="A36256" t="s">
        <v>1012</v>
      </c>
      <c r="B36256" t="s">
        <v>1042</v>
      </c>
      <c r="C36256" t="s">
        <v>42</v>
      </c>
      <c r="D36256" t="s">
        <v>43</v>
      </c>
      <c r="E36256" t="s">
        <v>162</v>
      </c>
      <c r="F36256" t="s">
        <v>283</v>
      </c>
      <c r="G36256" t="s">
        <v>462</v>
      </c>
      <c r="H36256" t="s">
        <v>607</v>
      </c>
      <c r="I36256" s="6">
        <v>-205848.59795999993</v>
      </c>
    </row>
    <row r="36257" spans="1:9" x14ac:dyDescent="0.25">
      <c r="A36257" t="s">
        <v>1012</v>
      </c>
      <c r="B36257" t="s">
        <v>1042</v>
      </c>
      <c r="C36257" t="s">
        <v>42</v>
      </c>
      <c r="D36257" t="s">
        <v>43</v>
      </c>
      <c r="E36257" t="s">
        <v>162</v>
      </c>
      <c r="F36257" t="s">
        <v>283</v>
      </c>
      <c r="G36257" t="s">
        <v>463</v>
      </c>
      <c r="H36257" t="s">
        <v>608</v>
      </c>
      <c r="I36257" s="6">
        <v>-111852.95277600003</v>
      </c>
    </row>
    <row r="36258" spans="1:9" x14ac:dyDescent="0.25">
      <c r="A36258" t="s">
        <v>1012</v>
      </c>
      <c r="B36258" t="s">
        <v>1042</v>
      </c>
      <c r="C36258" t="s">
        <v>42</v>
      </c>
      <c r="D36258" t="s">
        <v>43</v>
      </c>
      <c r="E36258" t="s">
        <v>162</v>
      </c>
      <c r="F36258" t="s">
        <v>283</v>
      </c>
      <c r="G36258" t="s">
        <v>464</v>
      </c>
      <c r="H36258" t="s">
        <v>609</v>
      </c>
      <c r="I36258" s="6">
        <v>-1039495.2705439997</v>
      </c>
    </row>
    <row r="36259" spans="1:9" x14ac:dyDescent="0.25">
      <c r="A36259" t="s">
        <v>1012</v>
      </c>
      <c r="B36259" t="s">
        <v>1042</v>
      </c>
      <c r="C36259" t="s">
        <v>42</v>
      </c>
      <c r="D36259" t="s">
        <v>43</v>
      </c>
      <c r="E36259" t="s">
        <v>162</v>
      </c>
      <c r="F36259" t="s">
        <v>283</v>
      </c>
      <c r="G36259" t="s">
        <v>465</v>
      </c>
      <c r="H36259" t="s">
        <v>610</v>
      </c>
      <c r="I36259" s="6">
        <v>-5.180535999998142</v>
      </c>
    </row>
    <row r="36260" spans="1:9" x14ac:dyDescent="0.25">
      <c r="A36260" t="s">
        <v>1012</v>
      </c>
      <c r="B36260" t="s">
        <v>1042</v>
      </c>
      <c r="C36260" t="s">
        <v>52</v>
      </c>
      <c r="D36260" t="s">
        <v>53</v>
      </c>
      <c r="E36260" t="s">
        <v>162</v>
      </c>
      <c r="F36260" t="s">
        <v>283</v>
      </c>
      <c r="G36260" t="s">
        <v>467</v>
      </c>
      <c r="H36260" t="s">
        <v>612</v>
      </c>
      <c r="I36260" s="6">
        <v>-3082978.4178880006</v>
      </c>
    </row>
    <row r="36261" spans="1:9" x14ac:dyDescent="0.25">
      <c r="A36261" t="s">
        <v>1012</v>
      </c>
      <c r="B36261" t="s">
        <v>1042</v>
      </c>
      <c r="C36261" t="s">
        <v>52</v>
      </c>
      <c r="D36261" t="s">
        <v>53</v>
      </c>
      <c r="E36261" t="s">
        <v>162</v>
      </c>
      <c r="F36261" t="s">
        <v>283</v>
      </c>
      <c r="G36261" t="s">
        <v>468</v>
      </c>
      <c r="H36261" t="s">
        <v>613</v>
      </c>
      <c r="I36261" s="6">
        <v>-111319.35756800001</v>
      </c>
    </row>
    <row r="36262" spans="1:9" x14ac:dyDescent="0.25">
      <c r="A36262" t="s">
        <v>1012</v>
      </c>
      <c r="B36262" t="s">
        <v>1042</v>
      </c>
      <c r="C36262" t="s">
        <v>62</v>
      </c>
      <c r="D36262" t="s">
        <v>63</v>
      </c>
      <c r="E36262" t="s">
        <v>226</v>
      </c>
      <c r="F36262" t="s">
        <v>226</v>
      </c>
      <c r="G36262" t="s">
        <v>814</v>
      </c>
      <c r="H36262" t="s">
        <v>857</v>
      </c>
      <c r="I36262" s="6">
        <v>-26876.620768000001</v>
      </c>
    </row>
    <row r="36263" spans="1:9" x14ac:dyDescent="0.25">
      <c r="A36263" t="s">
        <v>1012</v>
      </c>
      <c r="B36263" t="s">
        <v>1042</v>
      </c>
      <c r="C36263" t="s">
        <v>62</v>
      </c>
      <c r="D36263" t="s">
        <v>63</v>
      </c>
      <c r="G36263" t="s">
        <v>719</v>
      </c>
      <c r="H36263" t="s">
        <v>848</v>
      </c>
      <c r="I36263" s="6">
        <v>-30368.302032</v>
      </c>
    </row>
    <row r="36264" spans="1:9" x14ac:dyDescent="0.25">
      <c r="A36264" t="s">
        <v>1012</v>
      </c>
      <c r="B36264" t="s">
        <v>1042</v>
      </c>
      <c r="C36264" t="s">
        <v>62</v>
      </c>
      <c r="D36264" t="s">
        <v>63</v>
      </c>
      <c r="G36264" t="s">
        <v>790</v>
      </c>
      <c r="H36264" t="s">
        <v>868</v>
      </c>
      <c r="I36264" s="6">
        <v>-1642.229912</v>
      </c>
    </row>
    <row r="36265" spans="1:9" x14ac:dyDescent="0.25">
      <c r="A36265" t="s">
        <v>1012</v>
      </c>
      <c r="B36265" t="s">
        <v>1042</v>
      </c>
      <c r="C36265" t="s">
        <v>62</v>
      </c>
      <c r="D36265" t="s">
        <v>63</v>
      </c>
      <c r="G36265" t="s">
        <v>815</v>
      </c>
      <c r="H36265" t="s">
        <v>869</v>
      </c>
      <c r="I36265" s="6">
        <v>-29347.736440000001</v>
      </c>
    </row>
    <row r="36266" spans="1:9" x14ac:dyDescent="0.25">
      <c r="A36266" t="s">
        <v>1012</v>
      </c>
      <c r="B36266" t="s">
        <v>1042</v>
      </c>
      <c r="C36266" t="s">
        <v>44</v>
      </c>
      <c r="D36266" t="s">
        <v>45</v>
      </c>
      <c r="E36266" t="s">
        <v>164</v>
      </c>
      <c r="F36266" t="s">
        <v>285</v>
      </c>
      <c r="G36266" t="s">
        <v>164</v>
      </c>
      <c r="H36266" t="s">
        <v>285</v>
      </c>
      <c r="I36266" s="6">
        <v>213448.44427199994</v>
      </c>
    </row>
    <row r="36267" spans="1:9" x14ac:dyDescent="0.25">
      <c r="A36267" t="s">
        <v>1012</v>
      </c>
      <c r="B36267" t="s">
        <v>1042</v>
      </c>
      <c r="C36267" t="s">
        <v>44</v>
      </c>
      <c r="D36267" t="s">
        <v>45</v>
      </c>
      <c r="E36267" t="s">
        <v>165</v>
      </c>
      <c r="F36267" t="s">
        <v>286</v>
      </c>
      <c r="G36267" t="s">
        <v>165</v>
      </c>
      <c r="H36267" t="s">
        <v>286</v>
      </c>
      <c r="I36267" s="6">
        <v>-341.91537599999998</v>
      </c>
    </row>
    <row r="36268" spans="1:9" x14ac:dyDescent="0.25">
      <c r="A36268" t="s">
        <v>1012</v>
      </c>
      <c r="B36268" t="s">
        <v>1042</v>
      </c>
      <c r="C36268" t="s">
        <v>44</v>
      </c>
      <c r="D36268" t="s">
        <v>45</v>
      </c>
      <c r="E36268" t="s">
        <v>167</v>
      </c>
      <c r="F36268" t="s">
        <v>288</v>
      </c>
      <c r="G36268" t="s">
        <v>167</v>
      </c>
      <c r="H36268" t="s">
        <v>288</v>
      </c>
      <c r="I36268" s="6">
        <v>-13459.032528</v>
      </c>
    </row>
    <row r="36269" spans="1:9" x14ac:dyDescent="0.25">
      <c r="A36269" t="s">
        <v>1012</v>
      </c>
      <c r="B36269" t="s">
        <v>1042</v>
      </c>
      <c r="C36269" t="s">
        <v>44</v>
      </c>
      <c r="D36269" t="s">
        <v>45</v>
      </c>
      <c r="E36269" t="s">
        <v>168</v>
      </c>
      <c r="F36269" t="s">
        <v>289</v>
      </c>
      <c r="G36269" t="s">
        <v>168</v>
      </c>
      <c r="H36269" t="s">
        <v>289</v>
      </c>
      <c r="I36269" s="6">
        <v>3626.3751999999999</v>
      </c>
    </row>
    <row r="36270" spans="1:9" x14ac:dyDescent="0.25">
      <c r="A36270" t="s">
        <v>1012</v>
      </c>
      <c r="B36270" t="s">
        <v>1042</v>
      </c>
      <c r="C36270" t="s">
        <v>54</v>
      </c>
      <c r="D36270" t="s">
        <v>55</v>
      </c>
      <c r="E36270" t="s">
        <v>169</v>
      </c>
      <c r="F36270" t="s">
        <v>290</v>
      </c>
      <c r="G36270" t="s">
        <v>169</v>
      </c>
      <c r="H36270" t="s">
        <v>290</v>
      </c>
      <c r="I36270" s="6">
        <v>3832234.1590319998</v>
      </c>
    </row>
    <row r="36271" spans="1:9" x14ac:dyDescent="0.25">
      <c r="A36271" t="s">
        <v>1012</v>
      </c>
      <c r="B36271" t="s">
        <v>1042</v>
      </c>
      <c r="C36271" t="s">
        <v>46</v>
      </c>
      <c r="D36271" t="s">
        <v>47</v>
      </c>
      <c r="E36271" t="s">
        <v>171</v>
      </c>
      <c r="F36271" t="s">
        <v>292</v>
      </c>
      <c r="G36271" t="s">
        <v>171</v>
      </c>
      <c r="H36271" t="s">
        <v>882</v>
      </c>
      <c r="I36271" s="6">
        <v>-498870.07519200002</v>
      </c>
    </row>
    <row r="36272" spans="1:9" x14ac:dyDescent="0.25">
      <c r="A36272" t="s">
        <v>1012</v>
      </c>
      <c r="B36272" t="s">
        <v>1042</v>
      </c>
      <c r="C36272" t="s">
        <v>46</v>
      </c>
      <c r="D36272" t="s">
        <v>47</v>
      </c>
      <c r="E36272" t="s">
        <v>172</v>
      </c>
      <c r="F36272" t="s">
        <v>293</v>
      </c>
      <c r="G36272" t="s">
        <v>172</v>
      </c>
      <c r="H36272" t="s">
        <v>293</v>
      </c>
      <c r="I36272" s="6">
        <v>-20919.004368000002</v>
      </c>
    </row>
    <row r="36273" spans="1:9" x14ac:dyDescent="0.25">
      <c r="A36273" t="s">
        <v>1012</v>
      </c>
      <c r="B36273" t="s">
        <v>1042</v>
      </c>
      <c r="C36273" t="s">
        <v>46</v>
      </c>
      <c r="D36273" t="s">
        <v>47</v>
      </c>
      <c r="E36273" t="s">
        <v>173</v>
      </c>
      <c r="F36273" t="s">
        <v>294</v>
      </c>
      <c r="G36273" t="s">
        <v>173</v>
      </c>
      <c r="H36273" t="s">
        <v>294</v>
      </c>
      <c r="I36273" s="6">
        <v>-660953.50502399995</v>
      </c>
    </row>
    <row r="36274" spans="1:9" x14ac:dyDescent="0.25">
      <c r="A36274" t="s">
        <v>1012</v>
      </c>
      <c r="B36274" t="s">
        <v>1042</v>
      </c>
      <c r="C36274" t="s">
        <v>46</v>
      </c>
      <c r="D36274" t="s">
        <v>47</v>
      </c>
      <c r="E36274" t="s">
        <v>174</v>
      </c>
      <c r="F36274" t="s">
        <v>295</v>
      </c>
      <c r="G36274" t="s">
        <v>174</v>
      </c>
      <c r="H36274" t="s">
        <v>295</v>
      </c>
      <c r="I36274" s="6">
        <v>661385</v>
      </c>
    </row>
    <row r="36275" spans="1:9" x14ac:dyDescent="0.25">
      <c r="A36275" t="s">
        <v>1012</v>
      </c>
      <c r="B36275" t="s">
        <v>1042</v>
      </c>
      <c r="C36275" t="s">
        <v>48</v>
      </c>
      <c r="D36275" t="s">
        <v>49</v>
      </c>
      <c r="E36275" t="s">
        <v>176</v>
      </c>
      <c r="F36275" t="s">
        <v>297</v>
      </c>
      <c r="G36275" t="s">
        <v>176</v>
      </c>
      <c r="H36275" t="s">
        <v>297</v>
      </c>
      <c r="I36275" s="6">
        <v>-15546.788536000002</v>
      </c>
    </row>
    <row r="36276" spans="1:9" x14ac:dyDescent="0.25">
      <c r="A36276" t="s">
        <v>1012</v>
      </c>
      <c r="B36276" t="s">
        <v>1042</v>
      </c>
      <c r="C36276" t="s">
        <v>48</v>
      </c>
      <c r="D36276" t="s">
        <v>49</v>
      </c>
      <c r="E36276" t="s">
        <v>177</v>
      </c>
      <c r="F36276" t="s">
        <v>298</v>
      </c>
      <c r="G36276" t="s">
        <v>177</v>
      </c>
      <c r="H36276" t="s">
        <v>298</v>
      </c>
      <c r="I36276" s="6">
        <v>-191.679832</v>
      </c>
    </row>
    <row r="36277" spans="1:9" x14ac:dyDescent="0.25">
      <c r="A36277" t="s">
        <v>1012</v>
      </c>
      <c r="B36277" t="s">
        <v>1042</v>
      </c>
      <c r="C36277" t="s">
        <v>48</v>
      </c>
      <c r="D36277" t="s">
        <v>49</v>
      </c>
      <c r="E36277" t="s">
        <v>178</v>
      </c>
      <c r="F36277" t="s">
        <v>299</v>
      </c>
      <c r="G36277" t="s">
        <v>178</v>
      </c>
      <c r="H36277" t="s">
        <v>299</v>
      </c>
      <c r="I36277" s="6">
        <v>47873.333176</v>
      </c>
    </row>
    <row r="36278" spans="1:9" x14ac:dyDescent="0.25">
      <c r="A36278" t="s">
        <v>1012</v>
      </c>
      <c r="B36278" t="s">
        <v>1042</v>
      </c>
      <c r="C36278" t="s">
        <v>56</v>
      </c>
      <c r="D36278" t="s">
        <v>57</v>
      </c>
      <c r="E36278" t="s">
        <v>180</v>
      </c>
      <c r="F36278" t="s">
        <v>301</v>
      </c>
      <c r="G36278" t="s">
        <v>180</v>
      </c>
      <c r="H36278" t="s">
        <v>301</v>
      </c>
      <c r="I36278" s="6">
        <v>-1045022.9024560001</v>
      </c>
    </row>
    <row r="36279" spans="1:9" x14ac:dyDescent="0.25">
      <c r="A36279" t="s">
        <v>1012</v>
      </c>
      <c r="B36279" t="s">
        <v>1042</v>
      </c>
      <c r="C36279" t="s">
        <v>56</v>
      </c>
      <c r="D36279" t="s">
        <v>57</v>
      </c>
      <c r="E36279" t="s">
        <v>181</v>
      </c>
      <c r="F36279" t="s">
        <v>302</v>
      </c>
      <c r="G36279" t="s">
        <v>181</v>
      </c>
      <c r="H36279" t="s">
        <v>302</v>
      </c>
      <c r="I36279" s="6">
        <v>-13743.962008</v>
      </c>
    </row>
    <row r="36280" spans="1:9" x14ac:dyDescent="0.25">
      <c r="A36280" t="s">
        <v>1012</v>
      </c>
      <c r="B36280" t="s">
        <v>1042</v>
      </c>
      <c r="C36280" t="s">
        <v>56</v>
      </c>
      <c r="D36280" t="s">
        <v>57</v>
      </c>
      <c r="E36280" t="s">
        <v>182</v>
      </c>
      <c r="F36280" t="s">
        <v>303</v>
      </c>
      <c r="G36280" t="s">
        <v>182</v>
      </c>
      <c r="H36280" t="s">
        <v>303</v>
      </c>
      <c r="I36280" s="6">
        <v>6641.4471519999997</v>
      </c>
    </row>
    <row r="36281" spans="1:9" x14ac:dyDescent="0.25">
      <c r="A36281" t="s">
        <v>1012</v>
      </c>
      <c r="B36281" t="s">
        <v>1042</v>
      </c>
      <c r="C36281" t="s">
        <v>50</v>
      </c>
      <c r="D36281" t="s">
        <v>51</v>
      </c>
      <c r="E36281" t="s">
        <v>185</v>
      </c>
      <c r="F36281" t="s">
        <v>51</v>
      </c>
      <c r="G36281" t="s">
        <v>185</v>
      </c>
      <c r="H36281" t="s">
        <v>51</v>
      </c>
      <c r="I36281" s="6">
        <v>-387787.83575593669</v>
      </c>
    </row>
    <row r="36282" spans="1:9" x14ac:dyDescent="0.25">
      <c r="A36282" t="s">
        <v>1012</v>
      </c>
      <c r="B36282" t="s">
        <v>1042</v>
      </c>
      <c r="C36282" t="s">
        <v>66</v>
      </c>
      <c r="D36282" t="s">
        <v>67</v>
      </c>
      <c r="E36282" t="s">
        <v>187</v>
      </c>
      <c r="F36282" t="s">
        <v>307</v>
      </c>
      <c r="G36282" t="s">
        <v>187</v>
      </c>
      <c r="H36282" t="s">
        <v>307</v>
      </c>
      <c r="I36282" s="6">
        <v>-159617</v>
      </c>
    </row>
    <row r="36283" spans="1:9" x14ac:dyDescent="0.25">
      <c r="A36283" t="s">
        <v>1012</v>
      </c>
      <c r="B36283" t="s">
        <v>1043</v>
      </c>
      <c r="C36283" t="s">
        <v>10</v>
      </c>
      <c r="D36283" t="s">
        <v>11</v>
      </c>
      <c r="E36283" t="s">
        <v>85</v>
      </c>
      <c r="F36283" t="s">
        <v>206</v>
      </c>
      <c r="G36283" t="s">
        <v>85</v>
      </c>
      <c r="H36283" t="s">
        <v>206</v>
      </c>
      <c r="I36283" s="6">
        <v>57332268.597203143</v>
      </c>
    </row>
    <row r="36284" spans="1:9" x14ac:dyDescent="0.25">
      <c r="A36284" t="s">
        <v>1012</v>
      </c>
      <c r="B36284" t="s">
        <v>1043</v>
      </c>
      <c r="C36284" t="s">
        <v>10</v>
      </c>
      <c r="D36284" t="s">
        <v>11</v>
      </c>
      <c r="E36284" t="s">
        <v>86</v>
      </c>
      <c r="F36284" t="s">
        <v>207</v>
      </c>
      <c r="G36284" t="s">
        <v>86</v>
      </c>
      <c r="H36284" t="s">
        <v>207</v>
      </c>
      <c r="I36284" s="6">
        <v>-277506.62999359955</v>
      </c>
    </row>
    <row r="36285" spans="1:9" x14ac:dyDescent="0.25">
      <c r="A36285" t="s">
        <v>1012</v>
      </c>
      <c r="B36285" t="s">
        <v>1043</v>
      </c>
      <c r="C36285" t="s">
        <v>12</v>
      </c>
      <c r="D36285" t="s">
        <v>13</v>
      </c>
      <c r="E36285" t="s">
        <v>89</v>
      </c>
      <c r="F36285" t="s">
        <v>210</v>
      </c>
      <c r="G36285" t="s">
        <v>89</v>
      </c>
      <c r="H36285" t="s">
        <v>210</v>
      </c>
      <c r="I36285" s="6">
        <v>-5627124.9591168119</v>
      </c>
    </row>
    <row r="36286" spans="1:9" x14ac:dyDescent="0.25">
      <c r="A36286" t="s">
        <v>1012</v>
      </c>
      <c r="B36286" t="s">
        <v>1043</v>
      </c>
      <c r="C36286" t="s">
        <v>12</v>
      </c>
      <c r="D36286" t="s">
        <v>13</v>
      </c>
      <c r="E36286" t="s">
        <v>90</v>
      </c>
      <c r="F36286" t="s">
        <v>211</v>
      </c>
      <c r="G36286" t="s">
        <v>90</v>
      </c>
      <c r="H36286" t="s">
        <v>211</v>
      </c>
      <c r="I36286" s="6">
        <v>-46353238.419027306</v>
      </c>
    </row>
    <row r="36287" spans="1:9" x14ac:dyDescent="0.25">
      <c r="A36287" t="s">
        <v>1012</v>
      </c>
      <c r="B36287" t="s">
        <v>1043</v>
      </c>
      <c r="C36287" t="s">
        <v>12</v>
      </c>
      <c r="D36287" t="s">
        <v>13</v>
      </c>
      <c r="E36287" t="s">
        <v>91</v>
      </c>
      <c r="F36287" t="s">
        <v>212</v>
      </c>
      <c r="G36287" t="s">
        <v>91</v>
      </c>
      <c r="H36287" t="s">
        <v>212</v>
      </c>
      <c r="I36287" s="6">
        <v>-2.3883968001391622</v>
      </c>
    </row>
    <row r="36288" spans="1:9" x14ac:dyDescent="0.25">
      <c r="A36288" t="s">
        <v>1012</v>
      </c>
      <c r="B36288" t="s">
        <v>1043</v>
      </c>
      <c r="C36288" t="s">
        <v>12</v>
      </c>
      <c r="D36288" t="s">
        <v>13</v>
      </c>
      <c r="E36288" t="s">
        <v>95</v>
      </c>
      <c r="F36288" t="s">
        <v>216</v>
      </c>
      <c r="G36288" t="s">
        <v>95</v>
      </c>
      <c r="H36288" t="s">
        <v>216</v>
      </c>
      <c r="I36288" s="6">
        <v>-566399.94173119997</v>
      </c>
    </row>
    <row r="36289" spans="1:9" x14ac:dyDescent="0.25">
      <c r="A36289" t="s">
        <v>1012</v>
      </c>
      <c r="B36289" t="s">
        <v>1043</v>
      </c>
      <c r="C36289" t="s">
        <v>12</v>
      </c>
      <c r="D36289" t="s">
        <v>13</v>
      </c>
      <c r="E36289" t="s">
        <v>96</v>
      </c>
      <c r="F36289" t="s">
        <v>217</v>
      </c>
      <c r="G36289" t="s">
        <v>96</v>
      </c>
      <c r="H36289" t="s">
        <v>217</v>
      </c>
      <c r="I36289" s="6">
        <v>422267.36004160007</v>
      </c>
    </row>
    <row r="36290" spans="1:9" x14ac:dyDescent="0.25">
      <c r="A36290" t="s">
        <v>1012</v>
      </c>
      <c r="B36290" t="s">
        <v>1043</v>
      </c>
      <c r="C36290" t="s">
        <v>12</v>
      </c>
      <c r="D36290" t="s">
        <v>13</v>
      </c>
      <c r="E36290" t="s">
        <v>98</v>
      </c>
      <c r="F36290" t="s">
        <v>219</v>
      </c>
      <c r="G36290" t="s">
        <v>98</v>
      </c>
      <c r="H36290" t="s">
        <v>219</v>
      </c>
      <c r="I36290" s="6">
        <v>2320.3274912000002</v>
      </c>
    </row>
    <row r="36291" spans="1:9" x14ac:dyDescent="0.25">
      <c r="A36291" t="s">
        <v>1012</v>
      </c>
      <c r="B36291" t="s">
        <v>1043</v>
      </c>
      <c r="C36291" t="s">
        <v>12</v>
      </c>
      <c r="D36291" t="s">
        <v>13</v>
      </c>
      <c r="E36291" t="s">
        <v>105</v>
      </c>
      <c r="F36291" t="s">
        <v>227</v>
      </c>
      <c r="G36291" t="s">
        <v>105</v>
      </c>
      <c r="H36291" t="s">
        <v>227</v>
      </c>
      <c r="I36291" s="6">
        <v>-324873.31533120049</v>
      </c>
    </row>
    <row r="36292" spans="1:9" x14ac:dyDescent="0.25">
      <c r="A36292" t="s">
        <v>1012</v>
      </c>
      <c r="B36292" t="s">
        <v>1043</v>
      </c>
      <c r="C36292" t="s">
        <v>12</v>
      </c>
      <c r="D36292" t="s">
        <v>13</v>
      </c>
      <c r="E36292" t="s">
        <v>99</v>
      </c>
      <c r="F36292" t="s">
        <v>220</v>
      </c>
      <c r="G36292" t="s">
        <v>99</v>
      </c>
      <c r="H36292" t="s">
        <v>220</v>
      </c>
      <c r="I36292" s="6">
        <v>-220736.82645439991</v>
      </c>
    </row>
    <row r="36293" spans="1:9" x14ac:dyDescent="0.25">
      <c r="A36293" t="s">
        <v>1012</v>
      </c>
      <c r="B36293" t="s">
        <v>1043</v>
      </c>
      <c r="C36293" t="s">
        <v>16</v>
      </c>
      <c r="D36293" t="s">
        <v>17</v>
      </c>
      <c r="E36293" t="s">
        <v>226</v>
      </c>
      <c r="F36293" t="s">
        <v>226</v>
      </c>
      <c r="G36293" t="s">
        <v>662</v>
      </c>
      <c r="H36293" t="s">
        <v>17</v>
      </c>
      <c r="I36293" s="6">
        <v>-762215.04177599971</v>
      </c>
    </row>
    <row r="36294" spans="1:9" x14ac:dyDescent="0.25">
      <c r="A36294" t="s">
        <v>1012</v>
      </c>
      <c r="B36294" t="s">
        <v>1043</v>
      </c>
      <c r="C36294" t="s">
        <v>18</v>
      </c>
      <c r="D36294" t="s">
        <v>19</v>
      </c>
      <c r="E36294" t="s">
        <v>106</v>
      </c>
      <c r="F36294" t="s">
        <v>228</v>
      </c>
      <c r="G36294" t="s">
        <v>106</v>
      </c>
      <c r="H36294" t="s">
        <v>228</v>
      </c>
      <c r="I36294" s="6">
        <v>-338813.19325439999</v>
      </c>
    </row>
    <row r="36295" spans="1:9" x14ac:dyDescent="0.25">
      <c r="A36295" t="s">
        <v>1012</v>
      </c>
      <c r="B36295" t="s">
        <v>1043</v>
      </c>
      <c r="C36295" t="s">
        <v>20</v>
      </c>
      <c r="D36295" t="s">
        <v>21</v>
      </c>
      <c r="E36295" t="s">
        <v>107</v>
      </c>
      <c r="F36295" t="s">
        <v>229</v>
      </c>
      <c r="G36295" t="s">
        <v>326</v>
      </c>
      <c r="H36295" t="s">
        <v>481</v>
      </c>
      <c r="I36295" s="6">
        <v>5329072.1456511989</v>
      </c>
    </row>
    <row r="36296" spans="1:9" x14ac:dyDescent="0.25">
      <c r="A36296" t="s">
        <v>1012</v>
      </c>
      <c r="B36296" t="s">
        <v>1043</v>
      </c>
      <c r="C36296" t="s">
        <v>20</v>
      </c>
      <c r="D36296" t="s">
        <v>21</v>
      </c>
      <c r="E36296" t="s">
        <v>107</v>
      </c>
      <c r="F36296" t="s">
        <v>229</v>
      </c>
      <c r="G36296" t="s">
        <v>327</v>
      </c>
      <c r="H36296" t="s">
        <v>482</v>
      </c>
      <c r="I36296" s="6">
        <v>-18634.271833599996</v>
      </c>
    </row>
    <row r="36297" spans="1:9" x14ac:dyDescent="0.25">
      <c r="A36297" t="s">
        <v>1012</v>
      </c>
      <c r="B36297" t="s">
        <v>1043</v>
      </c>
      <c r="C36297" t="s">
        <v>20</v>
      </c>
      <c r="D36297" t="s">
        <v>21</v>
      </c>
      <c r="E36297" t="s">
        <v>107</v>
      </c>
      <c r="F36297" t="s">
        <v>229</v>
      </c>
      <c r="G36297" t="s">
        <v>330</v>
      </c>
      <c r="H36297" t="s">
        <v>485</v>
      </c>
      <c r="I36297" s="6">
        <v>1188894.9649055996</v>
      </c>
    </row>
    <row r="36298" spans="1:9" x14ac:dyDescent="0.25">
      <c r="A36298" t="s">
        <v>1012</v>
      </c>
      <c r="B36298" t="s">
        <v>1043</v>
      </c>
      <c r="C36298" t="s">
        <v>20</v>
      </c>
      <c r="D36298" t="s">
        <v>21</v>
      </c>
      <c r="E36298" t="s">
        <v>107</v>
      </c>
      <c r="F36298" t="s">
        <v>229</v>
      </c>
      <c r="G36298" t="s">
        <v>333</v>
      </c>
      <c r="H36298" t="s">
        <v>488</v>
      </c>
      <c r="I36298" s="6">
        <v>349834.45028799964</v>
      </c>
    </row>
    <row r="36299" spans="1:9" x14ac:dyDescent="0.25">
      <c r="A36299" t="s">
        <v>1012</v>
      </c>
      <c r="B36299" t="s">
        <v>1043</v>
      </c>
      <c r="C36299" t="s">
        <v>20</v>
      </c>
      <c r="D36299" t="s">
        <v>21</v>
      </c>
      <c r="E36299" t="s">
        <v>107</v>
      </c>
      <c r="F36299" t="s">
        <v>229</v>
      </c>
      <c r="G36299" t="s">
        <v>334</v>
      </c>
      <c r="H36299" t="s">
        <v>489</v>
      </c>
      <c r="I36299" s="6">
        <v>35215.716617600017</v>
      </c>
    </row>
    <row r="36300" spans="1:9" x14ac:dyDescent="0.25">
      <c r="A36300" t="s">
        <v>1012</v>
      </c>
      <c r="B36300" t="s">
        <v>1043</v>
      </c>
      <c r="C36300" t="s">
        <v>20</v>
      </c>
      <c r="D36300" t="s">
        <v>21</v>
      </c>
      <c r="E36300" t="s">
        <v>107</v>
      </c>
      <c r="F36300" t="s">
        <v>229</v>
      </c>
      <c r="G36300" t="s">
        <v>336</v>
      </c>
      <c r="H36300" t="s">
        <v>491</v>
      </c>
      <c r="I36300" s="6">
        <v>77920.756643200031</v>
      </c>
    </row>
    <row r="36301" spans="1:9" x14ac:dyDescent="0.25">
      <c r="A36301" t="s">
        <v>1012</v>
      </c>
      <c r="B36301" t="s">
        <v>1043</v>
      </c>
      <c r="C36301" t="s">
        <v>20</v>
      </c>
      <c r="D36301" t="s">
        <v>21</v>
      </c>
      <c r="E36301" t="s">
        <v>107</v>
      </c>
      <c r="F36301" t="s">
        <v>229</v>
      </c>
      <c r="G36301" t="s">
        <v>625</v>
      </c>
      <c r="H36301" t="s">
        <v>635</v>
      </c>
      <c r="I36301" s="6">
        <v>47418.035868800027</v>
      </c>
    </row>
    <row r="36302" spans="1:9" x14ac:dyDescent="0.25">
      <c r="A36302" t="s">
        <v>1012</v>
      </c>
      <c r="B36302" t="s">
        <v>1043</v>
      </c>
      <c r="C36302" t="s">
        <v>20</v>
      </c>
      <c r="D36302" t="s">
        <v>21</v>
      </c>
      <c r="E36302" t="s">
        <v>108</v>
      </c>
      <c r="F36302" t="s">
        <v>230</v>
      </c>
      <c r="G36302" t="s">
        <v>338</v>
      </c>
      <c r="H36302" t="s">
        <v>493</v>
      </c>
      <c r="I36302" s="6">
        <v>23578.253209599985</v>
      </c>
    </row>
    <row r="36303" spans="1:9" x14ac:dyDescent="0.25">
      <c r="A36303" t="s">
        <v>1012</v>
      </c>
      <c r="B36303" t="s">
        <v>1043</v>
      </c>
      <c r="C36303" t="s">
        <v>20</v>
      </c>
      <c r="D36303" t="s">
        <v>21</v>
      </c>
      <c r="E36303" t="s">
        <v>108</v>
      </c>
      <c r="F36303" t="s">
        <v>230</v>
      </c>
      <c r="G36303" t="s">
        <v>628</v>
      </c>
      <c r="H36303" t="s">
        <v>638</v>
      </c>
      <c r="I36303" s="6">
        <v>1288354.9728479998</v>
      </c>
    </row>
    <row r="36304" spans="1:9" x14ac:dyDescent="0.25">
      <c r="A36304" t="s">
        <v>1012</v>
      </c>
      <c r="B36304" t="s">
        <v>1043</v>
      </c>
      <c r="C36304" t="s">
        <v>22</v>
      </c>
      <c r="D36304" t="s">
        <v>23</v>
      </c>
      <c r="E36304" t="s">
        <v>226</v>
      </c>
      <c r="F36304" t="s">
        <v>226</v>
      </c>
      <c r="G36304" t="s">
        <v>663</v>
      </c>
      <c r="H36304" t="s">
        <v>842</v>
      </c>
      <c r="I36304" s="6">
        <v>-304266.22774079972</v>
      </c>
    </row>
    <row r="36305" spans="1:9" x14ac:dyDescent="0.25">
      <c r="A36305" t="s">
        <v>1012</v>
      </c>
      <c r="B36305" t="s">
        <v>1043</v>
      </c>
      <c r="C36305" t="s">
        <v>22</v>
      </c>
      <c r="D36305" t="s">
        <v>23</v>
      </c>
      <c r="G36305" t="s">
        <v>664</v>
      </c>
      <c r="H36305" t="s">
        <v>843</v>
      </c>
      <c r="I36305" s="6">
        <v>-53482.175343999996</v>
      </c>
    </row>
    <row r="36306" spans="1:9" x14ac:dyDescent="0.25">
      <c r="A36306" t="s">
        <v>1012</v>
      </c>
      <c r="B36306" t="s">
        <v>1043</v>
      </c>
      <c r="C36306" t="s">
        <v>24</v>
      </c>
      <c r="D36306" t="s">
        <v>25</v>
      </c>
      <c r="E36306" t="s">
        <v>113</v>
      </c>
      <c r="F36306" t="s">
        <v>235</v>
      </c>
      <c r="G36306" t="s">
        <v>113</v>
      </c>
      <c r="H36306" t="s">
        <v>235</v>
      </c>
      <c r="I36306" s="6">
        <v>-50.156332799999994</v>
      </c>
    </row>
    <row r="36307" spans="1:9" x14ac:dyDescent="0.25">
      <c r="A36307" t="s">
        <v>1012</v>
      </c>
      <c r="B36307" t="s">
        <v>1043</v>
      </c>
      <c r="C36307" t="s">
        <v>24</v>
      </c>
      <c r="D36307" t="s">
        <v>25</v>
      </c>
      <c r="E36307" t="s">
        <v>114</v>
      </c>
      <c r="F36307" t="s">
        <v>236</v>
      </c>
      <c r="G36307" t="s">
        <v>114</v>
      </c>
      <c r="H36307" t="s">
        <v>236</v>
      </c>
      <c r="I36307" s="6">
        <v>-15629.668659199993</v>
      </c>
    </row>
    <row r="36308" spans="1:9" x14ac:dyDescent="0.25">
      <c r="A36308" t="s">
        <v>1012</v>
      </c>
      <c r="B36308" t="s">
        <v>1043</v>
      </c>
      <c r="C36308" t="s">
        <v>26</v>
      </c>
      <c r="D36308" t="s">
        <v>27</v>
      </c>
      <c r="E36308" t="s">
        <v>226</v>
      </c>
      <c r="F36308" t="s">
        <v>226</v>
      </c>
      <c r="G36308" t="s">
        <v>665</v>
      </c>
      <c r="H36308" t="s">
        <v>27</v>
      </c>
      <c r="I36308" s="6">
        <v>716176.82040954859</v>
      </c>
    </row>
    <row r="36309" spans="1:9" x14ac:dyDescent="0.25">
      <c r="A36309" t="s">
        <v>1012</v>
      </c>
      <c r="B36309" t="s">
        <v>1043</v>
      </c>
      <c r="C36309" t="s">
        <v>28</v>
      </c>
      <c r="D36309" t="s">
        <v>29</v>
      </c>
      <c r="E36309" t="s">
        <v>119</v>
      </c>
      <c r="F36309" t="s">
        <v>241</v>
      </c>
      <c r="G36309" t="s">
        <v>666</v>
      </c>
      <c r="H36309" t="s">
        <v>241</v>
      </c>
      <c r="I36309" s="6">
        <v>-3261657.9625952016</v>
      </c>
    </row>
    <row r="36310" spans="1:9" x14ac:dyDescent="0.25">
      <c r="A36310" t="s">
        <v>1012</v>
      </c>
      <c r="B36310" t="s">
        <v>1043</v>
      </c>
      <c r="C36310" t="s">
        <v>28</v>
      </c>
      <c r="D36310" t="s">
        <v>29</v>
      </c>
      <c r="E36310" t="s">
        <v>120</v>
      </c>
      <c r="F36310" t="s">
        <v>242</v>
      </c>
      <c r="G36310" t="s">
        <v>339</v>
      </c>
      <c r="H36310" t="s">
        <v>494</v>
      </c>
      <c r="I36310" s="6">
        <v>-57149.55863040001</v>
      </c>
    </row>
    <row r="36311" spans="1:9" x14ac:dyDescent="0.25">
      <c r="A36311" t="s">
        <v>1012</v>
      </c>
      <c r="B36311" t="s">
        <v>1043</v>
      </c>
      <c r="C36311" t="s">
        <v>28</v>
      </c>
      <c r="D36311" t="s">
        <v>29</v>
      </c>
      <c r="E36311" t="s">
        <v>120</v>
      </c>
      <c r="F36311" t="s">
        <v>242</v>
      </c>
      <c r="G36311" t="s">
        <v>341</v>
      </c>
      <c r="H36311" t="s">
        <v>496</v>
      </c>
      <c r="I36311" s="6">
        <v>-113042.82054399999</v>
      </c>
    </row>
    <row r="36312" spans="1:9" x14ac:dyDescent="0.25">
      <c r="A36312" t="s">
        <v>1012</v>
      </c>
      <c r="B36312" t="s">
        <v>1043</v>
      </c>
      <c r="C36312" t="s">
        <v>28</v>
      </c>
      <c r="D36312" t="s">
        <v>29</v>
      </c>
      <c r="E36312" t="s">
        <v>121</v>
      </c>
      <c r="F36312" t="s">
        <v>243</v>
      </c>
      <c r="G36312" t="s">
        <v>344</v>
      </c>
      <c r="H36312" t="s">
        <v>499</v>
      </c>
      <c r="I36312" s="6">
        <v>-68267.545734400002</v>
      </c>
    </row>
    <row r="36313" spans="1:9" x14ac:dyDescent="0.25">
      <c r="A36313" t="s">
        <v>1012</v>
      </c>
      <c r="B36313" t="s">
        <v>1043</v>
      </c>
      <c r="C36313" t="s">
        <v>28</v>
      </c>
      <c r="D36313" t="s">
        <v>29</v>
      </c>
      <c r="E36313" t="s">
        <v>121</v>
      </c>
      <c r="F36313" t="s">
        <v>243</v>
      </c>
      <c r="G36313" t="s">
        <v>345</v>
      </c>
      <c r="H36313" t="s">
        <v>500</v>
      </c>
      <c r="I36313" s="6">
        <v>-415394.74824959959</v>
      </c>
    </row>
    <row r="36314" spans="1:9" x14ac:dyDescent="0.25">
      <c r="A36314" t="s">
        <v>1012</v>
      </c>
      <c r="B36314" t="s">
        <v>1043</v>
      </c>
      <c r="C36314" t="s">
        <v>28</v>
      </c>
      <c r="D36314" t="s">
        <v>29</v>
      </c>
      <c r="E36314" t="s">
        <v>121</v>
      </c>
      <c r="F36314" t="s">
        <v>243</v>
      </c>
      <c r="G36314" t="s">
        <v>352</v>
      </c>
      <c r="H36314" t="s">
        <v>507</v>
      </c>
      <c r="I36314" s="6">
        <v>-197619.5338271998</v>
      </c>
    </row>
    <row r="36315" spans="1:9" x14ac:dyDescent="0.25">
      <c r="A36315" t="s">
        <v>1012</v>
      </c>
      <c r="B36315" t="s">
        <v>1043</v>
      </c>
      <c r="C36315" t="s">
        <v>28</v>
      </c>
      <c r="D36315" t="s">
        <v>29</v>
      </c>
      <c r="E36315" t="s">
        <v>123</v>
      </c>
      <c r="F36315" t="s">
        <v>245</v>
      </c>
      <c r="G36315" t="s">
        <v>355</v>
      </c>
      <c r="H36315" t="s">
        <v>508</v>
      </c>
      <c r="I36315" s="6">
        <v>-24627.9536032</v>
      </c>
    </row>
    <row r="36316" spans="1:9" x14ac:dyDescent="0.25">
      <c r="A36316" t="s">
        <v>1012</v>
      </c>
      <c r="B36316" t="s">
        <v>1043</v>
      </c>
      <c r="C36316" t="s">
        <v>28</v>
      </c>
      <c r="D36316" t="s">
        <v>29</v>
      </c>
      <c r="E36316" t="s">
        <v>124</v>
      </c>
      <c r="F36316" t="s">
        <v>246</v>
      </c>
      <c r="G36316" t="s">
        <v>358</v>
      </c>
      <c r="H36316" t="s">
        <v>511</v>
      </c>
      <c r="I36316" s="6">
        <v>-81142.198684800009</v>
      </c>
    </row>
    <row r="36317" spans="1:9" x14ac:dyDescent="0.25">
      <c r="A36317" t="s">
        <v>1012</v>
      </c>
      <c r="B36317" t="s">
        <v>1043</v>
      </c>
      <c r="C36317" t="s">
        <v>28</v>
      </c>
      <c r="D36317" t="s">
        <v>29</v>
      </c>
      <c r="E36317" t="s">
        <v>124</v>
      </c>
      <c r="F36317" t="s">
        <v>246</v>
      </c>
      <c r="G36317" t="s">
        <v>360</v>
      </c>
      <c r="H36317" t="s">
        <v>513</v>
      </c>
      <c r="I36317" s="6">
        <v>-1802.0453856000001</v>
      </c>
    </row>
    <row r="36318" spans="1:9" x14ac:dyDescent="0.25">
      <c r="A36318" t="s">
        <v>1012</v>
      </c>
      <c r="B36318" t="s">
        <v>1043</v>
      </c>
      <c r="C36318" t="s">
        <v>28</v>
      </c>
      <c r="D36318" t="s">
        <v>29</v>
      </c>
      <c r="E36318" t="s">
        <v>124</v>
      </c>
      <c r="F36318" t="s">
        <v>246</v>
      </c>
      <c r="G36318" t="s">
        <v>361</v>
      </c>
      <c r="H36318" t="s">
        <v>514</v>
      </c>
      <c r="I36318" s="6">
        <v>-1226.4417567999999</v>
      </c>
    </row>
    <row r="36319" spans="1:9" x14ac:dyDescent="0.25">
      <c r="A36319" t="s">
        <v>1012</v>
      </c>
      <c r="B36319" t="s">
        <v>1043</v>
      </c>
      <c r="C36319" t="s">
        <v>28</v>
      </c>
      <c r="D36319" t="s">
        <v>29</v>
      </c>
      <c r="E36319" t="s">
        <v>124</v>
      </c>
      <c r="F36319" t="s">
        <v>246</v>
      </c>
      <c r="G36319" t="s">
        <v>362</v>
      </c>
      <c r="H36319" t="s">
        <v>515</v>
      </c>
      <c r="I36319" s="6">
        <v>-194419.0821152</v>
      </c>
    </row>
    <row r="36320" spans="1:9" x14ac:dyDescent="0.25">
      <c r="A36320" t="s">
        <v>1012</v>
      </c>
      <c r="B36320" t="s">
        <v>1043</v>
      </c>
      <c r="C36320" t="s">
        <v>28</v>
      </c>
      <c r="D36320" t="s">
        <v>29</v>
      </c>
      <c r="E36320" t="s">
        <v>124</v>
      </c>
      <c r="F36320" t="s">
        <v>246</v>
      </c>
      <c r="G36320" t="s">
        <v>363</v>
      </c>
      <c r="H36320" t="s">
        <v>516</v>
      </c>
      <c r="I36320" s="6">
        <v>-31870.7668992</v>
      </c>
    </row>
    <row r="36321" spans="1:9" x14ac:dyDescent="0.25">
      <c r="A36321" t="s">
        <v>1012</v>
      </c>
      <c r="B36321" t="s">
        <v>1043</v>
      </c>
      <c r="C36321" t="s">
        <v>28</v>
      </c>
      <c r="D36321" t="s">
        <v>29</v>
      </c>
      <c r="E36321" t="s">
        <v>126</v>
      </c>
      <c r="F36321" t="s">
        <v>248</v>
      </c>
      <c r="G36321" t="s">
        <v>367</v>
      </c>
      <c r="H36321" t="s">
        <v>520</v>
      </c>
      <c r="I36321" s="6">
        <v>-7277.445049599999</v>
      </c>
    </row>
    <row r="36322" spans="1:9" x14ac:dyDescent="0.25">
      <c r="A36322" t="s">
        <v>1012</v>
      </c>
      <c r="B36322" t="s">
        <v>1043</v>
      </c>
      <c r="C36322" t="s">
        <v>28</v>
      </c>
      <c r="D36322" t="s">
        <v>29</v>
      </c>
      <c r="E36322" t="s">
        <v>126</v>
      </c>
      <c r="F36322" t="s">
        <v>248</v>
      </c>
      <c r="G36322" t="s">
        <v>368</v>
      </c>
      <c r="H36322" t="s">
        <v>521</v>
      </c>
      <c r="I36322" s="6">
        <v>-5443.1563071999999</v>
      </c>
    </row>
    <row r="36323" spans="1:9" x14ac:dyDescent="0.25">
      <c r="A36323" t="s">
        <v>1012</v>
      </c>
      <c r="B36323" t="s">
        <v>1043</v>
      </c>
      <c r="C36323" t="s">
        <v>28</v>
      </c>
      <c r="D36323" t="s">
        <v>29</v>
      </c>
      <c r="E36323" t="s">
        <v>126</v>
      </c>
      <c r="F36323" t="s">
        <v>248</v>
      </c>
      <c r="G36323" t="s">
        <v>369</v>
      </c>
      <c r="H36323" t="s">
        <v>522</v>
      </c>
      <c r="I36323" s="6">
        <v>-146486.34673600004</v>
      </c>
    </row>
    <row r="36324" spans="1:9" x14ac:dyDescent="0.25">
      <c r="A36324" t="s">
        <v>1012</v>
      </c>
      <c r="B36324" t="s">
        <v>1043</v>
      </c>
      <c r="C36324" t="s">
        <v>28</v>
      </c>
      <c r="D36324" t="s">
        <v>29</v>
      </c>
      <c r="E36324" t="s">
        <v>127</v>
      </c>
      <c r="F36324" t="s">
        <v>249</v>
      </c>
      <c r="G36324" t="s">
        <v>371</v>
      </c>
      <c r="H36324" t="s">
        <v>524</v>
      </c>
      <c r="I36324" s="6">
        <v>-2220.014825600003</v>
      </c>
    </row>
    <row r="36325" spans="1:9" x14ac:dyDescent="0.25">
      <c r="A36325" t="s">
        <v>1012</v>
      </c>
      <c r="B36325" t="s">
        <v>1043</v>
      </c>
      <c r="C36325" t="s">
        <v>28</v>
      </c>
      <c r="D36325" t="s">
        <v>29</v>
      </c>
      <c r="E36325" t="s">
        <v>128</v>
      </c>
      <c r="F36325" t="s">
        <v>250</v>
      </c>
      <c r="G36325" t="s">
        <v>372</v>
      </c>
      <c r="H36325" t="s">
        <v>250</v>
      </c>
      <c r="I36325" s="6">
        <v>-64139.2018656</v>
      </c>
    </row>
    <row r="36326" spans="1:9" x14ac:dyDescent="0.25">
      <c r="A36326" t="s">
        <v>1012</v>
      </c>
      <c r="B36326" t="s">
        <v>1043</v>
      </c>
      <c r="C36326" t="s">
        <v>28</v>
      </c>
      <c r="D36326" t="s">
        <v>29</v>
      </c>
      <c r="E36326" t="s">
        <v>129</v>
      </c>
      <c r="F36326" t="s">
        <v>251</v>
      </c>
      <c r="G36326" t="s">
        <v>373</v>
      </c>
      <c r="H36326" t="s">
        <v>251</v>
      </c>
      <c r="I36326" s="6">
        <v>-37678.153718400004</v>
      </c>
    </row>
    <row r="36327" spans="1:9" x14ac:dyDescent="0.25">
      <c r="A36327" t="s">
        <v>1012</v>
      </c>
      <c r="B36327" t="s">
        <v>1043</v>
      </c>
      <c r="C36327" t="s">
        <v>28</v>
      </c>
      <c r="D36327" t="s">
        <v>29</v>
      </c>
      <c r="E36327" t="s">
        <v>130</v>
      </c>
      <c r="F36327" t="s">
        <v>252</v>
      </c>
      <c r="G36327" t="s">
        <v>375</v>
      </c>
      <c r="H36327" t="s">
        <v>526</v>
      </c>
      <c r="I36327" s="6">
        <v>-130488.86496960033</v>
      </c>
    </row>
    <row r="36328" spans="1:9" x14ac:dyDescent="0.25">
      <c r="A36328" t="s">
        <v>1012</v>
      </c>
      <c r="B36328" t="s">
        <v>1043</v>
      </c>
      <c r="C36328" t="s">
        <v>28</v>
      </c>
      <c r="D36328" t="s">
        <v>29</v>
      </c>
      <c r="E36328" t="s">
        <v>130</v>
      </c>
      <c r="F36328" t="s">
        <v>252</v>
      </c>
      <c r="G36328" t="s">
        <v>376</v>
      </c>
      <c r="H36328" t="s">
        <v>527</v>
      </c>
      <c r="I36328" s="6">
        <v>-80133.101036800057</v>
      </c>
    </row>
    <row r="36329" spans="1:9" x14ac:dyDescent="0.25">
      <c r="A36329" t="s">
        <v>1012</v>
      </c>
      <c r="B36329" t="s">
        <v>1043</v>
      </c>
      <c r="C36329" t="s">
        <v>28</v>
      </c>
      <c r="D36329" t="s">
        <v>29</v>
      </c>
      <c r="E36329" t="s">
        <v>131</v>
      </c>
      <c r="F36329" t="s">
        <v>253</v>
      </c>
      <c r="G36329" t="s">
        <v>378</v>
      </c>
      <c r="H36329" t="s">
        <v>529</v>
      </c>
      <c r="I36329" s="6">
        <v>-895.64880000000005</v>
      </c>
    </row>
    <row r="36330" spans="1:9" x14ac:dyDescent="0.25">
      <c r="A36330" t="s">
        <v>1012</v>
      </c>
      <c r="B36330" t="s">
        <v>1043</v>
      </c>
      <c r="C36330" t="s">
        <v>30</v>
      </c>
      <c r="D36330" t="s">
        <v>31</v>
      </c>
      <c r="E36330" t="s">
        <v>132</v>
      </c>
      <c r="F36330" t="s">
        <v>254</v>
      </c>
      <c r="G36330" t="s">
        <v>669</v>
      </c>
      <c r="H36330" t="s">
        <v>846</v>
      </c>
      <c r="I36330" s="6">
        <v>-64911.848230400006</v>
      </c>
    </row>
    <row r="36331" spans="1:9" x14ac:dyDescent="0.25">
      <c r="A36331" t="s">
        <v>1012</v>
      </c>
      <c r="B36331" t="s">
        <v>1043</v>
      </c>
      <c r="C36331" t="s">
        <v>30</v>
      </c>
      <c r="D36331" t="s">
        <v>31</v>
      </c>
      <c r="E36331" t="s">
        <v>132</v>
      </c>
      <c r="F36331" t="s">
        <v>254</v>
      </c>
      <c r="G36331" t="s">
        <v>671</v>
      </c>
      <c r="H36331" t="s">
        <v>848</v>
      </c>
      <c r="I36331" s="6">
        <v>-41019.520841599995</v>
      </c>
    </row>
    <row r="36332" spans="1:9" x14ac:dyDescent="0.25">
      <c r="A36332" t="s">
        <v>1012</v>
      </c>
      <c r="B36332" t="s">
        <v>1043</v>
      </c>
      <c r="C36332" t="s">
        <v>30</v>
      </c>
      <c r="D36332" t="s">
        <v>31</v>
      </c>
      <c r="E36332" t="s">
        <v>133</v>
      </c>
      <c r="F36332" t="s">
        <v>255</v>
      </c>
      <c r="G36332" t="s">
        <v>688</v>
      </c>
      <c r="H36332" t="s">
        <v>856</v>
      </c>
      <c r="I36332" s="6">
        <v>-21943.3956</v>
      </c>
    </row>
    <row r="36333" spans="1:9" x14ac:dyDescent="0.25">
      <c r="A36333" t="s">
        <v>1012</v>
      </c>
      <c r="B36333" t="s">
        <v>1043</v>
      </c>
      <c r="C36333" t="s">
        <v>30</v>
      </c>
      <c r="D36333" t="s">
        <v>31</v>
      </c>
      <c r="E36333" t="s">
        <v>133</v>
      </c>
      <c r="F36333" t="s">
        <v>255</v>
      </c>
      <c r="G36333" t="s">
        <v>689</v>
      </c>
      <c r="H36333" t="s">
        <v>857</v>
      </c>
      <c r="I36333" s="6">
        <v>-4182.0827968000003</v>
      </c>
    </row>
    <row r="36334" spans="1:9" x14ac:dyDescent="0.25">
      <c r="A36334" t="s">
        <v>1012</v>
      </c>
      <c r="B36334" t="s">
        <v>1043</v>
      </c>
      <c r="C36334" t="s">
        <v>30</v>
      </c>
      <c r="D36334" t="s">
        <v>31</v>
      </c>
      <c r="E36334" t="s">
        <v>133</v>
      </c>
      <c r="F36334" t="s">
        <v>255</v>
      </c>
      <c r="G36334" t="s">
        <v>703</v>
      </c>
      <c r="H36334" t="s">
        <v>871</v>
      </c>
      <c r="I36334" s="6">
        <v>-48864.210131200001</v>
      </c>
    </row>
    <row r="36335" spans="1:9" x14ac:dyDescent="0.25">
      <c r="A36335" t="s">
        <v>1012</v>
      </c>
      <c r="B36335" t="s">
        <v>1043</v>
      </c>
      <c r="C36335" t="s">
        <v>30</v>
      </c>
      <c r="D36335" t="s">
        <v>31</v>
      </c>
      <c r="E36335" t="s">
        <v>133</v>
      </c>
      <c r="F36335" t="s">
        <v>255</v>
      </c>
      <c r="G36335" t="s">
        <v>706</v>
      </c>
      <c r="H36335" t="s">
        <v>642</v>
      </c>
      <c r="I36335" s="6">
        <v>-8728.3961055999989</v>
      </c>
    </row>
    <row r="36336" spans="1:9" x14ac:dyDescent="0.25">
      <c r="A36336" t="s">
        <v>1012</v>
      </c>
      <c r="B36336" t="s">
        <v>1043</v>
      </c>
      <c r="C36336" t="s">
        <v>32</v>
      </c>
      <c r="D36336" t="s">
        <v>33</v>
      </c>
      <c r="E36336" t="s">
        <v>135</v>
      </c>
      <c r="F36336" t="s">
        <v>257</v>
      </c>
      <c r="G36336" t="s">
        <v>135</v>
      </c>
      <c r="H36336" t="s">
        <v>257</v>
      </c>
      <c r="I36336" s="6">
        <v>-302642.11791679997</v>
      </c>
    </row>
    <row r="36337" spans="1:9" x14ac:dyDescent="0.25">
      <c r="A36337" t="s">
        <v>1012</v>
      </c>
      <c r="B36337" t="s">
        <v>1043</v>
      </c>
      <c r="C36337" t="s">
        <v>32</v>
      </c>
      <c r="D36337" t="s">
        <v>33</v>
      </c>
      <c r="E36337" t="s">
        <v>136</v>
      </c>
      <c r="F36337" t="s">
        <v>258</v>
      </c>
      <c r="G36337" t="s">
        <v>382</v>
      </c>
      <c r="H36337" t="s">
        <v>533</v>
      </c>
      <c r="I36337" s="6">
        <v>-52187.664278400007</v>
      </c>
    </row>
    <row r="36338" spans="1:9" x14ac:dyDescent="0.25">
      <c r="A36338" t="s">
        <v>1012</v>
      </c>
      <c r="B36338" t="s">
        <v>1043</v>
      </c>
      <c r="C36338" t="s">
        <v>32</v>
      </c>
      <c r="D36338" t="s">
        <v>33</v>
      </c>
      <c r="E36338" t="s">
        <v>136</v>
      </c>
      <c r="F36338" t="s">
        <v>258</v>
      </c>
      <c r="G36338" t="s">
        <v>383</v>
      </c>
      <c r="H36338" t="s">
        <v>534</v>
      </c>
      <c r="I36338" s="6">
        <v>-133535.26508799999</v>
      </c>
    </row>
    <row r="36339" spans="1:9" x14ac:dyDescent="0.25">
      <c r="A36339" t="s">
        <v>1012</v>
      </c>
      <c r="B36339" t="s">
        <v>1043</v>
      </c>
      <c r="C36339" t="s">
        <v>32</v>
      </c>
      <c r="D36339" t="s">
        <v>33</v>
      </c>
      <c r="E36339" t="s">
        <v>136</v>
      </c>
      <c r="F36339" t="s">
        <v>258</v>
      </c>
      <c r="G36339" t="s">
        <v>384</v>
      </c>
      <c r="H36339" t="s">
        <v>535</v>
      </c>
      <c r="I36339" s="6">
        <v>-921326.45399680024</v>
      </c>
    </row>
    <row r="36340" spans="1:9" x14ac:dyDescent="0.25">
      <c r="A36340" t="s">
        <v>1012</v>
      </c>
      <c r="B36340" t="s">
        <v>1043</v>
      </c>
      <c r="C36340" t="s">
        <v>32</v>
      </c>
      <c r="D36340" t="s">
        <v>33</v>
      </c>
      <c r="E36340" t="s">
        <v>137</v>
      </c>
      <c r="F36340" t="s">
        <v>259</v>
      </c>
      <c r="G36340" t="s">
        <v>387</v>
      </c>
      <c r="H36340" t="s">
        <v>538</v>
      </c>
      <c r="I36340" s="6">
        <v>-118405.96555840013</v>
      </c>
    </row>
    <row r="36341" spans="1:9" x14ac:dyDescent="0.25">
      <c r="A36341" t="s">
        <v>1012</v>
      </c>
      <c r="B36341" t="s">
        <v>1043</v>
      </c>
      <c r="C36341" t="s">
        <v>32</v>
      </c>
      <c r="D36341" t="s">
        <v>33</v>
      </c>
      <c r="E36341" t="s">
        <v>137</v>
      </c>
      <c r="F36341" t="s">
        <v>259</v>
      </c>
      <c r="G36341" t="s">
        <v>388</v>
      </c>
      <c r="H36341" t="s">
        <v>539</v>
      </c>
      <c r="I36341" s="6">
        <v>-5287.9105151999984</v>
      </c>
    </row>
    <row r="36342" spans="1:9" x14ac:dyDescent="0.25">
      <c r="A36342" t="s">
        <v>1012</v>
      </c>
      <c r="B36342" t="s">
        <v>1043</v>
      </c>
      <c r="C36342" t="s">
        <v>32</v>
      </c>
      <c r="D36342" t="s">
        <v>33</v>
      </c>
      <c r="E36342" t="s">
        <v>137</v>
      </c>
      <c r="F36342" t="s">
        <v>259</v>
      </c>
      <c r="G36342" t="s">
        <v>389</v>
      </c>
      <c r="H36342" t="s">
        <v>540</v>
      </c>
      <c r="I36342" s="6">
        <v>-7743.1824256000018</v>
      </c>
    </row>
    <row r="36343" spans="1:9" x14ac:dyDescent="0.25">
      <c r="A36343" t="s">
        <v>1012</v>
      </c>
      <c r="B36343" t="s">
        <v>1043</v>
      </c>
      <c r="C36343" t="s">
        <v>32</v>
      </c>
      <c r="D36343" t="s">
        <v>33</v>
      </c>
      <c r="E36343" t="s">
        <v>137</v>
      </c>
      <c r="F36343" t="s">
        <v>259</v>
      </c>
      <c r="G36343" t="s">
        <v>390</v>
      </c>
      <c r="H36343" t="s">
        <v>541</v>
      </c>
      <c r="I36343" s="6">
        <v>-12462.654502399999</v>
      </c>
    </row>
    <row r="36344" spans="1:9" x14ac:dyDescent="0.25">
      <c r="A36344" t="s">
        <v>1012</v>
      </c>
      <c r="B36344" t="s">
        <v>1043</v>
      </c>
      <c r="C36344" t="s">
        <v>32</v>
      </c>
      <c r="D36344" t="s">
        <v>33</v>
      </c>
      <c r="E36344" t="s">
        <v>137</v>
      </c>
      <c r="F36344" t="s">
        <v>259</v>
      </c>
      <c r="G36344" t="s">
        <v>391</v>
      </c>
      <c r="H36344" t="s">
        <v>542</v>
      </c>
      <c r="I36344" s="6">
        <v>-6811.7076736000008</v>
      </c>
    </row>
    <row r="36345" spans="1:9" x14ac:dyDescent="0.25">
      <c r="A36345" t="s">
        <v>1012</v>
      </c>
      <c r="B36345" t="s">
        <v>1043</v>
      </c>
      <c r="C36345" t="s">
        <v>32</v>
      </c>
      <c r="D36345" t="s">
        <v>33</v>
      </c>
      <c r="E36345" t="s">
        <v>137</v>
      </c>
      <c r="F36345" t="s">
        <v>259</v>
      </c>
      <c r="G36345" t="s">
        <v>392</v>
      </c>
      <c r="H36345" t="s">
        <v>543</v>
      </c>
      <c r="I36345" s="6">
        <v>-15795.662236799997</v>
      </c>
    </row>
    <row r="36346" spans="1:9" x14ac:dyDescent="0.25">
      <c r="A36346" t="s">
        <v>1012</v>
      </c>
      <c r="B36346" t="s">
        <v>1043</v>
      </c>
      <c r="C36346" t="s">
        <v>32</v>
      </c>
      <c r="D36346" t="s">
        <v>33</v>
      </c>
      <c r="E36346" t="s">
        <v>138</v>
      </c>
      <c r="F36346" t="s">
        <v>260</v>
      </c>
      <c r="G36346" t="s">
        <v>396</v>
      </c>
      <c r="H36346" t="s">
        <v>547</v>
      </c>
      <c r="I36346" s="6">
        <v>-7208.1815423999979</v>
      </c>
    </row>
    <row r="36347" spans="1:9" x14ac:dyDescent="0.25">
      <c r="A36347" t="s">
        <v>1012</v>
      </c>
      <c r="B36347" t="s">
        <v>1043</v>
      </c>
      <c r="C36347" t="s">
        <v>32</v>
      </c>
      <c r="D36347" t="s">
        <v>33</v>
      </c>
      <c r="E36347" t="s">
        <v>138</v>
      </c>
      <c r="F36347" t="s">
        <v>260</v>
      </c>
      <c r="G36347" t="s">
        <v>397</v>
      </c>
      <c r="H36347" t="s">
        <v>548</v>
      </c>
      <c r="I36347" s="6">
        <v>-58116.859334399996</v>
      </c>
    </row>
    <row r="36348" spans="1:9" x14ac:dyDescent="0.25">
      <c r="A36348" t="s">
        <v>1012</v>
      </c>
      <c r="B36348" t="s">
        <v>1043</v>
      </c>
      <c r="C36348" t="s">
        <v>32</v>
      </c>
      <c r="D36348" t="s">
        <v>33</v>
      </c>
      <c r="E36348" t="s">
        <v>139</v>
      </c>
      <c r="F36348" t="s">
        <v>261</v>
      </c>
      <c r="G36348" t="s">
        <v>399</v>
      </c>
      <c r="H36348" t="s">
        <v>550</v>
      </c>
      <c r="I36348" s="6">
        <v>-8637.6370271999986</v>
      </c>
    </row>
    <row r="36349" spans="1:9" x14ac:dyDescent="0.25">
      <c r="A36349" t="s">
        <v>1012</v>
      </c>
      <c r="B36349" t="s">
        <v>1043</v>
      </c>
      <c r="C36349" t="s">
        <v>32</v>
      </c>
      <c r="D36349" t="s">
        <v>33</v>
      </c>
      <c r="E36349" t="s">
        <v>139</v>
      </c>
      <c r="F36349" t="s">
        <v>261</v>
      </c>
      <c r="G36349" t="s">
        <v>402</v>
      </c>
      <c r="H36349" t="s">
        <v>33</v>
      </c>
      <c r="I36349" s="6">
        <v>-53365.14390079998</v>
      </c>
    </row>
    <row r="36350" spans="1:9" x14ac:dyDescent="0.25">
      <c r="A36350" t="s">
        <v>1012</v>
      </c>
      <c r="B36350" t="s">
        <v>1043</v>
      </c>
      <c r="C36350" t="s">
        <v>32</v>
      </c>
      <c r="D36350" t="s">
        <v>33</v>
      </c>
      <c r="E36350" t="s">
        <v>139</v>
      </c>
      <c r="F36350" t="s">
        <v>261</v>
      </c>
      <c r="G36350" t="s">
        <v>404</v>
      </c>
      <c r="H36350" t="s">
        <v>554</v>
      </c>
      <c r="I36350" s="6">
        <v>-15787.302847999999</v>
      </c>
    </row>
    <row r="36351" spans="1:9" x14ac:dyDescent="0.25">
      <c r="A36351" t="s">
        <v>1012</v>
      </c>
      <c r="B36351" t="s">
        <v>1043</v>
      </c>
      <c r="C36351" t="s">
        <v>32</v>
      </c>
      <c r="D36351" t="s">
        <v>33</v>
      </c>
      <c r="E36351" t="s">
        <v>139</v>
      </c>
      <c r="F36351" t="s">
        <v>261</v>
      </c>
      <c r="G36351" t="s">
        <v>406</v>
      </c>
      <c r="H36351" t="s">
        <v>556</v>
      </c>
      <c r="I36351" s="6">
        <v>-69.263507200000006</v>
      </c>
    </row>
    <row r="36352" spans="1:9" x14ac:dyDescent="0.25">
      <c r="A36352" t="s">
        <v>1012</v>
      </c>
      <c r="B36352" t="s">
        <v>1043</v>
      </c>
      <c r="C36352" t="s">
        <v>32</v>
      </c>
      <c r="D36352" t="s">
        <v>33</v>
      </c>
      <c r="E36352" t="s">
        <v>140</v>
      </c>
      <c r="F36352" t="s">
        <v>262</v>
      </c>
      <c r="G36352" t="s">
        <v>416</v>
      </c>
      <c r="H36352" t="s">
        <v>566</v>
      </c>
      <c r="I36352" s="6">
        <v>-31560.275315199975</v>
      </c>
    </row>
    <row r="36353" spans="1:9" x14ac:dyDescent="0.25">
      <c r="A36353" t="s">
        <v>1012</v>
      </c>
      <c r="B36353" t="s">
        <v>1043</v>
      </c>
      <c r="C36353" t="s">
        <v>32</v>
      </c>
      <c r="D36353" t="s">
        <v>33</v>
      </c>
      <c r="E36353" t="s">
        <v>140</v>
      </c>
      <c r="F36353" t="s">
        <v>262</v>
      </c>
      <c r="G36353" t="s">
        <v>418</v>
      </c>
      <c r="H36353" t="s">
        <v>568</v>
      </c>
      <c r="I36353" s="6">
        <v>-262.72364800000014</v>
      </c>
    </row>
    <row r="36354" spans="1:9" x14ac:dyDescent="0.25">
      <c r="A36354" t="s">
        <v>1012</v>
      </c>
      <c r="B36354" t="s">
        <v>1043</v>
      </c>
      <c r="C36354" t="s">
        <v>32</v>
      </c>
      <c r="D36354" t="s">
        <v>33</v>
      </c>
      <c r="E36354" t="s">
        <v>140</v>
      </c>
      <c r="F36354" t="s">
        <v>262</v>
      </c>
      <c r="G36354" t="s">
        <v>419</v>
      </c>
      <c r="H36354" t="s">
        <v>569</v>
      </c>
      <c r="I36354" s="6">
        <v>-4523.6235392000035</v>
      </c>
    </row>
    <row r="36355" spans="1:9" x14ac:dyDescent="0.25">
      <c r="A36355" t="s">
        <v>1012</v>
      </c>
      <c r="B36355" t="s">
        <v>1043</v>
      </c>
      <c r="C36355" t="s">
        <v>32</v>
      </c>
      <c r="D36355" t="s">
        <v>33</v>
      </c>
      <c r="E36355" t="s">
        <v>140</v>
      </c>
      <c r="F36355" t="s">
        <v>262</v>
      </c>
      <c r="G36355" t="s">
        <v>422</v>
      </c>
      <c r="H36355" t="s">
        <v>572</v>
      </c>
      <c r="I36355" s="6">
        <v>-2993.8553888000024</v>
      </c>
    </row>
    <row r="36356" spans="1:9" x14ac:dyDescent="0.25">
      <c r="A36356" t="s">
        <v>1012</v>
      </c>
      <c r="B36356" t="s">
        <v>1043</v>
      </c>
      <c r="C36356" t="s">
        <v>32</v>
      </c>
      <c r="D36356" t="s">
        <v>33</v>
      </c>
      <c r="E36356" t="s">
        <v>140</v>
      </c>
      <c r="F36356" t="s">
        <v>262</v>
      </c>
      <c r="G36356" t="s">
        <v>424</v>
      </c>
      <c r="H36356" t="s">
        <v>574</v>
      </c>
      <c r="I36356" s="6">
        <v>-2427.8053472000029</v>
      </c>
    </row>
    <row r="36357" spans="1:9" x14ac:dyDescent="0.25">
      <c r="A36357" t="s">
        <v>1012</v>
      </c>
      <c r="B36357" t="s">
        <v>1043</v>
      </c>
      <c r="C36357" t="s">
        <v>32</v>
      </c>
      <c r="D36357" t="s">
        <v>33</v>
      </c>
      <c r="E36357" t="s">
        <v>140</v>
      </c>
      <c r="F36357" t="s">
        <v>262</v>
      </c>
      <c r="G36357" t="s">
        <v>426</v>
      </c>
      <c r="H36357" t="s">
        <v>576</v>
      </c>
      <c r="I36357" s="6">
        <v>-6029.5077216000045</v>
      </c>
    </row>
    <row r="36358" spans="1:9" x14ac:dyDescent="0.25">
      <c r="A36358" t="s">
        <v>1012</v>
      </c>
      <c r="B36358" t="s">
        <v>1043</v>
      </c>
      <c r="C36358" t="s">
        <v>32</v>
      </c>
      <c r="D36358" t="s">
        <v>33</v>
      </c>
      <c r="E36358" t="s">
        <v>140</v>
      </c>
      <c r="F36358" t="s">
        <v>262</v>
      </c>
      <c r="G36358" t="s">
        <v>427</v>
      </c>
      <c r="H36358" t="s">
        <v>577</v>
      </c>
      <c r="I36358" s="6">
        <v>-14565.6378848</v>
      </c>
    </row>
    <row r="36359" spans="1:9" x14ac:dyDescent="0.25">
      <c r="A36359" t="s">
        <v>1012</v>
      </c>
      <c r="B36359" t="s">
        <v>1043</v>
      </c>
      <c r="C36359" t="s">
        <v>32</v>
      </c>
      <c r="D36359" t="s">
        <v>33</v>
      </c>
      <c r="E36359" t="s">
        <v>140</v>
      </c>
      <c r="F36359" t="s">
        <v>262</v>
      </c>
      <c r="G36359" t="s">
        <v>428</v>
      </c>
      <c r="H36359" t="s">
        <v>578</v>
      </c>
      <c r="I36359" s="6">
        <v>-3073.8666816000014</v>
      </c>
    </row>
    <row r="36360" spans="1:9" x14ac:dyDescent="0.25">
      <c r="A36360" t="s">
        <v>1012</v>
      </c>
      <c r="B36360" t="s">
        <v>1043</v>
      </c>
      <c r="C36360" t="s">
        <v>32</v>
      </c>
      <c r="D36360" t="s">
        <v>33</v>
      </c>
      <c r="E36360" t="s">
        <v>141</v>
      </c>
      <c r="F36360" t="s">
        <v>263</v>
      </c>
      <c r="G36360" t="s">
        <v>429</v>
      </c>
      <c r="H36360" t="s">
        <v>263</v>
      </c>
      <c r="I36360" s="6">
        <v>-101122.33211520007</v>
      </c>
    </row>
    <row r="36361" spans="1:9" x14ac:dyDescent="0.25">
      <c r="A36361" t="s">
        <v>1012</v>
      </c>
      <c r="B36361" t="s">
        <v>1043</v>
      </c>
      <c r="C36361" t="s">
        <v>32</v>
      </c>
      <c r="D36361" t="s">
        <v>33</v>
      </c>
      <c r="E36361" t="s">
        <v>142</v>
      </c>
      <c r="F36361" t="s">
        <v>264</v>
      </c>
      <c r="G36361" t="s">
        <v>430</v>
      </c>
      <c r="H36361" t="s">
        <v>579</v>
      </c>
      <c r="I36361" s="6">
        <v>-28629.712441600004</v>
      </c>
    </row>
    <row r="36362" spans="1:9" x14ac:dyDescent="0.25">
      <c r="A36362" t="s">
        <v>1012</v>
      </c>
      <c r="B36362" t="s">
        <v>1043</v>
      </c>
      <c r="C36362" t="s">
        <v>32</v>
      </c>
      <c r="D36362" t="s">
        <v>33</v>
      </c>
      <c r="E36362" t="s">
        <v>143</v>
      </c>
      <c r="F36362" t="s">
        <v>265</v>
      </c>
      <c r="G36362" t="s">
        <v>431</v>
      </c>
      <c r="H36362" t="s">
        <v>580</v>
      </c>
      <c r="I36362" s="6">
        <v>-48548.941753600004</v>
      </c>
    </row>
    <row r="36363" spans="1:9" x14ac:dyDescent="0.25">
      <c r="A36363" t="s">
        <v>1012</v>
      </c>
      <c r="B36363" t="s">
        <v>1043</v>
      </c>
      <c r="C36363" t="s">
        <v>32</v>
      </c>
      <c r="D36363" t="s">
        <v>33</v>
      </c>
      <c r="E36363" t="s">
        <v>143</v>
      </c>
      <c r="F36363" t="s">
        <v>265</v>
      </c>
      <c r="G36363" t="s">
        <v>432</v>
      </c>
      <c r="H36363" t="s">
        <v>581</v>
      </c>
      <c r="I36363" s="6">
        <v>-9481.9352960000069</v>
      </c>
    </row>
    <row r="36364" spans="1:9" x14ac:dyDescent="0.25">
      <c r="A36364" t="s">
        <v>1012</v>
      </c>
      <c r="B36364" t="s">
        <v>1043</v>
      </c>
      <c r="C36364" t="s">
        <v>32</v>
      </c>
      <c r="D36364" t="s">
        <v>33</v>
      </c>
      <c r="E36364" t="s">
        <v>143</v>
      </c>
      <c r="F36364" t="s">
        <v>265</v>
      </c>
      <c r="G36364" t="s">
        <v>433</v>
      </c>
      <c r="H36364" t="s">
        <v>582</v>
      </c>
      <c r="I36364" s="6">
        <v>-8169.5112543999994</v>
      </c>
    </row>
    <row r="36365" spans="1:9" x14ac:dyDescent="0.25">
      <c r="A36365" t="s">
        <v>1012</v>
      </c>
      <c r="B36365" t="s">
        <v>1043</v>
      </c>
      <c r="C36365" t="s">
        <v>32</v>
      </c>
      <c r="D36365" t="s">
        <v>33</v>
      </c>
      <c r="E36365" t="s">
        <v>143</v>
      </c>
      <c r="F36365" t="s">
        <v>265</v>
      </c>
      <c r="G36365" t="s">
        <v>631</v>
      </c>
      <c r="H36365" t="s">
        <v>653</v>
      </c>
      <c r="I36365" s="6">
        <v>-2301.2203168000001</v>
      </c>
    </row>
    <row r="36366" spans="1:9" x14ac:dyDescent="0.25">
      <c r="A36366" t="s">
        <v>1012</v>
      </c>
      <c r="B36366" t="s">
        <v>1043</v>
      </c>
      <c r="C36366" t="s">
        <v>32</v>
      </c>
      <c r="D36366" t="s">
        <v>33</v>
      </c>
      <c r="E36366" t="s">
        <v>143</v>
      </c>
      <c r="F36366" t="s">
        <v>265</v>
      </c>
      <c r="G36366" t="s">
        <v>633</v>
      </c>
      <c r="H36366" t="s">
        <v>655</v>
      </c>
      <c r="I36366" s="6">
        <v>-6129.8203871999995</v>
      </c>
    </row>
    <row r="36367" spans="1:9" x14ac:dyDescent="0.25">
      <c r="A36367" t="s">
        <v>1012</v>
      </c>
      <c r="B36367" t="s">
        <v>1043</v>
      </c>
      <c r="C36367" t="s">
        <v>32</v>
      </c>
      <c r="D36367" t="s">
        <v>33</v>
      </c>
      <c r="E36367" t="s">
        <v>143</v>
      </c>
      <c r="F36367" t="s">
        <v>265</v>
      </c>
      <c r="G36367" t="s">
        <v>634</v>
      </c>
      <c r="H36367" t="s">
        <v>656</v>
      </c>
      <c r="I36367" s="6">
        <v>-427.5230272</v>
      </c>
    </row>
    <row r="36368" spans="1:9" x14ac:dyDescent="0.25">
      <c r="A36368" t="s">
        <v>1012</v>
      </c>
      <c r="B36368" t="s">
        <v>1043</v>
      </c>
      <c r="C36368" t="s">
        <v>32</v>
      </c>
      <c r="D36368" t="s">
        <v>33</v>
      </c>
      <c r="E36368" t="s">
        <v>144</v>
      </c>
      <c r="F36368" t="s">
        <v>266</v>
      </c>
      <c r="G36368" t="s">
        <v>434</v>
      </c>
      <c r="H36368" t="s">
        <v>266</v>
      </c>
      <c r="I36368" s="6">
        <v>-22972.794620800007</v>
      </c>
    </row>
    <row r="36369" spans="1:9" x14ac:dyDescent="0.25">
      <c r="A36369" t="s">
        <v>1012</v>
      </c>
      <c r="B36369" t="s">
        <v>1043</v>
      </c>
      <c r="C36369" t="s">
        <v>32</v>
      </c>
      <c r="D36369" t="s">
        <v>33</v>
      </c>
      <c r="E36369" t="s">
        <v>145</v>
      </c>
      <c r="F36369" t="s">
        <v>267</v>
      </c>
      <c r="G36369" t="s">
        <v>435</v>
      </c>
      <c r="H36369" t="s">
        <v>583</v>
      </c>
      <c r="I36369" s="6">
        <v>-5680.8017887999986</v>
      </c>
    </row>
    <row r="36370" spans="1:9" x14ac:dyDescent="0.25">
      <c r="A36370" t="s">
        <v>1012</v>
      </c>
      <c r="B36370" t="s">
        <v>1043</v>
      </c>
      <c r="C36370" t="s">
        <v>32</v>
      </c>
      <c r="D36370" t="s">
        <v>33</v>
      </c>
      <c r="E36370" t="s">
        <v>145</v>
      </c>
      <c r="F36370" t="s">
        <v>267</v>
      </c>
      <c r="G36370" t="s">
        <v>436</v>
      </c>
      <c r="H36370" t="s">
        <v>584</v>
      </c>
      <c r="I36370" s="6">
        <v>-26372.677465599994</v>
      </c>
    </row>
    <row r="36371" spans="1:9" x14ac:dyDescent="0.25">
      <c r="A36371" t="s">
        <v>1012</v>
      </c>
      <c r="B36371" t="s">
        <v>1043</v>
      </c>
      <c r="C36371" t="s">
        <v>32</v>
      </c>
      <c r="D36371" t="s">
        <v>33</v>
      </c>
      <c r="E36371" t="s">
        <v>145</v>
      </c>
      <c r="F36371" t="s">
        <v>267</v>
      </c>
      <c r="G36371" t="s">
        <v>437</v>
      </c>
      <c r="H36371" t="s">
        <v>585</v>
      </c>
      <c r="I36371" s="6">
        <v>-53673.247087999996</v>
      </c>
    </row>
    <row r="36372" spans="1:9" x14ac:dyDescent="0.25">
      <c r="A36372" t="s">
        <v>1012</v>
      </c>
      <c r="B36372" t="s">
        <v>1043</v>
      </c>
      <c r="C36372" t="s">
        <v>32</v>
      </c>
      <c r="D36372" t="s">
        <v>33</v>
      </c>
      <c r="E36372" t="s">
        <v>145</v>
      </c>
      <c r="F36372" t="s">
        <v>267</v>
      </c>
      <c r="G36372" t="s">
        <v>438</v>
      </c>
      <c r="H36372" t="s">
        <v>586</v>
      </c>
      <c r="I36372" s="6">
        <v>-6483.3031136</v>
      </c>
    </row>
    <row r="36373" spans="1:9" x14ac:dyDescent="0.25">
      <c r="A36373" t="s">
        <v>1012</v>
      </c>
      <c r="B36373" t="s">
        <v>1043</v>
      </c>
      <c r="C36373" t="s">
        <v>32</v>
      </c>
      <c r="D36373" t="s">
        <v>33</v>
      </c>
      <c r="E36373" t="s">
        <v>146</v>
      </c>
      <c r="F36373" t="s">
        <v>268</v>
      </c>
      <c r="G36373" t="s">
        <v>440</v>
      </c>
      <c r="H36373" t="s">
        <v>588</v>
      </c>
      <c r="I36373" s="6">
        <v>-6623.0243263999982</v>
      </c>
    </row>
    <row r="36374" spans="1:9" x14ac:dyDescent="0.25">
      <c r="A36374" t="s">
        <v>1012</v>
      </c>
      <c r="B36374" t="s">
        <v>1043</v>
      </c>
      <c r="C36374" t="s">
        <v>32</v>
      </c>
      <c r="D36374" t="s">
        <v>33</v>
      </c>
      <c r="E36374" t="s">
        <v>147</v>
      </c>
      <c r="F36374" t="s">
        <v>269</v>
      </c>
      <c r="G36374" t="s">
        <v>443</v>
      </c>
      <c r="H36374" t="s">
        <v>269</v>
      </c>
      <c r="I36374" s="6">
        <v>-241662.76501759983</v>
      </c>
    </row>
    <row r="36375" spans="1:9" x14ac:dyDescent="0.25">
      <c r="A36375" t="s">
        <v>1012</v>
      </c>
      <c r="B36375" t="s">
        <v>1043</v>
      </c>
      <c r="C36375" t="s">
        <v>32</v>
      </c>
      <c r="D36375" t="s">
        <v>33</v>
      </c>
      <c r="E36375" t="s">
        <v>148</v>
      </c>
      <c r="F36375" t="s">
        <v>270</v>
      </c>
      <c r="G36375" t="s">
        <v>445</v>
      </c>
      <c r="H36375" t="s">
        <v>591</v>
      </c>
      <c r="I36375" s="6">
        <v>-153552.41866879998</v>
      </c>
    </row>
    <row r="36376" spans="1:9" x14ac:dyDescent="0.25">
      <c r="A36376" t="s">
        <v>1012</v>
      </c>
      <c r="B36376" t="s">
        <v>1043</v>
      </c>
      <c r="C36376" t="s">
        <v>32</v>
      </c>
      <c r="D36376" t="s">
        <v>33</v>
      </c>
      <c r="E36376" t="s">
        <v>148</v>
      </c>
      <c r="F36376" t="s">
        <v>270</v>
      </c>
      <c r="G36376" t="s">
        <v>446</v>
      </c>
      <c r="H36376" t="s">
        <v>592</v>
      </c>
      <c r="I36376" s="6">
        <v>52.544729599999997</v>
      </c>
    </row>
    <row r="36377" spans="1:9" x14ac:dyDescent="0.25">
      <c r="A36377" t="s">
        <v>1012</v>
      </c>
      <c r="B36377" t="s">
        <v>1043</v>
      </c>
      <c r="C36377" t="s">
        <v>32</v>
      </c>
      <c r="D36377" t="s">
        <v>33</v>
      </c>
      <c r="E36377" t="s">
        <v>148</v>
      </c>
      <c r="F36377" t="s">
        <v>270</v>
      </c>
      <c r="G36377" t="s">
        <v>447</v>
      </c>
      <c r="H36377" t="s">
        <v>593</v>
      </c>
      <c r="I36377" s="6">
        <v>-25861.560550400001</v>
      </c>
    </row>
    <row r="36378" spans="1:9" x14ac:dyDescent="0.25">
      <c r="A36378" t="s">
        <v>1012</v>
      </c>
      <c r="B36378" t="s">
        <v>1043</v>
      </c>
      <c r="C36378" t="s">
        <v>32</v>
      </c>
      <c r="D36378" t="s">
        <v>33</v>
      </c>
      <c r="E36378" t="s">
        <v>148</v>
      </c>
      <c r="F36378" t="s">
        <v>270</v>
      </c>
      <c r="G36378" t="s">
        <v>448</v>
      </c>
      <c r="H36378" t="s">
        <v>594</v>
      </c>
      <c r="I36378" s="6">
        <v>-51674.158966399998</v>
      </c>
    </row>
    <row r="36379" spans="1:9" x14ac:dyDescent="0.25">
      <c r="A36379" t="s">
        <v>1012</v>
      </c>
      <c r="B36379" t="s">
        <v>1043</v>
      </c>
      <c r="C36379" t="s">
        <v>32</v>
      </c>
      <c r="D36379" t="s">
        <v>33</v>
      </c>
      <c r="E36379" t="s">
        <v>148</v>
      </c>
      <c r="F36379" t="s">
        <v>270</v>
      </c>
      <c r="G36379" t="s">
        <v>449</v>
      </c>
      <c r="H36379" t="s">
        <v>595</v>
      </c>
      <c r="I36379" s="6">
        <v>-31574.605696000017</v>
      </c>
    </row>
    <row r="36380" spans="1:9" x14ac:dyDescent="0.25">
      <c r="A36380" t="s">
        <v>1012</v>
      </c>
      <c r="B36380" t="s">
        <v>1043</v>
      </c>
      <c r="C36380" t="s">
        <v>32</v>
      </c>
      <c r="D36380" t="s">
        <v>33</v>
      </c>
      <c r="E36380" t="s">
        <v>149</v>
      </c>
      <c r="F36380" t="s">
        <v>271</v>
      </c>
      <c r="G36380" t="s">
        <v>450</v>
      </c>
      <c r="H36380" t="s">
        <v>596</v>
      </c>
      <c r="I36380" s="6">
        <v>10418.186841599989</v>
      </c>
    </row>
    <row r="36381" spans="1:9" x14ac:dyDescent="0.25">
      <c r="A36381" t="s">
        <v>1012</v>
      </c>
      <c r="B36381" t="s">
        <v>1043</v>
      </c>
      <c r="C36381" t="s">
        <v>32</v>
      </c>
      <c r="D36381" t="s">
        <v>33</v>
      </c>
      <c r="E36381" t="s">
        <v>150</v>
      </c>
      <c r="F36381" t="s">
        <v>272</v>
      </c>
      <c r="G36381" t="s">
        <v>451</v>
      </c>
      <c r="H36381" t="s">
        <v>272</v>
      </c>
      <c r="I36381" s="6">
        <v>-367358.11760960001</v>
      </c>
    </row>
    <row r="36382" spans="1:9" x14ac:dyDescent="0.25">
      <c r="A36382" t="s">
        <v>1012</v>
      </c>
      <c r="B36382" t="s">
        <v>1043</v>
      </c>
      <c r="C36382" t="s">
        <v>34</v>
      </c>
      <c r="D36382" t="s">
        <v>35</v>
      </c>
      <c r="E36382" t="s">
        <v>151</v>
      </c>
      <c r="F36382" t="s">
        <v>273</v>
      </c>
      <c r="G36382" t="s">
        <v>151</v>
      </c>
      <c r="H36382" t="s">
        <v>273</v>
      </c>
      <c r="I36382" s="6">
        <v>-1634945.9802816</v>
      </c>
    </row>
    <row r="36383" spans="1:9" x14ac:dyDescent="0.25">
      <c r="A36383" t="s">
        <v>1012</v>
      </c>
      <c r="B36383" t="s">
        <v>1043</v>
      </c>
      <c r="C36383" t="s">
        <v>36</v>
      </c>
      <c r="D36383" t="s">
        <v>37</v>
      </c>
      <c r="E36383" t="s">
        <v>158</v>
      </c>
      <c r="F36383" t="s">
        <v>280</v>
      </c>
      <c r="G36383" t="s">
        <v>158</v>
      </c>
      <c r="H36383" t="s">
        <v>280</v>
      </c>
      <c r="I36383" s="6">
        <v>-43941.724326399999</v>
      </c>
    </row>
    <row r="36384" spans="1:9" x14ac:dyDescent="0.25">
      <c r="A36384" t="s">
        <v>1012</v>
      </c>
      <c r="B36384" t="s">
        <v>1043</v>
      </c>
      <c r="C36384" t="s">
        <v>42</v>
      </c>
      <c r="D36384" t="s">
        <v>43</v>
      </c>
      <c r="E36384" t="s">
        <v>160</v>
      </c>
      <c r="F36384" t="s">
        <v>281</v>
      </c>
      <c r="G36384" t="s">
        <v>160</v>
      </c>
      <c r="H36384" t="s">
        <v>281</v>
      </c>
      <c r="I36384" s="6">
        <v>-25555.845759999997</v>
      </c>
    </row>
    <row r="36385" spans="1:9" x14ac:dyDescent="0.25">
      <c r="A36385" t="s">
        <v>1012</v>
      </c>
      <c r="B36385" t="s">
        <v>1043</v>
      </c>
      <c r="C36385" t="s">
        <v>42</v>
      </c>
      <c r="D36385" t="s">
        <v>43</v>
      </c>
      <c r="E36385" t="s">
        <v>162</v>
      </c>
      <c r="F36385" t="s">
        <v>283</v>
      </c>
      <c r="G36385" t="s">
        <v>455</v>
      </c>
      <c r="H36385" t="s">
        <v>600</v>
      </c>
      <c r="I36385" s="6">
        <v>-12115.142768000002</v>
      </c>
    </row>
    <row r="36386" spans="1:9" x14ac:dyDescent="0.25">
      <c r="A36386" t="s">
        <v>1012</v>
      </c>
      <c r="B36386" t="s">
        <v>1043</v>
      </c>
      <c r="C36386" t="s">
        <v>42</v>
      </c>
      <c r="D36386" t="s">
        <v>43</v>
      </c>
      <c r="E36386" t="s">
        <v>162</v>
      </c>
      <c r="F36386" t="s">
        <v>283</v>
      </c>
      <c r="G36386" t="s">
        <v>456</v>
      </c>
      <c r="H36386" t="s">
        <v>601</v>
      </c>
      <c r="I36386" s="6">
        <v>-237988.2165408</v>
      </c>
    </row>
    <row r="36387" spans="1:9" x14ac:dyDescent="0.25">
      <c r="A36387" t="s">
        <v>1012</v>
      </c>
      <c r="B36387" t="s">
        <v>1043</v>
      </c>
      <c r="C36387" t="s">
        <v>42</v>
      </c>
      <c r="D36387" t="s">
        <v>43</v>
      </c>
      <c r="E36387" t="s">
        <v>162</v>
      </c>
      <c r="F36387" t="s">
        <v>283</v>
      </c>
      <c r="G36387" t="s">
        <v>457</v>
      </c>
      <c r="H36387" t="s">
        <v>602</v>
      </c>
      <c r="I36387" s="6">
        <v>-9548.8104063999999</v>
      </c>
    </row>
    <row r="36388" spans="1:9" x14ac:dyDescent="0.25">
      <c r="A36388" t="s">
        <v>1012</v>
      </c>
      <c r="B36388" t="s">
        <v>1043</v>
      </c>
      <c r="C36388" t="s">
        <v>42</v>
      </c>
      <c r="D36388" t="s">
        <v>43</v>
      </c>
      <c r="E36388" t="s">
        <v>162</v>
      </c>
      <c r="F36388" t="s">
        <v>283</v>
      </c>
      <c r="G36388" t="s">
        <v>458</v>
      </c>
      <c r="H36388" t="s">
        <v>603</v>
      </c>
      <c r="I36388" s="6">
        <v>-4387.4849216000002</v>
      </c>
    </row>
    <row r="36389" spans="1:9" x14ac:dyDescent="0.25">
      <c r="A36389" t="s">
        <v>1012</v>
      </c>
      <c r="B36389" t="s">
        <v>1043</v>
      </c>
      <c r="C36389" t="s">
        <v>42</v>
      </c>
      <c r="D36389" t="s">
        <v>43</v>
      </c>
      <c r="E36389" t="s">
        <v>162</v>
      </c>
      <c r="F36389" t="s">
        <v>283</v>
      </c>
      <c r="G36389" t="s">
        <v>459</v>
      </c>
      <c r="H36389" t="s">
        <v>604</v>
      </c>
      <c r="I36389" s="6">
        <v>-282609.43975680007</v>
      </c>
    </row>
    <row r="36390" spans="1:9" x14ac:dyDescent="0.25">
      <c r="A36390" t="s">
        <v>1012</v>
      </c>
      <c r="B36390" t="s">
        <v>1043</v>
      </c>
      <c r="C36390" t="s">
        <v>42</v>
      </c>
      <c r="D36390" t="s">
        <v>43</v>
      </c>
      <c r="E36390" t="s">
        <v>162</v>
      </c>
      <c r="F36390" t="s">
        <v>283</v>
      </c>
      <c r="G36390" t="s">
        <v>460</v>
      </c>
      <c r="H36390" t="s">
        <v>605</v>
      </c>
      <c r="I36390" s="6">
        <v>-59091.325228800015</v>
      </c>
    </row>
    <row r="36391" spans="1:9" x14ac:dyDescent="0.25">
      <c r="A36391" t="s">
        <v>1012</v>
      </c>
      <c r="B36391" t="s">
        <v>1043</v>
      </c>
      <c r="C36391" t="s">
        <v>42</v>
      </c>
      <c r="D36391" t="s">
        <v>43</v>
      </c>
      <c r="E36391" t="s">
        <v>162</v>
      </c>
      <c r="F36391" t="s">
        <v>283</v>
      </c>
      <c r="G36391" t="s">
        <v>462</v>
      </c>
      <c r="H36391" t="s">
        <v>607</v>
      </c>
      <c r="I36391" s="6">
        <v>-127074.65174399994</v>
      </c>
    </row>
    <row r="36392" spans="1:9" x14ac:dyDescent="0.25">
      <c r="A36392" t="s">
        <v>1012</v>
      </c>
      <c r="B36392" t="s">
        <v>1043</v>
      </c>
      <c r="C36392" t="s">
        <v>42</v>
      </c>
      <c r="D36392" t="s">
        <v>43</v>
      </c>
      <c r="E36392" t="s">
        <v>162</v>
      </c>
      <c r="F36392" t="s">
        <v>283</v>
      </c>
      <c r="G36392" t="s">
        <v>463</v>
      </c>
      <c r="H36392" t="s">
        <v>608</v>
      </c>
      <c r="I36392" s="6">
        <v>-87515.635545600016</v>
      </c>
    </row>
    <row r="36393" spans="1:9" x14ac:dyDescent="0.25">
      <c r="A36393" t="s">
        <v>1012</v>
      </c>
      <c r="B36393" t="s">
        <v>1043</v>
      </c>
      <c r="C36393" t="s">
        <v>42</v>
      </c>
      <c r="D36393" t="s">
        <v>43</v>
      </c>
      <c r="E36393" t="s">
        <v>162</v>
      </c>
      <c r="F36393" t="s">
        <v>283</v>
      </c>
      <c r="G36393" t="s">
        <v>464</v>
      </c>
      <c r="H36393" t="s">
        <v>609</v>
      </c>
      <c r="I36393" s="6">
        <v>-683304.79990079999</v>
      </c>
    </row>
    <row r="36394" spans="1:9" x14ac:dyDescent="0.25">
      <c r="A36394" t="s">
        <v>1012</v>
      </c>
      <c r="B36394" t="s">
        <v>1043</v>
      </c>
      <c r="C36394" t="s">
        <v>52</v>
      </c>
      <c r="D36394" t="s">
        <v>53</v>
      </c>
      <c r="E36394" t="s">
        <v>162</v>
      </c>
      <c r="F36394" t="s">
        <v>283</v>
      </c>
      <c r="G36394" t="s">
        <v>467</v>
      </c>
      <c r="H36394" t="s">
        <v>612</v>
      </c>
      <c r="I36394" s="6">
        <v>-254043.01983040001</v>
      </c>
    </row>
    <row r="36395" spans="1:9" x14ac:dyDescent="0.25">
      <c r="A36395" t="s">
        <v>1012</v>
      </c>
      <c r="B36395" t="s">
        <v>1043</v>
      </c>
      <c r="C36395" t="s">
        <v>52</v>
      </c>
      <c r="D36395" t="s">
        <v>53</v>
      </c>
      <c r="E36395" t="s">
        <v>162</v>
      </c>
      <c r="F36395" t="s">
        <v>283</v>
      </c>
      <c r="G36395" t="s">
        <v>468</v>
      </c>
      <c r="H36395" t="s">
        <v>613</v>
      </c>
      <c r="I36395" s="6">
        <v>-52073.021231999999</v>
      </c>
    </row>
    <row r="36396" spans="1:9" x14ac:dyDescent="0.25">
      <c r="A36396" t="s">
        <v>1012</v>
      </c>
      <c r="B36396" t="s">
        <v>1043</v>
      </c>
      <c r="C36396" t="s">
        <v>64</v>
      </c>
      <c r="D36396" t="s">
        <v>65</v>
      </c>
      <c r="E36396" t="s">
        <v>226</v>
      </c>
      <c r="F36396" t="s">
        <v>226</v>
      </c>
      <c r="G36396" t="s">
        <v>718</v>
      </c>
      <c r="H36396" t="s">
        <v>65</v>
      </c>
      <c r="I36396" s="6">
        <v>155544.34159999996</v>
      </c>
    </row>
    <row r="36397" spans="1:9" x14ac:dyDescent="0.25">
      <c r="A36397" t="s">
        <v>1012</v>
      </c>
      <c r="B36397" t="s">
        <v>1043</v>
      </c>
      <c r="C36397" t="s">
        <v>62</v>
      </c>
      <c r="D36397" t="s">
        <v>63</v>
      </c>
      <c r="E36397" t="s">
        <v>226</v>
      </c>
      <c r="F36397" t="s">
        <v>226</v>
      </c>
      <c r="G36397" t="s">
        <v>719</v>
      </c>
      <c r="H36397" t="s">
        <v>848</v>
      </c>
      <c r="I36397" s="6">
        <v>2026.5546847999999</v>
      </c>
    </row>
    <row r="36398" spans="1:9" x14ac:dyDescent="0.25">
      <c r="A36398" t="s">
        <v>1012</v>
      </c>
      <c r="B36398" t="s">
        <v>1043</v>
      </c>
      <c r="C36398" t="s">
        <v>62</v>
      </c>
      <c r="D36398" t="s">
        <v>63</v>
      </c>
      <c r="G36398" t="s">
        <v>720</v>
      </c>
      <c r="H36398" t="s">
        <v>871</v>
      </c>
      <c r="I36398" s="6">
        <v>-1702.9269184000002</v>
      </c>
    </row>
    <row r="36399" spans="1:9" x14ac:dyDescent="0.25">
      <c r="A36399" t="s">
        <v>1012</v>
      </c>
      <c r="B36399" t="s">
        <v>1043</v>
      </c>
      <c r="C36399" t="s">
        <v>62</v>
      </c>
      <c r="D36399" t="s">
        <v>63</v>
      </c>
      <c r="F36399" t="s">
        <v>226</v>
      </c>
      <c r="G36399" t="s">
        <v>721</v>
      </c>
      <c r="H36399" t="s">
        <v>257</v>
      </c>
      <c r="I36399" s="6">
        <v>-658.00331840000001</v>
      </c>
    </row>
    <row r="36400" spans="1:9" x14ac:dyDescent="0.25">
      <c r="A36400" t="s">
        <v>1012</v>
      </c>
      <c r="B36400" t="s">
        <v>1043</v>
      </c>
      <c r="C36400" t="s">
        <v>62</v>
      </c>
      <c r="D36400" t="s">
        <v>63</v>
      </c>
      <c r="G36400" t="s">
        <v>722</v>
      </c>
      <c r="H36400" t="s">
        <v>266</v>
      </c>
      <c r="I36400" s="6">
        <v>-1372.1339616</v>
      </c>
    </row>
    <row r="36401" spans="1:9" x14ac:dyDescent="0.25">
      <c r="A36401" t="s">
        <v>1012</v>
      </c>
      <c r="B36401" t="s">
        <v>1043</v>
      </c>
      <c r="C36401" t="s">
        <v>62</v>
      </c>
      <c r="D36401" t="s">
        <v>63</v>
      </c>
      <c r="G36401" t="s">
        <v>765</v>
      </c>
      <c r="H36401" t="s">
        <v>527</v>
      </c>
      <c r="I36401" s="6">
        <v>-381.82522590000002</v>
      </c>
    </row>
    <row r="36402" spans="1:9" x14ac:dyDescent="0.25">
      <c r="A36402" t="s">
        <v>1012</v>
      </c>
      <c r="B36402" t="s">
        <v>1043</v>
      </c>
      <c r="C36402" t="s">
        <v>62</v>
      </c>
      <c r="D36402" t="s">
        <v>63</v>
      </c>
      <c r="G36402" t="s">
        <v>767</v>
      </c>
      <c r="H36402" t="s">
        <v>522</v>
      </c>
      <c r="I36402" s="6">
        <v>5.7331114999999997</v>
      </c>
    </row>
    <row r="36403" spans="1:9" x14ac:dyDescent="0.25">
      <c r="A36403" t="s">
        <v>1012</v>
      </c>
      <c r="B36403" t="s">
        <v>1043</v>
      </c>
      <c r="C36403" t="s">
        <v>62</v>
      </c>
      <c r="D36403" t="s">
        <v>63</v>
      </c>
      <c r="G36403" t="s">
        <v>771</v>
      </c>
      <c r="H36403" t="s">
        <v>269</v>
      </c>
      <c r="I36403" s="6">
        <v>-90.583161700000005</v>
      </c>
    </row>
    <row r="36404" spans="1:9" x14ac:dyDescent="0.25">
      <c r="A36404" t="s">
        <v>1012</v>
      </c>
      <c r="B36404" t="s">
        <v>1043</v>
      </c>
      <c r="C36404" t="s">
        <v>62</v>
      </c>
      <c r="D36404" t="s">
        <v>63</v>
      </c>
      <c r="G36404" t="s">
        <v>726</v>
      </c>
      <c r="H36404" t="s">
        <v>33</v>
      </c>
      <c r="I36404" s="6">
        <v>793.71510089999992</v>
      </c>
    </row>
    <row r="36405" spans="1:9" x14ac:dyDescent="0.25">
      <c r="A36405" t="s">
        <v>1012</v>
      </c>
      <c r="B36405" t="s">
        <v>1043</v>
      </c>
      <c r="C36405" t="s">
        <v>62</v>
      </c>
      <c r="D36405" t="s">
        <v>63</v>
      </c>
      <c r="G36405" t="s">
        <v>727</v>
      </c>
      <c r="H36405" t="s">
        <v>285</v>
      </c>
      <c r="I36405" s="6">
        <v>-4700.6557195999994</v>
      </c>
    </row>
    <row r="36406" spans="1:9" x14ac:dyDescent="0.25">
      <c r="A36406" t="s">
        <v>1012</v>
      </c>
      <c r="B36406" t="s">
        <v>1043</v>
      </c>
      <c r="C36406" t="s">
        <v>62</v>
      </c>
      <c r="D36406" t="s">
        <v>63</v>
      </c>
      <c r="G36406" t="s">
        <v>728</v>
      </c>
      <c r="H36406" t="s">
        <v>533</v>
      </c>
      <c r="I36406" s="6">
        <v>238.83967999999999</v>
      </c>
    </row>
    <row r="36407" spans="1:9" x14ac:dyDescent="0.25">
      <c r="A36407" t="s">
        <v>1012</v>
      </c>
      <c r="B36407" t="s">
        <v>1043</v>
      </c>
      <c r="C36407" t="s">
        <v>62</v>
      </c>
      <c r="D36407" t="s">
        <v>63</v>
      </c>
      <c r="G36407" t="s">
        <v>729</v>
      </c>
      <c r="H36407" t="s">
        <v>535</v>
      </c>
      <c r="I36407" s="6">
        <v>2138.8093343999999</v>
      </c>
    </row>
    <row r="36408" spans="1:9" x14ac:dyDescent="0.25">
      <c r="A36408" t="s">
        <v>1012</v>
      </c>
      <c r="B36408" t="s">
        <v>1043</v>
      </c>
      <c r="C36408" t="s">
        <v>62</v>
      </c>
      <c r="D36408" t="s">
        <v>63</v>
      </c>
      <c r="G36408" t="s">
        <v>730</v>
      </c>
      <c r="H36408" t="s">
        <v>540</v>
      </c>
      <c r="I36408" s="6">
        <v>-1017.4570368000001</v>
      </c>
    </row>
    <row r="36409" spans="1:9" x14ac:dyDescent="0.25">
      <c r="A36409" t="s">
        <v>1012</v>
      </c>
      <c r="B36409" t="s">
        <v>1043</v>
      </c>
      <c r="C36409" t="s">
        <v>62</v>
      </c>
      <c r="D36409" t="s">
        <v>63</v>
      </c>
      <c r="G36409" t="s">
        <v>732</v>
      </c>
      <c r="H36409" t="s">
        <v>591</v>
      </c>
      <c r="I36409" s="6">
        <v>12381.9767613</v>
      </c>
    </row>
    <row r="36410" spans="1:9" x14ac:dyDescent="0.25">
      <c r="A36410" t="s">
        <v>1012</v>
      </c>
      <c r="B36410" t="s">
        <v>1043</v>
      </c>
      <c r="C36410" t="s">
        <v>62</v>
      </c>
      <c r="D36410" t="s">
        <v>63</v>
      </c>
      <c r="G36410" t="s">
        <v>733</v>
      </c>
      <c r="H36410" t="s">
        <v>593</v>
      </c>
      <c r="I36410" s="6">
        <v>-1388.8527392000001</v>
      </c>
    </row>
    <row r="36411" spans="1:9" x14ac:dyDescent="0.25">
      <c r="A36411" t="s">
        <v>1012</v>
      </c>
      <c r="B36411" t="s">
        <v>1043</v>
      </c>
      <c r="C36411" t="s">
        <v>62</v>
      </c>
      <c r="D36411" t="s">
        <v>63</v>
      </c>
      <c r="G36411" t="s">
        <v>734</v>
      </c>
      <c r="H36411" t="s">
        <v>594</v>
      </c>
      <c r="I36411" s="6">
        <v>-6860.2412209000004</v>
      </c>
    </row>
    <row r="36412" spans="1:9" x14ac:dyDescent="0.25">
      <c r="A36412" t="s">
        <v>1012</v>
      </c>
      <c r="B36412" t="s">
        <v>1043</v>
      </c>
      <c r="C36412" t="s">
        <v>44</v>
      </c>
      <c r="D36412" t="s">
        <v>45</v>
      </c>
      <c r="E36412" t="s">
        <v>164</v>
      </c>
      <c r="F36412" t="s">
        <v>285</v>
      </c>
      <c r="G36412" t="s">
        <v>164</v>
      </c>
      <c r="H36412" t="s">
        <v>285</v>
      </c>
      <c r="I36412" s="6">
        <v>-196083.79468480006</v>
      </c>
    </row>
    <row r="36413" spans="1:9" x14ac:dyDescent="0.25">
      <c r="A36413" t="s">
        <v>1012</v>
      </c>
      <c r="B36413" t="s">
        <v>1043</v>
      </c>
      <c r="C36413" t="s">
        <v>44</v>
      </c>
      <c r="D36413" t="s">
        <v>45</v>
      </c>
      <c r="E36413" t="s">
        <v>167</v>
      </c>
      <c r="F36413" t="s">
        <v>288</v>
      </c>
      <c r="G36413" t="s">
        <v>167</v>
      </c>
      <c r="H36413" t="s">
        <v>288</v>
      </c>
      <c r="I36413" s="6">
        <v>-67424.441663999969</v>
      </c>
    </row>
    <row r="36414" spans="1:9" x14ac:dyDescent="0.25">
      <c r="A36414" t="s">
        <v>1012</v>
      </c>
      <c r="B36414" t="s">
        <v>1043</v>
      </c>
      <c r="C36414" t="s">
        <v>54</v>
      </c>
      <c r="D36414" t="s">
        <v>55</v>
      </c>
      <c r="E36414" t="s">
        <v>169</v>
      </c>
      <c r="F36414" t="s">
        <v>290</v>
      </c>
      <c r="G36414" t="s">
        <v>169</v>
      </c>
      <c r="H36414" t="s">
        <v>290</v>
      </c>
      <c r="I36414" s="6">
        <v>492197.2299488</v>
      </c>
    </row>
    <row r="36415" spans="1:9" x14ac:dyDescent="0.25">
      <c r="A36415" t="s">
        <v>1012</v>
      </c>
      <c r="B36415" t="s">
        <v>1043</v>
      </c>
      <c r="C36415" t="s">
        <v>46</v>
      </c>
      <c r="D36415" t="s">
        <v>47</v>
      </c>
      <c r="E36415" t="s">
        <v>171</v>
      </c>
      <c r="F36415" t="s">
        <v>292</v>
      </c>
      <c r="G36415" t="s">
        <v>171</v>
      </c>
      <c r="H36415" t="s">
        <v>882</v>
      </c>
      <c r="I36415" s="6">
        <v>-301309.39250240003</v>
      </c>
    </row>
    <row r="36416" spans="1:9" x14ac:dyDescent="0.25">
      <c r="A36416" t="s">
        <v>1012</v>
      </c>
      <c r="B36416" t="s">
        <v>1043</v>
      </c>
      <c r="C36416" t="s">
        <v>46</v>
      </c>
      <c r="D36416" t="s">
        <v>47</v>
      </c>
      <c r="E36416" t="s">
        <v>173</v>
      </c>
      <c r="F36416" t="s">
        <v>294</v>
      </c>
      <c r="G36416" t="s">
        <v>173</v>
      </c>
      <c r="H36416" t="s">
        <v>294</v>
      </c>
      <c r="I36416" s="6">
        <v>-197478.61841600001</v>
      </c>
    </row>
    <row r="36417" spans="1:9" x14ac:dyDescent="0.25">
      <c r="A36417" t="s">
        <v>1012</v>
      </c>
      <c r="B36417" t="s">
        <v>1043</v>
      </c>
      <c r="C36417" t="s">
        <v>46</v>
      </c>
      <c r="D36417" t="s">
        <v>47</v>
      </c>
      <c r="E36417" t="s">
        <v>174</v>
      </c>
      <c r="F36417" t="s">
        <v>295</v>
      </c>
      <c r="G36417" t="s">
        <v>174</v>
      </c>
      <c r="H36417" t="s">
        <v>295</v>
      </c>
      <c r="I36417" s="6">
        <v>196444</v>
      </c>
    </row>
    <row r="36418" spans="1:9" x14ac:dyDescent="0.25">
      <c r="A36418" t="s">
        <v>1012</v>
      </c>
      <c r="B36418" t="s">
        <v>1043</v>
      </c>
      <c r="C36418" t="s">
        <v>48</v>
      </c>
      <c r="D36418" t="s">
        <v>49</v>
      </c>
      <c r="E36418" t="s">
        <v>176</v>
      </c>
      <c r="F36418" t="s">
        <v>297</v>
      </c>
      <c r="G36418" t="s">
        <v>176</v>
      </c>
      <c r="H36418" t="s">
        <v>297</v>
      </c>
      <c r="I36418" s="6">
        <v>-12904.507910399996</v>
      </c>
    </row>
    <row r="36419" spans="1:9" x14ac:dyDescent="0.25">
      <c r="A36419" t="s">
        <v>1012</v>
      </c>
      <c r="B36419" t="s">
        <v>1043</v>
      </c>
      <c r="C36419" t="s">
        <v>48</v>
      </c>
      <c r="D36419" t="s">
        <v>49</v>
      </c>
      <c r="E36419" t="s">
        <v>178</v>
      </c>
      <c r="F36419" t="s">
        <v>299</v>
      </c>
      <c r="G36419" t="s">
        <v>178</v>
      </c>
      <c r="H36419" t="s">
        <v>299</v>
      </c>
      <c r="I36419" s="6">
        <v>294928.79045119998</v>
      </c>
    </row>
    <row r="36420" spans="1:9" x14ac:dyDescent="0.25">
      <c r="A36420" t="s">
        <v>1012</v>
      </c>
      <c r="B36420" t="s">
        <v>1043</v>
      </c>
      <c r="C36420" t="s">
        <v>48</v>
      </c>
      <c r="D36420" t="s">
        <v>49</v>
      </c>
      <c r="E36420" t="s">
        <v>179</v>
      </c>
      <c r="F36420" t="s">
        <v>300</v>
      </c>
      <c r="G36420" t="s">
        <v>179</v>
      </c>
      <c r="H36420" t="s">
        <v>300</v>
      </c>
      <c r="I36420" s="6">
        <v>7783.7851712000001</v>
      </c>
    </row>
    <row r="36421" spans="1:9" x14ac:dyDescent="0.25">
      <c r="A36421" t="s">
        <v>1012</v>
      </c>
      <c r="B36421" t="s">
        <v>1043</v>
      </c>
      <c r="C36421" t="s">
        <v>56</v>
      </c>
      <c r="D36421" t="s">
        <v>57</v>
      </c>
      <c r="E36421" t="s">
        <v>180</v>
      </c>
      <c r="F36421" t="s">
        <v>301</v>
      </c>
      <c r="G36421" t="s">
        <v>180</v>
      </c>
      <c r="H36421" t="s">
        <v>301</v>
      </c>
      <c r="I36421" s="6">
        <v>-85229.939807999996</v>
      </c>
    </row>
    <row r="36422" spans="1:9" x14ac:dyDescent="0.25">
      <c r="A36422" t="s">
        <v>1012</v>
      </c>
      <c r="B36422" t="s">
        <v>1043</v>
      </c>
      <c r="C36422" t="s">
        <v>56</v>
      </c>
      <c r="D36422" t="s">
        <v>57</v>
      </c>
      <c r="E36422" t="s">
        <v>181</v>
      </c>
      <c r="F36422" t="s">
        <v>302</v>
      </c>
      <c r="G36422" t="s">
        <v>181</v>
      </c>
      <c r="H36422" t="s">
        <v>302</v>
      </c>
      <c r="I36422" s="6">
        <v>-970.88329920000001</v>
      </c>
    </row>
    <row r="36423" spans="1:9" x14ac:dyDescent="0.25">
      <c r="A36423" t="s">
        <v>1012</v>
      </c>
      <c r="B36423" t="s">
        <v>1043</v>
      </c>
      <c r="C36423" t="s">
        <v>58</v>
      </c>
      <c r="D36423" t="s">
        <v>59</v>
      </c>
      <c r="E36423" t="s">
        <v>183</v>
      </c>
      <c r="F36423" t="s">
        <v>304</v>
      </c>
      <c r="G36423" t="s">
        <v>183</v>
      </c>
      <c r="H36423" t="s">
        <v>304</v>
      </c>
      <c r="I36423" s="6">
        <v>-2296540.2532704002</v>
      </c>
    </row>
    <row r="36424" spans="1:9" x14ac:dyDescent="0.25">
      <c r="A36424" t="s">
        <v>1012</v>
      </c>
      <c r="B36424" t="s">
        <v>1043</v>
      </c>
      <c r="C36424" t="s">
        <v>58</v>
      </c>
      <c r="D36424" t="s">
        <v>59</v>
      </c>
      <c r="E36424" t="s">
        <v>184</v>
      </c>
      <c r="F36424" t="s">
        <v>305</v>
      </c>
      <c r="G36424" t="s">
        <v>184</v>
      </c>
      <c r="H36424" t="s">
        <v>305</v>
      </c>
      <c r="I36424" s="6">
        <v>2048532</v>
      </c>
    </row>
    <row r="36425" spans="1:9" x14ac:dyDescent="0.25">
      <c r="A36425" t="s">
        <v>1012</v>
      </c>
      <c r="B36425" t="s">
        <v>1043</v>
      </c>
      <c r="C36425" t="s">
        <v>50</v>
      </c>
      <c r="D36425" t="s">
        <v>51</v>
      </c>
      <c r="E36425" t="s">
        <v>185</v>
      </c>
      <c r="F36425" t="s">
        <v>51</v>
      </c>
      <c r="G36425" t="s">
        <v>185</v>
      </c>
      <c r="H36425" t="s">
        <v>51</v>
      </c>
      <c r="I36425" s="6">
        <v>-716176.82040954987</v>
      </c>
    </row>
    <row r="36426" spans="1:9" x14ac:dyDescent="0.25">
      <c r="A36426" t="s">
        <v>1012</v>
      </c>
      <c r="B36426" t="s">
        <v>1043</v>
      </c>
      <c r="C36426" t="s">
        <v>66</v>
      </c>
      <c r="D36426" t="s">
        <v>67</v>
      </c>
      <c r="E36426" t="s">
        <v>187</v>
      </c>
      <c r="F36426" t="s">
        <v>307</v>
      </c>
      <c r="G36426" t="s">
        <v>187</v>
      </c>
      <c r="H36426" t="s">
        <v>307</v>
      </c>
      <c r="I36426" s="6">
        <v>-181567.98551999999</v>
      </c>
    </row>
    <row r="36427" spans="1:9" x14ac:dyDescent="0.25">
      <c r="A36427" t="s">
        <v>1012</v>
      </c>
      <c r="B36427" t="s">
        <v>1044</v>
      </c>
      <c r="C36427" t="s">
        <v>10</v>
      </c>
      <c r="D36427" t="s">
        <v>11</v>
      </c>
      <c r="E36427" t="s">
        <v>85</v>
      </c>
      <c r="F36427" t="s">
        <v>206</v>
      </c>
      <c r="G36427" t="s">
        <v>85</v>
      </c>
      <c r="H36427" t="s">
        <v>206</v>
      </c>
      <c r="I36427" s="6">
        <v>89981321.272188798</v>
      </c>
    </row>
    <row r="36428" spans="1:9" x14ac:dyDescent="0.25">
      <c r="A36428" t="s">
        <v>1012</v>
      </c>
      <c r="B36428" t="s">
        <v>1044</v>
      </c>
      <c r="C36428" t="s">
        <v>10</v>
      </c>
      <c r="D36428" t="s">
        <v>11</v>
      </c>
      <c r="E36428" t="s">
        <v>86</v>
      </c>
      <c r="F36428" t="s">
        <v>207</v>
      </c>
      <c r="G36428" t="s">
        <v>86</v>
      </c>
      <c r="H36428" t="s">
        <v>207</v>
      </c>
      <c r="I36428" s="6">
        <v>-1728842.7266959995</v>
      </c>
    </row>
    <row r="36429" spans="1:9" x14ac:dyDescent="0.25">
      <c r="A36429" t="s">
        <v>1012</v>
      </c>
      <c r="B36429" t="s">
        <v>1044</v>
      </c>
      <c r="C36429" t="s">
        <v>12</v>
      </c>
      <c r="D36429" t="s">
        <v>13</v>
      </c>
      <c r="E36429" t="s">
        <v>89</v>
      </c>
      <c r="F36429" t="s">
        <v>210</v>
      </c>
      <c r="G36429" t="s">
        <v>89</v>
      </c>
      <c r="H36429" t="s">
        <v>210</v>
      </c>
      <c r="I36429" s="6">
        <v>-3590391.6949664024</v>
      </c>
    </row>
    <row r="36430" spans="1:9" x14ac:dyDescent="0.25">
      <c r="A36430" t="s">
        <v>1012</v>
      </c>
      <c r="B36430" t="s">
        <v>1044</v>
      </c>
      <c r="C36430" t="s">
        <v>12</v>
      </c>
      <c r="D36430" t="s">
        <v>13</v>
      </c>
      <c r="E36430" t="s">
        <v>90</v>
      </c>
      <c r="F36430" t="s">
        <v>211</v>
      </c>
      <c r="G36430" t="s">
        <v>90</v>
      </c>
      <c r="H36430" t="s">
        <v>211</v>
      </c>
      <c r="I36430" s="6">
        <v>-71422304.474443182</v>
      </c>
    </row>
    <row r="36431" spans="1:9" x14ac:dyDescent="0.25">
      <c r="A36431" t="s">
        <v>1012</v>
      </c>
      <c r="B36431" t="s">
        <v>1044</v>
      </c>
      <c r="C36431" t="s">
        <v>12</v>
      </c>
      <c r="D36431" t="s">
        <v>13</v>
      </c>
      <c r="E36431" t="s">
        <v>91</v>
      </c>
      <c r="F36431" t="s">
        <v>212</v>
      </c>
      <c r="G36431" t="s">
        <v>91</v>
      </c>
      <c r="H36431" t="s">
        <v>212</v>
      </c>
      <c r="I36431" s="6">
        <v>9.7166399882553378E-2</v>
      </c>
    </row>
    <row r="36432" spans="1:9" x14ac:dyDescent="0.25">
      <c r="A36432" t="s">
        <v>1012</v>
      </c>
      <c r="B36432" t="s">
        <v>1044</v>
      </c>
      <c r="C36432" t="s">
        <v>12</v>
      </c>
      <c r="D36432" t="s">
        <v>13</v>
      </c>
      <c r="E36432" t="s">
        <v>95</v>
      </c>
      <c r="F36432" t="s">
        <v>216</v>
      </c>
      <c r="G36432" t="s">
        <v>95</v>
      </c>
      <c r="H36432" t="s">
        <v>216</v>
      </c>
      <c r="I36432" s="6">
        <v>-207241.64773919998</v>
      </c>
    </row>
    <row r="36433" spans="1:9" x14ac:dyDescent="0.25">
      <c r="A36433" t="s">
        <v>1012</v>
      </c>
      <c r="B36433" t="s">
        <v>1044</v>
      </c>
      <c r="C36433" t="s">
        <v>12</v>
      </c>
      <c r="D36433" t="s">
        <v>13</v>
      </c>
      <c r="E36433" t="s">
        <v>96</v>
      </c>
      <c r="F36433" t="s">
        <v>217</v>
      </c>
      <c r="G36433" t="s">
        <v>96</v>
      </c>
      <c r="H36433" t="s">
        <v>217</v>
      </c>
      <c r="I36433" s="6">
        <v>-405054.10607839993</v>
      </c>
    </row>
    <row r="36434" spans="1:9" x14ac:dyDescent="0.25">
      <c r="A36434" t="s">
        <v>1012</v>
      </c>
      <c r="B36434" t="s">
        <v>1044</v>
      </c>
      <c r="C36434" t="s">
        <v>12</v>
      </c>
      <c r="D36434" t="s">
        <v>13</v>
      </c>
      <c r="E36434" t="s">
        <v>98</v>
      </c>
      <c r="F36434" t="s">
        <v>219</v>
      </c>
      <c r="G36434" t="s">
        <v>98</v>
      </c>
      <c r="H36434" t="s">
        <v>219</v>
      </c>
      <c r="I36434" s="6">
        <v>134793.21390239999</v>
      </c>
    </row>
    <row r="36435" spans="1:9" x14ac:dyDescent="0.25">
      <c r="A36435" t="s">
        <v>1012</v>
      </c>
      <c r="B36435" t="s">
        <v>1044</v>
      </c>
      <c r="C36435" t="s">
        <v>12</v>
      </c>
      <c r="D36435" t="s">
        <v>13</v>
      </c>
      <c r="E36435" t="s">
        <v>105</v>
      </c>
      <c r="F36435" t="s">
        <v>227</v>
      </c>
      <c r="G36435" t="s">
        <v>105</v>
      </c>
      <c r="H36435" t="s">
        <v>227</v>
      </c>
      <c r="I36435" s="6">
        <v>-259864.15215360004</v>
      </c>
    </row>
    <row r="36436" spans="1:9" x14ac:dyDescent="0.25">
      <c r="A36436" t="s">
        <v>1012</v>
      </c>
      <c r="B36436" t="s">
        <v>1044</v>
      </c>
      <c r="C36436" t="s">
        <v>12</v>
      </c>
      <c r="D36436" t="s">
        <v>13</v>
      </c>
      <c r="E36436" t="s">
        <v>99</v>
      </c>
      <c r="F36436" t="s">
        <v>220</v>
      </c>
      <c r="G36436" t="s">
        <v>99</v>
      </c>
      <c r="H36436" t="s">
        <v>220</v>
      </c>
      <c r="I36436" s="6">
        <v>-18215.007676800011</v>
      </c>
    </row>
    <row r="36437" spans="1:9" x14ac:dyDescent="0.25">
      <c r="A36437" t="s">
        <v>1012</v>
      </c>
      <c r="B36437" t="s">
        <v>1044</v>
      </c>
      <c r="C36437" t="s">
        <v>14</v>
      </c>
      <c r="D36437" t="s">
        <v>15</v>
      </c>
      <c r="E36437" t="s">
        <v>101</v>
      </c>
      <c r="F36437" t="s">
        <v>222</v>
      </c>
      <c r="G36437" t="s">
        <v>101</v>
      </c>
      <c r="H36437" t="s">
        <v>222</v>
      </c>
      <c r="I36437" s="6">
        <v>9866.6649216000005</v>
      </c>
    </row>
    <row r="36438" spans="1:9" x14ac:dyDescent="0.25">
      <c r="A36438" t="s">
        <v>1012</v>
      </c>
      <c r="B36438" t="s">
        <v>1044</v>
      </c>
      <c r="C36438" t="s">
        <v>16</v>
      </c>
      <c r="D36438" t="s">
        <v>17</v>
      </c>
      <c r="E36438" t="s">
        <v>226</v>
      </c>
      <c r="F36438" t="s">
        <v>226</v>
      </c>
      <c r="G36438" t="s">
        <v>662</v>
      </c>
      <c r="H36438" t="s">
        <v>17</v>
      </c>
      <c r="I36438" s="6">
        <v>-852906.38381120027</v>
      </c>
    </row>
    <row r="36439" spans="1:9" x14ac:dyDescent="0.25">
      <c r="A36439" t="s">
        <v>1012</v>
      </c>
      <c r="B36439" t="s">
        <v>1044</v>
      </c>
      <c r="C36439" t="s">
        <v>18</v>
      </c>
      <c r="D36439" t="s">
        <v>19</v>
      </c>
      <c r="E36439" t="s">
        <v>106</v>
      </c>
      <c r="F36439" t="s">
        <v>228</v>
      </c>
      <c r="G36439" t="s">
        <v>106</v>
      </c>
      <c r="H36439" t="s">
        <v>228</v>
      </c>
      <c r="I36439" s="6">
        <v>-176986.49232800002</v>
      </c>
    </row>
    <row r="36440" spans="1:9" x14ac:dyDescent="0.25">
      <c r="A36440" t="s">
        <v>1012</v>
      </c>
      <c r="B36440" t="s">
        <v>1044</v>
      </c>
      <c r="C36440" t="s">
        <v>20</v>
      </c>
      <c r="D36440" t="s">
        <v>21</v>
      </c>
      <c r="E36440" t="s">
        <v>107</v>
      </c>
      <c r="F36440" t="s">
        <v>229</v>
      </c>
      <c r="G36440" t="s">
        <v>325</v>
      </c>
      <c r="H36440" t="s">
        <v>480</v>
      </c>
      <c r="I36440" s="6">
        <v>1007532.5878943998</v>
      </c>
    </row>
    <row r="36441" spans="1:9" x14ac:dyDescent="0.25">
      <c r="A36441" t="s">
        <v>1012</v>
      </c>
      <c r="B36441" t="s">
        <v>1044</v>
      </c>
      <c r="C36441" t="s">
        <v>20</v>
      </c>
      <c r="D36441" t="s">
        <v>21</v>
      </c>
      <c r="E36441" t="s">
        <v>107</v>
      </c>
      <c r="F36441" t="s">
        <v>229</v>
      </c>
      <c r="G36441" t="s">
        <v>326</v>
      </c>
      <c r="H36441" t="s">
        <v>481</v>
      </c>
      <c r="I36441" s="6">
        <v>4004330.4051615992</v>
      </c>
    </row>
    <row r="36442" spans="1:9" x14ac:dyDescent="0.25">
      <c r="A36442" t="s">
        <v>1012</v>
      </c>
      <c r="B36442" t="s">
        <v>1044</v>
      </c>
      <c r="C36442" t="s">
        <v>20</v>
      </c>
      <c r="D36442" t="s">
        <v>21</v>
      </c>
      <c r="E36442" t="s">
        <v>107</v>
      </c>
      <c r="F36442" t="s">
        <v>229</v>
      </c>
      <c r="G36442" t="s">
        <v>327</v>
      </c>
      <c r="H36442" t="s">
        <v>482</v>
      </c>
      <c r="I36442" s="6">
        <v>10194.763465599999</v>
      </c>
    </row>
    <row r="36443" spans="1:9" x14ac:dyDescent="0.25">
      <c r="A36443" t="s">
        <v>1012</v>
      </c>
      <c r="B36443" t="s">
        <v>1044</v>
      </c>
      <c r="C36443" t="s">
        <v>20</v>
      </c>
      <c r="D36443" t="s">
        <v>21</v>
      </c>
      <c r="E36443" t="s">
        <v>107</v>
      </c>
      <c r="F36443" t="s">
        <v>229</v>
      </c>
      <c r="G36443" t="s">
        <v>328</v>
      </c>
      <c r="H36443" t="s">
        <v>483</v>
      </c>
      <c r="I36443" s="6">
        <v>40694.810593600007</v>
      </c>
    </row>
    <row r="36444" spans="1:9" x14ac:dyDescent="0.25">
      <c r="A36444" t="s">
        <v>1012</v>
      </c>
      <c r="B36444" t="s">
        <v>1044</v>
      </c>
      <c r="C36444" t="s">
        <v>20</v>
      </c>
      <c r="D36444" t="s">
        <v>21</v>
      </c>
      <c r="E36444" t="s">
        <v>107</v>
      </c>
      <c r="F36444" t="s">
        <v>229</v>
      </c>
      <c r="G36444" t="s">
        <v>330</v>
      </c>
      <c r="H36444" t="s">
        <v>485</v>
      </c>
      <c r="I36444" s="6">
        <v>11140.548814399999</v>
      </c>
    </row>
    <row r="36445" spans="1:9" x14ac:dyDescent="0.25">
      <c r="A36445" t="s">
        <v>1012</v>
      </c>
      <c r="B36445" t="s">
        <v>1044</v>
      </c>
      <c r="C36445" t="s">
        <v>20</v>
      </c>
      <c r="D36445" t="s">
        <v>21</v>
      </c>
      <c r="E36445" t="s">
        <v>107</v>
      </c>
      <c r="F36445" t="s">
        <v>229</v>
      </c>
      <c r="G36445" t="s">
        <v>332</v>
      </c>
      <c r="H36445" t="s">
        <v>487</v>
      </c>
      <c r="I36445" s="6">
        <v>428753.73598080012</v>
      </c>
    </row>
    <row r="36446" spans="1:9" x14ac:dyDescent="0.25">
      <c r="A36446" t="s">
        <v>1012</v>
      </c>
      <c r="B36446" t="s">
        <v>1044</v>
      </c>
      <c r="C36446" t="s">
        <v>20</v>
      </c>
      <c r="D36446" t="s">
        <v>21</v>
      </c>
      <c r="E36446" t="s">
        <v>107</v>
      </c>
      <c r="F36446" t="s">
        <v>229</v>
      </c>
      <c r="G36446" t="s">
        <v>334</v>
      </c>
      <c r="H36446" t="s">
        <v>489</v>
      </c>
      <c r="I36446" s="6">
        <v>85935.194934399988</v>
      </c>
    </row>
    <row r="36447" spans="1:9" x14ac:dyDescent="0.25">
      <c r="A36447" t="s">
        <v>1012</v>
      </c>
      <c r="B36447" t="s">
        <v>1044</v>
      </c>
      <c r="C36447" t="s">
        <v>20</v>
      </c>
      <c r="D36447" t="s">
        <v>21</v>
      </c>
      <c r="E36447" t="s">
        <v>107</v>
      </c>
      <c r="F36447" t="s">
        <v>229</v>
      </c>
      <c r="G36447" t="s">
        <v>336</v>
      </c>
      <c r="H36447" t="s">
        <v>491</v>
      </c>
      <c r="I36447" s="6">
        <v>204487</v>
      </c>
    </row>
    <row r="36448" spans="1:9" x14ac:dyDescent="0.25">
      <c r="A36448" t="s">
        <v>1012</v>
      </c>
      <c r="B36448" t="s">
        <v>1044</v>
      </c>
      <c r="C36448" t="s">
        <v>20</v>
      </c>
      <c r="D36448" t="s">
        <v>21</v>
      </c>
      <c r="E36448" t="s">
        <v>107</v>
      </c>
      <c r="F36448" t="s">
        <v>229</v>
      </c>
      <c r="G36448" t="s">
        <v>625</v>
      </c>
      <c r="H36448" t="s">
        <v>635</v>
      </c>
      <c r="I36448" s="6">
        <v>3.2388799999999524E-2</v>
      </c>
    </row>
    <row r="36449" spans="1:9" x14ac:dyDescent="0.25">
      <c r="A36449" t="s">
        <v>1012</v>
      </c>
      <c r="B36449" t="s">
        <v>1044</v>
      </c>
      <c r="C36449" t="s">
        <v>20</v>
      </c>
      <c r="D36449" t="s">
        <v>21</v>
      </c>
      <c r="E36449" t="s">
        <v>107</v>
      </c>
      <c r="F36449" t="s">
        <v>229</v>
      </c>
      <c r="G36449" t="s">
        <v>626</v>
      </c>
      <c r="H36449" t="s">
        <v>636</v>
      </c>
      <c r="I36449" s="6">
        <v>43742.175619200003</v>
      </c>
    </row>
    <row r="36450" spans="1:9" x14ac:dyDescent="0.25">
      <c r="A36450" t="s">
        <v>1012</v>
      </c>
      <c r="B36450" t="s">
        <v>1044</v>
      </c>
      <c r="C36450" t="s">
        <v>20</v>
      </c>
      <c r="D36450" t="s">
        <v>21</v>
      </c>
      <c r="E36450" t="s">
        <v>107</v>
      </c>
      <c r="F36450" t="s">
        <v>229</v>
      </c>
      <c r="G36450" t="s">
        <v>627</v>
      </c>
      <c r="H36450" t="s">
        <v>637</v>
      </c>
      <c r="I36450" s="6">
        <v>304.5518864</v>
      </c>
    </row>
    <row r="36451" spans="1:9" x14ac:dyDescent="0.25">
      <c r="A36451" t="s">
        <v>1012</v>
      </c>
      <c r="B36451" t="s">
        <v>1044</v>
      </c>
      <c r="C36451" t="s">
        <v>20</v>
      </c>
      <c r="D36451" t="s">
        <v>21</v>
      </c>
      <c r="E36451" t="s">
        <v>108</v>
      </c>
      <c r="F36451" t="s">
        <v>230</v>
      </c>
      <c r="G36451" t="s">
        <v>338</v>
      </c>
      <c r="H36451" t="s">
        <v>493</v>
      </c>
      <c r="I36451" s="6">
        <v>330507.07233439997</v>
      </c>
    </row>
    <row r="36452" spans="1:9" x14ac:dyDescent="0.25">
      <c r="A36452" t="s">
        <v>1012</v>
      </c>
      <c r="B36452" t="s">
        <v>1044</v>
      </c>
      <c r="C36452" t="s">
        <v>20</v>
      </c>
      <c r="D36452" t="s">
        <v>21</v>
      </c>
      <c r="E36452" t="s">
        <v>108</v>
      </c>
      <c r="F36452" t="s">
        <v>230</v>
      </c>
      <c r="G36452" t="s">
        <v>628</v>
      </c>
      <c r="H36452" t="s">
        <v>638</v>
      </c>
      <c r="I36452" s="6">
        <v>413638.36885280028</v>
      </c>
    </row>
    <row r="36453" spans="1:9" x14ac:dyDescent="0.25">
      <c r="A36453" t="s">
        <v>1012</v>
      </c>
      <c r="B36453" t="s">
        <v>1044</v>
      </c>
      <c r="C36453" t="s">
        <v>20</v>
      </c>
      <c r="D36453" t="s">
        <v>21</v>
      </c>
      <c r="E36453" t="s">
        <v>108</v>
      </c>
      <c r="F36453" t="s">
        <v>230</v>
      </c>
      <c r="G36453" t="s">
        <v>629</v>
      </c>
      <c r="H36453" t="s">
        <v>639</v>
      </c>
      <c r="I36453" s="6">
        <v>104979.0967808</v>
      </c>
    </row>
    <row r="36454" spans="1:9" x14ac:dyDescent="0.25">
      <c r="A36454" t="s">
        <v>1012</v>
      </c>
      <c r="B36454" t="s">
        <v>1044</v>
      </c>
      <c r="C36454" t="s">
        <v>20</v>
      </c>
      <c r="D36454" t="s">
        <v>21</v>
      </c>
      <c r="E36454" t="s">
        <v>108</v>
      </c>
      <c r="F36454" t="s">
        <v>230</v>
      </c>
      <c r="G36454" t="s">
        <v>630</v>
      </c>
      <c r="H36454" t="s">
        <v>640</v>
      </c>
      <c r="I36454" s="6">
        <v>1626399.9968431992</v>
      </c>
    </row>
    <row r="36455" spans="1:9" x14ac:dyDescent="0.25">
      <c r="A36455" t="s">
        <v>1012</v>
      </c>
      <c r="B36455" t="s">
        <v>1044</v>
      </c>
      <c r="C36455" t="s">
        <v>22</v>
      </c>
      <c r="D36455" t="s">
        <v>23</v>
      </c>
      <c r="E36455" t="s">
        <v>226</v>
      </c>
      <c r="F36455" t="s">
        <v>226</v>
      </c>
      <c r="G36455" t="s">
        <v>664</v>
      </c>
      <c r="H36455" t="s">
        <v>843</v>
      </c>
      <c r="I36455" s="6">
        <v>-35867.875340799998</v>
      </c>
    </row>
    <row r="36456" spans="1:9" x14ac:dyDescent="0.25">
      <c r="A36456" t="s">
        <v>1012</v>
      </c>
      <c r="B36456" t="s">
        <v>1044</v>
      </c>
      <c r="C36456" t="s">
        <v>24</v>
      </c>
      <c r="D36456" t="s">
        <v>25</v>
      </c>
      <c r="E36456" t="s">
        <v>114</v>
      </c>
      <c r="F36456" t="s">
        <v>236</v>
      </c>
      <c r="G36456" t="s">
        <v>114</v>
      </c>
      <c r="H36456" t="s">
        <v>236</v>
      </c>
      <c r="I36456" s="6">
        <v>4048.6</v>
      </c>
    </row>
    <row r="36457" spans="1:9" x14ac:dyDescent="0.25">
      <c r="A36457" t="s">
        <v>1012</v>
      </c>
      <c r="B36457" t="s">
        <v>1044</v>
      </c>
      <c r="C36457" t="s">
        <v>26</v>
      </c>
      <c r="D36457" t="s">
        <v>27</v>
      </c>
      <c r="E36457" t="s">
        <v>226</v>
      </c>
      <c r="F36457" t="s">
        <v>226</v>
      </c>
      <c r="G36457" t="s">
        <v>665</v>
      </c>
      <c r="H36457" t="s">
        <v>27</v>
      </c>
      <c r="I36457" s="6">
        <v>402224.68575562962</v>
      </c>
    </row>
    <row r="36458" spans="1:9" x14ac:dyDescent="0.25">
      <c r="A36458" t="s">
        <v>1012</v>
      </c>
      <c r="B36458" t="s">
        <v>1044</v>
      </c>
      <c r="C36458" t="s">
        <v>28</v>
      </c>
      <c r="D36458" t="s">
        <v>29</v>
      </c>
      <c r="E36458" t="s">
        <v>119</v>
      </c>
      <c r="F36458" t="s">
        <v>241</v>
      </c>
      <c r="G36458" t="s">
        <v>666</v>
      </c>
      <c r="H36458" t="s">
        <v>241</v>
      </c>
      <c r="I36458" s="6">
        <v>-2910687.3697807994</v>
      </c>
    </row>
    <row r="36459" spans="1:9" x14ac:dyDescent="0.25">
      <c r="A36459" t="s">
        <v>1012</v>
      </c>
      <c r="B36459" t="s">
        <v>1044</v>
      </c>
      <c r="C36459" t="s">
        <v>28</v>
      </c>
      <c r="D36459" t="s">
        <v>29</v>
      </c>
      <c r="E36459" t="s">
        <v>120</v>
      </c>
      <c r="F36459" t="s">
        <v>242</v>
      </c>
      <c r="G36459" t="s">
        <v>340</v>
      </c>
      <c r="H36459" t="s">
        <v>495</v>
      </c>
      <c r="I36459" s="6">
        <v>-424.42283520000001</v>
      </c>
    </row>
    <row r="36460" spans="1:9" x14ac:dyDescent="0.25">
      <c r="A36460" t="s">
        <v>1012</v>
      </c>
      <c r="B36460" t="s">
        <v>1044</v>
      </c>
      <c r="C36460" t="s">
        <v>28</v>
      </c>
      <c r="D36460" t="s">
        <v>29</v>
      </c>
      <c r="E36460" t="s">
        <v>120</v>
      </c>
      <c r="F36460" t="s">
        <v>242</v>
      </c>
      <c r="G36460" t="s">
        <v>341</v>
      </c>
      <c r="H36460" t="s">
        <v>496</v>
      </c>
      <c r="I36460" s="6">
        <v>-171518.32361280007</v>
      </c>
    </row>
    <row r="36461" spans="1:9" x14ac:dyDescent="0.25">
      <c r="A36461" t="s">
        <v>1012</v>
      </c>
      <c r="B36461" t="s">
        <v>1044</v>
      </c>
      <c r="C36461" t="s">
        <v>28</v>
      </c>
      <c r="D36461" t="s">
        <v>29</v>
      </c>
      <c r="E36461" t="s">
        <v>120</v>
      </c>
      <c r="F36461" t="s">
        <v>242</v>
      </c>
      <c r="G36461" t="s">
        <v>342</v>
      </c>
      <c r="H36461" t="s">
        <v>497</v>
      </c>
      <c r="I36461" s="6">
        <v>1315.4387231999999</v>
      </c>
    </row>
    <row r="36462" spans="1:9" x14ac:dyDescent="0.25">
      <c r="A36462" t="s">
        <v>1012</v>
      </c>
      <c r="B36462" t="s">
        <v>1044</v>
      </c>
      <c r="C36462" t="s">
        <v>28</v>
      </c>
      <c r="D36462" t="s">
        <v>29</v>
      </c>
      <c r="E36462" t="s">
        <v>121</v>
      </c>
      <c r="F36462" t="s">
        <v>243</v>
      </c>
      <c r="G36462" t="s">
        <v>343</v>
      </c>
      <c r="H36462" t="s">
        <v>498</v>
      </c>
      <c r="I36462" s="6">
        <v>-29945.874759999999</v>
      </c>
    </row>
    <row r="36463" spans="1:9" x14ac:dyDescent="0.25">
      <c r="A36463" t="s">
        <v>1012</v>
      </c>
      <c r="B36463" t="s">
        <v>1044</v>
      </c>
      <c r="C36463" t="s">
        <v>28</v>
      </c>
      <c r="D36463" t="s">
        <v>29</v>
      </c>
      <c r="E36463" t="s">
        <v>121</v>
      </c>
      <c r="F36463" t="s">
        <v>243</v>
      </c>
      <c r="G36463" t="s">
        <v>344</v>
      </c>
      <c r="H36463" t="s">
        <v>499</v>
      </c>
      <c r="I36463" s="6">
        <v>-114178.4228672</v>
      </c>
    </row>
    <row r="36464" spans="1:9" x14ac:dyDescent="0.25">
      <c r="A36464" t="s">
        <v>1012</v>
      </c>
      <c r="B36464" t="s">
        <v>1044</v>
      </c>
      <c r="C36464" t="s">
        <v>28</v>
      </c>
      <c r="D36464" t="s">
        <v>29</v>
      </c>
      <c r="E36464" t="s">
        <v>121</v>
      </c>
      <c r="F36464" t="s">
        <v>243</v>
      </c>
      <c r="G36464" t="s">
        <v>345</v>
      </c>
      <c r="H36464" t="s">
        <v>500</v>
      </c>
      <c r="I36464" s="6">
        <v>-536426.02625919983</v>
      </c>
    </row>
    <row r="36465" spans="1:9" x14ac:dyDescent="0.25">
      <c r="A36465" t="s">
        <v>1012</v>
      </c>
      <c r="B36465" t="s">
        <v>1044</v>
      </c>
      <c r="C36465" t="s">
        <v>28</v>
      </c>
      <c r="D36465" t="s">
        <v>29</v>
      </c>
      <c r="E36465" t="s">
        <v>121</v>
      </c>
      <c r="F36465" t="s">
        <v>243</v>
      </c>
      <c r="G36465" t="s">
        <v>347</v>
      </c>
      <c r="H36465" t="s">
        <v>502</v>
      </c>
      <c r="I36465" s="6">
        <v>-341951.49287039984</v>
      </c>
    </row>
    <row r="36466" spans="1:9" x14ac:dyDescent="0.25">
      <c r="A36466" t="s">
        <v>1012</v>
      </c>
      <c r="B36466" t="s">
        <v>1044</v>
      </c>
      <c r="C36466" t="s">
        <v>28</v>
      </c>
      <c r="D36466" t="s">
        <v>29</v>
      </c>
      <c r="E36466" t="s">
        <v>121</v>
      </c>
      <c r="F36466" t="s">
        <v>243</v>
      </c>
      <c r="G36466" t="s">
        <v>349</v>
      </c>
      <c r="H36466" t="s">
        <v>504</v>
      </c>
      <c r="I36466" s="6">
        <v>-2153.9847552000001</v>
      </c>
    </row>
    <row r="36467" spans="1:9" x14ac:dyDescent="0.25">
      <c r="A36467" t="s">
        <v>1012</v>
      </c>
      <c r="B36467" t="s">
        <v>1044</v>
      </c>
      <c r="C36467" t="s">
        <v>28</v>
      </c>
      <c r="D36467" t="s">
        <v>29</v>
      </c>
      <c r="E36467" t="s">
        <v>123</v>
      </c>
      <c r="F36467" t="s">
        <v>245</v>
      </c>
      <c r="G36467" t="s">
        <v>354</v>
      </c>
      <c r="H36467" t="s">
        <v>245</v>
      </c>
      <c r="I36467" s="6">
        <v>-10542.619177600001</v>
      </c>
    </row>
    <row r="36468" spans="1:9" x14ac:dyDescent="0.25">
      <c r="A36468" t="s">
        <v>1012</v>
      </c>
      <c r="B36468" t="s">
        <v>1044</v>
      </c>
      <c r="C36468" t="s">
        <v>28</v>
      </c>
      <c r="D36468" t="s">
        <v>29</v>
      </c>
      <c r="E36468" t="s">
        <v>123</v>
      </c>
      <c r="F36468" t="s">
        <v>245</v>
      </c>
      <c r="G36468" t="s">
        <v>355</v>
      </c>
      <c r="H36468" t="s">
        <v>508</v>
      </c>
      <c r="I36468" s="6">
        <v>-40577.589470399995</v>
      </c>
    </row>
    <row r="36469" spans="1:9" x14ac:dyDescent="0.25">
      <c r="A36469" t="s">
        <v>1012</v>
      </c>
      <c r="B36469" t="s">
        <v>1044</v>
      </c>
      <c r="C36469" t="s">
        <v>28</v>
      </c>
      <c r="D36469" t="s">
        <v>29</v>
      </c>
      <c r="E36469" t="s">
        <v>124</v>
      </c>
      <c r="F36469" t="s">
        <v>246</v>
      </c>
      <c r="G36469" t="s">
        <v>358</v>
      </c>
      <c r="H36469" t="s">
        <v>511</v>
      </c>
      <c r="I36469" s="6">
        <v>-633700.37812960008</v>
      </c>
    </row>
    <row r="36470" spans="1:9" x14ac:dyDescent="0.25">
      <c r="A36470" t="s">
        <v>1012</v>
      </c>
      <c r="B36470" t="s">
        <v>1044</v>
      </c>
      <c r="C36470" t="s">
        <v>28</v>
      </c>
      <c r="D36470" t="s">
        <v>29</v>
      </c>
      <c r="E36470" t="s">
        <v>124</v>
      </c>
      <c r="F36470" t="s">
        <v>246</v>
      </c>
      <c r="G36470" t="s">
        <v>362</v>
      </c>
      <c r="H36470" t="s">
        <v>515</v>
      </c>
      <c r="I36470" s="6">
        <v>-245711.18582879993</v>
      </c>
    </row>
    <row r="36471" spans="1:9" x14ac:dyDescent="0.25">
      <c r="A36471" t="s">
        <v>1012</v>
      </c>
      <c r="B36471" t="s">
        <v>1044</v>
      </c>
      <c r="C36471" t="s">
        <v>28</v>
      </c>
      <c r="D36471" t="s">
        <v>29</v>
      </c>
      <c r="E36471" t="s">
        <v>124</v>
      </c>
      <c r="F36471" t="s">
        <v>246</v>
      </c>
      <c r="G36471" t="s">
        <v>363</v>
      </c>
      <c r="H36471" t="s">
        <v>516</v>
      </c>
      <c r="I36471" s="6">
        <v>-3.2388799990940242E-2</v>
      </c>
    </row>
    <row r="36472" spans="1:9" x14ac:dyDescent="0.25">
      <c r="A36472" t="s">
        <v>1012</v>
      </c>
      <c r="B36472" t="s">
        <v>1044</v>
      </c>
      <c r="C36472" t="s">
        <v>28</v>
      </c>
      <c r="D36472" t="s">
        <v>29</v>
      </c>
      <c r="E36472" t="s">
        <v>124</v>
      </c>
      <c r="F36472" t="s">
        <v>246</v>
      </c>
      <c r="G36472" t="s">
        <v>364</v>
      </c>
      <c r="H36472" t="s">
        <v>517</v>
      </c>
      <c r="I36472" s="6">
        <v>-30305.390439999999</v>
      </c>
    </row>
    <row r="36473" spans="1:9" x14ac:dyDescent="0.25">
      <c r="A36473" t="s">
        <v>1012</v>
      </c>
      <c r="B36473" t="s">
        <v>1044</v>
      </c>
      <c r="C36473" t="s">
        <v>28</v>
      </c>
      <c r="D36473" t="s">
        <v>29</v>
      </c>
      <c r="E36473" t="s">
        <v>126</v>
      </c>
      <c r="F36473" t="s">
        <v>248</v>
      </c>
      <c r="G36473" t="s">
        <v>367</v>
      </c>
      <c r="H36473" t="s">
        <v>520</v>
      </c>
      <c r="I36473" s="6">
        <v>-43596</v>
      </c>
    </row>
    <row r="36474" spans="1:9" x14ac:dyDescent="0.25">
      <c r="A36474" t="s">
        <v>1012</v>
      </c>
      <c r="B36474" t="s">
        <v>1044</v>
      </c>
      <c r="C36474" t="s">
        <v>28</v>
      </c>
      <c r="D36474" t="s">
        <v>29</v>
      </c>
      <c r="E36474" t="s">
        <v>126</v>
      </c>
      <c r="F36474" t="s">
        <v>248</v>
      </c>
      <c r="G36474" t="s">
        <v>368</v>
      </c>
      <c r="H36474" t="s">
        <v>521</v>
      </c>
      <c r="I36474" s="6">
        <v>-113268.10325440002</v>
      </c>
    </row>
    <row r="36475" spans="1:9" x14ac:dyDescent="0.25">
      <c r="A36475" t="s">
        <v>1012</v>
      </c>
      <c r="B36475" t="s">
        <v>1044</v>
      </c>
      <c r="C36475" t="s">
        <v>28</v>
      </c>
      <c r="D36475" t="s">
        <v>29</v>
      </c>
      <c r="E36475" t="s">
        <v>126</v>
      </c>
      <c r="F36475" t="s">
        <v>248</v>
      </c>
      <c r="G36475" t="s">
        <v>369</v>
      </c>
      <c r="H36475" t="s">
        <v>522</v>
      </c>
      <c r="I36475" s="6">
        <v>-199382.53780800008</v>
      </c>
    </row>
    <row r="36476" spans="1:9" x14ac:dyDescent="0.25">
      <c r="A36476" t="s">
        <v>1012</v>
      </c>
      <c r="B36476" t="s">
        <v>1044</v>
      </c>
      <c r="C36476" t="s">
        <v>28</v>
      </c>
      <c r="D36476" t="s">
        <v>29</v>
      </c>
      <c r="E36476" t="s">
        <v>127</v>
      </c>
      <c r="F36476" t="s">
        <v>249</v>
      </c>
      <c r="G36476" t="s">
        <v>371</v>
      </c>
      <c r="H36476" t="s">
        <v>524</v>
      </c>
      <c r="I36476" s="6">
        <v>-23229.247360000001</v>
      </c>
    </row>
    <row r="36477" spans="1:9" x14ac:dyDescent="0.25">
      <c r="A36477" t="s">
        <v>1012</v>
      </c>
      <c r="B36477" t="s">
        <v>1044</v>
      </c>
      <c r="C36477" t="s">
        <v>28</v>
      </c>
      <c r="D36477" t="s">
        <v>29</v>
      </c>
      <c r="E36477" t="s">
        <v>128</v>
      </c>
      <c r="F36477" t="s">
        <v>250</v>
      </c>
      <c r="G36477" t="s">
        <v>372</v>
      </c>
      <c r="H36477" t="s">
        <v>250</v>
      </c>
      <c r="I36477" s="6">
        <v>-11932.03392</v>
      </c>
    </row>
    <row r="36478" spans="1:9" x14ac:dyDescent="0.25">
      <c r="A36478" t="s">
        <v>1012</v>
      </c>
      <c r="B36478" t="s">
        <v>1044</v>
      </c>
      <c r="C36478" t="s">
        <v>28</v>
      </c>
      <c r="D36478" t="s">
        <v>29</v>
      </c>
      <c r="E36478" t="s">
        <v>129</v>
      </c>
      <c r="F36478" t="s">
        <v>251</v>
      </c>
      <c r="G36478" t="s">
        <v>373</v>
      </c>
      <c r="H36478" t="s">
        <v>251</v>
      </c>
      <c r="I36478" s="6">
        <v>-199466.42480000001</v>
      </c>
    </row>
    <row r="36479" spans="1:9" x14ac:dyDescent="0.25">
      <c r="A36479" t="s">
        <v>1012</v>
      </c>
      <c r="B36479" t="s">
        <v>1044</v>
      </c>
      <c r="C36479" t="s">
        <v>28</v>
      </c>
      <c r="D36479" t="s">
        <v>29</v>
      </c>
      <c r="E36479" t="s">
        <v>130</v>
      </c>
      <c r="F36479" t="s">
        <v>252</v>
      </c>
      <c r="G36479" t="s">
        <v>374</v>
      </c>
      <c r="H36479" t="s">
        <v>525</v>
      </c>
      <c r="I36479" s="6">
        <v>-13292.395908800008</v>
      </c>
    </row>
    <row r="36480" spans="1:9" x14ac:dyDescent="0.25">
      <c r="A36480" t="s">
        <v>1012</v>
      </c>
      <c r="B36480" t="s">
        <v>1044</v>
      </c>
      <c r="C36480" t="s">
        <v>28</v>
      </c>
      <c r="D36480" t="s">
        <v>29</v>
      </c>
      <c r="E36480" t="s">
        <v>130</v>
      </c>
      <c r="F36480" t="s">
        <v>252</v>
      </c>
      <c r="G36480" t="s">
        <v>375</v>
      </c>
      <c r="H36480" t="s">
        <v>526</v>
      </c>
      <c r="I36480" s="6">
        <v>-1321.4630400000003</v>
      </c>
    </row>
    <row r="36481" spans="1:9" x14ac:dyDescent="0.25">
      <c r="A36481" t="s">
        <v>1012</v>
      </c>
      <c r="B36481" t="s">
        <v>1044</v>
      </c>
      <c r="C36481" t="s">
        <v>28</v>
      </c>
      <c r="D36481" t="s">
        <v>29</v>
      </c>
      <c r="E36481" t="s">
        <v>130</v>
      </c>
      <c r="F36481" t="s">
        <v>252</v>
      </c>
      <c r="G36481" t="s">
        <v>377</v>
      </c>
      <c r="H36481" t="s">
        <v>528</v>
      </c>
      <c r="I36481" s="6">
        <v>-57109.065767999993</v>
      </c>
    </row>
    <row r="36482" spans="1:9" x14ac:dyDescent="0.25">
      <c r="A36482" t="s">
        <v>1012</v>
      </c>
      <c r="B36482" t="s">
        <v>1044</v>
      </c>
      <c r="C36482" t="s">
        <v>30</v>
      </c>
      <c r="D36482" t="s">
        <v>31</v>
      </c>
      <c r="E36482" t="s">
        <v>132</v>
      </c>
      <c r="F36482" t="s">
        <v>254</v>
      </c>
      <c r="G36482" t="s">
        <v>673</v>
      </c>
      <c r="H36482" t="s">
        <v>850</v>
      </c>
      <c r="I36482" s="6">
        <v>-135208.27637440001</v>
      </c>
    </row>
    <row r="36483" spans="1:9" x14ac:dyDescent="0.25">
      <c r="A36483" t="s">
        <v>1012</v>
      </c>
      <c r="B36483" t="s">
        <v>1044</v>
      </c>
      <c r="C36483" t="s">
        <v>30</v>
      </c>
      <c r="D36483" t="s">
        <v>31</v>
      </c>
      <c r="E36483" t="s">
        <v>132</v>
      </c>
      <c r="F36483" t="s">
        <v>254</v>
      </c>
      <c r="G36483" t="s">
        <v>676</v>
      </c>
      <c r="H36483" t="s">
        <v>853</v>
      </c>
      <c r="I36483" s="6">
        <v>-18309.712528</v>
      </c>
    </row>
    <row r="36484" spans="1:9" x14ac:dyDescent="0.25">
      <c r="A36484" t="s">
        <v>1012</v>
      </c>
      <c r="B36484" t="s">
        <v>1044</v>
      </c>
      <c r="C36484" t="s">
        <v>30</v>
      </c>
      <c r="D36484" t="s">
        <v>31</v>
      </c>
      <c r="E36484" t="s">
        <v>133</v>
      </c>
      <c r="F36484" t="s">
        <v>255</v>
      </c>
      <c r="G36484" t="s">
        <v>686</v>
      </c>
      <c r="H36484" t="s">
        <v>854</v>
      </c>
      <c r="I36484" s="6">
        <v>-19141.780799999997</v>
      </c>
    </row>
    <row r="36485" spans="1:9" x14ac:dyDescent="0.25">
      <c r="A36485" t="s">
        <v>1012</v>
      </c>
      <c r="B36485" t="s">
        <v>1044</v>
      </c>
      <c r="C36485" t="s">
        <v>30</v>
      </c>
      <c r="D36485" t="s">
        <v>31</v>
      </c>
      <c r="E36485" t="s">
        <v>133</v>
      </c>
      <c r="F36485" t="s">
        <v>255</v>
      </c>
      <c r="G36485" t="s">
        <v>689</v>
      </c>
      <c r="H36485" t="s">
        <v>857</v>
      </c>
      <c r="I36485" s="6">
        <v>-20243</v>
      </c>
    </row>
    <row r="36486" spans="1:9" x14ac:dyDescent="0.25">
      <c r="A36486" t="s">
        <v>1012</v>
      </c>
      <c r="B36486" t="s">
        <v>1044</v>
      </c>
      <c r="C36486" t="s">
        <v>30</v>
      </c>
      <c r="D36486" t="s">
        <v>31</v>
      </c>
      <c r="E36486" t="s">
        <v>133</v>
      </c>
      <c r="F36486" t="s">
        <v>255</v>
      </c>
      <c r="G36486" t="s">
        <v>702</v>
      </c>
      <c r="H36486" t="s">
        <v>870</v>
      </c>
      <c r="I36486" s="6">
        <v>-76954.784747199985</v>
      </c>
    </row>
    <row r="36487" spans="1:9" x14ac:dyDescent="0.25">
      <c r="A36487" t="s">
        <v>1012</v>
      </c>
      <c r="B36487" t="s">
        <v>1044</v>
      </c>
      <c r="C36487" t="s">
        <v>30</v>
      </c>
      <c r="D36487" t="s">
        <v>31</v>
      </c>
      <c r="E36487" t="s">
        <v>133</v>
      </c>
      <c r="F36487" t="s">
        <v>255</v>
      </c>
      <c r="G36487" t="s">
        <v>704</v>
      </c>
      <c r="H36487" t="s">
        <v>872</v>
      </c>
      <c r="I36487" s="6">
        <v>-12140.844513600001</v>
      </c>
    </row>
    <row r="36488" spans="1:9" x14ac:dyDescent="0.25">
      <c r="A36488" t="s">
        <v>1012</v>
      </c>
      <c r="B36488" t="s">
        <v>1044</v>
      </c>
      <c r="C36488" t="s">
        <v>30</v>
      </c>
      <c r="D36488" t="s">
        <v>31</v>
      </c>
      <c r="E36488" t="s">
        <v>133</v>
      </c>
      <c r="F36488" t="s">
        <v>255</v>
      </c>
      <c r="G36488" t="s">
        <v>709</v>
      </c>
      <c r="H36488" t="s">
        <v>876</v>
      </c>
      <c r="I36488" s="6">
        <v>-5337.6742399999985</v>
      </c>
    </row>
    <row r="36489" spans="1:9" x14ac:dyDescent="0.25">
      <c r="A36489" t="s">
        <v>1012</v>
      </c>
      <c r="B36489" t="s">
        <v>1044</v>
      </c>
      <c r="C36489" t="s">
        <v>30</v>
      </c>
      <c r="D36489" t="s">
        <v>31</v>
      </c>
      <c r="E36489" t="s">
        <v>133</v>
      </c>
      <c r="F36489" t="s">
        <v>255</v>
      </c>
      <c r="G36489" t="s">
        <v>715</v>
      </c>
      <c r="H36489" t="s">
        <v>651</v>
      </c>
      <c r="I36489" s="6">
        <v>-22672.16</v>
      </c>
    </row>
    <row r="36490" spans="1:9" x14ac:dyDescent="0.25">
      <c r="A36490" t="s">
        <v>1012</v>
      </c>
      <c r="B36490" t="s">
        <v>1044</v>
      </c>
      <c r="C36490" t="s">
        <v>32</v>
      </c>
      <c r="D36490" t="s">
        <v>33</v>
      </c>
      <c r="E36490" t="s">
        <v>135</v>
      </c>
      <c r="F36490" t="s">
        <v>257</v>
      </c>
      <c r="G36490" t="s">
        <v>135</v>
      </c>
      <c r="H36490" t="s">
        <v>257</v>
      </c>
      <c r="I36490" s="6">
        <v>-158698.4155184</v>
      </c>
    </row>
    <row r="36491" spans="1:9" x14ac:dyDescent="0.25">
      <c r="A36491" t="s">
        <v>1012</v>
      </c>
      <c r="B36491" t="s">
        <v>1044</v>
      </c>
      <c r="C36491" t="s">
        <v>32</v>
      </c>
      <c r="D36491" t="s">
        <v>33</v>
      </c>
      <c r="E36491" t="s">
        <v>136</v>
      </c>
      <c r="F36491" t="s">
        <v>258</v>
      </c>
      <c r="G36491" t="s">
        <v>382</v>
      </c>
      <c r="H36491" t="s">
        <v>533</v>
      </c>
      <c r="I36491" s="6">
        <v>-31125.6368</v>
      </c>
    </row>
    <row r="36492" spans="1:9" x14ac:dyDescent="0.25">
      <c r="A36492" t="s">
        <v>1012</v>
      </c>
      <c r="B36492" t="s">
        <v>1044</v>
      </c>
      <c r="C36492" t="s">
        <v>32</v>
      </c>
      <c r="D36492" t="s">
        <v>33</v>
      </c>
      <c r="E36492" t="s">
        <v>136</v>
      </c>
      <c r="F36492" t="s">
        <v>258</v>
      </c>
      <c r="G36492" t="s">
        <v>383</v>
      </c>
      <c r="H36492" t="s">
        <v>534</v>
      </c>
      <c r="I36492" s="6">
        <v>-5789.1741119999997</v>
      </c>
    </row>
    <row r="36493" spans="1:9" x14ac:dyDescent="0.25">
      <c r="A36493" t="s">
        <v>1012</v>
      </c>
      <c r="B36493" t="s">
        <v>1044</v>
      </c>
      <c r="C36493" t="s">
        <v>32</v>
      </c>
      <c r="D36493" t="s">
        <v>33</v>
      </c>
      <c r="E36493" t="s">
        <v>136</v>
      </c>
      <c r="F36493" t="s">
        <v>258</v>
      </c>
      <c r="G36493" t="s">
        <v>384</v>
      </c>
      <c r="H36493" t="s">
        <v>535</v>
      </c>
      <c r="I36493" s="6">
        <v>-1140118.1487999998</v>
      </c>
    </row>
    <row r="36494" spans="1:9" x14ac:dyDescent="0.25">
      <c r="A36494" t="s">
        <v>1012</v>
      </c>
      <c r="B36494" t="s">
        <v>1044</v>
      </c>
      <c r="C36494" t="s">
        <v>32</v>
      </c>
      <c r="D36494" t="s">
        <v>33</v>
      </c>
      <c r="E36494" t="s">
        <v>137</v>
      </c>
      <c r="F36494" t="s">
        <v>259</v>
      </c>
      <c r="G36494" t="s">
        <v>387</v>
      </c>
      <c r="H36494" t="s">
        <v>538</v>
      </c>
      <c r="I36494" s="6">
        <v>-46430.672740800001</v>
      </c>
    </row>
    <row r="36495" spans="1:9" x14ac:dyDescent="0.25">
      <c r="A36495" t="s">
        <v>1012</v>
      </c>
      <c r="B36495" t="s">
        <v>1044</v>
      </c>
      <c r="C36495" t="s">
        <v>32</v>
      </c>
      <c r="D36495" t="s">
        <v>33</v>
      </c>
      <c r="E36495" t="s">
        <v>137</v>
      </c>
      <c r="F36495" t="s">
        <v>259</v>
      </c>
      <c r="G36495" t="s">
        <v>388</v>
      </c>
      <c r="H36495" t="s">
        <v>539</v>
      </c>
      <c r="I36495" s="6">
        <v>-2105.2719999999999</v>
      </c>
    </row>
    <row r="36496" spans="1:9" x14ac:dyDescent="0.25">
      <c r="A36496" t="s">
        <v>1012</v>
      </c>
      <c r="B36496" t="s">
        <v>1044</v>
      </c>
      <c r="C36496" t="s">
        <v>32</v>
      </c>
      <c r="D36496" t="s">
        <v>33</v>
      </c>
      <c r="E36496" t="s">
        <v>137</v>
      </c>
      <c r="F36496" t="s">
        <v>259</v>
      </c>
      <c r="G36496" t="s">
        <v>389</v>
      </c>
      <c r="H36496" t="s">
        <v>540</v>
      </c>
      <c r="I36496" s="6">
        <v>-32580.055864000002</v>
      </c>
    </row>
    <row r="36497" spans="1:9" x14ac:dyDescent="0.25">
      <c r="A36497" t="s">
        <v>1012</v>
      </c>
      <c r="B36497" t="s">
        <v>1044</v>
      </c>
      <c r="C36497" t="s">
        <v>32</v>
      </c>
      <c r="D36497" t="s">
        <v>33</v>
      </c>
      <c r="E36497" t="s">
        <v>137</v>
      </c>
      <c r="F36497" t="s">
        <v>259</v>
      </c>
      <c r="G36497" t="s">
        <v>391</v>
      </c>
      <c r="H36497" t="s">
        <v>542</v>
      </c>
      <c r="I36497" s="6">
        <v>-11290.087904</v>
      </c>
    </row>
    <row r="36498" spans="1:9" x14ac:dyDescent="0.25">
      <c r="A36498" t="s">
        <v>1012</v>
      </c>
      <c r="B36498" t="s">
        <v>1044</v>
      </c>
      <c r="C36498" t="s">
        <v>32</v>
      </c>
      <c r="D36498" t="s">
        <v>33</v>
      </c>
      <c r="E36498" t="s">
        <v>137</v>
      </c>
      <c r="F36498" t="s">
        <v>259</v>
      </c>
      <c r="G36498" t="s">
        <v>392</v>
      </c>
      <c r="H36498" t="s">
        <v>543</v>
      </c>
      <c r="I36498" s="6">
        <v>-3497.9904000000001</v>
      </c>
    </row>
    <row r="36499" spans="1:9" x14ac:dyDescent="0.25">
      <c r="A36499" t="s">
        <v>1012</v>
      </c>
      <c r="B36499" t="s">
        <v>1044</v>
      </c>
      <c r="C36499" t="s">
        <v>32</v>
      </c>
      <c r="D36499" t="s">
        <v>33</v>
      </c>
      <c r="E36499" t="s">
        <v>138</v>
      </c>
      <c r="F36499" t="s">
        <v>260</v>
      </c>
      <c r="G36499" t="s">
        <v>396</v>
      </c>
      <c r="H36499" t="s">
        <v>547</v>
      </c>
      <c r="I36499" s="6">
        <v>-31449.427633600004</v>
      </c>
    </row>
    <row r="36500" spans="1:9" x14ac:dyDescent="0.25">
      <c r="A36500" t="s">
        <v>1012</v>
      </c>
      <c r="B36500" t="s">
        <v>1044</v>
      </c>
      <c r="C36500" t="s">
        <v>32</v>
      </c>
      <c r="D36500" t="s">
        <v>33</v>
      </c>
      <c r="E36500" t="s">
        <v>138</v>
      </c>
      <c r="F36500" t="s">
        <v>260</v>
      </c>
      <c r="G36500" t="s">
        <v>397</v>
      </c>
      <c r="H36500" t="s">
        <v>548</v>
      </c>
      <c r="I36500" s="6">
        <v>-111525.32670399998</v>
      </c>
    </row>
    <row r="36501" spans="1:9" x14ac:dyDescent="0.25">
      <c r="A36501" t="s">
        <v>1012</v>
      </c>
      <c r="B36501" t="s">
        <v>1044</v>
      </c>
      <c r="C36501" t="s">
        <v>32</v>
      </c>
      <c r="D36501" t="s">
        <v>33</v>
      </c>
      <c r="E36501" t="s">
        <v>138</v>
      </c>
      <c r="F36501" t="s">
        <v>260</v>
      </c>
      <c r="G36501" t="s">
        <v>398</v>
      </c>
      <c r="H36501" t="s">
        <v>549</v>
      </c>
      <c r="I36501" s="6">
        <v>-75185.838046400007</v>
      </c>
    </row>
    <row r="36502" spans="1:9" x14ac:dyDescent="0.25">
      <c r="A36502" t="s">
        <v>1012</v>
      </c>
      <c r="B36502" t="s">
        <v>1044</v>
      </c>
      <c r="C36502" t="s">
        <v>32</v>
      </c>
      <c r="D36502" t="s">
        <v>33</v>
      </c>
      <c r="E36502" t="s">
        <v>139</v>
      </c>
      <c r="F36502" t="s">
        <v>261</v>
      </c>
      <c r="G36502" t="s">
        <v>399</v>
      </c>
      <c r="H36502" t="s">
        <v>550</v>
      </c>
      <c r="I36502" s="6">
        <v>-11449.440800000002</v>
      </c>
    </row>
    <row r="36503" spans="1:9" x14ac:dyDescent="0.25">
      <c r="A36503" t="s">
        <v>1012</v>
      </c>
      <c r="B36503" t="s">
        <v>1044</v>
      </c>
      <c r="C36503" t="s">
        <v>32</v>
      </c>
      <c r="D36503" t="s">
        <v>33</v>
      </c>
      <c r="E36503" t="s">
        <v>139</v>
      </c>
      <c r="F36503" t="s">
        <v>261</v>
      </c>
      <c r="G36503" t="s">
        <v>400</v>
      </c>
      <c r="H36503" t="s">
        <v>551</v>
      </c>
      <c r="I36503" s="6">
        <v>-453.44320000000005</v>
      </c>
    </row>
    <row r="36504" spans="1:9" x14ac:dyDescent="0.25">
      <c r="A36504" t="s">
        <v>1012</v>
      </c>
      <c r="B36504" t="s">
        <v>1044</v>
      </c>
      <c r="C36504" t="s">
        <v>32</v>
      </c>
      <c r="D36504" t="s">
        <v>33</v>
      </c>
      <c r="E36504" t="s">
        <v>139</v>
      </c>
      <c r="F36504" t="s">
        <v>261</v>
      </c>
      <c r="G36504" t="s">
        <v>402</v>
      </c>
      <c r="H36504" t="s">
        <v>33</v>
      </c>
      <c r="I36504" s="6">
        <v>-395386.30838880007</v>
      </c>
    </row>
    <row r="36505" spans="1:9" x14ac:dyDescent="0.25">
      <c r="A36505" t="s">
        <v>1012</v>
      </c>
      <c r="B36505" t="s">
        <v>1044</v>
      </c>
      <c r="C36505" t="s">
        <v>32</v>
      </c>
      <c r="D36505" t="s">
        <v>33</v>
      </c>
      <c r="E36505" t="s">
        <v>139</v>
      </c>
      <c r="F36505" t="s">
        <v>261</v>
      </c>
      <c r="G36505" t="s">
        <v>404</v>
      </c>
      <c r="H36505" t="s">
        <v>554</v>
      </c>
      <c r="I36505" s="6">
        <v>-1.3642420526593924E-12</v>
      </c>
    </row>
    <row r="36506" spans="1:9" x14ac:dyDescent="0.25">
      <c r="A36506" t="s">
        <v>1012</v>
      </c>
      <c r="B36506" t="s">
        <v>1044</v>
      </c>
      <c r="C36506" t="s">
        <v>32</v>
      </c>
      <c r="D36506" t="s">
        <v>33</v>
      </c>
      <c r="E36506" t="s">
        <v>139</v>
      </c>
      <c r="F36506" t="s">
        <v>261</v>
      </c>
      <c r="G36506" t="s">
        <v>405</v>
      </c>
      <c r="H36506" t="s">
        <v>555</v>
      </c>
      <c r="I36506" s="6">
        <v>-28705.1246096</v>
      </c>
    </row>
    <row r="36507" spans="1:9" x14ac:dyDescent="0.25">
      <c r="A36507" t="s">
        <v>1012</v>
      </c>
      <c r="B36507" t="s">
        <v>1044</v>
      </c>
      <c r="C36507" t="s">
        <v>32</v>
      </c>
      <c r="D36507" t="s">
        <v>33</v>
      </c>
      <c r="E36507" t="s">
        <v>139</v>
      </c>
      <c r="F36507" t="s">
        <v>261</v>
      </c>
      <c r="G36507" t="s">
        <v>406</v>
      </c>
      <c r="H36507" t="s">
        <v>556</v>
      </c>
      <c r="I36507" s="6">
        <v>-222436.237872</v>
      </c>
    </row>
    <row r="36508" spans="1:9" x14ac:dyDescent="0.25">
      <c r="A36508" t="s">
        <v>1012</v>
      </c>
      <c r="B36508" t="s">
        <v>1044</v>
      </c>
      <c r="C36508" t="s">
        <v>32</v>
      </c>
      <c r="D36508" t="s">
        <v>33</v>
      </c>
      <c r="E36508" t="s">
        <v>140</v>
      </c>
      <c r="F36508" t="s">
        <v>262</v>
      </c>
      <c r="G36508" t="s">
        <v>416</v>
      </c>
      <c r="H36508" t="s">
        <v>566</v>
      </c>
      <c r="I36508" s="6">
        <v>-122738.23209760002</v>
      </c>
    </row>
    <row r="36509" spans="1:9" x14ac:dyDescent="0.25">
      <c r="A36509" t="s">
        <v>1012</v>
      </c>
      <c r="B36509" t="s">
        <v>1044</v>
      </c>
      <c r="C36509" t="s">
        <v>32</v>
      </c>
      <c r="D36509" t="s">
        <v>33</v>
      </c>
      <c r="E36509" t="s">
        <v>140</v>
      </c>
      <c r="F36509" t="s">
        <v>262</v>
      </c>
      <c r="G36509" t="s">
        <v>424</v>
      </c>
      <c r="H36509" t="s">
        <v>574</v>
      </c>
      <c r="I36509" s="6">
        <v>-80.032724800000011</v>
      </c>
    </row>
    <row r="36510" spans="1:9" x14ac:dyDescent="0.25">
      <c r="A36510" t="s">
        <v>1012</v>
      </c>
      <c r="B36510" t="s">
        <v>1044</v>
      </c>
      <c r="C36510" t="s">
        <v>32</v>
      </c>
      <c r="D36510" t="s">
        <v>33</v>
      </c>
      <c r="E36510" t="s">
        <v>140</v>
      </c>
      <c r="F36510" t="s">
        <v>262</v>
      </c>
      <c r="G36510" t="s">
        <v>428</v>
      </c>
      <c r="H36510" t="s">
        <v>578</v>
      </c>
      <c r="I36510" s="6">
        <v>-17517.093814399999</v>
      </c>
    </row>
    <row r="36511" spans="1:9" x14ac:dyDescent="0.25">
      <c r="A36511" t="s">
        <v>1012</v>
      </c>
      <c r="B36511" t="s">
        <v>1044</v>
      </c>
      <c r="C36511" t="s">
        <v>32</v>
      </c>
      <c r="D36511" t="s">
        <v>33</v>
      </c>
      <c r="E36511" t="s">
        <v>141</v>
      </c>
      <c r="F36511" t="s">
        <v>263</v>
      </c>
      <c r="G36511" t="s">
        <v>429</v>
      </c>
      <c r="H36511" t="s">
        <v>263</v>
      </c>
      <c r="I36511" s="6">
        <v>-139837.348448</v>
      </c>
    </row>
    <row r="36512" spans="1:9" x14ac:dyDescent="0.25">
      <c r="A36512" t="s">
        <v>1012</v>
      </c>
      <c r="B36512" t="s">
        <v>1044</v>
      </c>
      <c r="C36512" t="s">
        <v>32</v>
      </c>
      <c r="D36512" t="s">
        <v>33</v>
      </c>
      <c r="E36512" t="s">
        <v>142</v>
      </c>
      <c r="F36512" t="s">
        <v>264</v>
      </c>
      <c r="G36512" t="s">
        <v>430</v>
      </c>
      <c r="H36512" t="s">
        <v>579</v>
      </c>
      <c r="I36512" s="6">
        <v>-31155.596439999998</v>
      </c>
    </row>
    <row r="36513" spans="1:9" x14ac:dyDescent="0.25">
      <c r="A36513" t="s">
        <v>1012</v>
      </c>
      <c r="B36513" t="s">
        <v>1044</v>
      </c>
      <c r="C36513" t="s">
        <v>32</v>
      </c>
      <c r="D36513" t="s">
        <v>33</v>
      </c>
      <c r="E36513" t="s">
        <v>143</v>
      </c>
      <c r="F36513" t="s">
        <v>265</v>
      </c>
      <c r="G36513" t="s">
        <v>431</v>
      </c>
      <c r="H36513" t="s">
        <v>580</v>
      </c>
      <c r="I36513" s="6">
        <v>-72624.790852799997</v>
      </c>
    </row>
    <row r="36514" spans="1:9" x14ac:dyDescent="0.25">
      <c r="A36514" t="s">
        <v>1012</v>
      </c>
      <c r="B36514" t="s">
        <v>1044</v>
      </c>
      <c r="C36514" t="s">
        <v>32</v>
      </c>
      <c r="D36514" t="s">
        <v>33</v>
      </c>
      <c r="E36514" t="s">
        <v>143</v>
      </c>
      <c r="F36514" t="s">
        <v>265</v>
      </c>
      <c r="G36514" t="s">
        <v>433</v>
      </c>
      <c r="H36514" t="s">
        <v>582</v>
      </c>
      <c r="I36514" s="6">
        <v>-8551.4529199999997</v>
      </c>
    </row>
    <row r="36515" spans="1:9" x14ac:dyDescent="0.25">
      <c r="A36515" t="s">
        <v>1012</v>
      </c>
      <c r="B36515" t="s">
        <v>1044</v>
      </c>
      <c r="C36515" t="s">
        <v>32</v>
      </c>
      <c r="D36515" t="s">
        <v>33</v>
      </c>
      <c r="E36515" t="s">
        <v>143</v>
      </c>
      <c r="F36515" t="s">
        <v>265</v>
      </c>
      <c r="G36515" t="s">
        <v>631</v>
      </c>
      <c r="H36515" t="s">
        <v>653</v>
      </c>
      <c r="I36515" s="6">
        <v>-2526.3587888000002</v>
      </c>
    </row>
    <row r="36516" spans="1:9" x14ac:dyDescent="0.25">
      <c r="A36516" t="s">
        <v>1012</v>
      </c>
      <c r="B36516" t="s">
        <v>1044</v>
      </c>
      <c r="C36516" t="s">
        <v>32</v>
      </c>
      <c r="D36516" t="s">
        <v>33</v>
      </c>
      <c r="E36516" t="s">
        <v>143</v>
      </c>
      <c r="F36516" t="s">
        <v>265</v>
      </c>
      <c r="G36516" t="s">
        <v>633</v>
      </c>
      <c r="H36516" t="s">
        <v>655</v>
      </c>
      <c r="I36516" s="6">
        <v>-607.29</v>
      </c>
    </row>
    <row r="36517" spans="1:9" x14ac:dyDescent="0.25">
      <c r="A36517" t="s">
        <v>1012</v>
      </c>
      <c r="B36517" t="s">
        <v>1044</v>
      </c>
      <c r="C36517" t="s">
        <v>32</v>
      </c>
      <c r="D36517" t="s">
        <v>33</v>
      </c>
      <c r="E36517" t="s">
        <v>143</v>
      </c>
      <c r="F36517" t="s">
        <v>265</v>
      </c>
      <c r="G36517" t="s">
        <v>634</v>
      </c>
      <c r="H36517" t="s">
        <v>656</v>
      </c>
      <c r="I36517" s="6">
        <v>-234.04146879999999</v>
      </c>
    </row>
    <row r="36518" spans="1:9" x14ac:dyDescent="0.25">
      <c r="A36518" t="s">
        <v>1012</v>
      </c>
      <c r="B36518" t="s">
        <v>1044</v>
      </c>
      <c r="C36518" t="s">
        <v>32</v>
      </c>
      <c r="D36518" t="s">
        <v>33</v>
      </c>
      <c r="E36518" t="s">
        <v>144</v>
      </c>
      <c r="F36518" t="s">
        <v>266</v>
      </c>
      <c r="G36518" t="s">
        <v>434</v>
      </c>
      <c r="H36518" t="s">
        <v>266</v>
      </c>
      <c r="I36518" s="6">
        <v>-36852.948303999998</v>
      </c>
    </row>
    <row r="36519" spans="1:9" x14ac:dyDescent="0.25">
      <c r="A36519" t="s">
        <v>1012</v>
      </c>
      <c r="B36519" t="s">
        <v>1044</v>
      </c>
      <c r="C36519" t="s">
        <v>32</v>
      </c>
      <c r="D36519" t="s">
        <v>33</v>
      </c>
      <c r="E36519" t="s">
        <v>145</v>
      </c>
      <c r="F36519" t="s">
        <v>267</v>
      </c>
      <c r="G36519" t="s">
        <v>435</v>
      </c>
      <c r="H36519" t="s">
        <v>583</v>
      </c>
      <c r="I36519" s="6">
        <v>-47235.307699200006</v>
      </c>
    </row>
    <row r="36520" spans="1:9" x14ac:dyDescent="0.25">
      <c r="A36520" t="s">
        <v>1012</v>
      </c>
      <c r="B36520" t="s">
        <v>1044</v>
      </c>
      <c r="C36520" t="s">
        <v>32</v>
      </c>
      <c r="D36520" t="s">
        <v>33</v>
      </c>
      <c r="E36520" t="s">
        <v>145</v>
      </c>
      <c r="F36520" t="s">
        <v>267</v>
      </c>
      <c r="G36520" t="s">
        <v>436</v>
      </c>
      <c r="H36520" t="s">
        <v>584</v>
      </c>
      <c r="I36520" s="6">
        <v>-24971.764800000001</v>
      </c>
    </row>
    <row r="36521" spans="1:9" x14ac:dyDescent="0.25">
      <c r="A36521" t="s">
        <v>1012</v>
      </c>
      <c r="B36521" t="s">
        <v>1044</v>
      </c>
      <c r="C36521" t="s">
        <v>32</v>
      </c>
      <c r="D36521" t="s">
        <v>33</v>
      </c>
      <c r="E36521" t="s">
        <v>145</v>
      </c>
      <c r="F36521" t="s">
        <v>267</v>
      </c>
      <c r="G36521" t="s">
        <v>437</v>
      </c>
      <c r="H36521" t="s">
        <v>585</v>
      </c>
      <c r="I36521" s="6">
        <v>-56812</v>
      </c>
    </row>
    <row r="36522" spans="1:9" x14ac:dyDescent="0.25">
      <c r="A36522" t="s">
        <v>1012</v>
      </c>
      <c r="B36522" t="s">
        <v>1044</v>
      </c>
      <c r="C36522" t="s">
        <v>32</v>
      </c>
      <c r="D36522" t="s">
        <v>33</v>
      </c>
      <c r="E36522" t="s">
        <v>145</v>
      </c>
      <c r="F36522" t="s">
        <v>267</v>
      </c>
      <c r="G36522" t="s">
        <v>438</v>
      </c>
      <c r="H36522" t="s">
        <v>586</v>
      </c>
      <c r="I36522" s="6">
        <v>-2278.8111904000002</v>
      </c>
    </row>
    <row r="36523" spans="1:9" x14ac:dyDescent="0.25">
      <c r="A36523" t="s">
        <v>1012</v>
      </c>
      <c r="B36523" t="s">
        <v>1044</v>
      </c>
      <c r="C36523" t="s">
        <v>32</v>
      </c>
      <c r="D36523" t="s">
        <v>33</v>
      </c>
      <c r="E36523" t="s">
        <v>146</v>
      </c>
      <c r="F36523" t="s">
        <v>268</v>
      </c>
      <c r="G36523" t="s">
        <v>440</v>
      </c>
      <c r="H36523" t="s">
        <v>588</v>
      </c>
      <c r="I36523" s="6">
        <v>-25224.397440000001</v>
      </c>
    </row>
    <row r="36524" spans="1:9" x14ac:dyDescent="0.25">
      <c r="A36524" t="s">
        <v>1012</v>
      </c>
      <c r="B36524" t="s">
        <v>1044</v>
      </c>
      <c r="C36524" t="s">
        <v>32</v>
      </c>
      <c r="D36524" t="s">
        <v>33</v>
      </c>
      <c r="E36524" t="s">
        <v>146</v>
      </c>
      <c r="F36524" t="s">
        <v>268</v>
      </c>
      <c r="G36524" t="s">
        <v>441</v>
      </c>
      <c r="H36524" t="s">
        <v>589</v>
      </c>
      <c r="I36524" s="6">
        <v>-9587.0848000000005</v>
      </c>
    </row>
    <row r="36525" spans="1:9" x14ac:dyDescent="0.25">
      <c r="A36525" t="s">
        <v>1012</v>
      </c>
      <c r="B36525" t="s">
        <v>1044</v>
      </c>
      <c r="C36525" t="s">
        <v>32</v>
      </c>
      <c r="D36525" t="s">
        <v>33</v>
      </c>
      <c r="E36525" t="s">
        <v>147</v>
      </c>
      <c r="F36525" t="s">
        <v>269</v>
      </c>
      <c r="G36525" t="s">
        <v>443</v>
      </c>
      <c r="H36525" t="s">
        <v>269</v>
      </c>
      <c r="I36525" s="6">
        <v>-365750.88027680008</v>
      </c>
    </row>
    <row r="36526" spans="1:9" x14ac:dyDescent="0.25">
      <c r="A36526" t="s">
        <v>1012</v>
      </c>
      <c r="B36526" t="s">
        <v>1044</v>
      </c>
      <c r="C36526" t="s">
        <v>32</v>
      </c>
      <c r="D36526" t="s">
        <v>33</v>
      </c>
      <c r="E36526" t="s">
        <v>148</v>
      </c>
      <c r="F36526" t="s">
        <v>270</v>
      </c>
      <c r="G36526" t="s">
        <v>444</v>
      </c>
      <c r="H36526" t="s">
        <v>590</v>
      </c>
      <c r="I36526" s="6">
        <v>-1641.3024399999995</v>
      </c>
    </row>
    <row r="36527" spans="1:9" x14ac:dyDescent="0.25">
      <c r="A36527" t="s">
        <v>1012</v>
      </c>
      <c r="B36527" t="s">
        <v>1044</v>
      </c>
      <c r="C36527" t="s">
        <v>32</v>
      </c>
      <c r="D36527" t="s">
        <v>33</v>
      </c>
      <c r="E36527" t="s">
        <v>148</v>
      </c>
      <c r="F36527" t="s">
        <v>270</v>
      </c>
      <c r="G36527" t="s">
        <v>445</v>
      </c>
      <c r="H36527" t="s">
        <v>591</v>
      </c>
      <c r="I36527" s="6">
        <v>-169677.83005279998</v>
      </c>
    </row>
    <row r="36528" spans="1:9" x14ac:dyDescent="0.25">
      <c r="A36528" t="s">
        <v>1012</v>
      </c>
      <c r="B36528" t="s">
        <v>1044</v>
      </c>
      <c r="C36528" t="s">
        <v>32</v>
      </c>
      <c r="D36528" t="s">
        <v>33</v>
      </c>
      <c r="E36528" t="s">
        <v>148</v>
      </c>
      <c r="F36528" t="s">
        <v>270</v>
      </c>
      <c r="G36528" t="s">
        <v>446</v>
      </c>
      <c r="H36528" t="s">
        <v>592</v>
      </c>
      <c r="I36528" s="6">
        <v>33724.384556800011</v>
      </c>
    </row>
    <row r="36529" spans="1:9" x14ac:dyDescent="0.25">
      <c r="A36529" t="s">
        <v>1012</v>
      </c>
      <c r="B36529" t="s">
        <v>1044</v>
      </c>
      <c r="C36529" t="s">
        <v>32</v>
      </c>
      <c r="D36529" t="s">
        <v>33</v>
      </c>
      <c r="E36529" t="s">
        <v>148</v>
      </c>
      <c r="F36529" t="s">
        <v>270</v>
      </c>
      <c r="G36529" t="s">
        <v>447</v>
      </c>
      <c r="H36529" t="s">
        <v>593</v>
      </c>
      <c r="I36529" s="6">
        <v>-7461.6669664000001</v>
      </c>
    </row>
    <row r="36530" spans="1:9" x14ac:dyDescent="0.25">
      <c r="A36530" t="s">
        <v>1012</v>
      </c>
      <c r="B36530" t="s">
        <v>1044</v>
      </c>
      <c r="C36530" t="s">
        <v>32</v>
      </c>
      <c r="D36530" t="s">
        <v>33</v>
      </c>
      <c r="E36530" t="s">
        <v>148</v>
      </c>
      <c r="F36530" t="s">
        <v>270</v>
      </c>
      <c r="G36530" t="s">
        <v>448</v>
      </c>
      <c r="H36530" t="s">
        <v>594</v>
      </c>
      <c r="I36530" s="6">
        <v>-32681.368030400004</v>
      </c>
    </row>
    <row r="36531" spans="1:9" x14ac:dyDescent="0.25">
      <c r="A36531" t="s">
        <v>1012</v>
      </c>
      <c r="B36531" t="s">
        <v>1044</v>
      </c>
      <c r="C36531" t="s">
        <v>32</v>
      </c>
      <c r="D36531" t="s">
        <v>33</v>
      </c>
      <c r="E36531" t="s">
        <v>149</v>
      </c>
      <c r="F36531" t="s">
        <v>271</v>
      </c>
      <c r="G36531" t="s">
        <v>450</v>
      </c>
      <c r="H36531" t="s">
        <v>596</v>
      </c>
      <c r="I36531" s="6">
        <v>16455.518505600001</v>
      </c>
    </row>
    <row r="36532" spans="1:9" x14ac:dyDescent="0.25">
      <c r="A36532" t="s">
        <v>1012</v>
      </c>
      <c r="B36532" t="s">
        <v>1044</v>
      </c>
      <c r="C36532" t="s">
        <v>32</v>
      </c>
      <c r="D36532" t="s">
        <v>33</v>
      </c>
      <c r="E36532" t="s">
        <v>150</v>
      </c>
      <c r="F36532" t="s">
        <v>272</v>
      </c>
      <c r="G36532" t="s">
        <v>451</v>
      </c>
      <c r="H36532" t="s">
        <v>272</v>
      </c>
      <c r="I36532" s="6">
        <v>-767761.21648639976</v>
      </c>
    </row>
    <row r="36533" spans="1:9" x14ac:dyDescent="0.25">
      <c r="A36533" t="s">
        <v>1012</v>
      </c>
      <c r="B36533" t="s">
        <v>1044</v>
      </c>
      <c r="C36533" t="s">
        <v>34</v>
      </c>
      <c r="D36533" t="s">
        <v>35</v>
      </c>
      <c r="E36533" t="s">
        <v>151</v>
      </c>
      <c r="F36533" t="s">
        <v>273</v>
      </c>
      <c r="G36533" t="s">
        <v>151</v>
      </c>
      <c r="H36533" t="s">
        <v>273</v>
      </c>
      <c r="I36533" s="6">
        <v>-2218971.1334048002</v>
      </c>
    </row>
    <row r="36534" spans="1:9" x14ac:dyDescent="0.25">
      <c r="A36534" t="s">
        <v>1012</v>
      </c>
      <c r="B36534" t="s">
        <v>1044</v>
      </c>
      <c r="C36534" t="s">
        <v>36</v>
      </c>
      <c r="D36534" t="s">
        <v>37</v>
      </c>
      <c r="E36534" t="s">
        <v>158</v>
      </c>
      <c r="F36534" t="s">
        <v>280</v>
      </c>
      <c r="G36534" t="s">
        <v>158</v>
      </c>
      <c r="H36534" t="s">
        <v>280</v>
      </c>
      <c r="I36534" s="6">
        <v>-229786.51975520002</v>
      </c>
    </row>
    <row r="36535" spans="1:9" x14ac:dyDescent="0.25">
      <c r="A36535" t="s">
        <v>1012</v>
      </c>
      <c r="B36535" t="s">
        <v>1044</v>
      </c>
      <c r="C36535" t="s">
        <v>42</v>
      </c>
      <c r="D36535" t="s">
        <v>43</v>
      </c>
      <c r="E36535" t="s">
        <v>162</v>
      </c>
      <c r="F36535" t="s">
        <v>283</v>
      </c>
      <c r="G36535" t="s">
        <v>455</v>
      </c>
      <c r="H36535" t="s">
        <v>600</v>
      </c>
      <c r="I36535" s="6">
        <v>-26572.451684800006</v>
      </c>
    </row>
    <row r="36536" spans="1:9" x14ac:dyDescent="0.25">
      <c r="A36536" t="s">
        <v>1012</v>
      </c>
      <c r="B36536" t="s">
        <v>1044</v>
      </c>
      <c r="C36536" t="s">
        <v>42</v>
      </c>
      <c r="D36536" t="s">
        <v>43</v>
      </c>
      <c r="E36536" t="s">
        <v>162</v>
      </c>
      <c r="F36536" t="s">
        <v>283</v>
      </c>
      <c r="G36536" t="s">
        <v>456</v>
      </c>
      <c r="H36536" t="s">
        <v>601</v>
      </c>
      <c r="I36536" s="6">
        <v>-513775.98780959996</v>
      </c>
    </row>
    <row r="36537" spans="1:9" x14ac:dyDescent="0.25">
      <c r="A36537" t="s">
        <v>1012</v>
      </c>
      <c r="B36537" t="s">
        <v>1044</v>
      </c>
      <c r="C36537" t="s">
        <v>42</v>
      </c>
      <c r="D36537" t="s">
        <v>43</v>
      </c>
      <c r="E36537" t="s">
        <v>162</v>
      </c>
      <c r="F36537" t="s">
        <v>283</v>
      </c>
      <c r="G36537" t="s">
        <v>457</v>
      </c>
      <c r="H36537" t="s">
        <v>602</v>
      </c>
      <c r="I36537" s="6">
        <v>-19866.156311999999</v>
      </c>
    </row>
    <row r="36538" spans="1:9" x14ac:dyDescent="0.25">
      <c r="A36538" t="s">
        <v>1012</v>
      </c>
      <c r="B36538" t="s">
        <v>1044</v>
      </c>
      <c r="C36538" t="s">
        <v>42</v>
      </c>
      <c r="D36538" t="s">
        <v>43</v>
      </c>
      <c r="E36538" t="s">
        <v>162</v>
      </c>
      <c r="F36538" t="s">
        <v>283</v>
      </c>
      <c r="G36538" t="s">
        <v>458</v>
      </c>
      <c r="H36538" t="s">
        <v>603</v>
      </c>
      <c r="I36538" s="6">
        <v>-11173.326280000001</v>
      </c>
    </row>
    <row r="36539" spans="1:9" x14ac:dyDescent="0.25">
      <c r="A36539" t="s">
        <v>1012</v>
      </c>
      <c r="B36539" t="s">
        <v>1044</v>
      </c>
      <c r="C36539" t="s">
        <v>42</v>
      </c>
      <c r="D36539" t="s">
        <v>43</v>
      </c>
      <c r="E36539" t="s">
        <v>162</v>
      </c>
      <c r="F36539" t="s">
        <v>283</v>
      </c>
      <c r="G36539" t="s">
        <v>459</v>
      </c>
      <c r="H36539" t="s">
        <v>604</v>
      </c>
      <c r="I36539" s="6">
        <v>-242103.78606239997</v>
      </c>
    </row>
    <row r="36540" spans="1:9" x14ac:dyDescent="0.25">
      <c r="A36540" t="s">
        <v>1012</v>
      </c>
      <c r="B36540" t="s">
        <v>1044</v>
      </c>
      <c r="C36540" t="s">
        <v>42</v>
      </c>
      <c r="D36540" t="s">
        <v>43</v>
      </c>
      <c r="E36540" t="s">
        <v>162</v>
      </c>
      <c r="F36540" t="s">
        <v>283</v>
      </c>
      <c r="G36540" t="s">
        <v>460</v>
      </c>
      <c r="H36540" t="s">
        <v>605</v>
      </c>
      <c r="I36540" s="6">
        <v>-104429.1997344</v>
      </c>
    </row>
    <row r="36541" spans="1:9" x14ac:dyDescent="0.25">
      <c r="A36541" t="s">
        <v>1012</v>
      </c>
      <c r="B36541" t="s">
        <v>1044</v>
      </c>
      <c r="C36541" t="s">
        <v>42</v>
      </c>
      <c r="D36541" t="s">
        <v>43</v>
      </c>
      <c r="E36541" t="s">
        <v>162</v>
      </c>
      <c r="F36541" t="s">
        <v>283</v>
      </c>
      <c r="G36541" t="s">
        <v>462</v>
      </c>
      <c r="H36541" t="s">
        <v>607</v>
      </c>
      <c r="I36541" s="6">
        <v>-289768.95791520004</v>
      </c>
    </row>
    <row r="36542" spans="1:9" x14ac:dyDescent="0.25">
      <c r="A36542" t="s">
        <v>1012</v>
      </c>
      <c r="B36542" t="s">
        <v>1044</v>
      </c>
      <c r="C36542" t="s">
        <v>42</v>
      </c>
      <c r="D36542" t="s">
        <v>43</v>
      </c>
      <c r="E36542" t="s">
        <v>162</v>
      </c>
      <c r="F36542" t="s">
        <v>283</v>
      </c>
      <c r="G36542" t="s">
        <v>463</v>
      </c>
      <c r="H36542" t="s">
        <v>608</v>
      </c>
      <c r="I36542" s="6">
        <v>-62000.163233599989</v>
      </c>
    </row>
    <row r="36543" spans="1:9" x14ac:dyDescent="0.25">
      <c r="A36543" t="s">
        <v>1012</v>
      </c>
      <c r="B36543" t="s">
        <v>1044</v>
      </c>
      <c r="C36543" t="s">
        <v>42</v>
      </c>
      <c r="D36543" t="s">
        <v>43</v>
      </c>
      <c r="E36543" t="s">
        <v>162</v>
      </c>
      <c r="F36543" t="s">
        <v>283</v>
      </c>
      <c r="G36543" t="s">
        <v>464</v>
      </c>
      <c r="H36543" t="s">
        <v>609</v>
      </c>
      <c r="I36543" s="6">
        <v>-883101.55516480003</v>
      </c>
    </row>
    <row r="36544" spans="1:9" x14ac:dyDescent="0.25">
      <c r="A36544" t="s">
        <v>1012</v>
      </c>
      <c r="B36544" t="s">
        <v>1044</v>
      </c>
      <c r="C36544" t="s">
        <v>52</v>
      </c>
      <c r="D36544" t="s">
        <v>53</v>
      </c>
      <c r="E36544" t="s">
        <v>162</v>
      </c>
      <c r="F36544" t="s">
        <v>283</v>
      </c>
      <c r="G36544" t="s">
        <v>467</v>
      </c>
      <c r="H36544" t="s">
        <v>612</v>
      </c>
      <c r="I36544" s="6">
        <v>-406602.87371680001</v>
      </c>
    </row>
    <row r="36545" spans="1:9" x14ac:dyDescent="0.25">
      <c r="A36545" t="s">
        <v>1012</v>
      </c>
      <c r="B36545" t="s">
        <v>1044</v>
      </c>
      <c r="C36545" t="s">
        <v>52</v>
      </c>
      <c r="D36545" t="s">
        <v>53</v>
      </c>
      <c r="E36545" t="s">
        <v>162</v>
      </c>
      <c r="F36545" t="s">
        <v>283</v>
      </c>
      <c r="G36545" t="s">
        <v>468</v>
      </c>
      <c r="H36545" t="s">
        <v>613</v>
      </c>
      <c r="I36545" s="6">
        <v>-23390.057752000001</v>
      </c>
    </row>
    <row r="36546" spans="1:9" x14ac:dyDescent="0.25">
      <c r="A36546" t="s">
        <v>1012</v>
      </c>
      <c r="B36546" t="s">
        <v>1044</v>
      </c>
      <c r="C36546" t="s">
        <v>64</v>
      </c>
      <c r="D36546" t="s">
        <v>65</v>
      </c>
      <c r="E36546" t="s">
        <v>226</v>
      </c>
      <c r="F36546" t="s">
        <v>226</v>
      </c>
      <c r="G36546" t="s">
        <v>718</v>
      </c>
      <c r="H36546" t="s">
        <v>65</v>
      </c>
      <c r="I36546" s="6">
        <v>33416.820511999998</v>
      </c>
    </row>
    <row r="36547" spans="1:9" x14ac:dyDescent="0.25">
      <c r="A36547" t="s">
        <v>1012</v>
      </c>
      <c r="B36547" t="s">
        <v>1044</v>
      </c>
      <c r="C36547" t="s">
        <v>44</v>
      </c>
      <c r="D36547" t="s">
        <v>45</v>
      </c>
      <c r="E36547" t="s">
        <v>164</v>
      </c>
      <c r="F36547" t="s">
        <v>285</v>
      </c>
      <c r="G36547" t="s">
        <v>164</v>
      </c>
      <c r="H36547" t="s">
        <v>285</v>
      </c>
      <c r="I36547" s="6">
        <v>-129696.38277920002</v>
      </c>
    </row>
    <row r="36548" spans="1:9" x14ac:dyDescent="0.25">
      <c r="A36548" t="s">
        <v>1012</v>
      </c>
      <c r="B36548" t="s">
        <v>1044</v>
      </c>
      <c r="C36548" t="s">
        <v>44</v>
      </c>
      <c r="D36548" t="s">
        <v>45</v>
      </c>
      <c r="E36548" t="s">
        <v>167</v>
      </c>
      <c r="F36548" t="s">
        <v>288</v>
      </c>
      <c r="G36548" t="s">
        <v>167</v>
      </c>
      <c r="H36548" t="s">
        <v>288</v>
      </c>
      <c r="I36548" s="6">
        <v>-103300.7415536</v>
      </c>
    </row>
    <row r="36549" spans="1:9" x14ac:dyDescent="0.25">
      <c r="A36549" t="s">
        <v>1012</v>
      </c>
      <c r="B36549" t="s">
        <v>1044</v>
      </c>
      <c r="C36549" t="s">
        <v>54</v>
      </c>
      <c r="D36549" t="s">
        <v>55</v>
      </c>
      <c r="E36549" t="s">
        <v>169</v>
      </c>
      <c r="F36549" t="s">
        <v>290</v>
      </c>
      <c r="G36549" t="s">
        <v>169</v>
      </c>
      <c r="H36549" t="s">
        <v>290</v>
      </c>
      <c r="I36549" s="6">
        <v>664235.37277280015</v>
      </c>
    </row>
    <row r="36550" spans="1:9" x14ac:dyDescent="0.25">
      <c r="A36550" t="s">
        <v>1012</v>
      </c>
      <c r="B36550" t="s">
        <v>1044</v>
      </c>
      <c r="C36550" t="s">
        <v>54</v>
      </c>
      <c r="D36550" t="s">
        <v>55</v>
      </c>
      <c r="E36550" t="s">
        <v>170</v>
      </c>
      <c r="F36550" t="s">
        <v>291</v>
      </c>
      <c r="G36550" t="s">
        <v>170</v>
      </c>
      <c r="H36550" t="s">
        <v>291</v>
      </c>
      <c r="I36550" s="6">
        <v>28361.1879424</v>
      </c>
    </row>
    <row r="36551" spans="1:9" x14ac:dyDescent="0.25">
      <c r="A36551" t="s">
        <v>1012</v>
      </c>
      <c r="B36551" t="s">
        <v>1044</v>
      </c>
      <c r="C36551" t="s">
        <v>46</v>
      </c>
      <c r="D36551" t="s">
        <v>47</v>
      </c>
      <c r="E36551" t="s">
        <v>171</v>
      </c>
      <c r="F36551" t="s">
        <v>292</v>
      </c>
      <c r="G36551" t="s">
        <v>171</v>
      </c>
      <c r="H36551" t="s">
        <v>882</v>
      </c>
      <c r="I36551" s="6">
        <v>-697086.58767039992</v>
      </c>
    </row>
    <row r="36552" spans="1:9" x14ac:dyDescent="0.25">
      <c r="A36552" t="s">
        <v>1012</v>
      </c>
      <c r="B36552" t="s">
        <v>1044</v>
      </c>
      <c r="C36552" t="s">
        <v>48</v>
      </c>
      <c r="D36552" t="s">
        <v>49</v>
      </c>
      <c r="E36552" t="s">
        <v>176</v>
      </c>
      <c r="F36552" t="s">
        <v>297</v>
      </c>
      <c r="G36552" t="s">
        <v>176</v>
      </c>
      <c r="H36552" t="s">
        <v>297</v>
      </c>
      <c r="I36552" s="6">
        <v>-4159.3696959999997</v>
      </c>
    </row>
    <row r="36553" spans="1:9" x14ac:dyDescent="0.25">
      <c r="A36553" t="s">
        <v>1012</v>
      </c>
      <c r="B36553" t="s">
        <v>1044</v>
      </c>
      <c r="C36553" t="s">
        <v>48</v>
      </c>
      <c r="D36553" t="s">
        <v>49</v>
      </c>
      <c r="E36553" t="s">
        <v>178</v>
      </c>
      <c r="F36553" t="s">
        <v>299</v>
      </c>
      <c r="G36553" t="s">
        <v>178</v>
      </c>
      <c r="H36553" t="s">
        <v>299</v>
      </c>
      <c r="I36553" s="6">
        <v>356278.9376608</v>
      </c>
    </row>
    <row r="36554" spans="1:9" x14ac:dyDescent="0.25">
      <c r="A36554" t="s">
        <v>1012</v>
      </c>
      <c r="B36554" t="s">
        <v>1044</v>
      </c>
      <c r="C36554" t="s">
        <v>56</v>
      </c>
      <c r="D36554" t="s">
        <v>57</v>
      </c>
      <c r="E36554" t="s">
        <v>180</v>
      </c>
      <c r="F36554" t="s">
        <v>301</v>
      </c>
      <c r="G36554" t="s">
        <v>180</v>
      </c>
      <c r="H36554" t="s">
        <v>301</v>
      </c>
      <c r="I36554" s="6">
        <v>-505274.25169759995</v>
      </c>
    </row>
    <row r="36555" spans="1:9" x14ac:dyDescent="0.25">
      <c r="A36555" t="s">
        <v>1012</v>
      </c>
      <c r="B36555" t="s">
        <v>1044</v>
      </c>
      <c r="C36555" t="s">
        <v>56</v>
      </c>
      <c r="D36555" t="s">
        <v>57</v>
      </c>
      <c r="E36555" t="s">
        <v>181</v>
      </c>
      <c r="F36555" t="s">
        <v>302</v>
      </c>
      <c r="G36555" t="s">
        <v>181</v>
      </c>
      <c r="H36555" t="s">
        <v>302</v>
      </c>
      <c r="I36555" s="6">
        <v>-8379.4683920000007</v>
      </c>
    </row>
    <row r="36556" spans="1:9" x14ac:dyDescent="0.25">
      <c r="A36556" t="s">
        <v>1012</v>
      </c>
      <c r="B36556" t="s">
        <v>1044</v>
      </c>
      <c r="C36556" t="s">
        <v>56</v>
      </c>
      <c r="D36556" t="s">
        <v>57</v>
      </c>
      <c r="E36556" t="s">
        <v>182</v>
      </c>
      <c r="F36556" t="s">
        <v>303</v>
      </c>
      <c r="G36556" t="s">
        <v>182</v>
      </c>
      <c r="H36556" t="s">
        <v>303</v>
      </c>
      <c r="I36556" s="6">
        <v>53061.340265600003</v>
      </c>
    </row>
    <row r="36557" spans="1:9" x14ac:dyDescent="0.25">
      <c r="A36557" t="s">
        <v>1012</v>
      </c>
      <c r="B36557" t="s">
        <v>1044</v>
      </c>
      <c r="C36557" t="s">
        <v>58</v>
      </c>
      <c r="D36557" t="s">
        <v>59</v>
      </c>
      <c r="E36557" t="s">
        <v>184</v>
      </c>
      <c r="F36557" t="s">
        <v>305</v>
      </c>
      <c r="G36557" t="s">
        <v>184</v>
      </c>
      <c r="H36557" t="s">
        <v>305</v>
      </c>
      <c r="I36557" s="6">
        <v>65508.032217599997</v>
      </c>
    </row>
    <row r="36558" spans="1:9" x14ac:dyDescent="0.25">
      <c r="A36558" t="s">
        <v>1012</v>
      </c>
      <c r="B36558" t="s">
        <v>1044</v>
      </c>
      <c r="C36558" t="s">
        <v>50</v>
      </c>
      <c r="D36558" t="s">
        <v>51</v>
      </c>
      <c r="E36558" t="s">
        <v>185</v>
      </c>
      <c r="F36558" t="s">
        <v>51</v>
      </c>
      <c r="G36558" t="s">
        <v>185</v>
      </c>
      <c r="H36558" t="s">
        <v>51</v>
      </c>
      <c r="I36558" s="6">
        <v>-402224.68575562933</v>
      </c>
    </row>
    <row r="36559" spans="1:9" x14ac:dyDescent="0.25">
      <c r="A36559" t="s">
        <v>1012</v>
      </c>
      <c r="B36559" t="s">
        <v>1044</v>
      </c>
      <c r="C36559" t="s">
        <v>66</v>
      </c>
      <c r="D36559" t="s">
        <v>67</v>
      </c>
      <c r="E36559" t="s">
        <v>188</v>
      </c>
      <c r="F36559" t="s">
        <v>308</v>
      </c>
      <c r="G36559" t="s">
        <v>188</v>
      </c>
      <c r="H36559" t="s">
        <v>883</v>
      </c>
      <c r="I36559" s="6">
        <v>-2008105.6</v>
      </c>
    </row>
    <row r="36560" spans="1:9" x14ac:dyDescent="0.25">
      <c r="A36560" t="s">
        <v>1012</v>
      </c>
      <c r="B36560" t="s">
        <v>1045</v>
      </c>
      <c r="C36560" t="s">
        <v>10</v>
      </c>
      <c r="D36560" t="s">
        <v>11</v>
      </c>
      <c r="E36560" t="s">
        <v>85</v>
      </c>
      <c r="F36560" t="s">
        <v>206</v>
      </c>
      <c r="G36560" t="s">
        <v>85</v>
      </c>
      <c r="H36560" t="s">
        <v>206</v>
      </c>
      <c r="I36560" s="6">
        <v>48506469.894422412</v>
      </c>
    </row>
    <row r="36561" spans="1:9" x14ac:dyDescent="0.25">
      <c r="A36561" t="s">
        <v>1012</v>
      </c>
      <c r="B36561" t="s">
        <v>1045</v>
      </c>
      <c r="C36561" t="s">
        <v>10</v>
      </c>
      <c r="D36561" t="s">
        <v>11</v>
      </c>
      <c r="E36561" t="s">
        <v>86</v>
      </c>
      <c r="F36561" t="s">
        <v>207</v>
      </c>
      <c r="G36561" t="s">
        <v>86</v>
      </c>
      <c r="H36561" t="s">
        <v>207</v>
      </c>
      <c r="I36561" s="6">
        <v>-179767.98401440002</v>
      </c>
    </row>
    <row r="36562" spans="1:9" x14ac:dyDescent="0.25">
      <c r="A36562" t="s">
        <v>1012</v>
      </c>
      <c r="B36562" t="s">
        <v>1045</v>
      </c>
      <c r="C36562" t="s">
        <v>12</v>
      </c>
      <c r="D36562" t="s">
        <v>13</v>
      </c>
      <c r="E36562" t="s">
        <v>89</v>
      </c>
      <c r="F36562" t="s">
        <v>210</v>
      </c>
      <c r="G36562" t="s">
        <v>89</v>
      </c>
      <c r="H36562" t="s">
        <v>210</v>
      </c>
      <c r="I36562" s="6">
        <v>3834915.163140201</v>
      </c>
    </row>
    <row r="36563" spans="1:9" x14ac:dyDescent="0.25">
      <c r="A36563" t="s">
        <v>1012</v>
      </c>
      <c r="B36563" t="s">
        <v>1045</v>
      </c>
      <c r="C36563" t="s">
        <v>12</v>
      </c>
      <c r="D36563" t="s">
        <v>13</v>
      </c>
      <c r="E36563" t="s">
        <v>90</v>
      </c>
      <c r="F36563" t="s">
        <v>211</v>
      </c>
      <c r="G36563" t="s">
        <v>90</v>
      </c>
      <c r="H36563" t="s">
        <v>211</v>
      </c>
      <c r="I36563" s="6">
        <v>-50593552.821598113</v>
      </c>
    </row>
    <row r="36564" spans="1:9" x14ac:dyDescent="0.25">
      <c r="A36564" t="s">
        <v>1012</v>
      </c>
      <c r="B36564" t="s">
        <v>1045</v>
      </c>
      <c r="C36564" t="s">
        <v>12</v>
      </c>
      <c r="D36564" t="s">
        <v>13</v>
      </c>
      <c r="E36564" t="s">
        <v>91</v>
      </c>
      <c r="F36564" t="s">
        <v>212</v>
      </c>
      <c r="G36564" t="s">
        <v>91</v>
      </c>
      <c r="H36564" t="s">
        <v>212</v>
      </c>
      <c r="I36564" s="6">
        <v>2.0804899515866282E-2</v>
      </c>
    </row>
    <row r="36565" spans="1:9" x14ac:dyDescent="0.25">
      <c r="A36565" t="s">
        <v>1012</v>
      </c>
      <c r="B36565" t="s">
        <v>1045</v>
      </c>
      <c r="C36565" t="s">
        <v>12</v>
      </c>
      <c r="D36565" t="s">
        <v>13</v>
      </c>
      <c r="E36565" t="s">
        <v>98</v>
      </c>
      <c r="F36565" t="s">
        <v>219</v>
      </c>
      <c r="G36565" t="s">
        <v>98</v>
      </c>
      <c r="H36565" t="s">
        <v>219</v>
      </c>
      <c r="I36565" s="6">
        <v>6195.0126582999983</v>
      </c>
    </row>
    <row r="36566" spans="1:9" x14ac:dyDescent="0.25">
      <c r="A36566" t="s">
        <v>1012</v>
      </c>
      <c r="B36566" t="s">
        <v>1045</v>
      </c>
      <c r="C36566" t="s">
        <v>12</v>
      </c>
      <c r="D36566" t="s">
        <v>13</v>
      </c>
      <c r="E36566" t="s">
        <v>105</v>
      </c>
      <c r="F36566" t="s">
        <v>227</v>
      </c>
      <c r="G36566" t="s">
        <v>105</v>
      </c>
      <c r="H36566" t="s">
        <v>227</v>
      </c>
      <c r="I36566" s="6">
        <v>-49673.134288100002</v>
      </c>
    </row>
    <row r="36567" spans="1:9" x14ac:dyDescent="0.25">
      <c r="A36567" t="s">
        <v>1012</v>
      </c>
      <c r="B36567" t="s">
        <v>1045</v>
      </c>
      <c r="C36567" t="s">
        <v>12</v>
      </c>
      <c r="D36567" t="s">
        <v>13</v>
      </c>
      <c r="E36567" t="s">
        <v>99</v>
      </c>
      <c r="F36567" t="s">
        <v>220</v>
      </c>
      <c r="G36567" t="s">
        <v>99</v>
      </c>
      <c r="H36567" t="s">
        <v>220</v>
      </c>
      <c r="I36567" s="6">
        <v>-4380.6381341999968</v>
      </c>
    </row>
    <row r="36568" spans="1:9" x14ac:dyDescent="0.25">
      <c r="A36568" t="s">
        <v>1012</v>
      </c>
      <c r="B36568" t="s">
        <v>1045</v>
      </c>
      <c r="C36568" t="s">
        <v>14</v>
      </c>
      <c r="D36568" t="s">
        <v>15</v>
      </c>
      <c r="E36568" t="s">
        <v>101</v>
      </c>
      <c r="F36568" t="s">
        <v>222</v>
      </c>
      <c r="G36568" t="s">
        <v>101</v>
      </c>
      <c r="H36568" t="s">
        <v>222</v>
      </c>
      <c r="I36568" s="6">
        <v>515408.29690409999</v>
      </c>
    </row>
    <row r="36569" spans="1:9" x14ac:dyDescent="0.25">
      <c r="A36569" t="s">
        <v>1012</v>
      </c>
      <c r="B36569" t="s">
        <v>1045</v>
      </c>
      <c r="C36569" t="s">
        <v>16</v>
      </c>
      <c r="D36569" t="s">
        <v>17</v>
      </c>
      <c r="E36569" t="s">
        <v>226</v>
      </c>
      <c r="F36569" t="s">
        <v>226</v>
      </c>
      <c r="G36569" t="s">
        <v>662</v>
      </c>
      <c r="H36569" t="s">
        <v>17</v>
      </c>
      <c r="I36569" s="6">
        <v>-139878.14590230002</v>
      </c>
    </row>
    <row r="36570" spans="1:9" x14ac:dyDescent="0.25">
      <c r="A36570" t="s">
        <v>1012</v>
      </c>
      <c r="B36570" t="s">
        <v>1045</v>
      </c>
      <c r="C36570" t="s">
        <v>18</v>
      </c>
      <c r="D36570" t="s">
        <v>19</v>
      </c>
      <c r="E36570" t="s">
        <v>106</v>
      </c>
      <c r="F36570" t="s">
        <v>228</v>
      </c>
      <c r="G36570" t="s">
        <v>106</v>
      </c>
      <c r="H36570" t="s">
        <v>228</v>
      </c>
      <c r="I36570" s="6">
        <v>-282660.46860049997</v>
      </c>
    </row>
    <row r="36571" spans="1:9" x14ac:dyDescent="0.25">
      <c r="A36571" t="s">
        <v>1012</v>
      </c>
      <c r="B36571" t="s">
        <v>1045</v>
      </c>
      <c r="C36571" t="s">
        <v>20</v>
      </c>
      <c r="D36571" t="s">
        <v>21</v>
      </c>
      <c r="E36571" t="s">
        <v>107</v>
      </c>
      <c r="F36571" t="s">
        <v>229</v>
      </c>
      <c r="G36571" t="s">
        <v>325</v>
      </c>
      <c r="H36571" t="s">
        <v>480</v>
      </c>
      <c r="I36571" s="6">
        <v>-111555.16643340011</v>
      </c>
    </row>
    <row r="36572" spans="1:9" x14ac:dyDescent="0.25">
      <c r="A36572" t="s">
        <v>1012</v>
      </c>
      <c r="B36572" t="s">
        <v>1045</v>
      </c>
      <c r="C36572" t="s">
        <v>20</v>
      </c>
      <c r="D36572" t="s">
        <v>21</v>
      </c>
      <c r="E36572" t="s">
        <v>107</v>
      </c>
      <c r="F36572" t="s">
        <v>229</v>
      </c>
      <c r="G36572" t="s">
        <v>326</v>
      </c>
      <c r="H36572" t="s">
        <v>481</v>
      </c>
      <c r="I36572" s="6">
        <v>3353662.6450543003</v>
      </c>
    </row>
    <row r="36573" spans="1:9" x14ac:dyDescent="0.25">
      <c r="A36573" t="s">
        <v>1012</v>
      </c>
      <c r="B36573" t="s">
        <v>1045</v>
      </c>
      <c r="C36573" t="s">
        <v>20</v>
      </c>
      <c r="D36573" t="s">
        <v>21</v>
      </c>
      <c r="E36573" t="s">
        <v>107</v>
      </c>
      <c r="F36573" t="s">
        <v>229</v>
      </c>
      <c r="G36573" t="s">
        <v>327</v>
      </c>
      <c r="H36573" t="s">
        <v>482</v>
      </c>
      <c r="I36573" s="6">
        <v>6134.8032776999989</v>
      </c>
    </row>
    <row r="36574" spans="1:9" x14ac:dyDescent="0.25">
      <c r="A36574" t="s">
        <v>1012</v>
      </c>
      <c r="B36574" t="s">
        <v>1045</v>
      </c>
      <c r="C36574" t="s">
        <v>20</v>
      </c>
      <c r="D36574" t="s">
        <v>21</v>
      </c>
      <c r="E36574" t="s">
        <v>107</v>
      </c>
      <c r="F36574" t="s">
        <v>229</v>
      </c>
      <c r="G36574" t="s">
        <v>328</v>
      </c>
      <c r="H36574" t="s">
        <v>483</v>
      </c>
      <c r="I36574" s="6">
        <v>13572.638247300001</v>
      </c>
    </row>
    <row r="36575" spans="1:9" x14ac:dyDescent="0.25">
      <c r="A36575" t="s">
        <v>1012</v>
      </c>
      <c r="B36575" t="s">
        <v>1045</v>
      </c>
      <c r="C36575" t="s">
        <v>20</v>
      </c>
      <c r="D36575" t="s">
        <v>21</v>
      </c>
      <c r="E36575" t="s">
        <v>107</v>
      </c>
      <c r="F36575" t="s">
        <v>229</v>
      </c>
      <c r="G36575" t="s">
        <v>330</v>
      </c>
      <c r="H36575" t="s">
        <v>485</v>
      </c>
      <c r="I36575" s="6">
        <v>1616162.3928934985</v>
      </c>
    </row>
    <row r="36576" spans="1:9" x14ac:dyDescent="0.25">
      <c r="A36576" t="s">
        <v>1012</v>
      </c>
      <c r="B36576" t="s">
        <v>1045</v>
      </c>
      <c r="C36576" t="s">
        <v>20</v>
      </c>
      <c r="D36576" t="s">
        <v>21</v>
      </c>
      <c r="E36576" t="s">
        <v>107</v>
      </c>
      <c r="F36576" t="s">
        <v>229</v>
      </c>
      <c r="G36576" t="s">
        <v>332</v>
      </c>
      <c r="H36576" t="s">
        <v>487</v>
      </c>
      <c r="I36576" s="6">
        <v>1988440.1138783002</v>
      </c>
    </row>
    <row r="36577" spans="1:9" x14ac:dyDescent="0.25">
      <c r="A36577" t="s">
        <v>1012</v>
      </c>
      <c r="B36577" t="s">
        <v>1045</v>
      </c>
      <c r="C36577" t="s">
        <v>20</v>
      </c>
      <c r="D36577" t="s">
        <v>21</v>
      </c>
      <c r="E36577" t="s">
        <v>107</v>
      </c>
      <c r="F36577" t="s">
        <v>229</v>
      </c>
      <c r="G36577" t="s">
        <v>333</v>
      </c>
      <c r="H36577" t="s">
        <v>488</v>
      </c>
      <c r="I36577" s="6">
        <v>65822.729864099994</v>
      </c>
    </row>
    <row r="36578" spans="1:9" x14ac:dyDescent="0.25">
      <c r="A36578" t="s">
        <v>1012</v>
      </c>
      <c r="B36578" t="s">
        <v>1045</v>
      </c>
      <c r="C36578" t="s">
        <v>20</v>
      </c>
      <c r="D36578" t="s">
        <v>21</v>
      </c>
      <c r="E36578" t="s">
        <v>107</v>
      </c>
      <c r="F36578" t="s">
        <v>229</v>
      </c>
      <c r="G36578" t="s">
        <v>336</v>
      </c>
      <c r="H36578" t="s">
        <v>491</v>
      </c>
      <c r="I36578" s="6">
        <v>224359.97919510002</v>
      </c>
    </row>
    <row r="36579" spans="1:9" x14ac:dyDescent="0.25">
      <c r="A36579" t="s">
        <v>1012</v>
      </c>
      <c r="B36579" t="s">
        <v>1045</v>
      </c>
      <c r="C36579" t="s">
        <v>20</v>
      </c>
      <c r="D36579" t="s">
        <v>21</v>
      </c>
      <c r="E36579" t="s">
        <v>107</v>
      </c>
      <c r="F36579" t="s">
        <v>229</v>
      </c>
      <c r="G36579" t="s">
        <v>625</v>
      </c>
      <c r="H36579" t="s">
        <v>635</v>
      </c>
      <c r="I36579" s="6">
        <v>114753.60773490004</v>
      </c>
    </row>
    <row r="36580" spans="1:9" x14ac:dyDescent="0.25">
      <c r="A36580" t="s">
        <v>1012</v>
      </c>
      <c r="B36580" t="s">
        <v>1045</v>
      </c>
      <c r="C36580" t="s">
        <v>20</v>
      </c>
      <c r="D36580" t="s">
        <v>21</v>
      </c>
      <c r="E36580" t="s">
        <v>107</v>
      </c>
      <c r="F36580" t="s">
        <v>229</v>
      </c>
      <c r="G36580" t="s">
        <v>626</v>
      </c>
      <c r="H36580" t="s">
        <v>636</v>
      </c>
      <c r="I36580" s="6">
        <v>24707.046239099993</v>
      </c>
    </row>
    <row r="36581" spans="1:9" x14ac:dyDescent="0.25">
      <c r="A36581" t="s">
        <v>1012</v>
      </c>
      <c r="B36581" t="s">
        <v>1045</v>
      </c>
      <c r="C36581" t="s">
        <v>20</v>
      </c>
      <c r="D36581" t="s">
        <v>21</v>
      </c>
      <c r="E36581" t="s">
        <v>108</v>
      </c>
      <c r="F36581" t="s">
        <v>230</v>
      </c>
      <c r="G36581" t="s">
        <v>628</v>
      </c>
      <c r="H36581" t="s">
        <v>638</v>
      </c>
      <c r="I36581" s="6">
        <v>29336.573391999991</v>
      </c>
    </row>
    <row r="36582" spans="1:9" x14ac:dyDescent="0.25">
      <c r="A36582" t="s">
        <v>1012</v>
      </c>
      <c r="B36582" t="s">
        <v>1045</v>
      </c>
      <c r="C36582" t="s">
        <v>24</v>
      </c>
      <c r="D36582" t="s">
        <v>25</v>
      </c>
      <c r="E36582" t="s">
        <v>113</v>
      </c>
      <c r="F36582" t="s">
        <v>235</v>
      </c>
      <c r="G36582" t="s">
        <v>113</v>
      </c>
      <c r="H36582" t="s">
        <v>235</v>
      </c>
      <c r="I36582" s="6">
        <v>-41.797044100000008</v>
      </c>
    </row>
    <row r="36583" spans="1:9" x14ac:dyDescent="0.25">
      <c r="A36583" t="s">
        <v>1012</v>
      </c>
      <c r="B36583" t="s">
        <v>1045</v>
      </c>
      <c r="C36583" t="s">
        <v>24</v>
      </c>
      <c r="D36583" t="s">
        <v>25</v>
      </c>
      <c r="E36583" t="s">
        <v>114</v>
      </c>
      <c r="F36583" t="s">
        <v>236</v>
      </c>
      <c r="G36583" t="s">
        <v>114</v>
      </c>
      <c r="H36583" t="s">
        <v>236</v>
      </c>
      <c r="I36583" s="6">
        <v>24856.820714199999</v>
      </c>
    </row>
    <row r="36584" spans="1:9" x14ac:dyDescent="0.25">
      <c r="A36584" t="s">
        <v>1012</v>
      </c>
      <c r="B36584" t="s">
        <v>1045</v>
      </c>
      <c r="C36584" t="s">
        <v>24</v>
      </c>
      <c r="D36584" t="s">
        <v>25</v>
      </c>
      <c r="E36584" t="s">
        <v>118</v>
      </c>
      <c r="F36584" t="s">
        <v>240</v>
      </c>
      <c r="G36584" t="s">
        <v>118</v>
      </c>
      <c r="H36584" t="s">
        <v>240</v>
      </c>
      <c r="I36584" s="6">
        <v>-10402.450000000001</v>
      </c>
    </row>
    <row r="36585" spans="1:9" x14ac:dyDescent="0.25">
      <c r="A36585" t="s">
        <v>1012</v>
      </c>
      <c r="B36585" t="s">
        <v>1045</v>
      </c>
      <c r="C36585" t="s">
        <v>26</v>
      </c>
      <c r="D36585" t="s">
        <v>27</v>
      </c>
      <c r="E36585" t="s">
        <v>226</v>
      </c>
      <c r="F36585" t="s">
        <v>226</v>
      </c>
      <c r="G36585" t="s">
        <v>665</v>
      </c>
      <c r="H36585" t="s">
        <v>27</v>
      </c>
      <c r="I36585" s="6">
        <v>160325.19606281459</v>
      </c>
    </row>
    <row r="36586" spans="1:9" x14ac:dyDescent="0.25">
      <c r="A36586" t="s">
        <v>1012</v>
      </c>
      <c r="B36586" t="s">
        <v>1045</v>
      </c>
      <c r="C36586" t="s">
        <v>28</v>
      </c>
      <c r="D36586" t="s">
        <v>29</v>
      </c>
      <c r="E36586" t="s">
        <v>119</v>
      </c>
      <c r="F36586" t="s">
        <v>241</v>
      </c>
      <c r="G36586" t="s">
        <v>666</v>
      </c>
      <c r="H36586" t="s">
        <v>241</v>
      </c>
      <c r="I36586" s="6">
        <v>-1369050.4701173995</v>
      </c>
    </row>
    <row r="36587" spans="1:9" x14ac:dyDescent="0.25">
      <c r="A36587" t="s">
        <v>1012</v>
      </c>
      <c r="B36587" t="s">
        <v>1045</v>
      </c>
      <c r="C36587" t="s">
        <v>28</v>
      </c>
      <c r="D36587" t="s">
        <v>29</v>
      </c>
      <c r="E36587" t="s">
        <v>120</v>
      </c>
      <c r="F36587" t="s">
        <v>242</v>
      </c>
      <c r="G36587" t="s">
        <v>339</v>
      </c>
      <c r="H36587" t="s">
        <v>494</v>
      </c>
      <c r="I36587" s="6">
        <v>-72216.887025200005</v>
      </c>
    </row>
    <row r="36588" spans="1:9" x14ac:dyDescent="0.25">
      <c r="A36588" t="s">
        <v>1012</v>
      </c>
      <c r="B36588" t="s">
        <v>1045</v>
      </c>
      <c r="C36588" t="s">
        <v>28</v>
      </c>
      <c r="D36588" t="s">
        <v>29</v>
      </c>
      <c r="E36588" t="s">
        <v>120</v>
      </c>
      <c r="F36588" t="s">
        <v>242</v>
      </c>
      <c r="G36588" t="s">
        <v>340</v>
      </c>
      <c r="H36588" t="s">
        <v>495</v>
      </c>
      <c r="I36588" s="6">
        <v>-480.11467729999998</v>
      </c>
    </row>
    <row r="36589" spans="1:9" x14ac:dyDescent="0.25">
      <c r="A36589" t="s">
        <v>1012</v>
      </c>
      <c r="B36589" t="s">
        <v>1045</v>
      </c>
      <c r="C36589" t="s">
        <v>28</v>
      </c>
      <c r="D36589" t="s">
        <v>29</v>
      </c>
      <c r="E36589" t="s">
        <v>120</v>
      </c>
      <c r="F36589" t="s">
        <v>242</v>
      </c>
      <c r="G36589" t="s">
        <v>341</v>
      </c>
      <c r="H36589" t="s">
        <v>496</v>
      </c>
      <c r="I36589" s="6">
        <v>-127995.01116929999</v>
      </c>
    </row>
    <row r="36590" spans="1:9" x14ac:dyDescent="0.25">
      <c r="A36590" t="s">
        <v>1012</v>
      </c>
      <c r="B36590" t="s">
        <v>1045</v>
      </c>
      <c r="C36590" t="s">
        <v>28</v>
      </c>
      <c r="D36590" t="s">
        <v>29</v>
      </c>
      <c r="E36590" t="s">
        <v>120</v>
      </c>
      <c r="F36590" t="s">
        <v>242</v>
      </c>
      <c r="G36590" t="s">
        <v>342</v>
      </c>
      <c r="H36590" t="s">
        <v>497</v>
      </c>
      <c r="I36590" s="6">
        <v>-111890.5414214</v>
      </c>
    </row>
    <row r="36591" spans="1:9" x14ac:dyDescent="0.25">
      <c r="A36591" t="s">
        <v>1012</v>
      </c>
      <c r="B36591" t="s">
        <v>1045</v>
      </c>
      <c r="C36591" t="s">
        <v>28</v>
      </c>
      <c r="D36591" t="s">
        <v>29</v>
      </c>
      <c r="E36591" t="s">
        <v>121</v>
      </c>
      <c r="F36591" t="s">
        <v>243</v>
      </c>
      <c r="G36591" t="s">
        <v>344</v>
      </c>
      <c r="H36591" t="s">
        <v>499</v>
      </c>
      <c r="I36591" s="6">
        <v>-35926.525467000014</v>
      </c>
    </row>
    <row r="36592" spans="1:9" x14ac:dyDescent="0.25">
      <c r="A36592" t="s">
        <v>1012</v>
      </c>
      <c r="B36592" t="s">
        <v>1045</v>
      </c>
      <c r="C36592" t="s">
        <v>28</v>
      </c>
      <c r="D36592" t="s">
        <v>29</v>
      </c>
      <c r="E36592" t="s">
        <v>121</v>
      </c>
      <c r="F36592" t="s">
        <v>243</v>
      </c>
      <c r="G36592" t="s">
        <v>345</v>
      </c>
      <c r="H36592" t="s">
        <v>500</v>
      </c>
      <c r="I36592" s="6">
        <v>-236498.30682169978</v>
      </c>
    </row>
    <row r="36593" spans="1:9" x14ac:dyDescent="0.25">
      <c r="A36593" t="s">
        <v>1012</v>
      </c>
      <c r="B36593" t="s">
        <v>1045</v>
      </c>
      <c r="C36593" t="s">
        <v>28</v>
      </c>
      <c r="D36593" t="s">
        <v>29</v>
      </c>
      <c r="E36593" t="s">
        <v>121</v>
      </c>
      <c r="F36593" t="s">
        <v>243</v>
      </c>
      <c r="G36593" t="s">
        <v>350</v>
      </c>
      <c r="H36593" t="s">
        <v>505</v>
      </c>
      <c r="I36593" s="6">
        <v>-694.88365999999996</v>
      </c>
    </row>
    <row r="36594" spans="1:9" x14ac:dyDescent="0.25">
      <c r="A36594" t="s">
        <v>1012</v>
      </c>
      <c r="B36594" t="s">
        <v>1045</v>
      </c>
      <c r="C36594" t="s">
        <v>28</v>
      </c>
      <c r="D36594" t="s">
        <v>29</v>
      </c>
      <c r="E36594" t="s">
        <v>123</v>
      </c>
      <c r="F36594" t="s">
        <v>245</v>
      </c>
      <c r="G36594" t="s">
        <v>354</v>
      </c>
      <c r="H36594" t="s">
        <v>245</v>
      </c>
      <c r="I36594" s="6">
        <v>-2145.8798007</v>
      </c>
    </row>
    <row r="36595" spans="1:9" x14ac:dyDescent="0.25">
      <c r="A36595" t="s">
        <v>1012</v>
      </c>
      <c r="B36595" t="s">
        <v>1045</v>
      </c>
      <c r="C36595" t="s">
        <v>28</v>
      </c>
      <c r="D36595" t="s">
        <v>29</v>
      </c>
      <c r="E36595" t="s">
        <v>123</v>
      </c>
      <c r="F36595" t="s">
        <v>245</v>
      </c>
      <c r="G36595" t="s">
        <v>355</v>
      </c>
      <c r="H36595" t="s">
        <v>508</v>
      </c>
      <c r="I36595" s="6">
        <v>-45918.651857600002</v>
      </c>
    </row>
    <row r="36596" spans="1:9" x14ac:dyDescent="0.25">
      <c r="A36596" t="s">
        <v>1012</v>
      </c>
      <c r="B36596" t="s">
        <v>1045</v>
      </c>
      <c r="C36596" t="s">
        <v>28</v>
      </c>
      <c r="D36596" t="s">
        <v>29</v>
      </c>
      <c r="E36596" t="s">
        <v>124</v>
      </c>
      <c r="F36596" t="s">
        <v>246</v>
      </c>
      <c r="G36596" t="s">
        <v>358</v>
      </c>
      <c r="H36596" t="s">
        <v>511</v>
      </c>
      <c r="I36596" s="6">
        <v>-29573.166714799998</v>
      </c>
    </row>
    <row r="36597" spans="1:9" x14ac:dyDescent="0.25">
      <c r="A36597" t="s">
        <v>1012</v>
      </c>
      <c r="B36597" t="s">
        <v>1045</v>
      </c>
      <c r="C36597" t="s">
        <v>28</v>
      </c>
      <c r="D36597" t="s">
        <v>29</v>
      </c>
      <c r="E36597" t="s">
        <v>124</v>
      </c>
      <c r="F36597" t="s">
        <v>246</v>
      </c>
      <c r="G36597" t="s">
        <v>360</v>
      </c>
      <c r="H36597" t="s">
        <v>513</v>
      </c>
      <c r="I36597" s="6">
        <v>-226.6277757</v>
      </c>
    </row>
    <row r="36598" spans="1:9" x14ac:dyDescent="0.25">
      <c r="A36598" t="s">
        <v>1012</v>
      </c>
      <c r="B36598" t="s">
        <v>1045</v>
      </c>
      <c r="C36598" t="s">
        <v>28</v>
      </c>
      <c r="D36598" t="s">
        <v>29</v>
      </c>
      <c r="E36598" t="s">
        <v>124</v>
      </c>
      <c r="F36598" t="s">
        <v>246</v>
      </c>
      <c r="G36598" t="s">
        <v>362</v>
      </c>
      <c r="H36598" t="s">
        <v>515</v>
      </c>
      <c r="I36598" s="6">
        <v>-4737.0468761000002</v>
      </c>
    </row>
    <row r="36599" spans="1:9" x14ac:dyDescent="0.25">
      <c r="A36599" t="s">
        <v>1012</v>
      </c>
      <c r="B36599" t="s">
        <v>1045</v>
      </c>
      <c r="C36599" t="s">
        <v>28</v>
      </c>
      <c r="D36599" t="s">
        <v>29</v>
      </c>
      <c r="E36599" t="s">
        <v>124</v>
      </c>
      <c r="F36599" t="s">
        <v>246</v>
      </c>
      <c r="G36599" t="s">
        <v>363</v>
      </c>
      <c r="H36599" t="s">
        <v>516</v>
      </c>
      <c r="I36599" s="6">
        <v>-27853</v>
      </c>
    </row>
    <row r="36600" spans="1:9" x14ac:dyDescent="0.25">
      <c r="A36600" t="s">
        <v>1012</v>
      </c>
      <c r="B36600" t="s">
        <v>1045</v>
      </c>
      <c r="C36600" t="s">
        <v>28</v>
      </c>
      <c r="D36600" t="s">
        <v>29</v>
      </c>
      <c r="E36600" t="s">
        <v>126</v>
      </c>
      <c r="F36600" t="s">
        <v>248</v>
      </c>
      <c r="G36600" t="s">
        <v>367</v>
      </c>
      <c r="H36600" t="s">
        <v>520</v>
      </c>
      <c r="I36600" s="6">
        <v>-119451.80277030003</v>
      </c>
    </row>
    <row r="36601" spans="1:9" x14ac:dyDescent="0.25">
      <c r="A36601" t="s">
        <v>1012</v>
      </c>
      <c r="B36601" t="s">
        <v>1045</v>
      </c>
      <c r="C36601" t="s">
        <v>28</v>
      </c>
      <c r="D36601" t="s">
        <v>29</v>
      </c>
      <c r="E36601" t="s">
        <v>126</v>
      </c>
      <c r="F36601" t="s">
        <v>248</v>
      </c>
      <c r="G36601" t="s">
        <v>368</v>
      </c>
      <c r="H36601" t="s">
        <v>521</v>
      </c>
      <c r="I36601" s="6">
        <v>-5097.0194401000008</v>
      </c>
    </row>
    <row r="36602" spans="1:9" x14ac:dyDescent="0.25">
      <c r="A36602" t="s">
        <v>1012</v>
      </c>
      <c r="B36602" t="s">
        <v>1045</v>
      </c>
      <c r="C36602" t="s">
        <v>28</v>
      </c>
      <c r="D36602" t="s">
        <v>29</v>
      </c>
      <c r="E36602" t="s">
        <v>126</v>
      </c>
      <c r="F36602" t="s">
        <v>248</v>
      </c>
      <c r="G36602" t="s">
        <v>369</v>
      </c>
      <c r="H36602" t="s">
        <v>522</v>
      </c>
      <c r="I36602" s="6">
        <v>1406.5280446999832</v>
      </c>
    </row>
    <row r="36603" spans="1:9" x14ac:dyDescent="0.25">
      <c r="A36603" t="s">
        <v>1012</v>
      </c>
      <c r="B36603" t="s">
        <v>1045</v>
      </c>
      <c r="C36603" t="s">
        <v>28</v>
      </c>
      <c r="D36603" t="s">
        <v>29</v>
      </c>
      <c r="E36603" t="s">
        <v>128</v>
      </c>
      <c r="F36603" t="s">
        <v>250</v>
      </c>
      <c r="G36603" t="s">
        <v>372</v>
      </c>
      <c r="H36603" t="s">
        <v>250</v>
      </c>
      <c r="I36603" s="6">
        <v>-75140.495597699977</v>
      </c>
    </row>
    <row r="36604" spans="1:9" x14ac:dyDescent="0.25">
      <c r="A36604" t="s">
        <v>1012</v>
      </c>
      <c r="B36604" t="s">
        <v>1045</v>
      </c>
      <c r="C36604" t="s">
        <v>28</v>
      </c>
      <c r="D36604" t="s">
        <v>29</v>
      </c>
      <c r="E36604" t="s">
        <v>130</v>
      </c>
      <c r="F36604" t="s">
        <v>252</v>
      </c>
      <c r="G36604" t="s">
        <v>374</v>
      </c>
      <c r="H36604" t="s">
        <v>525</v>
      </c>
      <c r="I36604" s="6">
        <v>-30532.230994999994</v>
      </c>
    </row>
    <row r="36605" spans="1:9" x14ac:dyDescent="0.25">
      <c r="A36605" t="s">
        <v>1012</v>
      </c>
      <c r="B36605" t="s">
        <v>1045</v>
      </c>
      <c r="C36605" t="s">
        <v>28</v>
      </c>
      <c r="D36605" t="s">
        <v>29</v>
      </c>
      <c r="E36605" t="s">
        <v>130</v>
      </c>
      <c r="F36605" t="s">
        <v>252</v>
      </c>
      <c r="G36605" t="s">
        <v>376</v>
      </c>
      <c r="H36605" t="s">
        <v>527</v>
      </c>
      <c r="I36605" s="6">
        <v>-31512.682712400012</v>
      </c>
    </row>
    <row r="36606" spans="1:9" x14ac:dyDescent="0.25">
      <c r="A36606" t="s">
        <v>1012</v>
      </c>
      <c r="B36606" t="s">
        <v>1045</v>
      </c>
      <c r="C36606" t="s">
        <v>28</v>
      </c>
      <c r="D36606" t="s">
        <v>29</v>
      </c>
      <c r="E36606" t="s">
        <v>130</v>
      </c>
      <c r="F36606" t="s">
        <v>252</v>
      </c>
      <c r="G36606" t="s">
        <v>377</v>
      </c>
      <c r="H36606" t="s">
        <v>528</v>
      </c>
      <c r="I36606" s="6">
        <v>-81554.4798285</v>
      </c>
    </row>
    <row r="36607" spans="1:9" x14ac:dyDescent="0.25">
      <c r="A36607" t="s">
        <v>1012</v>
      </c>
      <c r="B36607" t="s">
        <v>1045</v>
      </c>
      <c r="C36607" t="s">
        <v>28</v>
      </c>
      <c r="D36607" t="s">
        <v>29</v>
      </c>
      <c r="E36607" t="s">
        <v>131</v>
      </c>
      <c r="F36607" t="s">
        <v>253</v>
      </c>
      <c r="G36607" t="s">
        <v>378</v>
      </c>
      <c r="H36607" t="s">
        <v>529</v>
      </c>
      <c r="I36607" s="6">
        <v>-5206.4262250000002</v>
      </c>
    </row>
    <row r="36608" spans="1:9" x14ac:dyDescent="0.25">
      <c r="A36608" t="s">
        <v>1012</v>
      </c>
      <c r="B36608" t="s">
        <v>1045</v>
      </c>
      <c r="C36608" t="s">
        <v>30</v>
      </c>
      <c r="D36608" t="s">
        <v>31</v>
      </c>
      <c r="E36608" t="s">
        <v>132</v>
      </c>
      <c r="F36608" t="s">
        <v>254</v>
      </c>
      <c r="G36608" t="s">
        <v>671</v>
      </c>
      <c r="H36608" t="s">
        <v>848</v>
      </c>
      <c r="I36608" s="6">
        <v>-691.762925</v>
      </c>
    </row>
    <row r="36609" spans="1:9" x14ac:dyDescent="0.25">
      <c r="A36609" t="s">
        <v>1012</v>
      </c>
      <c r="B36609" t="s">
        <v>1045</v>
      </c>
      <c r="C36609" t="s">
        <v>30</v>
      </c>
      <c r="D36609" t="s">
        <v>31</v>
      </c>
      <c r="E36609" t="s">
        <v>132</v>
      </c>
      <c r="F36609" t="s">
        <v>254</v>
      </c>
      <c r="G36609" t="s">
        <v>673</v>
      </c>
      <c r="H36609" t="s">
        <v>850</v>
      </c>
      <c r="I36609" s="6">
        <v>-195770.67619149998</v>
      </c>
    </row>
    <row r="36610" spans="1:9" x14ac:dyDescent="0.25">
      <c r="A36610" t="s">
        <v>1012</v>
      </c>
      <c r="B36610" t="s">
        <v>1045</v>
      </c>
      <c r="C36610" t="s">
        <v>30</v>
      </c>
      <c r="D36610" t="s">
        <v>31</v>
      </c>
      <c r="E36610" t="s">
        <v>133</v>
      </c>
      <c r="F36610" t="s">
        <v>255</v>
      </c>
      <c r="G36610" t="s">
        <v>687</v>
      </c>
      <c r="H36610" t="s">
        <v>855</v>
      </c>
      <c r="I36610" s="6">
        <v>-28966.038122999995</v>
      </c>
    </row>
    <row r="36611" spans="1:9" x14ac:dyDescent="0.25">
      <c r="A36611" t="s">
        <v>1012</v>
      </c>
      <c r="B36611" t="s">
        <v>1045</v>
      </c>
      <c r="C36611" t="s">
        <v>30</v>
      </c>
      <c r="D36611" t="s">
        <v>31</v>
      </c>
      <c r="E36611" t="s">
        <v>133</v>
      </c>
      <c r="F36611" t="s">
        <v>255</v>
      </c>
      <c r="G36611" t="s">
        <v>689</v>
      </c>
      <c r="H36611" t="s">
        <v>857</v>
      </c>
      <c r="I36611" s="6">
        <v>-17173.0718266</v>
      </c>
    </row>
    <row r="36612" spans="1:9" x14ac:dyDescent="0.25">
      <c r="A36612" t="s">
        <v>1012</v>
      </c>
      <c r="B36612" t="s">
        <v>1045</v>
      </c>
      <c r="C36612" t="s">
        <v>30</v>
      </c>
      <c r="D36612" t="s">
        <v>31</v>
      </c>
      <c r="E36612" t="s">
        <v>133</v>
      </c>
      <c r="F36612" t="s">
        <v>255</v>
      </c>
      <c r="G36612" t="s">
        <v>692</v>
      </c>
      <c r="H36612" t="s">
        <v>860</v>
      </c>
      <c r="I36612" s="6">
        <v>-13944.2553711</v>
      </c>
    </row>
    <row r="36613" spans="1:9" x14ac:dyDescent="0.25">
      <c r="A36613" t="s">
        <v>1012</v>
      </c>
      <c r="B36613" t="s">
        <v>1045</v>
      </c>
      <c r="C36613" t="s">
        <v>30</v>
      </c>
      <c r="D36613" t="s">
        <v>31</v>
      </c>
      <c r="E36613" t="s">
        <v>133</v>
      </c>
      <c r="F36613" t="s">
        <v>255</v>
      </c>
      <c r="G36613" t="s">
        <v>696</v>
      </c>
      <c r="H36613" t="s">
        <v>864</v>
      </c>
      <c r="I36613" s="6">
        <v>-13523.185000000001</v>
      </c>
    </row>
    <row r="36614" spans="1:9" x14ac:dyDescent="0.25">
      <c r="A36614" t="s">
        <v>1012</v>
      </c>
      <c r="B36614" t="s">
        <v>1045</v>
      </c>
      <c r="C36614" t="s">
        <v>30</v>
      </c>
      <c r="D36614" t="s">
        <v>31</v>
      </c>
      <c r="E36614" t="s">
        <v>133</v>
      </c>
      <c r="F36614" t="s">
        <v>255</v>
      </c>
      <c r="G36614" t="s">
        <v>700</v>
      </c>
      <c r="H36614" t="s">
        <v>868</v>
      </c>
      <c r="I36614" s="6">
        <v>-8113.9110000000001</v>
      </c>
    </row>
    <row r="36615" spans="1:9" x14ac:dyDescent="0.25">
      <c r="A36615" t="s">
        <v>1012</v>
      </c>
      <c r="B36615" t="s">
        <v>1045</v>
      </c>
      <c r="C36615" t="s">
        <v>30</v>
      </c>
      <c r="D36615" t="s">
        <v>31</v>
      </c>
      <c r="E36615" t="s">
        <v>133</v>
      </c>
      <c r="F36615" t="s">
        <v>255</v>
      </c>
      <c r="G36615" t="s">
        <v>702</v>
      </c>
      <c r="H36615" t="s">
        <v>870</v>
      </c>
      <c r="I36615" s="6">
        <v>-52657.472363700006</v>
      </c>
    </row>
    <row r="36616" spans="1:9" x14ac:dyDescent="0.25">
      <c r="A36616" t="s">
        <v>1012</v>
      </c>
      <c r="B36616" t="s">
        <v>1045</v>
      </c>
      <c r="C36616" t="s">
        <v>30</v>
      </c>
      <c r="D36616" t="s">
        <v>31</v>
      </c>
      <c r="E36616" t="s">
        <v>133</v>
      </c>
      <c r="F36616" t="s">
        <v>255</v>
      </c>
      <c r="G36616" t="s">
        <v>703</v>
      </c>
      <c r="H36616" t="s">
        <v>871</v>
      </c>
      <c r="I36616" s="6">
        <v>-11098.706783399999</v>
      </c>
    </row>
    <row r="36617" spans="1:9" x14ac:dyDescent="0.25">
      <c r="A36617" t="s">
        <v>1012</v>
      </c>
      <c r="B36617" t="s">
        <v>1045</v>
      </c>
      <c r="C36617" t="s">
        <v>30</v>
      </c>
      <c r="D36617" t="s">
        <v>31</v>
      </c>
      <c r="E36617" t="s">
        <v>133</v>
      </c>
      <c r="F36617" t="s">
        <v>255</v>
      </c>
      <c r="G36617" t="s">
        <v>704</v>
      </c>
      <c r="H36617" t="s">
        <v>872</v>
      </c>
      <c r="I36617" s="6">
        <v>-117980.94704249999</v>
      </c>
    </row>
    <row r="36618" spans="1:9" x14ac:dyDescent="0.25">
      <c r="A36618" t="s">
        <v>1012</v>
      </c>
      <c r="B36618" t="s">
        <v>1045</v>
      </c>
      <c r="C36618" t="s">
        <v>30</v>
      </c>
      <c r="D36618" t="s">
        <v>31</v>
      </c>
      <c r="E36618" t="s">
        <v>133</v>
      </c>
      <c r="F36618" t="s">
        <v>255</v>
      </c>
      <c r="G36618" t="s">
        <v>708</v>
      </c>
      <c r="H36618" t="s">
        <v>875</v>
      </c>
      <c r="I36618" s="6">
        <v>-2400.5941913999995</v>
      </c>
    </row>
    <row r="36619" spans="1:9" x14ac:dyDescent="0.25">
      <c r="A36619" t="s">
        <v>1012</v>
      </c>
      <c r="B36619" t="s">
        <v>1045</v>
      </c>
      <c r="C36619" t="s">
        <v>30</v>
      </c>
      <c r="D36619" t="s">
        <v>31</v>
      </c>
      <c r="E36619" t="s">
        <v>133</v>
      </c>
      <c r="F36619" t="s">
        <v>255</v>
      </c>
      <c r="G36619" t="s">
        <v>995</v>
      </c>
      <c r="H36619" t="s">
        <v>996</v>
      </c>
      <c r="I36619" s="6">
        <v>-8200.6050183000007</v>
      </c>
    </row>
    <row r="36620" spans="1:9" x14ac:dyDescent="0.25">
      <c r="A36620" t="s">
        <v>1012</v>
      </c>
      <c r="B36620" t="s">
        <v>1045</v>
      </c>
      <c r="C36620" t="s">
        <v>30</v>
      </c>
      <c r="D36620" t="s">
        <v>31</v>
      </c>
      <c r="E36620" t="s">
        <v>133</v>
      </c>
      <c r="F36620" t="s">
        <v>255</v>
      </c>
      <c r="G36620" t="s">
        <v>710</v>
      </c>
      <c r="H36620" t="s">
        <v>877</v>
      </c>
      <c r="I36620" s="6">
        <v>-21529.597081700002</v>
      </c>
    </row>
    <row r="36621" spans="1:9" x14ac:dyDescent="0.25">
      <c r="A36621" t="s">
        <v>1012</v>
      </c>
      <c r="B36621" t="s">
        <v>1045</v>
      </c>
      <c r="C36621" t="s">
        <v>32</v>
      </c>
      <c r="D36621" t="s">
        <v>33</v>
      </c>
      <c r="E36621" t="s">
        <v>135</v>
      </c>
      <c r="F36621" t="s">
        <v>257</v>
      </c>
      <c r="G36621" t="s">
        <v>135</v>
      </c>
      <c r="H36621" t="s">
        <v>257</v>
      </c>
      <c r="I36621" s="6">
        <v>-134736.58935549998</v>
      </c>
    </row>
    <row r="36622" spans="1:9" x14ac:dyDescent="0.25">
      <c r="A36622" t="s">
        <v>1012</v>
      </c>
      <c r="B36622" t="s">
        <v>1045</v>
      </c>
      <c r="C36622" t="s">
        <v>32</v>
      </c>
      <c r="D36622" t="s">
        <v>33</v>
      </c>
      <c r="E36622" t="s">
        <v>136</v>
      </c>
      <c r="F36622" t="s">
        <v>258</v>
      </c>
      <c r="G36622" t="s">
        <v>382</v>
      </c>
      <c r="H36622" t="s">
        <v>533</v>
      </c>
      <c r="I36622" s="6">
        <v>-17232.032913200001</v>
      </c>
    </row>
    <row r="36623" spans="1:9" x14ac:dyDescent="0.25">
      <c r="A36623" t="s">
        <v>1012</v>
      </c>
      <c r="B36623" t="s">
        <v>1045</v>
      </c>
      <c r="C36623" t="s">
        <v>32</v>
      </c>
      <c r="D36623" t="s">
        <v>33</v>
      </c>
      <c r="E36623" t="s">
        <v>136</v>
      </c>
      <c r="F36623" t="s">
        <v>258</v>
      </c>
      <c r="G36623" t="s">
        <v>383</v>
      </c>
      <c r="H36623" t="s">
        <v>534</v>
      </c>
      <c r="I36623" s="6">
        <v>-27667.645923799999</v>
      </c>
    </row>
    <row r="36624" spans="1:9" x14ac:dyDescent="0.25">
      <c r="A36624" t="s">
        <v>1012</v>
      </c>
      <c r="B36624" t="s">
        <v>1045</v>
      </c>
      <c r="C36624" t="s">
        <v>32</v>
      </c>
      <c r="D36624" t="s">
        <v>33</v>
      </c>
      <c r="E36624" t="s">
        <v>136</v>
      </c>
      <c r="F36624" t="s">
        <v>258</v>
      </c>
      <c r="G36624" t="s">
        <v>384</v>
      </c>
      <c r="H36624" t="s">
        <v>535</v>
      </c>
      <c r="I36624" s="6">
        <v>-879563.84734360001</v>
      </c>
    </row>
    <row r="36625" spans="1:9" x14ac:dyDescent="0.25">
      <c r="A36625" t="s">
        <v>1012</v>
      </c>
      <c r="B36625" t="s">
        <v>1045</v>
      </c>
      <c r="C36625" t="s">
        <v>32</v>
      </c>
      <c r="D36625" t="s">
        <v>33</v>
      </c>
      <c r="E36625" t="s">
        <v>136</v>
      </c>
      <c r="F36625" t="s">
        <v>258</v>
      </c>
      <c r="G36625" t="s">
        <v>385</v>
      </c>
      <c r="H36625" t="s">
        <v>536</v>
      </c>
      <c r="I36625" s="6">
        <v>-117211.061718</v>
      </c>
    </row>
    <row r="36626" spans="1:9" x14ac:dyDescent="0.25">
      <c r="A36626" t="s">
        <v>1012</v>
      </c>
      <c r="B36626" t="s">
        <v>1045</v>
      </c>
      <c r="C36626" t="s">
        <v>32</v>
      </c>
      <c r="D36626" t="s">
        <v>33</v>
      </c>
      <c r="E36626" t="s">
        <v>136</v>
      </c>
      <c r="F36626" t="s">
        <v>258</v>
      </c>
      <c r="G36626" t="s">
        <v>386</v>
      </c>
      <c r="H36626" t="s">
        <v>537</v>
      </c>
      <c r="I36626" s="6">
        <v>-129908.47943210001</v>
      </c>
    </row>
    <row r="36627" spans="1:9" x14ac:dyDescent="0.25">
      <c r="A36627" t="s">
        <v>1012</v>
      </c>
      <c r="B36627" t="s">
        <v>1045</v>
      </c>
      <c r="C36627" t="s">
        <v>32</v>
      </c>
      <c r="D36627" t="s">
        <v>33</v>
      </c>
      <c r="E36627" t="s">
        <v>137</v>
      </c>
      <c r="F36627" t="s">
        <v>259</v>
      </c>
      <c r="G36627" t="s">
        <v>387</v>
      </c>
      <c r="H36627" t="s">
        <v>538</v>
      </c>
      <c r="I36627" s="6">
        <v>-55392.276468700002</v>
      </c>
    </row>
    <row r="36628" spans="1:9" x14ac:dyDescent="0.25">
      <c r="A36628" t="s">
        <v>1012</v>
      </c>
      <c r="B36628" t="s">
        <v>1045</v>
      </c>
      <c r="C36628" t="s">
        <v>32</v>
      </c>
      <c r="D36628" t="s">
        <v>33</v>
      </c>
      <c r="E36628" t="s">
        <v>137</v>
      </c>
      <c r="F36628" t="s">
        <v>259</v>
      </c>
      <c r="G36628" t="s">
        <v>388</v>
      </c>
      <c r="H36628" t="s">
        <v>539</v>
      </c>
      <c r="I36628" s="6">
        <v>-1755.6630962999998</v>
      </c>
    </row>
    <row r="36629" spans="1:9" x14ac:dyDescent="0.25">
      <c r="A36629" t="s">
        <v>1012</v>
      </c>
      <c r="B36629" t="s">
        <v>1045</v>
      </c>
      <c r="C36629" t="s">
        <v>32</v>
      </c>
      <c r="D36629" t="s">
        <v>33</v>
      </c>
      <c r="E36629" t="s">
        <v>137</v>
      </c>
      <c r="F36629" t="s">
        <v>259</v>
      </c>
      <c r="G36629" t="s">
        <v>389</v>
      </c>
      <c r="H36629" t="s">
        <v>540</v>
      </c>
      <c r="I36629" s="6">
        <v>-66313.267796300002</v>
      </c>
    </row>
    <row r="36630" spans="1:9" x14ac:dyDescent="0.25">
      <c r="A36630" t="s">
        <v>1012</v>
      </c>
      <c r="B36630" t="s">
        <v>1045</v>
      </c>
      <c r="C36630" t="s">
        <v>32</v>
      </c>
      <c r="D36630" t="s">
        <v>33</v>
      </c>
      <c r="E36630" t="s">
        <v>137</v>
      </c>
      <c r="F36630" t="s">
        <v>259</v>
      </c>
      <c r="G36630" t="s">
        <v>390</v>
      </c>
      <c r="H36630" t="s">
        <v>541</v>
      </c>
      <c r="I36630" s="6">
        <v>-9084.5428045999997</v>
      </c>
    </row>
    <row r="36631" spans="1:9" x14ac:dyDescent="0.25">
      <c r="A36631" t="s">
        <v>1012</v>
      </c>
      <c r="B36631" t="s">
        <v>1045</v>
      </c>
      <c r="C36631" t="s">
        <v>32</v>
      </c>
      <c r="D36631" t="s">
        <v>33</v>
      </c>
      <c r="E36631" t="s">
        <v>137</v>
      </c>
      <c r="F36631" t="s">
        <v>259</v>
      </c>
      <c r="G36631" t="s">
        <v>391</v>
      </c>
      <c r="H36631" t="s">
        <v>542</v>
      </c>
      <c r="I36631" s="6">
        <v>-10092.956307599998</v>
      </c>
    </row>
    <row r="36632" spans="1:9" x14ac:dyDescent="0.25">
      <c r="A36632" t="s">
        <v>1012</v>
      </c>
      <c r="B36632" t="s">
        <v>1045</v>
      </c>
      <c r="C36632" t="s">
        <v>32</v>
      </c>
      <c r="D36632" t="s">
        <v>33</v>
      </c>
      <c r="E36632" t="s">
        <v>137</v>
      </c>
      <c r="F36632" t="s">
        <v>259</v>
      </c>
      <c r="G36632" t="s">
        <v>392</v>
      </c>
      <c r="H36632" t="s">
        <v>543</v>
      </c>
      <c r="I36632" s="6">
        <v>-10728.275538900001</v>
      </c>
    </row>
    <row r="36633" spans="1:9" x14ac:dyDescent="0.25">
      <c r="A36633" t="s">
        <v>1012</v>
      </c>
      <c r="B36633" t="s">
        <v>1045</v>
      </c>
      <c r="C36633" t="s">
        <v>32</v>
      </c>
      <c r="D36633" t="s">
        <v>33</v>
      </c>
      <c r="E36633" t="s">
        <v>138</v>
      </c>
      <c r="F36633" t="s">
        <v>260</v>
      </c>
      <c r="G36633" t="s">
        <v>396</v>
      </c>
      <c r="H36633" t="s">
        <v>547</v>
      </c>
      <c r="I36633" s="6">
        <v>-36079.337457500005</v>
      </c>
    </row>
    <row r="36634" spans="1:9" x14ac:dyDescent="0.25">
      <c r="A36634" t="s">
        <v>1012</v>
      </c>
      <c r="B36634" t="s">
        <v>1045</v>
      </c>
      <c r="C36634" t="s">
        <v>32</v>
      </c>
      <c r="D36634" t="s">
        <v>33</v>
      </c>
      <c r="E36634" t="s">
        <v>138</v>
      </c>
      <c r="F36634" t="s">
        <v>260</v>
      </c>
      <c r="G36634" t="s">
        <v>397</v>
      </c>
      <c r="H36634" t="s">
        <v>548</v>
      </c>
      <c r="I36634" s="6">
        <v>-30135.543966700006</v>
      </c>
    </row>
    <row r="36635" spans="1:9" x14ac:dyDescent="0.25">
      <c r="A36635" t="s">
        <v>1012</v>
      </c>
      <c r="B36635" t="s">
        <v>1045</v>
      </c>
      <c r="C36635" t="s">
        <v>32</v>
      </c>
      <c r="D36635" t="s">
        <v>33</v>
      </c>
      <c r="E36635" t="s">
        <v>138</v>
      </c>
      <c r="F36635" t="s">
        <v>260</v>
      </c>
      <c r="G36635" t="s">
        <v>398</v>
      </c>
      <c r="H36635" t="s">
        <v>549</v>
      </c>
      <c r="I36635" s="6">
        <v>-32184.015225600004</v>
      </c>
    </row>
    <row r="36636" spans="1:9" x14ac:dyDescent="0.25">
      <c r="A36636" t="s">
        <v>1012</v>
      </c>
      <c r="B36636" t="s">
        <v>1045</v>
      </c>
      <c r="C36636" t="s">
        <v>32</v>
      </c>
      <c r="D36636" t="s">
        <v>33</v>
      </c>
      <c r="E36636" t="s">
        <v>139</v>
      </c>
      <c r="F36636" t="s">
        <v>261</v>
      </c>
      <c r="G36636" t="s">
        <v>399</v>
      </c>
      <c r="H36636" t="s">
        <v>550</v>
      </c>
      <c r="I36636" s="6">
        <v>-18109.2923266</v>
      </c>
    </row>
    <row r="36637" spans="1:9" x14ac:dyDescent="0.25">
      <c r="A36637" t="s">
        <v>1012</v>
      </c>
      <c r="B36637" t="s">
        <v>1045</v>
      </c>
      <c r="C36637" t="s">
        <v>32</v>
      </c>
      <c r="D36637" t="s">
        <v>33</v>
      </c>
      <c r="E36637" t="s">
        <v>139</v>
      </c>
      <c r="F36637" t="s">
        <v>261</v>
      </c>
      <c r="G36637" t="s">
        <v>400</v>
      </c>
      <c r="H36637" t="s">
        <v>551</v>
      </c>
      <c r="I36637" s="6">
        <v>-5884.9156238000005</v>
      </c>
    </row>
    <row r="36638" spans="1:9" x14ac:dyDescent="0.25">
      <c r="A36638" t="s">
        <v>1012</v>
      </c>
      <c r="B36638" t="s">
        <v>1045</v>
      </c>
      <c r="C36638" t="s">
        <v>32</v>
      </c>
      <c r="D36638" t="s">
        <v>33</v>
      </c>
      <c r="E36638" t="s">
        <v>139</v>
      </c>
      <c r="F36638" t="s">
        <v>261</v>
      </c>
      <c r="G36638" t="s">
        <v>402</v>
      </c>
      <c r="H36638" t="s">
        <v>33</v>
      </c>
      <c r="I36638" s="6">
        <v>-29032.717827500001</v>
      </c>
    </row>
    <row r="36639" spans="1:9" x14ac:dyDescent="0.25">
      <c r="A36639" t="s">
        <v>1012</v>
      </c>
      <c r="B36639" t="s">
        <v>1045</v>
      </c>
      <c r="C36639" t="s">
        <v>32</v>
      </c>
      <c r="D36639" t="s">
        <v>33</v>
      </c>
      <c r="E36639" t="s">
        <v>139</v>
      </c>
      <c r="F36639" t="s">
        <v>261</v>
      </c>
      <c r="G36639" t="s">
        <v>406</v>
      </c>
      <c r="H36639" t="s">
        <v>556</v>
      </c>
      <c r="I36639" s="6">
        <v>-38652.653928699998</v>
      </c>
    </row>
    <row r="36640" spans="1:9" x14ac:dyDescent="0.25">
      <c r="A36640" t="s">
        <v>1012</v>
      </c>
      <c r="B36640" t="s">
        <v>1045</v>
      </c>
      <c r="C36640" t="s">
        <v>32</v>
      </c>
      <c r="D36640" t="s">
        <v>33</v>
      </c>
      <c r="E36640" t="s">
        <v>139</v>
      </c>
      <c r="F36640" t="s">
        <v>261</v>
      </c>
      <c r="G36640" t="s">
        <v>407</v>
      </c>
      <c r="H36640" t="s">
        <v>557</v>
      </c>
      <c r="I36640" s="6">
        <v>-141452.2654412</v>
      </c>
    </row>
    <row r="36641" spans="1:9" x14ac:dyDescent="0.25">
      <c r="A36641" t="s">
        <v>1012</v>
      </c>
      <c r="B36641" t="s">
        <v>1045</v>
      </c>
      <c r="C36641" t="s">
        <v>32</v>
      </c>
      <c r="D36641" t="s">
        <v>33</v>
      </c>
      <c r="E36641" t="s">
        <v>140</v>
      </c>
      <c r="F36641" t="s">
        <v>262</v>
      </c>
      <c r="G36641" t="s">
        <v>416</v>
      </c>
      <c r="H36641" t="s">
        <v>566</v>
      </c>
      <c r="I36641" s="6">
        <v>-23447.725642099995</v>
      </c>
    </row>
    <row r="36642" spans="1:9" x14ac:dyDescent="0.25">
      <c r="A36642" t="s">
        <v>1012</v>
      </c>
      <c r="B36642" t="s">
        <v>1045</v>
      </c>
      <c r="C36642" t="s">
        <v>32</v>
      </c>
      <c r="D36642" t="s">
        <v>33</v>
      </c>
      <c r="E36642" t="s">
        <v>140</v>
      </c>
      <c r="F36642" t="s">
        <v>262</v>
      </c>
      <c r="G36642" t="s">
        <v>418</v>
      </c>
      <c r="H36642" t="s">
        <v>568</v>
      </c>
      <c r="I36642" s="6">
        <v>-390.50797299999999</v>
      </c>
    </row>
    <row r="36643" spans="1:9" x14ac:dyDescent="0.25">
      <c r="A36643" t="s">
        <v>1012</v>
      </c>
      <c r="B36643" t="s">
        <v>1045</v>
      </c>
      <c r="C36643" t="s">
        <v>32</v>
      </c>
      <c r="D36643" t="s">
        <v>33</v>
      </c>
      <c r="E36643" t="s">
        <v>140</v>
      </c>
      <c r="F36643" t="s">
        <v>262</v>
      </c>
      <c r="G36643" t="s">
        <v>419</v>
      </c>
      <c r="H36643" t="s">
        <v>569</v>
      </c>
      <c r="I36643" s="6">
        <v>-1404.4763843000003</v>
      </c>
    </row>
    <row r="36644" spans="1:9" x14ac:dyDescent="0.25">
      <c r="A36644" t="s">
        <v>1012</v>
      </c>
      <c r="B36644" t="s">
        <v>1045</v>
      </c>
      <c r="C36644" t="s">
        <v>32</v>
      </c>
      <c r="D36644" t="s">
        <v>33</v>
      </c>
      <c r="E36644" t="s">
        <v>140</v>
      </c>
      <c r="F36644" t="s">
        <v>262</v>
      </c>
      <c r="G36644" t="s">
        <v>420</v>
      </c>
      <c r="H36644" t="s">
        <v>570</v>
      </c>
      <c r="I36644" s="6">
        <v>201.6202859</v>
      </c>
    </row>
    <row r="36645" spans="1:9" x14ac:dyDescent="0.25">
      <c r="A36645" t="s">
        <v>1012</v>
      </c>
      <c r="B36645" t="s">
        <v>1045</v>
      </c>
      <c r="C36645" t="s">
        <v>32</v>
      </c>
      <c r="D36645" t="s">
        <v>33</v>
      </c>
      <c r="E36645" t="s">
        <v>140</v>
      </c>
      <c r="F36645" t="s">
        <v>262</v>
      </c>
      <c r="G36645" t="s">
        <v>421</v>
      </c>
      <c r="H36645" t="s">
        <v>571</v>
      </c>
      <c r="I36645" s="6">
        <v>-293.1202361</v>
      </c>
    </row>
    <row r="36646" spans="1:9" x14ac:dyDescent="0.25">
      <c r="A36646" t="s">
        <v>1012</v>
      </c>
      <c r="B36646" t="s">
        <v>1045</v>
      </c>
      <c r="C36646" t="s">
        <v>32</v>
      </c>
      <c r="D36646" t="s">
        <v>33</v>
      </c>
      <c r="E36646" t="s">
        <v>140</v>
      </c>
      <c r="F36646" t="s">
        <v>262</v>
      </c>
      <c r="G36646" t="s">
        <v>423</v>
      </c>
      <c r="H36646" t="s">
        <v>573</v>
      </c>
      <c r="I36646" s="6">
        <v>-189.96954189999997</v>
      </c>
    </row>
    <row r="36647" spans="1:9" x14ac:dyDescent="0.25">
      <c r="A36647" t="s">
        <v>1012</v>
      </c>
      <c r="B36647" t="s">
        <v>1045</v>
      </c>
      <c r="C36647" t="s">
        <v>32</v>
      </c>
      <c r="D36647" t="s">
        <v>33</v>
      </c>
      <c r="E36647" t="s">
        <v>140</v>
      </c>
      <c r="F36647" t="s">
        <v>262</v>
      </c>
      <c r="G36647" t="s">
        <v>424</v>
      </c>
      <c r="H36647" t="s">
        <v>574</v>
      </c>
      <c r="I36647" s="6">
        <v>-204.03365429999999</v>
      </c>
    </row>
    <row r="36648" spans="1:9" x14ac:dyDescent="0.25">
      <c r="A36648" t="s">
        <v>1012</v>
      </c>
      <c r="B36648" t="s">
        <v>1045</v>
      </c>
      <c r="C36648" t="s">
        <v>32</v>
      </c>
      <c r="D36648" t="s">
        <v>33</v>
      </c>
      <c r="E36648" t="s">
        <v>140</v>
      </c>
      <c r="F36648" t="s">
        <v>262</v>
      </c>
      <c r="G36648" t="s">
        <v>425</v>
      </c>
      <c r="H36648" t="s">
        <v>575</v>
      </c>
      <c r="I36648" s="6">
        <v>-1874.0429773000001</v>
      </c>
    </row>
    <row r="36649" spans="1:9" x14ac:dyDescent="0.25">
      <c r="A36649" t="s">
        <v>1012</v>
      </c>
      <c r="B36649" t="s">
        <v>1045</v>
      </c>
      <c r="C36649" t="s">
        <v>32</v>
      </c>
      <c r="D36649" t="s">
        <v>33</v>
      </c>
      <c r="E36649" t="s">
        <v>140</v>
      </c>
      <c r="F36649" t="s">
        <v>262</v>
      </c>
      <c r="G36649" t="s">
        <v>426</v>
      </c>
      <c r="H36649" t="s">
        <v>576</v>
      </c>
      <c r="I36649" s="6">
        <v>-3247.1039626000002</v>
      </c>
    </row>
    <row r="36650" spans="1:9" x14ac:dyDescent="0.25">
      <c r="A36650" t="s">
        <v>1012</v>
      </c>
      <c r="B36650" t="s">
        <v>1045</v>
      </c>
      <c r="C36650" t="s">
        <v>32</v>
      </c>
      <c r="D36650" t="s">
        <v>33</v>
      </c>
      <c r="E36650" t="s">
        <v>140</v>
      </c>
      <c r="F36650" t="s">
        <v>262</v>
      </c>
      <c r="G36650" t="s">
        <v>427</v>
      </c>
      <c r="H36650" t="s">
        <v>577</v>
      </c>
      <c r="I36650" s="6">
        <v>-5832.1752022999999</v>
      </c>
    </row>
    <row r="36651" spans="1:9" x14ac:dyDescent="0.25">
      <c r="A36651" t="s">
        <v>1012</v>
      </c>
      <c r="B36651" t="s">
        <v>1045</v>
      </c>
      <c r="C36651" t="s">
        <v>32</v>
      </c>
      <c r="D36651" t="s">
        <v>33</v>
      </c>
      <c r="E36651" t="s">
        <v>140</v>
      </c>
      <c r="F36651" t="s">
        <v>262</v>
      </c>
      <c r="G36651" t="s">
        <v>428</v>
      </c>
      <c r="H36651" t="s">
        <v>578</v>
      </c>
      <c r="I36651" s="6">
        <v>-22672.451848500001</v>
      </c>
    </row>
    <row r="36652" spans="1:9" x14ac:dyDescent="0.25">
      <c r="A36652" t="s">
        <v>1012</v>
      </c>
      <c r="B36652" t="s">
        <v>1045</v>
      </c>
      <c r="C36652" t="s">
        <v>32</v>
      </c>
      <c r="D36652" t="s">
        <v>33</v>
      </c>
      <c r="E36652" t="s">
        <v>141</v>
      </c>
      <c r="F36652" t="s">
        <v>263</v>
      </c>
      <c r="G36652" t="s">
        <v>429</v>
      </c>
      <c r="H36652" t="s">
        <v>263</v>
      </c>
      <c r="I36652" s="6">
        <v>-93510.390101700017</v>
      </c>
    </row>
    <row r="36653" spans="1:9" x14ac:dyDescent="0.25">
      <c r="A36653" t="s">
        <v>1012</v>
      </c>
      <c r="B36653" t="s">
        <v>1045</v>
      </c>
      <c r="C36653" t="s">
        <v>32</v>
      </c>
      <c r="D36653" t="s">
        <v>33</v>
      </c>
      <c r="E36653" t="s">
        <v>142</v>
      </c>
      <c r="F36653" t="s">
        <v>264</v>
      </c>
      <c r="G36653" t="s">
        <v>430</v>
      </c>
      <c r="H36653" t="s">
        <v>579</v>
      </c>
      <c r="I36653" s="6">
        <v>-13535.9800135</v>
      </c>
    </row>
    <row r="36654" spans="1:9" x14ac:dyDescent="0.25">
      <c r="A36654" t="s">
        <v>1012</v>
      </c>
      <c r="B36654" t="s">
        <v>1045</v>
      </c>
      <c r="C36654" t="s">
        <v>32</v>
      </c>
      <c r="D36654" t="s">
        <v>33</v>
      </c>
      <c r="E36654" t="s">
        <v>143</v>
      </c>
      <c r="F36654" t="s">
        <v>265</v>
      </c>
      <c r="G36654" t="s">
        <v>431</v>
      </c>
      <c r="H36654" t="s">
        <v>580</v>
      </c>
      <c r="I36654" s="6">
        <v>-9354.4447722999994</v>
      </c>
    </row>
    <row r="36655" spans="1:9" x14ac:dyDescent="0.25">
      <c r="A36655" t="s">
        <v>1012</v>
      </c>
      <c r="B36655" t="s">
        <v>1045</v>
      </c>
      <c r="C36655" t="s">
        <v>32</v>
      </c>
      <c r="D36655" t="s">
        <v>33</v>
      </c>
      <c r="E36655" t="s">
        <v>143</v>
      </c>
      <c r="F36655" t="s">
        <v>265</v>
      </c>
      <c r="G36655" t="s">
        <v>433</v>
      </c>
      <c r="H36655" t="s">
        <v>582</v>
      </c>
      <c r="I36655" s="6">
        <v>-9554.4006662000011</v>
      </c>
    </row>
    <row r="36656" spans="1:9" x14ac:dyDescent="0.25">
      <c r="A36656" t="s">
        <v>1012</v>
      </c>
      <c r="B36656" t="s">
        <v>1045</v>
      </c>
      <c r="C36656" t="s">
        <v>32</v>
      </c>
      <c r="D36656" t="s">
        <v>33</v>
      </c>
      <c r="E36656" t="s">
        <v>143</v>
      </c>
      <c r="F36656" t="s">
        <v>265</v>
      </c>
      <c r="G36656" t="s">
        <v>631</v>
      </c>
      <c r="H36656" t="s">
        <v>653</v>
      </c>
      <c r="I36656" s="6">
        <v>-8669.4018300000007</v>
      </c>
    </row>
    <row r="36657" spans="1:9" x14ac:dyDescent="0.25">
      <c r="A36657" t="s">
        <v>1012</v>
      </c>
      <c r="B36657" t="s">
        <v>1045</v>
      </c>
      <c r="C36657" t="s">
        <v>32</v>
      </c>
      <c r="D36657" t="s">
        <v>33</v>
      </c>
      <c r="E36657" t="s">
        <v>143</v>
      </c>
      <c r="F36657" t="s">
        <v>265</v>
      </c>
      <c r="G36657" t="s">
        <v>633</v>
      </c>
      <c r="H36657" t="s">
        <v>655</v>
      </c>
      <c r="I36657" s="6">
        <v>-33819.3843901</v>
      </c>
    </row>
    <row r="36658" spans="1:9" x14ac:dyDescent="0.25">
      <c r="A36658" t="s">
        <v>1012</v>
      </c>
      <c r="B36658" t="s">
        <v>1045</v>
      </c>
      <c r="C36658" t="s">
        <v>32</v>
      </c>
      <c r="D36658" t="s">
        <v>33</v>
      </c>
      <c r="E36658" t="s">
        <v>143</v>
      </c>
      <c r="F36658" t="s">
        <v>265</v>
      </c>
      <c r="G36658" t="s">
        <v>634</v>
      </c>
      <c r="H36658" t="s">
        <v>656</v>
      </c>
      <c r="I36658" s="6">
        <v>-1776.7800697999999</v>
      </c>
    </row>
    <row r="36659" spans="1:9" x14ac:dyDescent="0.25">
      <c r="A36659" t="s">
        <v>1012</v>
      </c>
      <c r="B36659" t="s">
        <v>1045</v>
      </c>
      <c r="C36659" t="s">
        <v>32</v>
      </c>
      <c r="D36659" t="s">
        <v>33</v>
      </c>
      <c r="E36659" t="s">
        <v>144</v>
      </c>
      <c r="F36659" t="s">
        <v>266</v>
      </c>
      <c r="G36659" t="s">
        <v>434</v>
      </c>
      <c r="H36659" t="s">
        <v>266</v>
      </c>
      <c r="I36659" s="6">
        <v>-29604.602918700002</v>
      </c>
    </row>
    <row r="36660" spans="1:9" x14ac:dyDescent="0.25">
      <c r="A36660" t="s">
        <v>1012</v>
      </c>
      <c r="B36660" t="s">
        <v>1045</v>
      </c>
      <c r="C36660" t="s">
        <v>32</v>
      </c>
      <c r="D36660" t="s">
        <v>33</v>
      </c>
      <c r="E36660" t="s">
        <v>145</v>
      </c>
      <c r="F36660" t="s">
        <v>267</v>
      </c>
      <c r="G36660" t="s">
        <v>435</v>
      </c>
      <c r="H36660" t="s">
        <v>583</v>
      </c>
      <c r="I36660" s="6">
        <v>-7200.8463537000007</v>
      </c>
    </row>
    <row r="36661" spans="1:9" x14ac:dyDescent="0.25">
      <c r="A36661" t="s">
        <v>1012</v>
      </c>
      <c r="B36661" t="s">
        <v>1045</v>
      </c>
      <c r="C36661" t="s">
        <v>32</v>
      </c>
      <c r="D36661" t="s">
        <v>33</v>
      </c>
      <c r="E36661" t="s">
        <v>145</v>
      </c>
      <c r="F36661" t="s">
        <v>267</v>
      </c>
      <c r="G36661" t="s">
        <v>436</v>
      </c>
      <c r="H36661" t="s">
        <v>584</v>
      </c>
      <c r="I36661" s="6">
        <v>-4092.7607328999993</v>
      </c>
    </row>
    <row r="36662" spans="1:9" x14ac:dyDescent="0.25">
      <c r="A36662" t="s">
        <v>1012</v>
      </c>
      <c r="B36662" t="s">
        <v>1045</v>
      </c>
      <c r="C36662" t="s">
        <v>32</v>
      </c>
      <c r="D36662" t="s">
        <v>33</v>
      </c>
      <c r="E36662" t="s">
        <v>145</v>
      </c>
      <c r="F36662" t="s">
        <v>267</v>
      </c>
      <c r="G36662" t="s">
        <v>437</v>
      </c>
      <c r="H36662" t="s">
        <v>585</v>
      </c>
      <c r="I36662" s="6">
        <v>-54074</v>
      </c>
    </row>
    <row r="36663" spans="1:9" x14ac:dyDescent="0.25">
      <c r="A36663" t="s">
        <v>1012</v>
      </c>
      <c r="B36663" t="s">
        <v>1045</v>
      </c>
      <c r="C36663" t="s">
        <v>32</v>
      </c>
      <c r="D36663" t="s">
        <v>33</v>
      </c>
      <c r="E36663" t="s">
        <v>145</v>
      </c>
      <c r="F36663" t="s">
        <v>267</v>
      </c>
      <c r="G36663" t="s">
        <v>438</v>
      </c>
      <c r="H36663" t="s">
        <v>586</v>
      </c>
      <c r="I36663" s="6">
        <v>-25993.184352199998</v>
      </c>
    </row>
    <row r="36664" spans="1:9" x14ac:dyDescent="0.25">
      <c r="A36664" t="s">
        <v>1012</v>
      </c>
      <c r="B36664" t="s">
        <v>1045</v>
      </c>
      <c r="C36664" t="s">
        <v>32</v>
      </c>
      <c r="D36664" t="s">
        <v>33</v>
      </c>
      <c r="E36664" t="s">
        <v>146</v>
      </c>
      <c r="F36664" t="s">
        <v>268</v>
      </c>
      <c r="G36664" t="s">
        <v>441</v>
      </c>
      <c r="H36664" t="s">
        <v>589</v>
      </c>
      <c r="I36664" s="6">
        <v>-77.394227999999998</v>
      </c>
    </row>
    <row r="36665" spans="1:9" x14ac:dyDescent="0.25">
      <c r="A36665" t="s">
        <v>1012</v>
      </c>
      <c r="B36665" t="s">
        <v>1045</v>
      </c>
      <c r="C36665" t="s">
        <v>32</v>
      </c>
      <c r="D36665" t="s">
        <v>33</v>
      </c>
      <c r="E36665" t="s">
        <v>146</v>
      </c>
      <c r="F36665" t="s">
        <v>268</v>
      </c>
      <c r="G36665" t="s">
        <v>442</v>
      </c>
      <c r="H36665" t="s">
        <v>268</v>
      </c>
      <c r="I36665" s="6">
        <v>-55731.583582799998</v>
      </c>
    </row>
    <row r="36666" spans="1:9" x14ac:dyDescent="0.25">
      <c r="A36666" t="s">
        <v>1012</v>
      </c>
      <c r="B36666" t="s">
        <v>1045</v>
      </c>
      <c r="C36666" t="s">
        <v>32</v>
      </c>
      <c r="D36666" t="s">
        <v>33</v>
      </c>
      <c r="E36666" t="s">
        <v>147</v>
      </c>
      <c r="F36666" t="s">
        <v>269</v>
      </c>
      <c r="G36666" t="s">
        <v>443</v>
      </c>
      <c r="H36666" t="s">
        <v>269</v>
      </c>
      <c r="I36666" s="6">
        <v>-139782.04806919998</v>
      </c>
    </row>
    <row r="36667" spans="1:9" x14ac:dyDescent="0.25">
      <c r="A36667" t="s">
        <v>1012</v>
      </c>
      <c r="B36667" t="s">
        <v>1045</v>
      </c>
      <c r="C36667" t="s">
        <v>32</v>
      </c>
      <c r="D36667" t="s">
        <v>33</v>
      </c>
      <c r="E36667" t="s">
        <v>148</v>
      </c>
      <c r="F36667" t="s">
        <v>270</v>
      </c>
      <c r="G36667" t="s">
        <v>445</v>
      </c>
      <c r="H36667" t="s">
        <v>591</v>
      </c>
      <c r="I36667" s="6">
        <v>-64017.405471499987</v>
      </c>
    </row>
    <row r="36668" spans="1:9" x14ac:dyDescent="0.25">
      <c r="A36668" t="s">
        <v>1012</v>
      </c>
      <c r="B36668" t="s">
        <v>1045</v>
      </c>
      <c r="C36668" t="s">
        <v>32</v>
      </c>
      <c r="D36668" t="s">
        <v>33</v>
      </c>
      <c r="E36668" t="s">
        <v>148</v>
      </c>
      <c r="F36668" t="s">
        <v>270</v>
      </c>
      <c r="G36668" t="s">
        <v>446</v>
      </c>
      <c r="H36668" t="s">
        <v>592</v>
      </c>
      <c r="I36668" s="6">
        <v>-1152.3626061</v>
      </c>
    </row>
    <row r="36669" spans="1:9" x14ac:dyDescent="0.25">
      <c r="A36669" t="s">
        <v>1012</v>
      </c>
      <c r="B36669" t="s">
        <v>1045</v>
      </c>
      <c r="C36669" t="s">
        <v>32</v>
      </c>
      <c r="D36669" t="s">
        <v>33</v>
      </c>
      <c r="E36669" t="s">
        <v>148</v>
      </c>
      <c r="F36669" t="s">
        <v>270</v>
      </c>
      <c r="G36669" t="s">
        <v>447</v>
      </c>
      <c r="H36669" t="s">
        <v>593</v>
      </c>
      <c r="I36669" s="6">
        <v>-38505.937773899997</v>
      </c>
    </row>
    <row r="36670" spans="1:9" x14ac:dyDescent="0.25">
      <c r="A36670" t="s">
        <v>1012</v>
      </c>
      <c r="B36670" t="s">
        <v>1045</v>
      </c>
      <c r="C36670" t="s">
        <v>32</v>
      </c>
      <c r="D36670" t="s">
        <v>33</v>
      </c>
      <c r="E36670" t="s">
        <v>148</v>
      </c>
      <c r="F36670" t="s">
        <v>270</v>
      </c>
      <c r="G36670" t="s">
        <v>448</v>
      </c>
      <c r="H36670" t="s">
        <v>594</v>
      </c>
      <c r="I36670" s="6">
        <v>-32409.956439599999</v>
      </c>
    </row>
    <row r="36671" spans="1:9" x14ac:dyDescent="0.25">
      <c r="A36671" t="s">
        <v>1012</v>
      </c>
      <c r="B36671" t="s">
        <v>1045</v>
      </c>
      <c r="C36671" t="s">
        <v>32</v>
      </c>
      <c r="D36671" t="s">
        <v>33</v>
      </c>
      <c r="E36671" t="s">
        <v>148</v>
      </c>
      <c r="F36671" t="s">
        <v>270</v>
      </c>
      <c r="G36671" t="s">
        <v>449</v>
      </c>
      <c r="H36671" t="s">
        <v>595</v>
      </c>
      <c r="I36671" s="6">
        <v>-3293.4364748999997</v>
      </c>
    </row>
    <row r="36672" spans="1:9" x14ac:dyDescent="0.25">
      <c r="A36672" t="s">
        <v>1012</v>
      </c>
      <c r="B36672" t="s">
        <v>1045</v>
      </c>
      <c r="C36672" t="s">
        <v>32</v>
      </c>
      <c r="D36672" t="s">
        <v>33</v>
      </c>
      <c r="E36672" t="s">
        <v>149</v>
      </c>
      <c r="F36672" t="s">
        <v>271</v>
      </c>
      <c r="G36672" t="s">
        <v>450</v>
      </c>
      <c r="H36672" t="s">
        <v>596</v>
      </c>
      <c r="I36672" s="6">
        <v>3142.1848519</v>
      </c>
    </row>
    <row r="36673" spans="1:9" x14ac:dyDescent="0.25">
      <c r="A36673" t="s">
        <v>1012</v>
      </c>
      <c r="B36673" t="s">
        <v>1045</v>
      </c>
      <c r="C36673" t="s">
        <v>32</v>
      </c>
      <c r="D36673" t="s">
        <v>33</v>
      </c>
      <c r="E36673" t="s">
        <v>150</v>
      </c>
      <c r="F36673" t="s">
        <v>272</v>
      </c>
      <c r="G36673" t="s">
        <v>451</v>
      </c>
      <c r="H36673" t="s">
        <v>272</v>
      </c>
      <c r="I36673" s="6">
        <v>-344890.50430809997</v>
      </c>
    </row>
    <row r="36674" spans="1:9" x14ac:dyDescent="0.25">
      <c r="A36674" t="s">
        <v>1012</v>
      </c>
      <c r="B36674" t="s">
        <v>1045</v>
      </c>
      <c r="C36674" t="s">
        <v>34</v>
      </c>
      <c r="D36674" t="s">
        <v>35</v>
      </c>
      <c r="E36674" t="s">
        <v>151</v>
      </c>
      <c r="F36674" t="s">
        <v>273</v>
      </c>
      <c r="G36674" t="s">
        <v>151</v>
      </c>
      <c r="H36674" t="s">
        <v>273</v>
      </c>
      <c r="I36674" s="6">
        <v>-1722008.8612060996</v>
      </c>
    </row>
    <row r="36675" spans="1:9" x14ac:dyDescent="0.25">
      <c r="A36675" t="s">
        <v>1012</v>
      </c>
      <c r="B36675" t="s">
        <v>1045</v>
      </c>
      <c r="C36675" t="s">
        <v>36</v>
      </c>
      <c r="D36675" t="s">
        <v>37</v>
      </c>
      <c r="E36675" t="s">
        <v>154</v>
      </c>
      <c r="F36675" t="s">
        <v>276</v>
      </c>
      <c r="G36675" t="s">
        <v>154</v>
      </c>
      <c r="H36675" t="s">
        <v>276</v>
      </c>
      <c r="I36675" s="6">
        <v>8108.2312622999998</v>
      </c>
    </row>
    <row r="36676" spans="1:9" x14ac:dyDescent="0.25">
      <c r="A36676" t="s">
        <v>1012</v>
      </c>
      <c r="B36676" t="s">
        <v>1045</v>
      </c>
      <c r="C36676" t="s">
        <v>36</v>
      </c>
      <c r="D36676" t="s">
        <v>37</v>
      </c>
      <c r="E36676" t="s">
        <v>158</v>
      </c>
      <c r="F36676" t="s">
        <v>280</v>
      </c>
      <c r="G36676" t="s">
        <v>158</v>
      </c>
      <c r="H36676" t="s">
        <v>280</v>
      </c>
      <c r="I36676" s="6">
        <v>-582407.60627789993</v>
      </c>
    </row>
    <row r="36677" spans="1:9" x14ac:dyDescent="0.25">
      <c r="A36677" t="s">
        <v>1012</v>
      </c>
      <c r="B36677" t="s">
        <v>1045</v>
      </c>
      <c r="C36677" t="s">
        <v>38</v>
      </c>
      <c r="D36677" t="s">
        <v>39</v>
      </c>
      <c r="E36677" t="s">
        <v>226</v>
      </c>
      <c r="F36677" t="s">
        <v>226</v>
      </c>
      <c r="G36677" t="s">
        <v>717</v>
      </c>
      <c r="H36677" t="s">
        <v>39</v>
      </c>
      <c r="I36677" s="6">
        <v>75549.478321899995</v>
      </c>
    </row>
    <row r="36678" spans="1:9" x14ac:dyDescent="0.25">
      <c r="A36678" t="s">
        <v>1012</v>
      </c>
      <c r="B36678" t="s">
        <v>1045</v>
      </c>
      <c r="C36678" t="s">
        <v>42</v>
      </c>
      <c r="D36678" t="s">
        <v>43</v>
      </c>
      <c r="E36678" t="s">
        <v>162</v>
      </c>
      <c r="F36678" t="s">
        <v>283</v>
      </c>
      <c r="G36678" t="s">
        <v>453</v>
      </c>
      <c r="H36678" t="s">
        <v>598</v>
      </c>
      <c r="I36678" s="6">
        <v>-117300.8972762</v>
      </c>
    </row>
    <row r="36679" spans="1:9" x14ac:dyDescent="0.25">
      <c r="A36679" t="s">
        <v>1012</v>
      </c>
      <c r="B36679" t="s">
        <v>1045</v>
      </c>
      <c r="C36679" t="s">
        <v>42</v>
      </c>
      <c r="D36679" t="s">
        <v>43</v>
      </c>
      <c r="E36679" t="s">
        <v>162</v>
      </c>
      <c r="F36679" t="s">
        <v>283</v>
      </c>
      <c r="G36679" t="s">
        <v>455</v>
      </c>
      <c r="H36679" t="s">
        <v>600</v>
      </c>
      <c r="I36679" s="6">
        <v>-4531.3280248999999</v>
      </c>
    </row>
    <row r="36680" spans="1:9" x14ac:dyDescent="0.25">
      <c r="A36680" t="s">
        <v>1012</v>
      </c>
      <c r="B36680" t="s">
        <v>1045</v>
      </c>
      <c r="C36680" t="s">
        <v>42</v>
      </c>
      <c r="D36680" t="s">
        <v>43</v>
      </c>
      <c r="E36680" t="s">
        <v>162</v>
      </c>
      <c r="F36680" t="s">
        <v>283</v>
      </c>
      <c r="G36680" t="s">
        <v>456</v>
      </c>
      <c r="H36680" t="s">
        <v>601</v>
      </c>
      <c r="I36680" s="6">
        <v>-93282.867715299988</v>
      </c>
    </row>
    <row r="36681" spans="1:9" x14ac:dyDescent="0.25">
      <c r="A36681" t="s">
        <v>1012</v>
      </c>
      <c r="B36681" t="s">
        <v>1045</v>
      </c>
      <c r="C36681" t="s">
        <v>42</v>
      </c>
      <c r="D36681" t="s">
        <v>43</v>
      </c>
      <c r="E36681" t="s">
        <v>162</v>
      </c>
      <c r="F36681" t="s">
        <v>283</v>
      </c>
      <c r="G36681" t="s">
        <v>457</v>
      </c>
      <c r="H36681" t="s">
        <v>602</v>
      </c>
      <c r="I36681" s="6">
        <v>-1692.1457366000002</v>
      </c>
    </row>
    <row r="36682" spans="1:9" x14ac:dyDescent="0.25">
      <c r="A36682" t="s">
        <v>1012</v>
      </c>
      <c r="B36682" t="s">
        <v>1045</v>
      </c>
      <c r="C36682" t="s">
        <v>42</v>
      </c>
      <c r="D36682" t="s">
        <v>43</v>
      </c>
      <c r="E36682" t="s">
        <v>162</v>
      </c>
      <c r="F36682" t="s">
        <v>283</v>
      </c>
      <c r="G36682" t="s">
        <v>458</v>
      </c>
      <c r="H36682" t="s">
        <v>603</v>
      </c>
      <c r="I36682" s="6">
        <v>-9282.7718917999991</v>
      </c>
    </row>
    <row r="36683" spans="1:9" x14ac:dyDescent="0.25">
      <c r="A36683" t="s">
        <v>1012</v>
      </c>
      <c r="B36683" t="s">
        <v>1045</v>
      </c>
      <c r="C36683" t="s">
        <v>42</v>
      </c>
      <c r="D36683" t="s">
        <v>43</v>
      </c>
      <c r="E36683" t="s">
        <v>162</v>
      </c>
      <c r="F36683" t="s">
        <v>283</v>
      </c>
      <c r="G36683" t="s">
        <v>459</v>
      </c>
      <c r="H36683" t="s">
        <v>604</v>
      </c>
      <c r="I36683" s="6">
        <v>-185835.02573279996</v>
      </c>
    </row>
    <row r="36684" spans="1:9" x14ac:dyDescent="0.25">
      <c r="A36684" t="s">
        <v>1012</v>
      </c>
      <c r="B36684" t="s">
        <v>1045</v>
      </c>
      <c r="C36684" t="s">
        <v>42</v>
      </c>
      <c r="D36684" t="s">
        <v>43</v>
      </c>
      <c r="E36684" t="s">
        <v>162</v>
      </c>
      <c r="F36684" t="s">
        <v>283</v>
      </c>
      <c r="G36684" t="s">
        <v>460</v>
      </c>
      <c r="H36684" t="s">
        <v>605</v>
      </c>
      <c r="I36684" s="6">
        <v>-15798.7209375</v>
      </c>
    </row>
    <row r="36685" spans="1:9" x14ac:dyDescent="0.25">
      <c r="A36685" t="s">
        <v>1012</v>
      </c>
      <c r="B36685" t="s">
        <v>1045</v>
      </c>
      <c r="C36685" t="s">
        <v>42</v>
      </c>
      <c r="D36685" t="s">
        <v>43</v>
      </c>
      <c r="E36685" t="s">
        <v>162</v>
      </c>
      <c r="F36685" t="s">
        <v>283</v>
      </c>
      <c r="G36685" t="s">
        <v>461</v>
      </c>
      <c r="H36685" t="s">
        <v>606</v>
      </c>
      <c r="I36685" s="6">
        <v>-880.83785620000003</v>
      </c>
    </row>
    <row r="36686" spans="1:9" x14ac:dyDescent="0.25">
      <c r="A36686" t="s">
        <v>1012</v>
      </c>
      <c r="B36686" t="s">
        <v>1045</v>
      </c>
      <c r="C36686" t="s">
        <v>42</v>
      </c>
      <c r="D36686" t="s">
        <v>43</v>
      </c>
      <c r="E36686" t="s">
        <v>162</v>
      </c>
      <c r="F36686" t="s">
        <v>283</v>
      </c>
      <c r="G36686" t="s">
        <v>462</v>
      </c>
      <c r="H36686" t="s">
        <v>607</v>
      </c>
      <c r="I36686" s="6">
        <v>-117060.66309589997</v>
      </c>
    </row>
    <row r="36687" spans="1:9" x14ac:dyDescent="0.25">
      <c r="A36687" t="s">
        <v>1012</v>
      </c>
      <c r="B36687" t="s">
        <v>1045</v>
      </c>
      <c r="C36687" t="s">
        <v>42</v>
      </c>
      <c r="D36687" t="s">
        <v>43</v>
      </c>
      <c r="E36687" t="s">
        <v>162</v>
      </c>
      <c r="F36687" t="s">
        <v>283</v>
      </c>
      <c r="G36687" t="s">
        <v>463</v>
      </c>
      <c r="H36687" t="s">
        <v>608</v>
      </c>
      <c r="I36687" s="6">
        <v>-40374.717111499995</v>
      </c>
    </row>
    <row r="36688" spans="1:9" x14ac:dyDescent="0.25">
      <c r="A36688" t="s">
        <v>1012</v>
      </c>
      <c r="B36688" t="s">
        <v>1045</v>
      </c>
      <c r="C36688" t="s">
        <v>42</v>
      </c>
      <c r="D36688" t="s">
        <v>43</v>
      </c>
      <c r="E36688" t="s">
        <v>162</v>
      </c>
      <c r="F36688" t="s">
        <v>283</v>
      </c>
      <c r="G36688" t="s">
        <v>464</v>
      </c>
      <c r="H36688" t="s">
        <v>609</v>
      </c>
      <c r="I36688" s="6">
        <v>-852920.90515949985</v>
      </c>
    </row>
    <row r="36689" spans="1:9" x14ac:dyDescent="0.25">
      <c r="A36689" t="s">
        <v>1012</v>
      </c>
      <c r="B36689" t="s">
        <v>1045</v>
      </c>
      <c r="C36689" t="s">
        <v>52</v>
      </c>
      <c r="D36689" t="s">
        <v>53</v>
      </c>
      <c r="E36689" t="s">
        <v>162</v>
      </c>
      <c r="F36689" t="s">
        <v>283</v>
      </c>
      <c r="G36689" t="s">
        <v>467</v>
      </c>
      <c r="H36689" t="s">
        <v>612</v>
      </c>
      <c r="I36689" s="6">
        <v>-683490.43905220006</v>
      </c>
    </row>
    <row r="36690" spans="1:9" x14ac:dyDescent="0.25">
      <c r="A36690" t="s">
        <v>1012</v>
      </c>
      <c r="B36690" t="s">
        <v>1045</v>
      </c>
      <c r="C36690" t="s">
        <v>52</v>
      </c>
      <c r="D36690" t="s">
        <v>53</v>
      </c>
      <c r="E36690" t="s">
        <v>162</v>
      </c>
      <c r="F36690" t="s">
        <v>283</v>
      </c>
      <c r="G36690" t="s">
        <v>468</v>
      </c>
      <c r="H36690" t="s">
        <v>613</v>
      </c>
      <c r="I36690" s="6">
        <v>-10644.827085000001</v>
      </c>
    </row>
    <row r="36691" spans="1:9" x14ac:dyDescent="0.25">
      <c r="A36691" t="s">
        <v>1012</v>
      </c>
      <c r="B36691" t="s">
        <v>1045</v>
      </c>
      <c r="C36691" t="s">
        <v>64</v>
      </c>
      <c r="D36691" t="s">
        <v>65</v>
      </c>
      <c r="E36691" t="s">
        <v>226</v>
      </c>
      <c r="F36691" t="s">
        <v>226</v>
      </c>
      <c r="G36691" t="s">
        <v>718</v>
      </c>
      <c r="H36691" t="s">
        <v>65</v>
      </c>
      <c r="I36691" s="6">
        <v>1780597.7689499997</v>
      </c>
    </row>
    <row r="36692" spans="1:9" x14ac:dyDescent="0.25">
      <c r="A36692" t="s">
        <v>1012</v>
      </c>
      <c r="B36692" t="s">
        <v>1045</v>
      </c>
      <c r="C36692" t="s">
        <v>62</v>
      </c>
      <c r="D36692" t="s">
        <v>63</v>
      </c>
      <c r="E36692" t="s">
        <v>226</v>
      </c>
      <c r="F36692" t="s">
        <v>226</v>
      </c>
      <c r="G36692" t="s">
        <v>814</v>
      </c>
      <c r="H36692" t="s">
        <v>857</v>
      </c>
      <c r="I36692" s="6">
        <v>-10340.0353</v>
      </c>
    </row>
    <row r="36693" spans="1:9" x14ac:dyDescent="0.25">
      <c r="A36693" t="s">
        <v>1012</v>
      </c>
      <c r="B36693" t="s">
        <v>1045</v>
      </c>
      <c r="C36693" t="s">
        <v>62</v>
      </c>
      <c r="D36693" t="s">
        <v>63</v>
      </c>
      <c r="G36693" t="s">
        <v>962</v>
      </c>
      <c r="H36693" t="s">
        <v>844</v>
      </c>
      <c r="I36693" s="6">
        <v>-4160.9799999999996</v>
      </c>
    </row>
    <row r="36694" spans="1:9" x14ac:dyDescent="0.25">
      <c r="A36694" t="s">
        <v>1012</v>
      </c>
      <c r="B36694" t="s">
        <v>1045</v>
      </c>
      <c r="C36694" t="s">
        <v>62</v>
      </c>
      <c r="D36694" t="s">
        <v>63</v>
      </c>
      <c r="G36694" t="s">
        <v>963</v>
      </c>
      <c r="H36694" t="s">
        <v>847</v>
      </c>
      <c r="I36694" s="6">
        <v>-3339.1864500000001</v>
      </c>
    </row>
    <row r="36695" spans="1:9" x14ac:dyDescent="0.25">
      <c r="A36695" t="s">
        <v>1012</v>
      </c>
      <c r="B36695" t="s">
        <v>1045</v>
      </c>
      <c r="C36695" t="s">
        <v>62</v>
      </c>
      <c r="D36695" t="s">
        <v>63</v>
      </c>
      <c r="G36695" t="s">
        <v>719</v>
      </c>
      <c r="H36695" t="s">
        <v>848</v>
      </c>
      <c r="I36695" s="6">
        <v>-112346.46</v>
      </c>
    </row>
    <row r="36696" spans="1:9" x14ac:dyDescent="0.25">
      <c r="A36696" t="s">
        <v>1012</v>
      </c>
      <c r="B36696" t="s">
        <v>1045</v>
      </c>
      <c r="C36696" t="s">
        <v>62</v>
      </c>
      <c r="D36696" t="s">
        <v>63</v>
      </c>
      <c r="G36696" t="s">
        <v>965</v>
      </c>
      <c r="H36696" t="s">
        <v>850</v>
      </c>
      <c r="I36696" s="6">
        <v>-95702.54</v>
      </c>
    </row>
    <row r="36697" spans="1:9" x14ac:dyDescent="0.25">
      <c r="A36697" t="s">
        <v>1012</v>
      </c>
      <c r="B36697" t="s">
        <v>1045</v>
      </c>
      <c r="C36697" t="s">
        <v>62</v>
      </c>
      <c r="D36697" t="s">
        <v>63</v>
      </c>
      <c r="G36697" t="s">
        <v>790</v>
      </c>
      <c r="H36697" t="s">
        <v>868</v>
      </c>
      <c r="I36697" s="6">
        <v>-56641.340250000001</v>
      </c>
    </row>
    <row r="36698" spans="1:9" x14ac:dyDescent="0.25">
      <c r="A36698" t="s">
        <v>1012</v>
      </c>
      <c r="B36698" t="s">
        <v>1045</v>
      </c>
      <c r="C36698" t="s">
        <v>62</v>
      </c>
      <c r="D36698" t="s">
        <v>63</v>
      </c>
      <c r="G36698" t="s">
        <v>753</v>
      </c>
      <c r="H36698" t="s">
        <v>870</v>
      </c>
      <c r="I36698" s="6">
        <v>-223037.5501623</v>
      </c>
    </row>
    <row r="36699" spans="1:9" x14ac:dyDescent="0.25">
      <c r="A36699" t="s">
        <v>1012</v>
      </c>
      <c r="B36699" t="s">
        <v>1045</v>
      </c>
      <c r="C36699" t="s">
        <v>62</v>
      </c>
      <c r="D36699" t="s">
        <v>63</v>
      </c>
      <c r="F36699" t="s">
        <v>226</v>
      </c>
      <c r="G36699" t="s">
        <v>721</v>
      </c>
      <c r="H36699" t="s">
        <v>257</v>
      </c>
      <c r="I36699" s="6">
        <v>-5033.4334815000002</v>
      </c>
    </row>
    <row r="36700" spans="1:9" x14ac:dyDescent="0.25">
      <c r="A36700" t="s">
        <v>1012</v>
      </c>
      <c r="B36700" t="s">
        <v>1045</v>
      </c>
      <c r="C36700" t="s">
        <v>62</v>
      </c>
      <c r="D36700" t="s">
        <v>63</v>
      </c>
      <c r="G36700" t="s">
        <v>803</v>
      </c>
      <c r="H36700" t="s">
        <v>550</v>
      </c>
      <c r="I36700" s="6">
        <v>-28.138711000000001</v>
      </c>
    </row>
    <row r="36701" spans="1:9" x14ac:dyDescent="0.25">
      <c r="A36701" t="s">
        <v>1012</v>
      </c>
      <c r="B36701" t="s">
        <v>1045</v>
      </c>
      <c r="C36701" t="s">
        <v>62</v>
      </c>
      <c r="D36701" t="s">
        <v>63</v>
      </c>
      <c r="G36701" t="s">
        <v>745</v>
      </c>
      <c r="H36701" t="s">
        <v>579</v>
      </c>
      <c r="I36701" s="6">
        <v>-270.47039999999998</v>
      </c>
    </row>
    <row r="36702" spans="1:9" x14ac:dyDescent="0.25">
      <c r="A36702" t="s">
        <v>1012</v>
      </c>
      <c r="B36702" t="s">
        <v>1045</v>
      </c>
      <c r="C36702" t="s">
        <v>62</v>
      </c>
      <c r="D36702" t="s">
        <v>63</v>
      </c>
      <c r="G36702" t="s">
        <v>806</v>
      </c>
      <c r="H36702" t="s">
        <v>589</v>
      </c>
      <c r="I36702" s="6">
        <v>-3318.0278666999998</v>
      </c>
    </row>
    <row r="36703" spans="1:9" x14ac:dyDescent="0.25">
      <c r="A36703" t="s">
        <v>1012</v>
      </c>
      <c r="B36703" t="s">
        <v>1045</v>
      </c>
      <c r="C36703" t="s">
        <v>62</v>
      </c>
      <c r="D36703" t="s">
        <v>63</v>
      </c>
      <c r="G36703" t="s">
        <v>755</v>
      </c>
      <c r="H36703" t="s">
        <v>580</v>
      </c>
      <c r="I36703" s="6">
        <v>-14919.935701300001</v>
      </c>
    </row>
    <row r="36704" spans="1:9" x14ac:dyDescent="0.25">
      <c r="A36704" t="s">
        <v>1012</v>
      </c>
      <c r="B36704" t="s">
        <v>1045</v>
      </c>
      <c r="C36704" t="s">
        <v>62</v>
      </c>
      <c r="D36704" t="s">
        <v>63</v>
      </c>
      <c r="G36704" t="s">
        <v>757</v>
      </c>
      <c r="H36704" t="s">
        <v>551</v>
      </c>
      <c r="I36704" s="6">
        <v>-1652.7093792000001</v>
      </c>
    </row>
    <row r="36705" spans="1:9" x14ac:dyDescent="0.25">
      <c r="A36705" t="s">
        <v>1012</v>
      </c>
      <c r="B36705" t="s">
        <v>1045</v>
      </c>
      <c r="C36705" t="s">
        <v>62</v>
      </c>
      <c r="D36705" t="s">
        <v>63</v>
      </c>
      <c r="G36705" t="s">
        <v>722</v>
      </c>
      <c r="H36705" t="s">
        <v>266</v>
      </c>
      <c r="I36705" s="6">
        <v>-34427.293096900001</v>
      </c>
    </row>
    <row r="36706" spans="1:9" x14ac:dyDescent="0.25">
      <c r="A36706" t="s">
        <v>1012</v>
      </c>
      <c r="B36706" t="s">
        <v>1045</v>
      </c>
      <c r="C36706" t="s">
        <v>62</v>
      </c>
      <c r="D36706" t="s">
        <v>63</v>
      </c>
      <c r="G36706" t="s">
        <v>762</v>
      </c>
      <c r="H36706" t="s">
        <v>263</v>
      </c>
      <c r="I36706" s="6">
        <v>-2476.7425312</v>
      </c>
    </row>
    <row r="36707" spans="1:9" x14ac:dyDescent="0.25">
      <c r="A36707" t="s">
        <v>1012</v>
      </c>
      <c r="B36707" t="s">
        <v>1045</v>
      </c>
      <c r="C36707" t="s">
        <v>62</v>
      </c>
      <c r="D36707" t="s">
        <v>63</v>
      </c>
      <c r="G36707" t="s">
        <v>807</v>
      </c>
      <c r="H36707" t="s">
        <v>498</v>
      </c>
      <c r="I36707" s="6">
        <v>-1769.3271999999999</v>
      </c>
    </row>
    <row r="36708" spans="1:9" x14ac:dyDescent="0.25">
      <c r="A36708" t="s">
        <v>1012</v>
      </c>
      <c r="B36708" t="s">
        <v>1045</v>
      </c>
      <c r="C36708" t="s">
        <v>62</v>
      </c>
      <c r="D36708" t="s">
        <v>63</v>
      </c>
      <c r="G36708" t="s">
        <v>746</v>
      </c>
      <c r="H36708" t="s">
        <v>499</v>
      </c>
      <c r="I36708" s="6">
        <v>-4666.1778800000002</v>
      </c>
    </row>
    <row r="36709" spans="1:9" x14ac:dyDescent="0.25">
      <c r="A36709" t="s">
        <v>1012</v>
      </c>
      <c r="B36709" t="s">
        <v>1045</v>
      </c>
      <c r="C36709" t="s">
        <v>62</v>
      </c>
      <c r="D36709" t="s">
        <v>63</v>
      </c>
      <c r="G36709" t="s">
        <v>723</v>
      </c>
      <c r="H36709" t="s">
        <v>500</v>
      </c>
      <c r="I36709" s="6">
        <v>-29736.820034299999</v>
      </c>
    </row>
    <row r="36710" spans="1:9" x14ac:dyDescent="0.25">
      <c r="A36710" t="s">
        <v>1012</v>
      </c>
      <c r="B36710" t="s">
        <v>1045</v>
      </c>
      <c r="C36710" t="s">
        <v>62</v>
      </c>
      <c r="D36710" t="s">
        <v>63</v>
      </c>
      <c r="G36710" t="s">
        <v>724</v>
      </c>
      <c r="H36710" t="s">
        <v>241</v>
      </c>
      <c r="I36710" s="6">
        <v>-150848.2336061</v>
      </c>
    </row>
    <row r="36711" spans="1:9" x14ac:dyDescent="0.25">
      <c r="A36711" t="s">
        <v>1012</v>
      </c>
      <c r="B36711" t="s">
        <v>1045</v>
      </c>
      <c r="C36711" t="s">
        <v>62</v>
      </c>
      <c r="D36711" t="s">
        <v>63</v>
      </c>
      <c r="G36711" t="s">
        <v>818</v>
      </c>
      <c r="H36711" t="s">
        <v>520</v>
      </c>
      <c r="I36711" s="6">
        <v>-6616.8395059000004</v>
      </c>
    </row>
    <row r="36712" spans="1:9" x14ac:dyDescent="0.25">
      <c r="A36712" t="s">
        <v>1012</v>
      </c>
      <c r="B36712" t="s">
        <v>1045</v>
      </c>
      <c r="C36712" t="s">
        <v>62</v>
      </c>
      <c r="D36712" t="s">
        <v>63</v>
      </c>
      <c r="G36712" t="s">
        <v>765</v>
      </c>
      <c r="H36712" t="s">
        <v>527</v>
      </c>
      <c r="I36712" s="6">
        <v>41.021343999999999</v>
      </c>
    </row>
    <row r="36713" spans="1:9" x14ac:dyDescent="0.25">
      <c r="A36713" t="s">
        <v>1012</v>
      </c>
      <c r="B36713" t="s">
        <v>1045</v>
      </c>
      <c r="C36713" t="s">
        <v>62</v>
      </c>
      <c r="D36713" t="s">
        <v>63</v>
      </c>
      <c r="G36713" t="s">
        <v>767</v>
      </c>
      <c r="H36713" t="s">
        <v>522</v>
      </c>
      <c r="I36713" s="6">
        <v>2660.7403690000001</v>
      </c>
    </row>
    <row r="36714" spans="1:9" x14ac:dyDescent="0.25">
      <c r="A36714" t="s">
        <v>1012</v>
      </c>
      <c r="B36714" t="s">
        <v>1045</v>
      </c>
      <c r="C36714" t="s">
        <v>62</v>
      </c>
      <c r="D36714" t="s">
        <v>63</v>
      </c>
      <c r="G36714" t="s">
        <v>768</v>
      </c>
      <c r="H36714" t="s">
        <v>528</v>
      </c>
      <c r="I36714" s="6">
        <v>-77.144569200000007</v>
      </c>
    </row>
    <row r="36715" spans="1:9" x14ac:dyDescent="0.25">
      <c r="A36715" t="s">
        <v>1012</v>
      </c>
      <c r="B36715" t="s">
        <v>1045</v>
      </c>
      <c r="C36715" t="s">
        <v>62</v>
      </c>
      <c r="D36715" t="s">
        <v>63</v>
      </c>
      <c r="G36715" t="s">
        <v>771</v>
      </c>
      <c r="H36715" t="s">
        <v>269</v>
      </c>
      <c r="I36715" s="6">
        <v>-6711.2654468999999</v>
      </c>
    </row>
    <row r="36716" spans="1:9" x14ac:dyDescent="0.25">
      <c r="A36716" t="s">
        <v>1012</v>
      </c>
      <c r="B36716" t="s">
        <v>1045</v>
      </c>
      <c r="C36716" t="s">
        <v>62</v>
      </c>
      <c r="D36716" t="s">
        <v>63</v>
      </c>
      <c r="G36716" t="s">
        <v>726</v>
      </c>
      <c r="H36716" t="s">
        <v>33</v>
      </c>
      <c r="I36716" s="6">
        <v>-92404.536093000002</v>
      </c>
    </row>
    <row r="36717" spans="1:9" x14ac:dyDescent="0.25">
      <c r="A36717" t="s">
        <v>1012</v>
      </c>
      <c r="B36717" t="s">
        <v>1045</v>
      </c>
      <c r="C36717" t="s">
        <v>62</v>
      </c>
      <c r="D36717" t="s">
        <v>63</v>
      </c>
      <c r="G36717" t="s">
        <v>822</v>
      </c>
      <c r="H36717" t="s">
        <v>582</v>
      </c>
      <c r="I36717" s="6">
        <v>-11385.7703361</v>
      </c>
    </row>
    <row r="36718" spans="1:9" x14ac:dyDescent="0.25">
      <c r="A36718" t="s">
        <v>1012</v>
      </c>
      <c r="B36718" t="s">
        <v>1045</v>
      </c>
      <c r="C36718" t="s">
        <v>62</v>
      </c>
      <c r="D36718" t="s">
        <v>63</v>
      </c>
      <c r="G36718" t="s">
        <v>831</v>
      </c>
      <c r="H36718" t="s">
        <v>534</v>
      </c>
      <c r="I36718" s="6">
        <v>-5138.8103000000001</v>
      </c>
    </row>
    <row r="36719" spans="1:9" x14ac:dyDescent="0.25">
      <c r="A36719" t="s">
        <v>1012</v>
      </c>
      <c r="B36719" t="s">
        <v>1045</v>
      </c>
      <c r="C36719" t="s">
        <v>62</v>
      </c>
      <c r="D36719" t="s">
        <v>63</v>
      </c>
      <c r="G36719" t="s">
        <v>729</v>
      </c>
      <c r="H36719" t="s">
        <v>535</v>
      </c>
      <c r="I36719" s="6">
        <v>-33556.285624700002</v>
      </c>
    </row>
    <row r="36720" spans="1:9" x14ac:dyDescent="0.25">
      <c r="A36720" t="s">
        <v>1012</v>
      </c>
      <c r="B36720" t="s">
        <v>1045</v>
      </c>
      <c r="C36720" t="s">
        <v>62</v>
      </c>
      <c r="D36720" t="s">
        <v>63</v>
      </c>
      <c r="G36720" t="s">
        <v>840</v>
      </c>
      <c r="H36720" t="s">
        <v>536</v>
      </c>
      <c r="I36720" s="6">
        <v>-6823.9614468999998</v>
      </c>
    </row>
    <row r="36721" spans="1:9" x14ac:dyDescent="0.25">
      <c r="A36721" t="s">
        <v>1012</v>
      </c>
      <c r="B36721" t="s">
        <v>1045</v>
      </c>
      <c r="C36721" t="s">
        <v>62</v>
      </c>
      <c r="D36721" t="s">
        <v>63</v>
      </c>
      <c r="G36721" t="s">
        <v>748</v>
      </c>
      <c r="H36721" t="s">
        <v>538</v>
      </c>
      <c r="I36721" s="6">
        <v>-31.207350000000002</v>
      </c>
    </row>
    <row r="36722" spans="1:9" x14ac:dyDescent="0.25">
      <c r="A36722" t="s">
        <v>1012</v>
      </c>
      <c r="B36722" t="s">
        <v>1045</v>
      </c>
      <c r="C36722" t="s">
        <v>62</v>
      </c>
      <c r="D36722" t="s">
        <v>63</v>
      </c>
      <c r="G36722" t="s">
        <v>772</v>
      </c>
      <c r="H36722" t="s">
        <v>539</v>
      </c>
      <c r="I36722" s="6">
        <v>-9404.1727826999995</v>
      </c>
    </row>
    <row r="36723" spans="1:9" x14ac:dyDescent="0.25">
      <c r="A36723" t="s">
        <v>1012</v>
      </c>
      <c r="B36723" t="s">
        <v>1045</v>
      </c>
      <c r="C36723" t="s">
        <v>62</v>
      </c>
      <c r="D36723" t="s">
        <v>63</v>
      </c>
      <c r="G36723" t="s">
        <v>730</v>
      </c>
      <c r="H36723" t="s">
        <v>540</v>
      </c>
      <c r="I36723" s="6">
        <v>-100519.26964309999</v>
      </c>
    </row>
    <row r="36724" spans="1:9" x14ac:dyDescent="0.25">
      <c r="A36724" t="s">
        <v>1012</v>
      </c>
      <c r="B36724" t="s">
        <v>1045</v>
      </c>
      <c r="C36724" t="s">
        <v>62</v>
      </c>
      <c r="D36724" t="s">
        <v>63</v>
      </c>
      <c r="G36724" t="s">
        <v>811</v>
      </c>
      <c r="H36724" t="s">
        <v>541</v>
      </c>
      <c r="I36724" s="6">
        <v>-1324.0424</v>
      </c>
    </row>
    <row r="36725" spans="1:9" x14ac:dyDescent="0.25">
      <c r="A36725" t="s">
        <v>1012</v>
      </c>
      <c r="B36725" t="s">
        <v>1045</v>
      </c>
      <c r="C36725" t="s">
        <v>62</v>
      </c>
      <c r="D36725" t="s">
        <v>63</v>
      </c>
      <c r="G36725" t="s">
        <v>731</v>
      </c>
      <c r="H36725" t="s">
        <v>542</v>
      </c>
      <c r="I36725" s="6">
        <v>-29168.138497700002</v>
      </c>
    </row>
    <row r="36726" spans="1:9" x14ac:dyDescent="0.25">
      <c r="A36726" t="s">
        <v>1012</v>
      </c>
      <c r="B36726" t="s">
        <v>1045</v>
      </c>
      <c r="C36726" t="s">
        <v>62</v>
      </c>
      <c r="D36726" t="s">
        <v>63</v>
      </c>
      <c r="G36726" t="s">
        <v>749</v>
      </c>
      <c r="H36726" t="s">
        <v>547</v>
      </c>
      <c r="I36726" s="6">
        <v>-23380.295326399999</v>
      </c>
    </row>
    <row r="36727" spans="1:9" x14ac:dyDescent="0.25">
      <c r="A36727" t="s">
        <v>1012</v>
      </c>
      <c r="B36727" t="s">
        <v>1045</v>
      </c>
      <c r="C36727" t="s">
        <v>62</v>
      </c>
      <c r="D36727" t="s">
        <v>63</v>
      </c>
      <c r="G36727" t="s">
        <v>732</v>
      </c>
      <c r="H36727" t="s">
        <v>591</v>
      </c>
      <c r="I36727" s="6">
        <v>-152934.51055609999</v>
      </c>
    </row>
    <row r="36728" spans="1:9" x14ac:dyDescent="0.25">
      <c r="A36728" t="s">
        <v>1012</v>
      </c>
      <c r="B36728" t="s">
        <v>1045</v>
      </c>
      <c r="C36728" t="s">
        <v>62</v>
      </c>
      <c r="D36728" t="s">
        <v>63</v>
      </c>
      <c r="G36728" t="s">
        <v>734</v>
      </c>
      <c r="H36728" t="s">
        <v>594</v>
      </c>
      <c r="I36728" s="6">
        <v>-20741.8791136</v>
      </c>
    </row>
    <row r="36729" spans="1:9" x14ac:dyDescent="0.25">
      <c r="A36729" t="s">
        <v>1012</v>
      </c>
      <c r="B36729" t="s">
        <v>1045</v>
      </c>
      <c r="C36729" t="s">
        <v>62</v>
      </c>
      <c r="D36729" t="s">
        <v>63</v>
      </c>
      <c r="G36729" t="s">
        <v>735</v>
      </c>
      <c r="H36729" t="s">
        <v>595</v>
      </c>
      <c r="I36729" s="6">
        <v>-38561.528466700001</v>
      </c>
    </row>
    <row r="36730" spans="1:9" x14ac:dyDescent="0.25">
      <c r="A36730" t="s">
        <v>1012</v>
      </c>
      <c r="B36730" t="s">
        <v>1045</v>
      </c>
      <c r="C36730" t="s">
        <v>62</v>
      </c>
      <c r="D36730" t="s">
        <v>63</v>
      </c>
      <c r="G36730" t="s">
        <v>737</v>
      </c>
      <c r="H36730" t="s">
        <v>655</v>
      </c>
      <c r="I36730" s="6">
        <v>-49387.3819783</v>
      </c>
    </row>
    <row r="36731" spans="1:9" x14ac:dyDescent="0.25">
      <c r="A36731" t="s">
        <v>1012</v>
      </c>
      <c r="B36731" t="s">
        <v>1045</v>
      </c>
      <c r="C36731" t="s">
        <v>62</v>
      </c>
      <c r="D36731" t="s">
        <v>63</v>
      </c>
      <c r="G36731" t="s">
        <v>785</v>
      </c>
      <c r="H36731" t="s">
        <v>656</v>
      </c>
      <c r="I36731" s="6">
        <v>-4982.2824086999999</v>
      </c>
    </row>
    <row r="36732" spans="1:9" x14ac:dyDescent="0.25">
      <c r="A36732" t="s">
        <v>1012</v>
      </c>
      <c r="B36732" t="s">
        <v>1045</v>
      </c>
      <c r="C36732" t="s">
        <v>44</v>
      </c>
      <c r="D36732" t="s">
        <v>45</v>
      </c>
      <c r="E36732" t="s">
        <v>163</v>
      </c>
      <c r="F36732" t="s">
        <v>284</v>
      </c>
      <c r="G36732" t="s">
        <v>163</v>
      </c>
      <c r="H36732" t="s">
        <v>284</v>
      </c>
      <c r="I36732" s="6">
        <v>8000.4618803000021</v>
      </c>
    </row>
    <row r="36733" spans="1:9" x14ac:dyDescent="0.25">
      <c r="A36733" t="s">
        <v>1012</v>
      </c>
      <c r="B36733" t="s">
        <v>1045</v>
      </c>
      <c r="C36733" t="s">
        <v>44</v>
      </c>
      <c r="D36733" t="s">
        <v>45</v>
      </c>
      <c r="E36733" t="s">
        <v>164</v>
      </c>
      <c r="F36733" t="s">
        <v>285</v>
      </c>
      <c r="G36733" t="s">
        <v>164</v>
      </c>
      <c r="H36733" t="s">
        <v>285</v>
      </c>
      <c r="I36733" s="6">
        <v>-6385.3774932999995</v>
      </c>
    </row>
    <row r="36734" spans="1:9" x14ac:dyDescent="0.25">
      <c r="A36734" t="s">
        <v>1012</v>
      </c>
      <c r="B36734" t="s">
        <v>1045</v>
      </c>
      <c r="C36734" t="s">
        <v>44</v>
      </c>
      <c r="D36734" t="s">
        <v>45</v>
      </c>
      <c r="E36734" t="s">
        <v>167</v>
      </c>
      <c r="F36734" t="s">
        <v>288</v>
      </c>
      <c r="G36734" t="s">
        <v>167</v>
      </c>
      <c r="H36734" t="s">
        <v>288</v>
      </c>
      <c r="I36734" s="6">
        <v>-549.10372569999993</v>
      </c>
    </row>
    <row r="36735" spans="1:9" x14ac:dyDescent="0.25">
      <c r="A36735" t="s">
        <v>1012</v>
      </c>
      <c r="B36735" t="s">
        <v>1045</v>
      </c>
      <c r="C36735" t="s">
        <v>54</v>
      </c>
      <c r="D36735" t="s">
        <v>55</v>
      </c>
      <c r="E36735" t="s">
        <v>169</v>
      </c>
      <c r="F36735" t="s">
        <v>290</v>
      </c>
      <c r="G36735" t="s">
        <v>169</v>
      </c>
      <c r="H36735" t="s">
        <v>290</v>
      </c>
      <c r="I36735" s="6">
        <v>1582267.1954478</v>
      </c>
    </row>
    <row r="36736" spans="1:9" x14ac:dyDescent="0.25">
      <c r="A36736" t="s">
        <v>1012</v>
      </c>
      <c r="B36736" t="s">
        <v>1045</v>
      </c>
      <c r="C36736" t="s">
        <v>46</v>
      </c>
      <c r="D36736" t="s">
        <v>47</v>
      </c>
      <c r="E36736" t="s">
        <v>171</v>
      </c>
      <c r="F36736" t="s">
        <v>292</v>
      </c>
      <c r="G36736" t="s">
        <v>171</v>
      </c>
      <c r="H36736" t="s">
        <v>882</v>
      </c>
      <c r="I36736" s="6">
        <v>-159713.99999999997</v>
      </c>
    </row>
    <row r="36737" spans="1:9" x14ac:dyDescent="0.25">
      <c r="A36737" t="s">
        <v>1012</v>
      </c>
      <c r="B36737" t="s">
        <v>1045</v>
      </c>
      <c r="C36737" t="s">
        <v>48</v>
      </c>
      <c r="D36737" t="s">
        <v>49</v>
      </c>
      <c r="E36737" t="s">
        <v>175</v>
      </c>
      <c r="F36737" t="s">
        <v>296</v>
      </c>
      <c r="G36737" t="s">
        <v>175</v>
      </c>
      <c r="H36737" t="s">
        <v>296</v>
      </c>
      <c r="I36737" s="6">
        <v>-92287.914982600007</v>
      </c>
    </row>
    <row r="36738" spans="1:9" x14ac:dyDescent="0.25">
      <c r="A36738" t="s">
        <v>1012</v>
      </c>
      <c r="B36738" t="s">
        <v>1045</v>
      </c>
      <c r="C36738" t="s">
        <v>48</v>
      </c>
      <c r="D36738" t="s">
        <v>49</v>
      </c>
      <c r="E36738" t="s">
        <v>176</v>
      </c>
      <c r="F36738" t="s">
        <v>297</v>
      </c>
      <c r="G36738" t="s">
        <v>176</v>
      </c>
      <c r="H36738" t="s">
        <v>297</v>
      </c>
      <c r="I36738" s="6">
        <v>-81294.223430599988</v>
      </c>
    </row>
    <row r="36739" spans="1:9" x14ac:dyDescent="0.25">
      <c r="A36739" t="s">
        <v>1012</v>
      </c>
      <c r="B36739" t="s">
        <v>1045</v>
      </c>
      <c r="C36739" t="s">
        <v>48</v>
      </c>
      <c r="D36739" t="s">
        <v>49</v>
      </c>
      <c r="E36739" t="s">
        <v>178</v>
      </c>
      <c r="F36739" t="s">
        <v>299</v>
      </c>
      <c r="G36739" t="s">
        <v>178</v>
      </c>
      <c r="H36739" t="s">
        <v>299</v>
      </c>
      <c r="I36739" s="6">
        <v>23421.0953701</v>
      </c>
    </row>
    <row r="36740" spans="1:9" x14ac:dyDescent="0.25">
      <c r="A36740" t="s">
        <v>1012</v>
      </c>
      <c r="B36740" t="s">
        <v>1045</v>
      </c>
      <c r="C36740" t="s">
        <v>56</v>
      </c>
      <c r="D36740" t="s">
        <v>57</v>
      </c>
      <c r="E36740" t="s">
        <v>180</v>
      </c>
      <c r="F36740" t="s">
        <v>301</v>
      </c>
      <c r="G36740" t="s">
        <v>180</v>
      </c>
      <c r="H36740" t="s">
        <v>301</v>
      </c>
      <c r="I36740" s="6">
        <v>-1105110.101122</v>
      </c>
    </row>
    <row r="36741" spans="1:9" x14ac:dyDescent="0.25">
      <c r="A36741" t="s">
        <v>1012</v>
      </c>
      <c r="B36741" t="s">
        <v>1045</v>
      </c>
      <c r="C36741" t="s">
        <v>56</v>
      </c>
      <c r="D36741" t="s">
        <v>57</v>
      </c>
      <c r="E36741" t="s">
        <v>181</v>
      </c>
      <c r="F36741" t="s">
        <v>302</v>
      </c>
      <c r="G36741" t="s">
        <v>181</v>
      </c>
      <c r="H36741" t="s">
        <v>302</v>
      </c>
      <c r="I36741" s="6">
        <v>-5824.0196814999999</v>
      </c>
    </row>
    <row r="36742" spans="1:9" x14ac:dyDescent="0.25">
      <c r="A36742" t="s">
        <v>1012</v>
      </c>
      <c r="B36742" t="s">
        <v>1045</v>
      </c>
      <c r="C36742" t="s">
        <v>58</v>
      </c>
      <c r="D36742" t="s">
        <v>59</v>
      </c>
      <c r="E36742" t="s">
        <v>183</v>
      </c>
      <c r="F36742" t="s">
        <v>304</v>
      </c>
      <c r="G36742" t="s">
        <v>183</v>
      </c>
      <c r="H36742" t="s">
        <v>304</v>
      </c>
      <c r="I36742" s="6">
        <v>-50885.013011100003</v>
      </c>
    </row>
    <row r="36743" spans="1:9" x14ac:dyDescent="0.25">
      <c r="A36743" t="s">
        <v>1012</v>
      </c>
      <c r="B36743" t="s">
        <v>1045</v>
      </c>
      <c r="C36743" t="s">
        <v>50</v>
      </c>
      <c r="D36743" t="s">
        <v>51</v>
      </c>
      <c r="E36743" t="s">
        <v>185</v>
      </c>
      <c r="F36743" t="s">
        <v>51</v>
      </c>
      <c r="G36743" t="s">
        <v>185</v>
      </c>
      <c r="H36743" t="s">
        <v>51</v>
      </c>
      <c r="I36743" s="6">
        <v>-160325.19606281471</v>
      </c>
    </row>
    <row r="36744" spans="1:9" x14ac:dyDescent="0.25">
      <c r="A36744" t="s">
        <v>1012</v>
      </c>
      <c r="B36744" t="s">
        <v>1045</v>
      </c>
      <c r="C36744" t="s">
        <v>66</v>
      </c>
      <c r="D36744" t="s">
        <v>67</v>
      </c>
      <c r="E36744" t="s">
        <v>188</v>
      </c>
      <c r="F36744" t="s">
        <v>308</v>
      </c>
      <c r="G36744" t="s">
        <v>188</v>
      </c>
      <c r="H36744" t="s">
        <v>883</v>
      </c>
      <c r="I36744" s="6">
        <v>-241634.3084602</v>
      </c>
    </row>
    <row r="36745" spans="1:9" x14ac:dyDescent="0.25">
      <c r="A36745" t="s">
        <v>1012</v>
      </c>
      <c r="B36745" t="s">
        <v>1046</v>
      </c>
      <c r="C36745" t="s">
        <v>10</v>
      </c>
      <c r="D36745" t="s">
        <v>11</v>
      </c>
      <c r="E36745" t="s">
        <v>85</v>
      </c>
      <c r="F36745" t="s">
        <v>206</v>
      </c>
      <c r="G36745" t="s">
        <v>85</v>
      </c>
      <c r="H36745" t="s">
        <v>206</v>
      </c>
      <c r="I36745" s="6">
        <v>21397267.088746604</v>
      </c>
    </row>
    <row r="36746" spans="1:9" x14ac:dyDescent="0.25">
      <c r="A36746" t="s">
        <v>1012</v>
      </c>
      <c r="B36746" t="s">
        <v>1046</v>
      </c>
      <c r="C36746" t="s">
        <v>12</v>
      </c>
      <c r="D36746" t="s">
        <v>13</v>
      </c>
      <c r="E36746" t="s">
        <v>89</v>
      </c>
      <c r="F36746" t="s">
        <v>210</v>
      </c>
      <c r="G36746" t="s">
        <v>89</v>
      </c>
      <c r="H36746" t="s">
        <v>210</v>
      </c>
      <c r="I36746" s="6">
        <v>-1519672.5463550002</v>
      </c>
    </row>
    <row r="36747" spans="1:9" x14ac:dyDescent="0.25">
      <c r="A36747" t="s">
        <v>1012</v>
      </c>
      <c r="B36747" t="s">
        <v>1046</v>
      </c>
      <c r="C36747" t="s">
        <v>12</v>
      </c>
      <c r="D36747" t="s">
        <v>13</v>
      </c>
      <c r="E36747" t="s">
        <v>90</v>
      </c>
      <c r="F36747" t="s">
        <v>211</v>
      </c>
      <c r="G36747" t="s">
        <v>90</v>
      </c>
      <c r="H36747" t="s">
        <v>211</v>
      </c>
      <c r="I36747" s="6">
        <v>-18403122.581991211</v>
      </c>
    </row>
    <row r="36748" spans="1:9" x14ac:dyDescent="0.25">
      <c r="A36748" t="s">
        <v>1012</v>
      </c>
      <c r="B36748" t="s">
        <v>1046</v>
      </c>
      <c r="C36748" t="s">
        <v>12</v>
      </c>
      <c r="D36748" t="s">
        <v>13</v>
      </c>
      <c r="E36748" t="s">
        <v>91</v>
      </c>
      <c r="F36748" t="s">
        <v>212</v>
      </c>
      <c r="G36748" t="s">
        <v>91</v>
      </c>
      <c r="H36748" t="s">
        <v>212</v>
      </c>
      <c r="I36748" s="6">
        <v>4.9603999868850224E-3</v>
      </c>
    </row>
    <row r="36749" spans="1:9" x14ac:dyDescent="0.25">
      <c r="A36749" t="s">
        <v>1012</v>
      </c>
      <c r="B36749" t="s">
        <v>1046</v>
      </c>
      <c r="C36749" t="s">
        <v>12</v>
      </c>
      <c r="D36749" t="s">
        <v>13</v>
      </c>
      <c r="E36749" t="s">
        <v>95</v>
      </c>
      <c r="F36749" t="s">
        <v>216</v>
      </c>
      <c r="G36749" t="s">
        <v>95</v>
      </c>
      <c r="H36749" t="s">
        <v>216</v>
      </c>
      <c r="I36749" s="6">
        <v>-439347.49663259997</v>
      </c>
    </row>
    <row r="36750" spans="1:9" x14ac:dyDescent="0.25">
      <c r="A36750" t="s">
        <v>1012</v>
      </c>
      <c r="B36750" t="s">
        <v>1046</v>
      </c>
      <c r="C36750" t="s">
        <v>12</v>
      </c>
      <c r="D36750" t="s">
        <v>13</v>
      </c>
      <c r="E36750" t="s">
        <v>96</v>
      </c>
      <c r="F36750" t="s">
        <v>217</v>
      </c>
      <c r="G36750" t="s">
        <v>96</v>
      </c>
      <c r="H36750" t="s">
        <v>217</v>
      </c>
      <c r="I36750" s="6">
        <v>-30456.062335999981</v>
      </c>
    </row>
    <row r="36751" spans="1:9" x14ac:dyDescent="0.25">
      <c r="A36751" t="s">
        <v>1012</v>
      </c>
      <c r="B36751" t="s">
        <v>1046</v>
      </c>
      <c r="C36751" t="s">
        <v>12</v>
      </c>
      <c r="D36751" t="s">
        <v>13</v>
      </c>
      <c r="E36751" t="s">
        <v>98</v>
      </c>
      <c r="F36751" t="s">
        <v>219</v>
      </c>
      <c r="G36751" t="s">
        <v>98</v>
      </c>
      <c r="H36751" t="s">
        <v>219</v>
      </c>
      <c r="I36751" s="6">
        <v>81266.111670200029</v>
      </c>
    </row>
    <row r="36752" spans="1:9" x14ac:dyDescent="0.25">
      <c r="A36752" t="s">
        <v>1012</v>
      </c>
      <c r="B36752" t="s">
        <v>1046</v>
      </c>
      <c r="C36752" t="s">
        <v>12</v>
      </c>
      <c r="D36752" t="s">
        <v>13</v>
      </c>
      <c r="E36752" t="s">
        <v>105</v>
      </c>
      <c r="F36752" t="s">
        <v>227</v>
      </c>
      <c r="G36752" t="s">
        <v>105</v>
      </c>
      <c r="H36752" t="s">
        <v>227</v>
      </c>
      <c r="I36752" s="6">
        <v>-149385.02044759993</v>
      </c>
    </row>
    <row r="36753" spans="1:9" x14ac:dyDescent="0.25">
      <c r="A36753" t="s">
        <v>1012</v>
      </c>
      <c r="B36753" t="s">
        <v>1046</v>
      </c>
      <c r="C36753" t="s">
        <v>12</v>
      </c>
      <c r="D36753" t="s">
        <v>13</v>
      </c>
      <c r="E36753" t="s">
        <v>99</v>
      </c>
      <c r="F36753" t="s">
        <v>220</v>
      </c>
      <c r="G36753" t="s">
        <v>99</v>
      </c>
      <c r="H36753" t="s">
        <v>220</v>
      </c>
      <c r="I36753" s="6">
        <v>4270.2967509999962</v>
      </c>
    </row>
    <row r="36754" spans="1:9" x14ac:dyDescent="0.25">
      <c r="A36754" t="s">
        <v>1012</v>
      </c>
      <c r="B36754" t="s">
        <v>1046</v>
      </c>
      <c r="C36754" t="s">
        <v>16</v>
      </c>
      <c r="D36754" t="s">
        <v>17</v>
      </c>
      <c r="E36754" t="s">
        <v>226</v>
      </c>
      <c r="F36754" t="s">
        <v>226</v>
      </c>
      <c r="G36754" t="s">
        <v>662</v>
      </c>
      <c r="H36754" t="s">
        <v>17</v>
      </c>
      <c r="I36754" s="6">
        <v>-142402.505947</v>
      </c>
    </row>
    <row r="36755" spans="1:9" x14ac:dyDescent="0.25">
      <c r="A36755" t="s">
        <v>1012</v>
      </c>
      <c r="B36755" t="s">
        <v>1046</v>
      </c>
      <c r="C36755" t="s">
        <v>18</v>
      </c>
      <c r="D36755" t="s">
        <v>19</v>
      </c>
      <c r="E36755" t="s">
        <v>106</v>
      </c>
      <c r="F36755" t="s">
        <v>228</v>
      </c>
      <c r="G36755" t="s">
        <v>106</v>
      </c>
      <c r="H36755" t="s">
        <v>228</v>
      </c>
      <c r="I36755" s="6">
        <v>-100909.75698740003</v>
      </c>
    </row>
    <row r="36756" spans="1:9" x14ac:dyDescent="0.25">
      <c r="A36756" t="s">
        <v>1012</v>
      </c>
      <c r="B36756" t="s">
        <v>1046</v>
      </c>
      <c r="C36756" t="s">
        <v>20</v>
      </c>
      <c r="D36756" t="s">
        <v>21</v>
      </c>
      <c r="E36756" t="s">
        <v>107</v>
      </c>
      <c r="F36756" t="s">
        <v>229</v>
      </c>
      <c r="G36756" t="s">
        <v>325</v>
      </c>
      <c r="H36756" t="s">
        <v>480</v>
      </c>
      <c r="I36756" s="6">
        <v>249056.93689719998</v>
      </c>
    </row>
    <row r="36757" spans="1:9" x14ac:dyDescent="0.25">
      <c r="A36757" t="s">
        <v>1012</v>
      </c>
      <c r="B36757" t="s">
        <v>1046</v>
      </c>
      <c r="C36757" t="s">
        <v>20</v>
      </c>
      <c r="D36757" t="s">
        <v>21</v>
      </c>
      <c r="E36757" t="s">
        <v>107</v>
      </c>
      <c r="F36757" t="s">
        <v>229</v>
      </c>
      <c r="G36757" t="s">
        <v>326</v>
      </c>
      <c r="H36757" t="s">
        <v>481</v>
      </c>
      <c r="I36757" s="6">
        <v>869207.16673960013</v>
      </c>
    </row>
    <row r="36758" spans="1:9" x14ac:dyDescent="0.25">
      <c r="A36758" t="s">
        <v>1012</v>
      </c>
      <c r="B36758" t="s">
        <v>1046</v>
      </c>
      <c r="C36758" t="s">
        <v>20</v>
      </c>
      <c r="D36758" t="s">
        <v>21</v>
      </c>
      <c r="E36758" t="s">
        <v>107</v>
      </c>
      <c r="F36758" t="s">
        <v>229</v>
      </c>
      <c r="G36758" t="s">
        <v>327</v>
      </c>
      <c r="H36758" t="s">
        <v>482</v>
      </c>
      <c r="I36758" s="6">
        <v>42844.249622799995</v>
      </c>
    </row>
    <row r="36759" spans="1:9" x14ac:dyDescent="0.25">
      <c r="A36759" t="s">
        <v>1012</v>
      </c>
      <c r="B36759" t="s">
        <v>1046</v>
      </c>
      <c r="C36759" t="s">
        <v>20</v>
      </c>
      <c r="D36759" t="s">
        <v>21</v>
      </c>
      <c r="E36759" t="s">
        <v>107</v>
      </c>
      <c r="F36759" t="s">
        <v>229</v>
      </c>
      <c r="G36759" t="s">
        <v>328</v>
      </c>
      <c r="H36759" t="s">
        <v>483</v>
      </c>
      <c r="I36759" s="6">
        <v>6345.6809872000003</v>
      </c>
    </row>
    <row r="36760" spans="1:9" x14ac:dyDescent="0.25">
      <c r="A36760" t="s">
        <v>1012</v>
      </c>
      <c r="B36760" t="s">
        <v>1046</v>
      </c>
      <c r="C36760" t="s">
        <v>20</v>
      </c>
      <c r="D36760" t="s">
        <v>21</v>
      </c>
      <c r="E36760" t="s">
        <v>107</v>
      </c>
      <c r="F36760" t="s">
        <v>229</v>
      </c>
      <c r="G36760" t="s">
        <v>329</v>
      </c>
      <c r="H36760" t="s">
        <v>484</v>
      </c>
      <c r="I36760" s="6">
        <v>9727.6122616000011</v>
      </c>
    </row>
    <row r="36761" spans="1:9" x14ac:dyDescent="0.25">
      <c r="A36761" t="s">
        <v>1012</v>
      </c>
      <c r="B36761" t="s">
        <v>1046</v>
      </c>
      <c r="C36761" t="s">
        <v>20</v>
      </c>
      <c r="D36761" t="s">
        <v>21</v>
      </c>
      <c r="E36761" t="s">
        <v>107</v>
      </c>
      <c r="F36761" t="s">
        <v>229</v>
      </c>
      <c r="G36761" t="s">
        <v>330</v>
      </c>
      <c r="H36761" t="s">
        <v>485</v>
      </c>
      <c r="I36761" s="6">
        <v>52843.463625999982</v>
      </c>
    </row>
    <row r="36762" spans="1:9" x14ac:dyDescent="0.25">
      <c r="A36762" t="s">
        <v>1012</v>
      </c>
      <c r="B36762" t="s">
        <v>1046</v>
      </c>
      <c r="C36762" t="s">
        <v>20</v>
      </c>
      <c r="D36762" t="s">
        <v>21</v>
      </c>
      <c r="E36762" t="s">
        <v>107</v>
      </c>
      <c r="F36762" t="s">
        <v>229</v>
      </c>
      <c r="G36762" t="s">
        <v>332</v>
      </c>
      <c r="H36762" t="s">
        <v>487</v>
      </c>
      <c r="I36762" s="6">
        <v>1708747.1582780005</v>
      </c>
    </row>
    <row r="36763" spans="1:9" x14ac:dyDescent="0.25">
      <c r="A36763" t="s">
        <v>1012</v>
      </c>
      <c r="B36763" t="s">
        <v>1046</v>
      </c>
      <c r="C36763" t="s">
        <v>20</v>
      </c>
      <c r="D36763" t="s">
        <v>21</v>
      </c>
      <c r="E36763" t="s">
        <v>107</v>
      </c>
      <c r="F36763" t="s">
        <v>229</v>
      </c>
      <c r="G36763" t="s">
        <v>333</v>
      </c>
      <c r="H36763" t="s">
        <v>488</v>
      </c>
      <c r="I36763" s="6">
        <v>129189.1313182</v>
      </c>
    </row>
    <row r="36764" spans="1:9" x14ac:dyDescent="0.25">
      <c r="A36764" t="s">
        <v>1012</v>
      </c>
      <c r="B36764" t="s">
        <v>1046</v>
      </c>
      <c r="C36764" t="s">
        <v>20</v>
      </c>
      <c r="D36764" t="s">
        <v>21</v>
      </c>
      <c r="E36764" t="s">
        <v>107</v>
      </c>
      <c r="F36764" t="s">
        <v>229</v>
      </c>
      <c r="G36764" t="s">
        <v>334</v>
      </c>
      <c r="H36764" t="s">
        <v>489</v>
      </c>
      <c r="I36764" s="6">
        <v>39954.109765799993</v>
      </c>
    </row>
    <row r="36765" spans="1:9" x14ac:dyDescent="0.25">
      <c r="A36765" t="s">
        <v>1012</v>
      </c>
      <c r="B36765" t="s">
        <v>1046</v>
      </c>
      <c r="C36765" t="s">
        <v>20</v>
      </c>
      <c r="D36765" t="s">
        <v>21</v>
      </c>
      <c r="E36765" t="s">
        <v>107</v>
      </c>
      <c r="F36765" t="s">
        <v>229</v>
      </c>
      <c r="G36765" t="s">
        <v>336</v>
      </c>
      <c r="H36765" t="s">
        <v>491</v>
      </c>
      <c r="I36765" s="6">
        <v>49814</v>
      </c>
    </row>
    <row r="36766" spans="1:9" x14ac:dyDescent="0.25">
      <c r="A36766" t="s">
        <v>1012</v>
      </c>
      <c r="B36766" t="s">
        <v>1046</v>
      </c>
      <c r="C36766" t="s">
        <v>20</v>
      </c>
      <c r="D36766" t="s">
        <v>21</v>
      </c>
      <c r="E36766" t="s">
        <v>107</v>
      </c>
      <c r="F36766" t="s">
        <v>229</v>
      </c>
      <c r="G36766" t="s">
        <v>625</v>
      </c>
      <c r="H36766" t="s">
        <v>635</v>
      </c>
      <c r="I36766" s="6">
        <v>31567.633411599996</v>
      </c>
    </row>
    <row r="36767" spans="1:9" x14ac:dyDescent="0.25">
      <c r="A36767" t="s">
        <v>1012</v>
      </c>
      <c r="B36767" t="s">
        <v>1046</v>
      </c>
      <c r="C36767" t="s">
        <v>20</v>
      </c>
      <c r="D36767" t="s">
        <v>21</v>
      </c>
      <c r="E36767" t="s">
        <v>107</v>
      </c>
      <c r="F36767" t="s">
        <v>229</v>
      </c>
      <c r="G36767" t="s">
        <v>626</v>
      </c>
      <c r="H36767" t="s">
        <v>636</v>
      </c>
      <c r="I36767" s="6">
        <v>30822.298588800004</v>
      </c>
    </row>
    <row r="36768" spans="1:9" x14ac:dyDescent="0.25">
      <c r="A36768" t="s">
        <v>1012</v>
      </c>
      <c r="B36768" t="s">
        <v>1046</v>
      </c>
      <c r="C36768" t="s">
        <v>20</v>
      </c>
      <c r="D36768" t="s">
        <v>21</v>
      </c>
      <c r="E36768" t="s">
        <v>108</v>
      </c>
      <c r="F36768" t="s">
        <v>230</v>
      </c>
      <c r="G36768" t="s">
        <v>338</v>
      </c>
      <c r="H36768" t="s">
        <v>493</v>
      </c>
      <c r="I36768" s="6">
        <v>168185.70530960002</v>
      </c>
    </row>
    <row r="36769" spans="1:9" x14ac:dyDescent="0.25">
      <c r="A36769" t="s">
        <v>1012</v>
      </c>
      <c r="B36769" t="s">
        <v>1046</v>
      </c>
      <c r="C36769" t="s">
        <v>20</v>
      </c>
      <c r="D36769" t="s">
        <v>21</v>
      </c>
      <c r="E36769" t="s">
        <v>108</v>
      </c>
      <c r="F36769" t="s">
        <v>230</v>
      </c>
      <c r="G36769" t="s">
        <v>628</v>
      </c>
      <c r="H36769" t="s">
        <v>638</v>
      </c>
      <c r="I36769" s="6">
        <v>115876.00552559999</v>
      </c>
    </row>
    <row r="36770" spans="1:9" x14ac:dyDescent="0.25">
      <c r="A36770" t="s">
        <v>1012</v>
      </c>
      <c r="B36770" t="s">
        <v>1046</v>
      </c>
      <c r="C36770" t="s">
        <v>20</v>
      </c>
      <c r="D36770" t="s">
        <v>21</v>
      </c>
      <c r="E36770" t="s">
        <v>108</v>
      </c>
      <c r="F36770" t="s">
        <v>230</v>
      </c>
      <c r="G36770" t="s">
        <v>630</v>
      </c>
      <c r="H36770" t="s">
        <v>640</v>
      </c>
      <c r="I36770" s="6">
        <v>-2.4802000011163727E-3</v>
      </c>
    </row>
    <row r="36771" spans="1:9" x14ac:dyDescent="0.25">
      <c r="A36771" t="s">
        <v>1012</v>
      </c>
      <c r="B36771" t="s">
        <v>1046</v>
      </c>
      <c r="C36771" t="s">
        <v>22</v>
      </c>
      <c r="D36771" t="s">
        <v>23</v>
      </c>
      <c r="E36771" t="s">
        <v>226</v>
      </c>
      <c r="F36771" t="s">
        <v>226</v>
      </c>
      <c r="G36771" t="s">
        <v>663</v>
      </c>
      <c r="H36771" t="s">
        <v>842</v>
      </c>
      <c r="I36771" s="6">
        <v>-63280.728072999998</v>
      </c>
    </row>
    <row r="36772" spans="1:9" x14ac:dyDescent="0.25">
      <c r="A36772" t="s">
        <v>1012</v>
      </c>
      <c r="B36772" t="s">
        <v>1046</v>
      </c>
      <c r="C36772" t="s">
        <v>22</v>
      </c>
      <c r="D36772" t="s">
        <v>23</v>
      </c>
      <c r="G36772" t="s">
        <v>664</v>
      </c>
      <c r="H36772" t="s">
        <v>843</v>
      </c>
      <c r="I36772" s="6">
        <v>-6606.7468391999992</v>
      </c>
    </row>
    <row r="36773" spans="1:9" x14ac:dyDescent="0.25">
      <c r="A36773" t="s">
        <v>1012</v>
      </c>
      <c r="B36773" t="s">
        <v>1046</v>
      </c>
      <c r="C36773" t="s">
        <v>24</v>
      </c>
      <c r="D36773" t="s">
        <v>25</v>
      </c>
      <c r="E36773" t="s">
        <v>112</v>
      </c>
      <c r="F36773" t="s">
        <v>234</v>
      </c>
      <c r="G36773" t="s">
        <v>112</v>
      </c>
      <c r="H36773" t="s">
        <v>234</v>
      </c>
      <c r="I36773" s="6">
        <v>139687.4334872</v>
      </c>
    </row>
    <row r="36774" spans="1:9" x14ac:dyDescent="0.25">
      <c r="A36774" t="s">
        <v>1012</v>
      </c>
      <c r="B36774" t="s">
        <v>1046</v>
      </c>
      <c r="C36774" t="s">
        <v>24</v>
      </c>
      <c r="D36774" t="s">
        <v>25</v>
      </c>
      <c r="E36774" t="s">
        <v>114</v>
      </c>
      <c r="F36774" t="s">
        <v>236</v>
      </c>
      <c r="G36774" t="s">
        <v>114</v>
      </c>
      <c r="H36774" t="s">
        <v>236</v>
      </c>
      <c r="I36774" s="6">
        <v>9316.645601799999</v>
      </c>
    </row>
    <row r="36775" spans="1:9" x14ac:dyDescent="0.25">
      <c r="A36775" t="s">
        <v>1012</v>
      </c>
      <c r="B36775" t="s">
        <v>1046</v>
      </c>
      <c r="C36775" t="s">
        <v>26</v>
      </c>
      <c r="D36775" t="s">
        <v>27</v>
      </c>
      <c r="E36775" t="s">
        <v>226</v>
      </c>
      <c r="F36775" t="s">
        <v>226</v>
      </c>
      <c r="G36775" t="s">
        <v>665</v>
      </c>
      <c r="H36775" t="s">
        <v>27</v>
      </c>
      <c r="I36775" s="6">
        <v>101617.56952378107</v>
      </c>
    </row>
    <row r="36776" spans="1:9" x14ac:dyDescent="0.25">
      <c r="A36776" t="s">
        <v>1012</v>
      </c>
      <c r="B36776" t="s">
        <v>1046</v>
      </c>
      <c r="C36776" t="s">
        <v>28</v>
      </c>
      <c r="D36776" t="s">
        <v>29</v>
      </c>
      <c r="E36776" t="s">
        <v>119</v>
      </c>
      <c r="F36776" t="s">
        <v>241</v>
      </c>
      <c r="G36776" t="s">
        <v>666</v>
      </c>
      <c r="H36776" t="s">
        <v>241</v>
      </c>
      <c r="I36776" s="6">
        <v>-1318765.1333708004</v>
      </c>
    </row>
    <row r="36777" spans="1:9" x14ac:dyDescent="0.25">
      <c r="A36777" t="s">
        <v>1012</v>
      </c>
      <c r="B36777" t="s">
        <v>1046</v>
      </c>
      <c r="C36777" t="s">
        <v>28</v>
      </c>
      <c r="D36777" t="s">
        <v>29</v>
      </c>
      <c r="E36777" t="s">
        <v>120</v>
      </c>
      <c r="F36777" t="s">
        <v>242</v>
      </c>
      <c r="G36777" t="s">
        <v>341</v>
      </c>
      <c r="H36777" t="s">
        <v>496</v>
      </c>
      <c r="I36777" s="6">
        <v>-80516.034704999925</v>
      </c>
    </row>
    <row r="36778" spans="1:9" x14ac:dyDescent="0.25">
      <c r="A36778" t="s">
        <v>1012</v>
      </c>
      <c r="B36778" t="s">
        <v>1046</v>
      </c>
      <c r="C36778" t="s">
        <v>28</v>
      </c>
      <c r="D36778" t="s">
        <v>29</v>
      </c>
      <c r="E36778" t="s">
        <v>121</v>
      </c>
      <c r="F36778" t="s">
        <v>243</v>
      </c>
      <c r="G36778" t="s">
        <v>343</v>
      </c>
      <c r="H36778" t="s">
        <v>498</v>
      </c>
      <c r="I36778" s="6">
        <v>-2497.4696325999998</v>
      </c>
    </row>
    <row r="36779" spans="1:9" x14ac:dyDescent="0.25">
      <c r="A36779" t="s">
        <v>1012</v>
      </c>
      <c r="B36779" t="s">
        <v>1046</v>
      </c>
      <c r="C36779" t="s">
        <v>28</v>
      </c>
      <c r="D36779" t="s">
        <v>29</v>
      </c>
      <c r="E36779" t="s">
        <v>121</v>
      </c>
      <c r="F36779" t="s">
        <v>243</v>
      </c>
      <c r="G36779" t="s">
        <v>344</v>
      </c>
      <c r="H36779" t="s">
        <v>499</v>
      </c>
      <c r="I36779" s="6">
        <v>-70414.586857799994</v>
      </c>
    </row>
    <row r="36780" spans="1:9" x14ac:dyDescent="0.25">
      <c r="A36780" t="s">
        <v>1012</v>
      </c>
      <c r="B36780" t="s">
        <v>1046</v>
      </c>
      <c r="C36780" t="s">
        <v>28</v>
      </c>
      <c r="D36780" t="s">
        <v>29</v>
      </c>
      <c r="E36780" t="s">
        <v>121</v>
      </c>
      <c r="F36780" t="s">
        <v>243</v>
      </c>
      <c r="G36780" t="s">
        <v>345</v>
      </c>
      <c r="H36780" t="s">
        <v>500</v>
      </c>
      <c r="I36780" s="6">
        <v>-423784.12506319961</v>
      </c>
    </row>
    <row r="36781" spans="1:9" x14ac:dyDescent="0.25">
      <c r="A36781" t="s">
        <v>1012</v>
      </c>
      <c r="B36781" t="s">
        <v>1046</v>
      </c>
      <c r="C36781" t="s">
        <v>28</v>
      </c>
      <c r="D36781" t="s">
        <v>29</v>
      </c>
      <c r="E36781" t="s">
        <v>121</v>
      </c>
      <c r="F36781" t="s">
        <v>243</v>
      </c>
      <c r="G36781" t="s">
        <v>350</v>
      </c>
      <c r="H36781" t="s">
        <v>505</v>
      </c>
      <c r="I36781" s="6">
        <v>-3373.0719999999997</v>
      </c>
    </row>
    <row r="36782" spans="1:9" x14ac:dyDescent="0.25">
      <c r="A36782" t="s">
        <v>1012</v>
      </c>
      <c r="B36782" t="s">
        <v>1046</v>
      </c>
      <c r="C36782" t="s">
        <v>28</v>
      </c>
      <c r="D36782" t="s">
        <v>29</v>
      </c>
      <c r="E36782" t="s">
        <v>121</v>
      </c>
      <c r="F36782" t="s">
        <v>243</v>
      </c>
      <c r="G36782" t="s">
        <v>351</v>
      </c>
      <c r="H36782" t="s">
        <v>506</v>
      </c>
      <c r="I36782" s="6">
        <v>-1344.442014</v>
      </c>
    </row>
    <row r="36783" spans="1:9" x14ac:dyDescent="0.25">
      <c r="A36783" t="s">
        <v>1012</v>
      </c>
      <c r="B36783" t="s">
        <v>1046</v>
      </c>
      <c r="C36783" t="s">
        <v>28</v>
      </c>
      <c r="D36783" t="s">
        <v>29</v>
      </c>
      <c r="E36783" t="s">
        <v>123</v>
      </c>
      <c r="F36783" t="s">
        <v>245</v>
      </c>
      <c r="G36783" t="s">
        <v>354</v>
      </c>
      <c r="H36783" t="s">
        <v>245</v>
      </c>
      <c r="I36783" s="6">
        <v>-6159.1625065999997</v>
      </c>
    </row>
    <row r="36784" spans="1:9" x14ac:dyDescent="0.25">
      <c r="A36784" t="s">
        <v>1012</v>
      </c>
      <c r="B36784" t="s">
        <v>1046</v>
      </c>
      <c r="C36784" t="s">
        <v>28</v>
      </c>
      <c r="D36784" t="s">
        <v>29</v>
      </c>
      <c r="E36784" t="s">
        <v>124</v>
      </c>
      <c r="F36784" t="s">
        <v>246</v>
      </c>
      <c r="G36784" t="s">
        <v>358</v>
      </c>
      <c r="H36784" t="s">
        <v>511</v>
      </c>
      <c r="I36784" s="6">
        <v>-11572.2064472</v>
      </c>
    </row>
    <row r="36785" spans="1:9" x14ac:dyDescent="0.25">
      <c r="A36785" t="s">
        <v>1012</v>
      </c>
      <c r="B36785" t="s">
        <v>1046</v>
      </c>
      <c r="C36785" t="s">
        <v>28</v>
      </c>
      <c r="D36785" t="s">
        <v>29</v>
      </c>
      <c r="E36785" t="s">
        <v>124</v>
      </c>
      <c r="F36785" t="s">
        <v>246</v>
      </c>
      <c r="G36785" t="s">
        <v>362</v>
      </c>
      <c r="H36785" t="s">
        <v>515</v>
      </c>
      <c r="I36785" s="6">
        <v>-64898.188022799812</v>
      </c>
    </row>
    <row r="36786" spans="1:9" x14ac:dyDescent="0.25">
      <c r="A36786" t="s">
        <v>1012</v>
      </c>
      <c r="B36786" t="s">
        <v>1046</v>
      </c>
      <c r="C36786" t="s">
        <v>28</v>
      </c>
      <c r="D36786" t="s">
        <v>29</v>
      </c>
      <c r="E36786" t="s">
        <v>124</v>
      </c>
      <c r="F36786" t="s">
        <v>246</v>
      </c>
      <c r="G36786" t="s">
        <v>363</v>
      </c>
      <c r="H36786" t="s">
        <v>516</v>
      </c>
      <c r="I36786" s="6">
        <v>29217.9316148</v>
      </c>
    </row>
    <row r="36787" spans="1:9" x14ac:dyDescent="0.25">
      <c r="A36787" t="s">
        <v>1012</v>
      </c>
      <c r="B36787" t="s">
        <v>1046</v>
      </c>
      <c r="C36787" t="s">
        <v>28</v>
      </c>
      <c r="D36787" t="s">
        <v>29</v>
      </c>
      <c r="E36787" t="s">
        <v>126</v>
      </c>
      <c r="F36787" t="s">
        <v>248</v>
      </c>
      <c r="G36787" t="s">
        <v>367</v>
      </c>
      <c r="H36787" t="s">
        <v>520</v>
      </c>
      <c r="I36787" s="6">
        <v>-43959.285537799995</v>
      </c>
    </row>
    <row r="36788" spans="1:9" x14ac:dyDescent="0.25">
      <c r="A36788" t="s">
        <v>1012</v>
      </c>
      <c r="B36788" t="s">
        <v>1046</v>
      </c>
      <c r="C36788" t="s">
        <v>28</v>
      </c>
      <c r="D36788" t="s">
        <v>29</v>
      </c>
      <c r="E36788" t="s">
        <v>126</v>
      </c>
      <c r="F36788" t="s">
        <v>248</v>
      </c>
      <c r="G36788" t="s">
        <v>368</v>
      </c>
      <c r="H36788" t="s">
        <v>521</v>
      </c>
      <c r="I36788" s="6">
        <v>-25349.318135000001</v>
      </c>
    </row>
    <row r="36789" spans="1:9" x14ac:dyDescent="0.25">
      <c r="A36789" t="s">
        <v>1012</v>
      </c>
      <c r="B36789" t="s">
        <v>1046</v>
      </c>
      <c r="C36789" t="s">
        <v>28</v>
      </c>
      <c r="D36789" t="s">
        <v>29</v>
      </c>
      <c r="E36789" t="s">
        <v>126</v>
      </c>
      <c r="F36789" t="s">
        <v>248</v>
      </c>
      <c r="G36789" t="s">
        <v>369</v>
      </c>
      <c r="H36789" t="s">
        <v>522</v>
      </c>
      <c r="I36789" s="6">
        <v>-102870.90073140003</v>
      </c>
    </row>
    <row r="36790" spans="1:9" x14ac:dyDescent="0.25">
      <c r="A36790" t="s">
        <v>1012</v>
      </c>
      <c r="B36790" t="s">
        <v>1046</v>
      </c>
      <c r="C36790" t="s">
        <v>28</v>
      </c>
      <c r="D36790" t="s">
        <v>29</v>
      </c>
      <c r="E36790" t="s">
        <v>128</v>
      </c>
      <c r="F36790" t="s">
        <v>250</v>
      </c>
      <c r="G36790" t="s">
        <v>372</v>
      </c>
      <c r="H36790" t="s">
        <v>250</v>
      </c>
      <c r="I36790" s="6">
        <v>-26265.690029999998</v>
      </c>
    </row>
    <row r="36791" spans="1:9" x14ac:dyDescent="0.25">
      <c r="A36791" t="s">
        <v>1012</v>
      </c>
      <c r="B36791" t="s">
        <v>1046</v>
      </c>
      <c r="C36791" t="s">
        <v>28</v>
      </c>
      <c r="D36791" t="s">
        <v>29</v>
      </c>
      <c r="E36791" t="s">
        <v>130</v>
      </c>
      <c r="F36791" t="s">
        <v>252</v>
      </c>
      <c r="G36791" t="s">
        <v>374</v>
      </c>
      <c r="H36791" t="s">
        <v>525</v>
      </c>
      <c r="I36791" s="6">
        <v>-126234.59306819996</v>
      </c>
    </row>
    <row r="36792" spans="1:9" x14ac:dyDescent="0.25">
      <c r="A36792" t="s">
        <v>1012</v>
      </c>
      <c r="B36792" t="s">
        <v>1046</v>
      </c>
      <c r="C36792" t="s">
        <v>28</v>
      </c>
      <c r="D36792" t="s">
        <v>29</v>
      </c>
      <c r="E36792" t="s">
        <v>130</v>
      </c>
      <c r="F36792" t="s">
        <v>252</v>
      </c>
      <c r="G36792" t="s">
        <v>375</v>
      </c>
      <c r="H36792" t="s">
        <v>526</v>
      </c>
      <c r="I36792" s="6">
        <v>-75818.436696999954</v>
      </c>
    </row>
    <row r="36793" spans="1:9" x14ac:dyDescent="0.25">
      <c r="A36793" t="s">
        <v>1012</v>
      </c>
      <c r="B36793" t="s">
        <v>1046</v>
      </c>
      <c r="C36793" t="s">
        <v>28</v>
      </c>
      <c r="D36793" t="s">
        <v>29</v>
      </c>
      <c r="E36793" t="s">
        <v>130</v>
      </c>
      <c r="F36793" t="s">
        <v>252</v>
      </c>
      <c r="G36793" t="s">
        <v>377</v>
      </c>
      <c r="H36793" t="s">
        <v>528</v>
      </c>
      <c r="I36793" s="6">
        <v>-2606.6902</v>
      </c>
    </row>
    <row r="36794" spans="1:9" x14ac:dyDescent="0.25">
      <c r="A36794" t="s">
        <v>1012</v>
      </c>
      <c r="B36794" t="s">
        <v>1046</v>
      </c>
      <c r="C36794" t="s">
        <v>30</v>
      </c>
      <c r="D36794" t="s">
        <v>31</v>
      </c>
      <c r="E36794" t="s">
        <v>132</v>
      </c>
      <c r="F36794" t="s">
        <v>254</v>
      </c>
      <c r="G36794" t="s">
        <v>667</v>
      </c>
      <c r="H36794" t="s">
        <v>844</v>
      </c>
      <c r="I36794" s="6">
        <v>-1589.3146402000002</v>
      </c>
    </row>
    <row r="36795" spans="1:9" x14ac:dyDescent="0.25">
      <c r="A36795" t="s">
        <v>1012</v>
      </c>
      <c r="B36795" t="s">
        <v>1046</v>
      </c>
      <c r="C36795" t="s">
        <v>30</v>
      </c>
      <c r="D36795" t="s">
        <v>31</v>
      </c>
      <c r="E36795" t="s">
        <v>132</v>
      </c>
      <c r="F36795" t="s">
        <v>254</v>
      </c>
      <c r="G36795" t="s">
        <v>669</v>
      </c>
      <c r="H36795" t="s">
        <v>846</v>
      </c>
      <c r="I36795" s="6">
        <v>-6321.6056857999993</v>
      </c>
    </row>
    <row r="36796" spans="1:9" x14ac:dyDescent="0.25">
      <c r="A36796" t="s">
        <v>1012</v>
      </c>
      <c r="B36796" t="s">
        <v>1046</v>
      </c>
      <c r="C36796" t="s">
        <v>30</v>
      </c>
      <c r="D36796" t="s">
        <v>31</v>
      </c>
      <c r="E36796" t="s">
        <v>132</v>
      </c>
      <c r="F36796" t="s">
        <v>254</v>
      </c>
      <c r="G36796" t="s">
        <v>670</v>
      </c>
      <c r="H36796" t="s">
        <v>847</v>
      </c>
      <c r="I36796" s="6">
        <v>-1589.3146402000002</v>
      </c>
    </row>
    <row r="36797" spans="1:9" x14ac:dyDescent="0.25">
      <c r="A36797" t="s">
        <v>1012</v>
      </c>
      <c r="B36797" t="s">
        <v>1046</v>
      </c>
      <c r="C36797" t="s">
        <v>30</v>
      </c>
      <c r="D36797" t="s">
        <v>31</v>
      </c>
      <c r="E36797" t="s">
        <v>132</v>
      </c>
      <c r="F36797" t="s">
        <v>254</v>
      </c>
      <c r="G36797" t="s">
        <v>672</v>
      </c>
      <c r="H36797" t="s">
        <v>849</v>
      </c>
      <c r="I36797" s="6">
        <v>-26253.700743200003</v>
      </c>
    </row>
    <row r="36798" spans="1:9" x14ac:dyDescent="0.25">
      <c r="A36798" t="s">
        <v>1012</v>
      </c>
      <c r="B36798" t="s">
        <v>1046</v>
      </c>
      <c r="C36798" t="s">
        <v>30</v>
      </c>
      <c r="D36798" t="s">
        <v>31</v>
      </c>
      <c r="E36798" t="s">
        <v>132</v>
      </c>
      <c r="F36798" t="s">
        <v>254</v>
      </c>
      <c r="G36798" t="s">
        <v>673</v>
      </c>
      <c r="H36798" t="s">
        <v>850</v>
      </c>
      <c r="I36798" s="6">
        <v>-32200.644936799996</v>
      </c>
    </row>
    <row r="36799" spans="1:9" x14ac:dyDescent="0.25">
      <c r="A36799" t="s">
        <v>1012</v>
      </c>
      <c r="B36799" t="s">
        <v>1046</v>
      </c>
      <c r="C36799" t="s">
        <v>30</v>
      </c>
      <c r="D36799" t="s">
        <v>31</v>
      </c>
      <c r="E36799" t="s">
        <v>133</v>
      </c>
      <c r="F36799" t="s">
        <v>255</v>
      </c>
      <c r="G36799" t="s">
        <v>686</v>
      </c>
      <c r="H36799" t="s">
        <v>854</v>
      </c>
      <c r="I36799" s="6">
        <v>-998.71949540000003</v>
      </c>
    </row>
    <row r="36800" spans="1:9" x14ac:dyDescent="0.25">
      <c r="A36800" t="s">
        <v>1012</v>
      </c>
      <c r="B36800" t="s">
        <v>1046</v>
      </c>
      <c r="C36800" t="s">
        <v>30</v>
      </c>
      <c r="D36800" t="s">
        <v>31</v>
      </c>
      <c r="E36800" t="s">
        <v>133</v>
      </c>
      <c r="F36800" t="s">
        <v>255</v>
      </c>
      <c r="G36800" t="s">
        <v>689</v>
      </c>
      <c r="H36800" t="s">
        <v>857</v>
      </c>
      <c r="I36800" s="6">
        <v>-529.76823979999995</v>
      </c>
    </row>
    <row r="36801" spans="1:9" x14ac:dyDescent="0.25">
      <c r="A36801" t="s">
        <v>1012</v>
      </c>
      <c r="B36801" t="s">
        <v>1046</v>
      </c>
      <c r="C36801" t="s">
        <v>30</v>
      </c>
      <c r="D36801" t="s">
        <v>31</v>
      </c>
      <c r="E36801" t="s">
        <v>133</v>
      </c>
      <c r="F36801" t="s">
        <v>255</v>
      </c>
      <c r="G36801" t="s">
        <v>702</v>
      </c>
      <c r="H36801" t="s">
        <v>870</v>
      </c>
      <c r="I36801" s="6">
        <v>-22403.840055599998</v>
      </c>
    </row>
    <row r="36802" spans="1:9" x14ac:dyDescent="0.25">
      <c r="A36802" t="s">
        <v>1012</v>
      </c>
      <c r="B36802" t="s">
        <v>1046</v>
      </c>
      <c r="C36802" t="s">
        <v>30</v>
      </c>
      <c r="D36802" t="s">
        <v>31</v>
      </c>
      <c r="E36802" t="s">
        <v>133</v>
      </c>
      <c r="F36802" t="s">
        <v>255</v>
      </c>
      <c r="G36802" t="s">
        <v>704</v>
      </c>
      <c r="H36802" t="s">
        <v>872</v>
      </c>
      <c r="I36802" s="6">
        <v>-256.05584799999997</v>
      </c>
    </row>
    <row r="36803" spans="1:9" x14ac:dyDescent="0.25">
      <c r="A36803" t="s">
        <v>1012</v>
      </c>
      <c r="B36803" t="s">
        <v>1046</v>
      </c>
      <c r="C36803" t="s">
        <v>30</v>
      </c>
      <c r="D36803" t="s">
        <v>31</v>
      </c>
      <c r="E36803" t="s">
        <v>133</v>
      </c>
      <c r="F36803" t="s">
        <v>255</v>
      </c>
      <c r="G36803" t="s">
        <v>788</v>
      </c>
      <c r="H36803" t="s">
        <v>890</v>
      </c>
      <c r="I36803" s="6">
        <v>-1059.5464004</v>
      </c>
    </row>
    <row r="36804" spans="1:9" x14ac:dyDescent="0.25">
      <c r="A36804" t="s">
        <v>1012</v>
      </c>
      <c r="B36804" t="s">
        <v>1046</v>
      </c>
      <c r="C36804" t="s">
        <v>30</v>
      </c>
      <c r="D36804" t="s">
        <v>31</v>
      </c>
      <c r="E36804" t="s">
        <v>133</v>
      </c>
      <c r="F36804" t="s">
        <v>255</v>
      </c>
      <c r="G36804" t="s">
        <v>708</v>
      </c>
      <c r="H36804" t="s">
        <v>875</v>
      </c>
      <c r="I36804" s="6">
        <v>-2366.1430426000002</v>
      </c>
    </row>
    <row r="36805" spans="1:9" x14ac:dyDescent="0.25">
      <c r="A36805" t="s">
        <v>1012</v>
      </c>
      <c r="B36805" t="s">
        <v>1046</v>
      </c>
      <c r="C36805" t="s">
        <v>30</v>
      </c>
      <c r="D36805" t="s">
        <v>31</v>
      </c>
      <c r="E36805" t="s">
        <v>133</v>
      </c>
      <c r="F36805" t="s">
        <v>255</v>
      </c>
      <c r="G36805" t="s">
        <v>744</v>
      </c>
      <c r="H36805" t="s">
        <v>888</v>
      </c>
      <c r="I36805" s="6">
        <v>-264.88535999999999</v>
      </c>
    </row>
    <row r="36806" spans="1:9" x14ac:dyDescent="0.25">
      <c r="A36806" t="s">
        <v>1012</v>
      </c>
      <c r="B36806" t="s">
        <v>1046</v>
      </c>
      <c r="C36806" t="s">
        <v>30</v>
      </c>
      <c r="D36806" t="s">
        <v>31</v>
      </c>
      <c r="E36806" t="s">
        <v>133</v>
      </c>
      <c r="F36806" t="s">
        <v>255</v>
      </c>
      <c r="G36806" t="s">
        <v>789</v>
      </c>
      <c r="H36806" t="s">
        <v>891</v>
      </c>
      <c r="I36806" s="6">
        <v>-264.88535999999999</v>
      </c>
    </row>
    <row r="36807" spans="1:9" x14ac:dyDescent="0.25">
      <c r="A36807" t="s">
        <v>1012</v>
      </c>
      <c r="B36807" t="s">
        <v>1046</v>
      </c>
      <c r="C36807" t="s">
        <v>32</v>
      </c>
      <c r="D36807" t="s">
        <v>33</v>
      </c>
      <c r="E36807" t="s">
        <v>135</v>
      </c>
      <c r="F36807" t="s">
        <v>257</v>
      </c>
      <c r="G36807" t="s">
        <v>135</v>
      </c>
      <c r="H36807" t="s">
        <v>257</v>
      </c>
      <c r="I36807" s="6">
        <v>-96819.500434599991</v>
      </c>
    </row>
    <row r="36808" spans="1:9" x14ac:dyDescent="0.25">
      <c r="A36808" t="s">
        <v>1012</v>
      </c>
      <c r="B36808" t="s">
        <v>1046</v>
      </c>
      <c r="C36808" t="s">
        <v>32</v>
      </c>
      <c r="D36808" t="s">
        <v>33</v>
      </c>
      <c r="E36808" t="s">
        <v>136</v>
      </c>
      <c r="F36808" t="s">
        <v>258</v>
      </c>
      <c r="G36808" t="s">
        <v>382</v>
      </c>
      <c r="H36808" t="s">
        <v>533</v>
      </c>
      <c r="I36808" s="6">
        <v>-5910.1429859999998</v>
      </c>
    </row>
    <row r="36809" spans="1:9" x14ac:dyDescent="0.25">
      <c r="A36809" t="s">
        <v>1012</v>
      </c>
      <c r="B36809" t="s">
        <v>1046</v>
      </c>
      <c r="C36809" t="s">
        <v>32</v>
      </c>
      <c r="D36809" t="s">
        <v>33</v>
      </c>
      <c r="E36809" t="s">
        <v>136</v>
      </c>
      <c r="F36809" t="s">
        <v>258</v>
      </c>
      <c r="G36809" t="s">
        <v>383</v>
      </c>
      <c r="H36809" t="s">
        <v>534</v>
      </c>
      <c r="I36809" s="6">
        <v>-30599.643594199995</v>
      </c>
    </row>
    <row r="36810" spans="1:9" x14ac:dyDescent="0.25">
      <c r="A36810" t="s">
        <v>1012</v>
      </c>
      <c r="B36810" t="s">
        <v>1046</v>
      </c>
      <c r="C36810" t="s">
        <v>32</v>
      </c>
      <c r="D36810" t="s">
        <v>33</v>
      </c>
      <c r="E36810" t="s">
        <v>136</v>
      </c>
      <c r="F36810" t="s">
        <v>258</v>
      </c>
      <c r="G36810" t="s">
        <v>384</v>
      </c>
      <c r="H36810" t="s">
        <v>535</v>
      </c>
      <c r="I36810" s="6">
        <v>-526788.68377260002</v>
      </c>
    </row>
    <row r="36811" spans="1:9" x14ac:dyDescent="0.25">
      <c r="A36811" t="s">
        <v>1012</v>
      </c>
      <c r="B36811" t="s">
        <v>1046</v>
      </c>
      <c r="C36811" t="s">
        <v>32</v>
      </c>
      <c r="D36811" t="s">
        <v>33</v>
      </c>
      <c r="E36811" t="s">
        <v>137</v>
      </c>
      <c r="F36811" t="s">
        <v>259</v>
      </c>
      <c r="G36811" t="s">
        <v>387</v>
      </c>
      <c r="H36811" t="s">
        <v>538</v>
      </c>
      <c r="I36811" s="6">
        <v>-58678.796339399996</v>
      </c>
    </row>
    <row r="36812" spans="1:9" x14ac:dyDescent="0.25">
      <c r="A36812" t="s">
        <v>1012</v>
      </c>
      <c r="B36812" t="s">
        <v>1046</v>
      </c>
      <c r="C36812" t="s">
        <v>32</v>
      </c>
      <c r="D36812" t="s">
        <v>33</v>
      </c>
      <c r="E36812" t="s">
        <v>137</v>
      </c>
      <c r="F36812" t="s">
        <v>259</v>
      </c>
      <c r="G36812" t="s">
        <v>389</v>
      </c>
      <c r="H36812" t="s">
        <v>540</v>
      </c>
      <c r="I36812" s="6">
        <v>-12366.847646</v>
      </c>
    </row>
    <row r="36813" spans="1:9" x14ac:dyDescent="0.25">
      <c r="A36813" t="s">
        <v>1012</v>
      </c>
      <c r="B36813" t="s">
        <v>1046</v>
      </c>
      <c r="C36813" t="s">
        <v>32</v>
      </c>
      <c r="D36813" t="s">
        <v>33</v>
      </c>
      <c r="E36813" t="s">
        <v>137</v>
      </c>
      <c r="F36813" t="s">
        <v>259</v>
      </c>
      <c r="G36813" t="s">
        <v>390</v>
      </c>
      <c r="H36813" t="s">
        <v>541</v>
      </c>
      <c r="I36813" s="6">
        <v>-972.85844999999995</v>
      </c>
    </row>
    <row r="36814" spans="1:9" x14ac:dyDescent="0.25">
      <c r="A36814" t="s">
        <v>1012</v>
      </c>
      <c r="B36814" t="s">
        <v>1046</v>
      </c>
      <c r="C36814" t="s">
        <v>32</v>
      </c>
      <c r="D36814" t="s">
        <v>33</v>
      </c>
      <c r="E36814" t="s">
        <v>137</v>
      </c>
      <c r="F36814" t="s">
        <v>259</v>
      </c>
      <c r="G36814" t="s">
        <v>391</v>
      </c>
      <c r="H36814" t="s">
        <v>542</v>
      </c>
      <c r="I36814" s="6">
        <v>-8539.5567783999995</v>
      </c>
    </row>
    <row r="36815" spans="1:9" x14ac:dyDescent="0.25">
      <c r="A36815" t="s">
        <v>1012</v>
      </c>
      <c r="B36815" t="s">
        <v>1046</v>
      </c>
      <c r="C36815" t="s">
        <v>32</v>
      </c>
      <c r="D36815" t="s">
        <v>33</v>
      </c>
      <c r="E36815" t="s">
        <v>138</v>
      </c>
      <c r="F36815" t="s">
        <v>260</v>
      </c>
      <c r="G36815" t="s">
        <v>396</v>
      </c>
      <c r="H36815" t="s">
        <v>547</v>
      </c>
      <c r="I36815" s="6">
        <v>-13964.828105000001</v>
      </c>
    </row>
    <row r="36816" spans="1:9" x14ac:dyDescent="0.25">
      <c r="A36816" t="s">
        <v>1012</v>
      </c>
      <c r="B36816" t="s">
        <v>1046</v>
      </c>
      <c r="C36816" t="s">
        <v>32</v>
      </c>
      <c r="D36816" t="s">
        <v>33</v>
      </c>
      <c r="E36816" t="s">
        <v>138</v>
      </c>
      <c r="F36816" t="s">
        <v>260</v>
      </c>
      <c r="G36816" t="s">
        <v>397</v>
      </c>
      <c r="H36816" t="s">
        <v>548</v>
      </c>
      <c r="I36816" s="6">
        <v>-18314.129146799998</v>
      </c>
    </row>
    <row r="36817" spans="1:9" x14ac:dyDescent="0.25">
      <c r="A36817" t="s">
        <v>1012</v>
      </c>
      <c r="B36817" t="s">
        <v>1046</v>
      </c>
      <c r="C36817" t="s">
        <v>32</v>
      </c>
      <c r="D36817" t="s">
        <v>33</v>
      </c>
      <c r="E36817" t="s">
        <v>138</v>
      </c>
      <c r="F36817" t="s">
        <v>260</v>
      </c>
      <c r="G36817" t="s">
        <v>398</v>
      </c>
      <c r="H36817" t="s">
        <v>549</v>
      </c>
      <c r="I36817" s="6">
        <v>-27363.575362</v>
      </c>
    </row>
    <row r="36818" spans="1:9" x14ac:dyDescent="0.25">
      <c r="A36818" t="s">
        <v>1012</v>
      </c>
      <c r="B36818" t="s">
        <v>1046</v>
      </c>
      <c r="C36818" t="s">
        <v>32</v>
      </c>
      <c r="D36818" t="s">
        <v>33</v>
      </c>
      <c r="E36818" t="s">
        <v>139</v>
      </c>
      <c r="F36818" t="s">
        <v>261</v>
      </c>
      <c r="G36818" t="s">
        <v>399</v>
      </c>
      <c r="H36818" t="s">
        <v>550</v>
      </c>
      <c r="I36818" s="6">
        <v>-119.0496</v>
      </c>
    </row>
    <row r="36819" spans="1:9" x14ac:dyDescent="0.25">
      <c r="A36819" t="s">
        <v>1012</v>
      </c>
      <c r="B36819" t="s">
        <v>1046</v>
      </c>
      <c r="C36819" t="s">
        <v>32</v>
      </c>
      <c r="D36819" t="s">
        <v>33</v>
      </c>
      <c r="E36819" t="s">
        <v>139</v>
      </c>
      <c r="F36819" t="s">
        <v>261</v>
      </c>
      <c r="G36819" t="s">
        <v>401</v>
      </c>
      <c r="H36819" t="s">
        <v>552</v>
      </c>
      <c r="I36819" s="6">
        <v>-372.03</v>
      </c>
    </row>
    <row r="36820" spans="1:9" x14ac:dyDescent="0.25">
      <c r="A36820" t="s">
        <v>1012</v>
      </c>
      <c r="B36820" t="s">
        <v>1046</v>
      </c>
      <c r="C36820" t="s">
        <v>32</v>
      </c>
      <c r="D36820" t="s">
        <v>33</v>
      </c>
      <c r="E36820" t="s">
        <v>139</v>
      </c>
      <c r="F36820" t="s">
        <v>261</v>
      </c>
      <c r="G36820" t="s">
        <v>402</v>
      </c>
      <c r="H36820" t="s">
        <v>33</v>
      </c>
      <c r="I36820" s="6">
        <v>-35759.77162</v>
      </c>
    </row>
    <row r="36821" spans="1:9" x14ac:dyDescent="0.25">
      <c r="A36821" t="s">
        <v>1012</v>
      </c>
      <c r="B36821" t="s">
        <v>1046</v>
      </c>
      <c r="C36821" t="s">
        <v>32</v>
      </c>
      <c r="D36821" t="s">
        <v>33</v>
      </c>
      <c r="E36821" t="s">
        <v>139</v>
      </c>
      <c r="F36821" t="s">
        <v>261</v>
      </c>
      <c r="G36821" t="s">
        <v>411</v>
      </c>
      <c r="H36821" t="s">
        <v>561</v>
      </c>
      <c r="I36821" s="6">
        <v>-11984.6289844</v>
      </c>
    </row>
    <row r="36822" spans="1:9" x14ac:dyDescent="0.25">
      <c r="A36822" t="s">
        <v>1012</v>
      </c>
      <c r="B36822" t="s">
        <v>1046</v>
      </c>
      <c r="C36822" t="s">
        <v>32</v>
      </c>
      <c r="D36822" t="s">
        <v>33</v>
      </c>
      <c r="E36822" t="s">
        <v>140</v>
      </c>
      <c r="F36822" t="s">
        <v>262</v>
      </c>
      <c r="G36822" t="s">
        <v>416</v>
      </c>
      <c r="H36822" t="s">
        <v>566</v>
      </c>
      <c r="I36822" s="6">
        <v>-12267.1832892</v>
      </c>
    </row>
    <row r="36823" spans="1:9" x14ac:dyDescent="0.25">
      <c r="A36823" t="s">
        <v>1012</v>
      </c>
      <c r="B36823" t="s">
        <v>1046</v>
      </c>
      <c r="C36823" t="s">
        <v>32</v>
      </c>
      <c r="D36823" t="s">
        <v>33</v>
      </c>
      <c r="E36823" t="s">
        <v>140</v>
      </c>
      <c r="F36823" t="s">
        <v>262</v>
      </c>
      <c r="G36823" t="s">
        <v>417</v>
      </c>
      <c r="H36823" t="s">
        <v>567</v>
      </c>
      <c r="I36823" s="6">
        <v>-1529.1846714000001</v>
      </c>
    </row>
    <row r="36824" spans="1:9" x14ac:dyDescent="0.25">
      <c r="A36824" t="s">
        <v>1012</v>
      </c>
      <c r="B36824" t="s">
        <v>1046</v>
      </c>
      <c r="C36824" t="s">
        <v>32</v>
      </c>
      <c r="D36824" t="s">
        <v>33</v>
      </c>
      <c r="E36824" t="s">
        <v>140</v>
      </c>
      <c r="F36824" t="s">
        <v>262</v>
      </c>
      <c r="G36824" t="s">
        <v>418</v>
      </c>
      <c r="H36824" t="s">
        <v>568</v>
      </c>
      <c r="I36824" s="6">
        <v>-9290.5563780000011</v>
      </c>
    </row>
    <row r="36825" spans="1:9" x14ac:dyDescent="0.25">
      <c r="A36825" t="s">
        <v>1012</v>
      </c>
      <c r="B36825" t="s">
        <v>1046</v>
      </c>
      <c r="C36825" t="s">
        <v>32</v>
      </c>
      <c r="D36825" t="s">
        <v>33</v>
      </c>
      <c r="E36825" t="s">
        <v>140</v>
      </c>
      <c r="F36825" t="s">
        <v>262</v>
      </c>
      <c r="G36825" t="s">
        <v>419</v>
      </c>
      <c r="H36825" t="s">
        <v>569</v>
      </c>
      <c r="I36825" s="6">
        <v>-446.46576240000007</v>
      </c>
    </row>
    <row r="36826" spans="1:9" x14ac:dyDescent="0.25">
      <c r="A36826" t="s">
        <v>1012</v>
      </c>
      <c r="B36826" t="s">
        <v>1046</v>
      </c>
      <c r="C36826" t="s">
        <v>32</v>
      </c>
      <c r="D36826" t="s">
        <v>33</v>
      </c>
      <c r="E36826" t="s">
        <v>140</v>
      </c>
      <c r="F36826" t="s">
        <v>262</v>
      </c>
      <c r="G36826" t="s">
        <v>420</v>
      </c>
      <c r="H36826" t="s">
        <v>570</v>
      </c>
      <c r="I36826" s="6">
        <v>-1066.4859999999999</v>
      </c>
    </row>
    <row r="36827" spans="1:9" x14ac:dyDescent="0.25">
      <c r="A36827" t="s">
        <v>1012</v>
      </c>
      <c r="B36827" t="s">
        <v>1046</v>
      </c>
      <c r="C36827" t="s">
        <v>32</v>
      </c>
      <c r="D36827" t="s">
        <v>33</v>
      </c>
      <c r="E36827" t="s">
        <v>140</v>
      </c>
      <c r="F36827" t="s">
        <v>262</v>
      </c>
      <c r="G36827" t="s">
        <v>423</v>
      </c>
      <c r="H36827" t="s">
        <v>573</v>
      </c>
      <c r="I36827" s="6">
        <v>-616.55043779999994</v>
      </c>
    </row>
    <row r="36828" spans="1:9" x14ac:dyDescent="0.25">
      <c r="A36828" t="s">
        <v>1012</v>
      </c>
      <c r="B36828" t="s">
        <v>1046</v>
      </c>
      <c r="C36828" t="s">
        <v>32</v>
      </c>
      <c r="D36828" t="s">
        <v>33</v>
      </c>
      <c r="E36828" t="s">
        <v>140</v>
      </c>
      <c r="F36828" t="s">
        <v>262</v>
      </c>
      <c r="G36828" t="s">
        <v>424</v>
      </c>
      <c r="H36828" t="s">
        <v>574</v>
      </c>
      <c r="I36828" s="6">
        <v>-528.09410479999997</v>
      </c>
    </row>
    <row r="36829" spans="1:9" x14ac:dyDescent="0.25">
      <c r="A36829" t="s">
        <v>1012</v>
      </c>
      <c r="B36829" t="s">
        <v>1046</v>
      </c>
      <c r="C36829" t="s">
        <v>32</v>
      </c>
      <c r="D36829" t="s">
        <v>33</v>
      </c>
      <c r="E36829" t="s">
        <v>140</v>
      </c>
      <c r="F36829" t="s">
        <v>262</v>
      </c>
      <c r="G36829" t="s">
        <v>425</v>
      </c>
      <c r="H36829" t="s">
        <v>575</v>
      </c>
      <c r="I36829" s="6">
        <v>-749.66277180000009</v>
      </c>
    </row>
    <row r="36830" spans="1:9" x14ac:dyDescent="0.25">
      <c r="A36830" t="s">
        <v>1012</v>
      </c>
      <c r="B36830" t="s">
        <v>1046</v>
      </c>
      <c r="C36830" t="s">
        <v>32</v>
      </c>
      <c r="D36830" t="s">
        <v>33</v>
      </c>
      <c r="E36830" t="s">
        <v>140</v>
      </c>
      <c r="F36830" t="s">
        <v>262</v>
      </c>
      <c r="G36830" t="s">
        <v>426</v>
      </c>
      <c r="H36830" t="s">
        <v>576</v>
      </c>
      <c r="I36830" s="6">
        <v>-2952.7822683999998</v>
      </c>
    </row>
    <row r="36831" spans="1:9" x14ac:dyDescent="0.25">
      <c r="A36831" t="s">
        <v>1012</v>
      </c>
      <c r="B36831" t="s">
        <v>1046</v>
      </c>
      <c r="C36831" t="s">
        <v>32</v>
      </c>
      <c r="D36831" t="s">
        <v>33</v>
      </c>
      <c r="E36831" t="s">
        <v>140</v>
      </c>
      <c r="F36831" t="s">
        <v>262</v>
      </c>
      <c r="G36831" t="s">
        <v>427</v>
      </c>
      <c r="H36831" t="s">
        <v>577</v>
      </c>
      <c r="I36831" s="6">
        <v>-2177.2460502000004</v>
      </c>
    </row>
    <row r="36832" spans="1:9" x14ac:dyDescent="0.25">
      <c r="A36832" t="s">
        <v>1012</v>
      </c>
      <c r="B36832" t="s">
        <v>1046</v>
      </c>
      <c r="C36832" t="s">
        <v>32</v>
      </c>
      <c r="D36832" t="s">
        <v>33</v>
      </c>
      <c r="E36832" t="s">
        <v>140</v>
      </c>
      <c r="F36832" t="s">
        <v>262</v>
      </c>
      <c r="G36832" t="s">
        <v>428</v>
      </c>
      <c r="H36832" t="s">
        <v>578</v>
      </c>
      <c r="I36832" s="6">
        <v>-4025.4216445999996</v>
      </c>
    </row>
    <row r="36833" spans="1:9" x14ac:dyDescent="0.25">
      <c r="A36833" t="s">
        <v>1012</v>
      </c>
      <c r="B36833" t="s">
        <v>1046</v>
      </c>
      <c r="C36833" t="s">
        <v>32</v>
      </c>
      <c r="D36833" t="s">
        <v>33</v>
      </c>
      <c r="E36833" t="s">
        <v>141</v>
      </c>
      <c r="F36833" t="s">
        <v>263</v>
      </c>
      <c r="G36833" t="s">
        <v>429</v>
      </c>
      <c r="H36833" t="s">
        <v>263</v>
      </c>
      <c r="I36833" s="6">
        <v>-53611.472437199991</v>
      </c>
    </row>
    <row r="36834" spans="1:9" x14ac:dyDescent="0.25">
      <c r="A36834" t="s">
        <v>1012</v>
      </c>
      <c r="B36834" t="s">
        <v>1046</v>
      </c>
      <c r="C36834" t="s">
        <v>32</v>
      </c>
      <c r="D36834" t="s">
        <v>33</v>
      </c>
      <c r="E36834" t="s">
        <v>142</v>
      </c>
      <c r="F36834" t="s">
        <v>264</v>
      </c>
      <c r="G36834" t="s">
        <v>430</v>
      </c>
      <c r="H36834" t="s">
        <v>579</v>
      </c>
      <c r="I36834" s="6">
        <v>-36580.008482800004</v>
      </c>
    </row>
    <row r="36835" spans="1:9" x14ac:dyDescent="0.25">
      <c r="A36835" t="s">
        <v>1012</v>
      </c>
      <c r="B36835" t="s">
        <v>1046</v>
      </c>
      <c r="C36835" t="s">
        <v>32</v>
      </c>
      <c r="D36835" t="s">
        <v>33</v>
      </c>
      <c r="E36835" t="s">
        <v>143</v>
      </c>
      <c r="F36835" t="s">
        <v>265</v>
      </c>
      <c r="G36835" t="s">
        <v>431</v>
      </c>
      <c r="H36835" t="s">
        <v>580</v>
      </c>
      <c r="I36835" s="6">
        <v>-8436.6235180000003</v>
      </c>
    </row>
    <row r="36836" spans="1:9" x14ac:dyDescent="0.25">
      <c r="A36836" t="s">
        <v>1012</v>
      </c>
      <c r="B36836" t="s">
        <v>1046</v>
      </c>
      <c r="C36836" t="s">
        <v>32</v>
      </c>
      <c r="D36836" t="s">
        <v>33</v>
      </c>
      <c r="E36836" t="s">
        <v>143</v>
      </c>
      <c r="F36836" t="s">
        <v>265</v>
      </c>
      <c r="G36836" t="s">
        <v>432</v>
      </c>
      <c r="H36836" t="s">
        <v>581</v>
      </c>
      <c r="I36836" s="6">
        <v>-310.02499999999998</v>
      </c>
    </row>
    <row r="36837" spans="1:9" x14ac:dyDescent="0.25">
      <c r="A36837" t="s">
        <v>1012</v>
      </c>
      <c r="B36837" t="s">
        <v>1046</v>
      </c>
      <c r="C36837" t="s">
        <v>32</v>
      </c>
      <c r="D36837" t="s">
        <v>33</v>
      </c>
      <c r="E36837" t="s">
        <v>143</v>
      </c>
      <c r="F36837" t="s">
        <v>265</v>
      </c>
      <c r="G36837" t="s">
        <v>433</v>
      </c>
      <c r="H36837" t="s">
        <v>582</v>
      </c>
      <c r="I36837" s="6">
        <v>-5404.1821859999991</v>
      </c>
    </row>
    <row r="36838" spans="1:9" x14ac:dyDescent="0.25">
      <c r="A36838" t="s">
        <v>1012</v>
      </c>
      <c r="B36838" t="s">
        <v>1046</v>
      </c>
      <c r="C36838" t="s">
        <v>32</v>
      </c>
      <c r="D36838" t="s">
        <v>33</v>
      </c>
      <c r="E36838" t="s">
        <v>143</v>
      </c>
      <c r="F36838" t="s">
        <v>265</v>
      </c>
      <c r="G36838" t="s">
        <v>631</v>
      </c>
      <c r="H36838" t="s">
        <v>653</v>
      </c>
      <c r="I36838" s="6">
        <v>-2049.9993892000002</v>
      </c>
    </row>
    <row r="36839" spans="1:9" x14ac:dyDescent="0.25">
      <c r="A36839" t="s">
        <v>1012</v>
      </c>
      <c r="B36839" t="s">
        <v>1046</v>
      </c>
      <c r="C36839" t="s">
        <v>32</v>
      </c>
      <c r="D36839" t="s">
        <v>33</v>
      </c>
      <c r="E36839" t="s">
        <v>143</v>
      </c>
      <c r="F36839" t="s">
        <v>265</v>
      </c>
      <c r="G36839" t="s">
        <v>633</v>
      </c>
      <c r="H36839" t="s">
        <v>655</v>
      </c>
      <c r="I36839" s="6">
        <v>-4590.9370070000004</v>
      </c>
    </row>
    <row r="36840" spans="1:9" x14ac:dyDescent="0.25">
      <c r="A36840" t="s">
        <v>1012</v>
      </c>
      <c r="B36840" t="s">
        <v>1046</v>
      </c>
      <c r="C36840" t="s">
        <v>32</v>
      </c>
      <c r="D36840" t="s">
        <v>33</v>
      </c>
      <c r="E36840" t="s">
        <v>143</v>
      </c>
      <c r="F36840" t="s">
        <v>265</v>
      </c>
      <c r="G36840" t="s">
        <v>634</v>
      </c>
      <c r="H36840" t="s">
        <v>656</v>
      </c>
      <c r="I36840" s="6">
        <v>-832.69986779999999</v>
      </c>
    </row>
    <row r="36841" spans="1:9" x14ac:dyDescent="0.25">
      <c r="A36841" t="s">
        <v>1012</v>
      </c>
      <c r="B36841" t="s">
        <v>1046</v>
      </c>
      <c r="C36841" t="s">
        <v>32</v>
      </c>
      <c r="D36841" t="s">
        <v>33</v>
      </c>
      <c r="E36841" t="s">
        <v>144</v>
      </c>
      <c r="F36841" t="s">
        <v>266</v>
      </c>
      <c r="G36841" t="s">
        <v>434</v>
      </c>
      <c r="H36841" t="s">
        <v>266</v>
      </c>
      <c r="I36841" s="6">
        <v>-11049.291000000001</v>
      </c>
    </row>
    <row r="36842" spans="1:9" x14ac:dyDescent="0.25">
      <c r="A36842" t="s">
        <v>1012</v>
      </c>
      <c r="B36842" t="s">
        <v>1046</v>
      </c>
      <c r="C36842" t="s">
        <v>32</v>
      </c>
      <c r="D36842" t="s">
        <v>33</v>
      </c>
      <c r="E36842" t="s">
        <v>145</v>
      </c>
      <c r="F36842" t="s">
        <v>267</v>
      </c>
      <c r="G36842" t="s">
        <v>435</v>
      </c>
      <c r="H36842" t="s">
        <v>583</v>
      </c>
      <c r="I36842" s="6">
        <v>-5244.5614743999995</v>
      </c>
    </row>
    <row r="36843" spans="1:9" x14ac:dyDescent="0.25">
      <c r="A36843" t="s">
        <v>1012</v>
      </c>
      <c r="B36843" t="s">
        <v>1046</v>
      </c>
      <c r="C36843" t="s">
        <v>32</v>
      </c>
      <c r="D36843" t="s">
        <v>33</v>
      </c>
      <c r="E36843" t="s">
        <v>145</v>
      </c>
      <c r="F36843" t="s">
        <v>267</v>
      </c>
      <c r="G36843" t="s">
        <v>436</v>
      </c>
      <c r="H36843" t="s">
        <v>584</v>
      </c>
      <c r="I36843" s="6">
        <v>-3603.9438971999998</v>
      </c>
    </row>
    <row r="36844" spans="1:9" x14ac:dyDescent="0.25">
      <c r="A36844" t="s">
        <v>1012</v>
      </c>
      <c r="B36844" t="s">
        <v>1046</v>
      </c>
      <c r="C36844" t="s">
        <v>32</v>
      </c>
      <c r="D36844" t="s">
        <v>33</v>
      </c>
      <c r="E36844" t="s">
        <v>145</v>
      </c>
      <c r="F36844" t="s">
        <v>267</v>
      </c>
      <c r="G36844" t="s">
        <v>437</v>
      </c>
      <c r="H36844" t="s">
        <v>585</v>
      </c>
      <c r="I36844" s="6">
        <v>-34622.217969199999</v>
      </c>
    </row>
    <row r="36845" spans="1:9" x14ac:dyDescent="0.25">
      <c r="A36845" t="s">
        <v>1012</v>
      </c>
      <c r="B36845" t="s">
        <v>1046</v>
      </c>
      <c r="C36845" t="s">
        <v>32</v>
      </c>
      <c r="D36845" t="s">
        <v>33</v>
      </c>
      <c r="E36845" t="s">
        <v>145</v>
      </c>
      <c r="F36845" t="s">
        <v>267</v>
      </c>
      <c r="G36845" t="s">
        <v>438</v>
      </c>
      <c r="H36845" t="s">
        <v>586</v>
      </c>
      <c r="I36845" s="6">
        <v>-5119.6908450000001</v>
      </c>
    </row>
    <row r="36846" spans="1:9" x14ac:dyDescent="0.25">
      <c r="A36846" t="s">
        <v>1012</v>
      </c>
      <c r="B36846" t="s">
        <v>1046</v>
      </c>
      <c r="C36846" t="s">
        <v>32</v>
      </c>
      <c r="D36846" t="s">
        <v>33</v>
      </c>
      <c r="E36846" t="s">
        <v>146</v>
      </c>
      <c r="F36846" t="s">
        <v>268</v>
      </c>
      <c r="G36846" t="s">
        <v>442</v>
      </c>
      <c r="H36846" t="s">
        <v>268</v>
      </c>
      <c r="I36846" s="6">
        <v>-41671.45233</v>
      </c>
    </row>
    <row r="36847" spans="1:9" x14ac:dyDescent="0.25">
      <c r="A36847" t="s">
        <v>1012</v>
      </c>
      <c r="B36847" t="s">
        <v>1046</v>
      </c>
      <c r="C36847" t="s">
        <v>32</v>
      </c>
      <c r="D36847" t="s">
        <v>33</v>
      </c>
      <c r="E36847" t="s">
        <v>147</v>
      </c>
      <c r="F36847" t="s">
        <v>269</v>
      </c>
      <c r="G36847" t="s">
        <v>443</v>
      </c>
      <c r="H36847" t="s">
        <v>269</v>
      </c>
      <c r="I36847" s="6">
        <v>-131797.82551980001</v>
      </c>
    </row>
    <row r="36848" spans="1:9" x14ac:dyDescent="0.25">
      <c r="A36848" t="s">
        <v>1012</v>
      </c>
      <c r="B36848" t="s">
        <v>1046</v>
      </c>
      <c r="C36848" t="s">
        <v>32</v>
      </c>
      <c r="D36848" t="s">
        <v>33</v>
      </c>
      <c r="E36848" t="s">
        <v>148</v>
      </c>
      <c r="F36848" t="s">
        <v>270</v>
      </c>
      <c r="G36848" t="s">
        <v>445</v>
      </c>
      <c r="H36848" t="s">
        <v>591</v>
      </c>
      <c r="I36848" s="6">
        <v>-104557.15398860002</v>
      </c>
    </row>
    <row r="36849" spans="1:9" x14ac:dyDescent="0.25">
      <c r="A36849" t="s">
        <v>1012</v>
      </c>
      <c r="B36849" t="s">
        <v>1046</v>
      </c>
      <c r="C36849" t="s">
        <v>32</v>
      </c>
      <c r="D36849" t="s">
        <v>33</v>
      </c>
      <c r="E36849" t="s">
        <v>148</v>
      </c>
      <c r="F36849" t="s">
        <v>270</v>
      </c>
      <c r="G36849" t="s">
        <v>446</v>
      </c>
      <c r="H36849" t="s">
        <v>592</v>
      </c>
      <c r="I36849" s="6">
        <v>-29170.1356806</v>
      </c>
    </row>
    <row r="36850" spans="1:9" x14ac:dyDescent="0.25">
      <c r="A36850" t="s">
        <v>1012</v>
      </c>
      <c r="B36850" t="s">
        <v>1046</v>
      </c>
      <c r="C36850" t="s">
        <v>32</v>
      </c>
      <c r="D36850" t="s">
        <v>33</v>
      </c>
      <c r="E36850" t="s">
        <v>148</v>
      </c>
      <c r="F36850" t="s">
        <v>270</v>
      </c>
      <c r="G36850" t="s">
        <v>447</v>
      </c>
      <c r="H36850" t="s">
        <v>593</v>
      </c>
      <c r="I36850" s="6">
        <v>-5784.3249202000006</v>
      </c>
    </row>
    <row r="36851" spans="1:9" x14ac:dyDescent="0.25">
      <c r="A36851" t="s">
        <v>1012</v>
      </c>
      <c r="B36851" t="s">
        <v>1046</v>
      </c>
      <c r="C36851" t="s">
        <v>32</v>
      </c>
      <c r="D36851" t="s">
        <v>33</v>
      </c>
      <c r="E36851" t="s">
        <v>148</v>
      </c>
      <c r="F36851" t="s">
        <v>270</v>
      </c>
      <c r="G36851" t="s">
        <v>448</v>
      </c>
      <c r="H36851" t="s">
        <v>594</v>
      </c>
      <c r="I36851" s="6">
        <v>-2480.1999999999998</v>
      </c>
    </row>
    <row r="36852" spans="1:9" x14ac:dyDescent="0.25">
      <c r="A36852" t="s">
        <v>1012</v>
      </c>
      <c r="B36852" t="s">
        <v>1046</v>
      </c>
      <c r="C36852" t="s">
        <v>32</v>
      </c>
      <c r="D36852" t="s">
        <v>33</v>
      </c>
      <c r="E36852" t="s">
        <v>149</v>
      </c>
      <c r="F36852" t="s">
        <v>271</v>
      </c>
      <c r="G36852" t="s">
        <v>450</v>
      </c>
      <c r="H36852" t="s">
        <v>596</v>
      </c>
      <c r="I36852" s="6">
        <v>-378.41651500000006</v>
      </c>
    </row>
    <row r="36853" spans="1:9" x14ac:dyDescent="0.25">
      <c r="A36853" t="s">
        <v>1012</v>
      </c>
      <c r="B36853" t="s">
        <v>1046</v>
      </c>
      <c r="C36853" t="s">
        <v>32</v>
      </c>
      <c r="D36853" t="s">
        <v>33</v>
      </c>
      <c r="E36853" t="s">
        <v>150</v>
      </c>
      <c r="F36853" t="s">
        <v>272</v>
      </c>
      <c r="G36853" t="s">
        <v>451</v>
      </c>
      <c r="H36853" t="s">
        <v>272</v>
      </c>
      <c r="I36853" s="6">
        <v>-57620.259380399999</v>
      </c>
    </row>
    <row r="36854" spans="1:9" x14ac:dyDescent="0.25">
      <c r="A36854" t="s">
        <v>1012</v>
      </c>
      <c r="B36854" t="s">
        <v>1046</v>
      </c>
      <c r="C36854" t="s">
        <v>34</v>
      </c>
      <c r="D36854" t="s">
        <v>35</v>
      </c>
      <c r="E36854" t="s">
        <v>151</v>
      </c>
      <c r="F36854" t="s">
        <v>273</v>
      </c>
      <c r="G36854" t="s">
        <v>151</v>
      </c>
      <c r="H36854" t="s">
        <v>273</v>
      </c>
      <c r="I36854" s="6">
        <v>-407739.75838700001</v>
      </c>
    </row>
    <row r="36855" spans="1:9" x14ac:dyDescent="0.25">
      <c r="A36855" t="s">
        <v>1012</v>
      </c>
      <c r="B36855" t="s">
        <v>1046</v>
      </c>
      <c r="C36855" t="s">
        <v>36</v>
      </c>
      <c r="D36855" t="s">
        <v>37</v>
      </c>
      <c r="E36855" t="s">
        <v>158</v>
      </c>
      <c r="F36855" t="s">
        <v>280</v>
      </c>
      <c r="G36855" t="s">
        <v>158</v>
      </c>
      <c r="H36855" t="s">
        <v>280</v>
      </c>
      <c r="I36855" s="6">
        <v>-31984.835294200002</v>
      </c>
    </row>
    <row r="36856" spans="1:9" x14ac:dyDescent="0.25">
      <c r="A36856" t="s">
        <v>1012</v>
      </c>
      <c r="B36856" t="s">
        <v>1046</v>
      </c>
      <c r="C36856" t="s">
        <v>42</v>
      </c>
      <c r="D36856" t="s">
        <v>43</v>
      </c>
      <c r="E36856" t="s">
        <v>162</v>
      </c>
      <c r="F36856" t="s">
        <v>283</v>
      </c>
      <c r="G36856" t="s">
        <v>455</v>
      </c>
      <c r="H36856" t="s">
        <v>600</v>
      </c>
      <c r="I36856" s="6">
        <v>-1124.3044224</v>
      </c>
    </row>
    <row r="36857" spans="1:9" x14ac:dyDescent="0.25">
      <c r="A36857" t="s">
        <v>1012</v>
      </c>
      <c r="B36857" t="s">
        <v>1046</v>
      </c>
      <c r="C36857" t="s">
        <v>42</v>
      </c>
      <c r="D36857" t="s">
        <v>43</v>
      </c>
      <c r="E36857" t="s">
        <v>162</v>
      </c>
      <c r="F36857" t="s">
        <v>283</v>
      </c>
      <c r="G36857" t="s">
        <v>456</v>
      </c>
      <c r="H36857" t="s">
        <v>601</v>
      </c>
      <c r="I36857" s="6">
        <v>-37526.165099600003</v>
      </c>
    </row>
    <row r="36858" spans="1:9" x14ac:dyDescent="0.25">
      <c r="A36858" t="s">
        <v>1012</v>
      </c>
      <c r="B36858" t="s">
        <v>1046</v>
      </c>
      <c r="C36858" t="s">
        <v>42</v>
      </c>
      <c r="D36858" t="s">
        <v>43</v>
      </c>
      <c r="E36858" t="s">
        <v>162</v>
      </c>
      <c r="F36858" t="s">
        <v>283</v>
      </c>
      <c r="G36858" t="s">
        <v>457</v>
      </c>
      <c r="H36858" t="s">
        <v>602</v>
      </c>
      <c r="I36858" s="6">
        <v>-688.28030200000001</v>
      </c>
    </row>
    <row r="36859" spans="1:9" x14ac:dyDescent="0.25">
      <c r="A36859" t="s">
        <v>1012</v>
      </c>
      <c r="B36859" t="s">
        <v>1046</v>
      </c>
      <c r="C36859" t="s">
        <v>42</v>
      </c>
      <c r="D36859" t="s">
        <v>43</v>
      </c>
      <c r="E36859" t="s">
        <v>162</v>
      </c>
      <c r="F36859" t="s">
        <v>283</v>
      </c>
      <c r="G36859" t="s">
        <v>458</v>
      </c>
      <c r="H36859" t="s">
        <v>603</v>
      </c>
      <c r="I36859" s="6">
        <v>-420.94698460000006</v>
      </c>
    </row>
    <row r="36860" spans="1:9" x14ac:dyDescent="0.25">
      <c r="A36860" t="s">
        <v>1012</v>
      </c>
      <c r="B36860" t="s">
        <v>1046</v>
      </c>
      <c r="C36860" t="s">
        <v>42</v>
      </c>
      <c r="D36860" t="s">
        <v>43</v>
      </c>
      <c r="E36860" t="s">
        <v>162</v>
      </c>
      <c r="F36860" t="s">
        <v>283</v>
      </c>
      <c r="G36860" t="s">
        <v>459</v>
      </c>
      <c r="H36860" t="s">
        <v>604</v>
      </c>
      <c r="I36860" s="6">
        <v>-97486.329486800008</v>
      </c>
    </row>
    <row r="36861" spans="1:9" x14ac:dyDescent="0.25">
      <c r="A36861" t="s">
        <v>1012</v>
      </c>
      <c r="B36861" t="s">
        <v>1046</v>
      </c>
      <c r="C36861" t="s">
        <v>42</v>
      </c>
      <c r="D36861" t="s">
        <v>43</v>
      </c>
      <c r="E36861" t="s">
        <v>162</v>
      </c>
      <c r="F36861" t="s">
        <v>283</v>
      </c>
      <c r="G36861" t="s">
        <v>460</v>
      </c>
      <c r="H36861" t="s">
        <v>605</v>
      </c>
      <c r="I36861" s="6">
        <v>-2988.7501288000003</v>
      </c>
    </row>
    <row r="36862" spans="1:9" x14ac:dyDescent="0.25">
      <c r="A36862" t="s">
        <v>1012</v>
      </c>
      <c r="B36862" t="s">
        <v>1046</v>
      </c>
      <c r="C36862" t="s">
        <v>42</v>
      </c>
      <c r="D36862" t="s">
        <v>43</v>
      </c>
      <c r="E36862" t="s">
        <v>162</v>
      </c>
      <c r="F36862" t="s">
        <v>283</v>
      </c>
      <c r="G36862" t="s">
        <v>461</v>
      </c>
      <c r="H36862" t="s">
        <v>606</v>
      </c>
      <c r="I36862" s="6">
        <v>-5451.7524219999996</v>
      </c>
    </row>
    <row r="36863" spans="1:9" x14ac:dyDescent="0.25">
      <c r="A36863" t="s">
        <v>1012</v>
      </c>
      <c r="B36863" t="s">
        <v>1046</v>
      </c>
      <c r="C36863" t="s">
        <v>42</v>
      </c>
      <c r="D36863" t="s">
        <v>43</v>
      </c>
      <c r="E36863" t="s">
        <v>162</v>
      </c>
      <c r="F36863" t="s">
        <v>283</v>
      </c>
      <c r="G36863" t="s">
        <v>462</v>
      </c>
      <c r="H36863" t="s">
        <v>607</v>
      </c>
      <c r="I36863" s="6">
        <v>-25788.725248200004</v>
      </c>
    </row>
    <row r="36864" spans="1:9" x14ac:dyDescent="0.25">
      <c r="A36864" t="s">
        <v>1012</v>
      </c>
      <c r="B36864" t="s">
        <v>1046</v>
      </c>
      <c r="C36864" t="s">
        <v>42</v>
      </c>
      <c r="D36864" t="s">
        <v>43</v>
      </c>
      <c r="E36864" t="s">
        <v>162</v>
      </c>
      <c r="F36864" t="s">
        <v>283</v>
      </c>
      <c r="G36864" t="s">
        <v>463</v>
      </c>
      <c r="H36864" t="s">
        <v>608</v>
      </c>
      <c r="I36864" s="6">
        <v>-18176.0167296</v>
      </c>
    </row>
    <row r="36865" spans="1:9" x14ac:dyDescent="0.25">
      <c r="A36865" t="s">
        <v>1012</v>
      </c>
      <c r="B36865" t="s">
        <v>1046</v>
      </c>
      <c r="C36865" t="s">
        <v>42</v>
      </c>
      <c r="D36865" t="s">
        <v>43</v>
      </c>
      <c r="E36865" t="s">
        <v>162</v>
      </c>
      <c r="F36865" t="s">
        <v>283</v>
      </c>
      <c r="G36865" t="s">
        <v>464</v>
      </c>
      <c r="H36865" t="s">
        <v>609</v>
      </c>
      <c r="I36865" s="6">
        <v>-104012.866658</v>
      </c>
    </row>
    <row r="36866" spans="1:9" x14ac:dyDescent="0.25">
      <c r="A36866" t="s">
        <v>1012</v>
      </c>
      <c r="B36866" t="s">
        <v>1046</v>
      </c>
      <c r="C36866" t="s">
        <v>42</v>
      </c>
      <c r="D36866" t="s">
        <v>43</v>
      </c>
      <c r="E36866" t="s">
        <v>162</v>
      </c>
      <c r="F36866" t="s">
        <v>283</v>
      </c>
      <c r="G36866" t="s">
        <v>465</v>
      </c>
      <c r="H36866" t="s">
        <v>610</v>
      </c>
      <c r="I36866" s="6">
        <v>8.5265128291212022E-14</v>
      </c>
    </row>
    <row r="36867" spans="1:9" x14ac:dyDescent="0.25">
      <c r="A36867" t="s">
        <v>1012</v>
      </c>
      <c r="B36867" t="s">
        <v>1046</v>
      </c>
      <c r="C36867" t="s">
        <v>52</v>
      </c>
      <c r="D36867" t="s">
        <v>53</v>
      </c>
      <c r="E36867" t="s">
        <v>162</v>
      </c>
      <c r="F36867" t="s">
        <v>283</v>
      </c>
      <c r="G36867" t="s">
        <v>467</v>
      </c>
      <c r="H36867" t="s">
        <v>612</v>
      </c>
      <c r="I36867" s="6">
        <v>-159879.25260840001</v>
      </c>
    </row>
    <row r="36868" spans="1:9" x14ac:dyDescent="0.25">
      <c r="A36868" t="s">
        <v>1012</v>
      </c>
      <c r="B36868" t="s">
        <v>1046</v>
      </c>
      <c r="C36868" t="s">
        <v>44</v>
      </c>
      <c r="D36868" t="s">
        <v>45</v>
      </c>
      <c r="E36868" t="s">
        <v>164</v>
      </c>
      <c r="F36868" t="s">
        <v>285</v>
      </c>
      <c r="G36868" t="s">
        <v>164</v>
      </c>
      <c r="H36868" t="s">
        <v>285</v>
      </c>
      <c r="I36868" s="6">
        <v>133108.82947740002</v>
      </c>
    </row>
    <row r="36869" spans="1:9" x14ac:dyDescent="0.25">
      <c r="A36869" t="s">
        <v>1012</v>
      </c>
      <c r="B36869" t="s">
        <v>1046</v>
      </c>
      <c r="C36869" t="s">
        <v>44</v>
      </c>
      <c r="D36869" t="s">
        <v>45</v>
      </c>
      <c r="E36869" t="s">
        <v>167</v>
      </c>
      <c r="F36869" t="s">
        <v>288</v>
      </c>
      <c r="G36869" t="s">
        <v>167</v>
      </c>
      <c r="H36869" t="s">
        <v>288</v>
      </c>
      <c r="I36869" s="6">
        <v>-3830.6887416</v>
      </c>
    </row>
    <row r="36870" spans="1:9" x14ac:dyDescent="0.25">
      <c r="A36870" t="s">
        <v>1012</v>
      </c>
      <c r="B36870" t="s">
        <v>1046</v>
      </c>
      <c r="C36870" t="s">
        <v>54</v>
      </c>
      <c r="D36870" t="s">
        <v>55</v>
      </c>
      <c r="E36870" t="s">
        <v>169</v>
      </c>
      <c r="F36870" t="s">
        <v>290</v>
      </c>
      <c r="G36870" t="s">
        <v>169</v>
      </c>
      <c r="H36870" t="s">
        <v>290</v>
      </c>
      <c r="I36870" s="6">
        <v>296135.95440599998</v>
      </c>
    </row>
    <row r="36871" spans="1:9" x14ac:dyDescent="0.25">
      <c r="A36871" t="s">
        <v>1012</v>
      </c>
      <c r="B36871" t="s">
        <v>1046</v>
      </c>
      <c r="C36871" t="s">
        <v>46</v>
      </c>
      <c r="D36871" t="s">
        <v>47</v>
      </c>
      <c r="E36871" t="s">
        <v>171</v>
      </c>
      <c r="F36871" t="s">
        <v>292</v>
      </c>
      <c r="G36871" t="s">
        <v>171</v>
      </c>
      <c r="H36871" t="s">
        <v>882</v>
      </c>
      <c r="I36871" s="6">
        <v>-73863.240472599995</v>
      </c>
    </row>
    <row r="36872" spans="1:9" x14ac:dyDescent="0.25">
      <c r="A36872" t="s">
        <v>1012</v>
      </c>
      <c r="B36872" t="s">
        <v>1046</v>
      </c>
      <c r="C36872" t="s">
        <v>48</v>
      </c>
      <c r="D36872" t="s">
        <v>49</v>
      </c>
      <c r="E36872" t="s">
        <v>176</v>
      </c>
      <c r="F36872" t="s">
        <v>297</v>
      </c>
      <c r="G36872" t="s">
        <v>176</v>
      </c>
      <c r="H36872" t="s">
        <v>297</v>
      </c>
      <c r="I36872" s="6">
        <v>-79683.235629200004</v>
      </c>
    </row>
    <row r="36873" spans="1:9" x14ac:dyDescent="0.25">
      <c r="A36873" t="s">
        <v>1012</v>
      </c>
      <c r="B36873" t="s">
        <v>1046</v>
      </c>
      <c r="C36873" t="s">
        <v>56</v>
      </c>
      <c r="D36873" t="s">
        <v>57</v>
      </c>
      <c r="E36873" t="s">
        <v>180</v>
      </c>
      <c r="F36873" t="s">
        <v>301</v>
      </c>
      <c r="G36873" t="s">
        <v>180</v>
      </c>
      <c r="H36873" t="s">
        <v>301</v>
      </c>
      <c r="I36873" s="6">
        <v>-110596.1780874</v>
      </c>
    </row>
    <row r="36874" spans="1:9" x14ac:dyDescent="0.25">
      <c r="A36874" t="s">
        <v>1012</v>
      </c>
      <c r="B36874" t="s">
        <v>1046</v>
      </c>
      <c r="C36874" t="s">
        <v>56</v>
      </c>
      <c r="D36874" t="s">
        <v>57</v>
      </c>
      <c r="E36874" t="s">
        <v>182</v>
      </c>
      <c r="F36874" t="s">
        <v>303</v>
      </c>
      <c r="G36874" t="s">
        <v>182</v>
      </c>
      <c r="H36874" t="s">
        <v>303</v>
      </c>
      <c r="I36874" s="6">
        <v>-4198.1700547999999</v>
      </c>
    </row>
    <row r="36875" spans="1:9" x14ac:dyDescent="0.25">
      <c r="A36875" t="s">
        <v>1012</v>
      </c>
      <c r="B36875" t="s">
        <v>1046</v>
      </c>
      <c r="C36875" t="s">
        <v>58</v>
      </c>
      <c r="D36875" t="s">
        <v>59</v>
      </c>
      <c r="E36875" t="s">
        <v>183</v>
      </c>
      <c r="F36875" t="s">
        <v>304</v>
      </c>
      <c r="G36875" t="s">
        <v>183</v>
      </c>
      <c r="H36875" t="s">
        <v>304</v>
      </c>
      <c r="I36875" s="6">
        <v>-124844.84028040001</v>
      </c>
    </row>
    <row r="36876" spans="1:9" x14ac:dyDescent="0.25">
      <c r="A36876" t="s">
        <v>1012</v>
      </c>
      <c r="B36876" t="s">
        <v>1046</v>
      </c>
      <c r="C36876" t="s">
        <v>58</v>
      </c>
      <c r="D36876" t="s">
        <v>59</v>
      </c>
      <c r="E36876" t="s">
        <v>184</v>
      </c>
      <c r="F36876" t="s">
        <v>305</v>
      </c>
      <c r="G36876" t="s">
        <v>184</v>
      </c>
      <c r="H36876" t="s">
        <v>305</v>
      </c>
      <c r="I36876" s="6">
        <v>12803</v>
      </c>
    </row>
    <row r="36877" spans="1:9" x14ac:dyDescent="0.25">
      <c r="A36877" t="s">
        <v>1012</v>
      </c>
      <c r="B36877" t="s">
        <v>1046</v>
      </c>
      <c r="C36877" t="s">
        <v>50</v>
      </c>
      <c r="D36877" t="s">
        <v>51</v>
      </c>
      <c r="E36877" t="s">
        <v>185</v>
      </c>
      <c r="F36877" t="s">
        <v>51</v>
      </c>
      <c r="G36877" t="s">
        <v>185</v>
      </c>
      <c r="H36877" t="s">
        <v>51</v>
      </c>
      <c r="I36877" s="6">
        <v>-101617.56952378104</v>
      </c>
    </row>
    <row r="36878" spans="1:9" x14ac:dyDescent="0.25">
      <c r="A36878" t="s">
        <v>1012</v>
      </c>
      <c r="B36878" t="s">
        <v>1047</v>
      </c>
      <c r="C36878" t="s">
        <v>10</v>
      </c>
      <c r="D36878" t="s">
        <v>11</v>
      </c>
      <c r="E36878" t="s">
        <v>85</v>
      </c>
      <c r="F36878" t="s">
        <v>206</v>
      </c>
      <c r="G36878" t="s">
        <v>85</v>
      </c>
      <c r="H36878" t="s">
        <v>206</v>
      </c>
      <c r="I36878" s="6">
        <v>11209221.110849101</v>
      </c>
    </row>
    <row r="36879" spans="1:9" x14ac:dyDescent="0.25">
      <c r="A36879" t="s">
        <v>1012</v>
      </c>
      <c r="B36879" t="s">
        <v>1047</v>
      </c>
      <c r="C36879" t="s">
        <v>12</v>
      </c>
      <c r="D36879" t="s">
        <v>13</v>
      </c>
      <c r="E36879" t="s">
        <v>89</v>
      </c>
      <c r="F36879" t="s">
        <v>210</v>
      </c>
      <c r="G36879" t="s">
        <v>89</v>
      </c>
      <c r="H36879" t="s">
        <v>210</v>
      </c>
      <c r="I36879" s="6">
        <v>1796897.1347292003</v>
      </c>
    </row>
    <row r="36880" spans="1:9" x14ac:dyDescent="0.25">
      <c r="A36880" t="s">
        <v>1012</v>
      </c>
      <c r="B36880" t="s">
        <v>1047</v>
      </c>
      <c r="C36880" t="s">
        <v>12</v>
      </c>
      <c r="D36880" t="s">
        <v>13</v>
      </c>
      <c r="E36880" t="s">
        <v>90</v>
      </c>
      <c r="F36880" t="s">
        <v>211</v>
      </c>
      <c r="G36880" t="s">
        <v>90</v>
      </c>
      <c r="H36880" t="s">
        <v>211</v>
      </c>
      <c r="I36880" s="6">
        <v>-11357874.689482803</v>
      </c>
    </row>
    <row r="36881" spans="1:9" x14ac:dyDescent="0.25">
      <c r="A36881" t="s">
        <v>1012</v>
      </c>
      <c r="B36881" t="s">
        <v>1047</v>
      </c>
      <c r="C36881" t="s">
        <v>12</v>
      </c>
      <c r="D36881" t="s">
        <v>13</v>
      </c>
      <c r="E36881" t="s">
        <v>91</v>
      </c>
      <c r="F36881" t="s">
        <v>212</v>
      </c>
      <c r="G36881" t="s">
        <v>91</v>
      </c>
      <c r="H36881" t="s">
        <v>212</v>
      </c>
      <c r="I36881" s="6">
        <v>4.1627999617048772E-3</v>
      </c>
    </row>
    <row r="36882" spans="1:9" x14ac:dyDescent="0.25">
      <c r="A36882" t="s">
        <v>1012</v>
      </c>
      <c r="B36882" t="s">
        <v>1047</v>
      </c>
      <c r="C36882" t="s">
        <v>12</v>
      </c>
      <c r="D36882" t="s">
        <v>13</v>
      </c>
      <c r="E36882" t="s">
        <v>96</v>
      </c>
      <c r="F36882" t="s">
        <v>217</v>
      </c>
      <c r="G36882" t="s">
        <v>96</v>
      </c>
      <c r="H36882" t="s">
        <v>217</v>
      </c>
      <c r="I36882" s="6">
        <v>-67051.247811600013</v>
      </c>
    </row>
    <row r="36883" spans="1:9" x14ac:dyDescent="0.25">
      <c r="A36883" t="s">
        <v>1012</v>
      </c>
      <c r="B36883" t="s">
        <v>1047</v>
      </c>
      <c r="C36883" t="s">
        <v>12</v>
      </c>
      <c r="D36883" t="s">
        <v>13</v>
      </c>
      <c r="E36883" t="s">
        <v>98</v>
      </c>
      <c r="F36883" t="s">
        <v>219</v>
      </c>
      <c r="G36883" t="s">
        <v>98</v>
      </c>
      <c r="H36883" t="s">
        <v>219</v>
      </c>
      <c r="I36883" s="6">
        <v>9872.476706700003</v>
      </c>
    </row>
    <row r="36884" spans="1:9" x14ac:dyDescent="0.25">
      <c r="A36884" t="s">
        <v>1012</v>
      </c>
      <c r="B36884" t="s">
        <v>1047</v>
      </c>
      <c r="C36884" t="s">
        <v>12</v>
      </c>
      <c r="D36884" t="s">
        <v>13</v>
      </c>
      <c r="E36884" t="s">
        <v>105</v>
      </c>
      <c r="F36884" t="s">
        <v>227</v>
      </c>
      <c r="G36884" t="s">
        <v>105</v>
      </c>
      <c r="H36884" t="s">
        <v>227</v>
      </c>
      <c r="I36884" s="6">
        <v>-941.18306249996886</v>
      </c>
    </row>
    <row r="36885" spans="1:9" x14ac:dyDescent="0.25">
      <c r="A36885" t="s">
        <v>1012</v>
      </c>
      <c r="B36885" t="s">
        <v>1047</v>
      </c>
      <c r="C36885" t="s">
        <v>12</v>
      </c>
      <c r="D36885" t="s">
        <v>13</v>
      </c>
      <c r="E36885" t="s">
        <v>99</v>
      </c>
      <c r="F36885" t="s">
        <v>220</v>
      </c>
      <c r="G36885" t="s">
        <v>99</v>
      </c>
      <c r="H36885" t="s">
        <v>220</v>
      </c>
      <c r="I36885" s="6">
        <v>-10639.737985200001</v>
      </c>
    </row>
    <row r="36886" spans="1:9" x14ac:dyDescent="0.25">
      <c r="A36886" t="s">
        <v>1012</v>
      </c>
      <c r="B36886" t="s">
        <v>1047</v>
      </c>
      <c r="C36886" t="s">
        <v>16</v>
      </c>
      <c r="D36886" t="s">
        <v>17</v>
      </c>
      <c r="E36886" t="s">
        <v>226</v>
      </c>
      <c r="F36886" t="s">
        <v>226</v>
      </c>
      <c r="G36886" t="s">
        <v>662</v>
      </c>
      <c r="H36886" t="s">
        <v>17</v>
      </c>
      <c r="I36886" s="6">
        <v>-122788.45584629996</v>
      </c>
    </row>
    <row r="36887" spans="1:9" x14ac:dyDescent="0.25">
      <c r="A36887" t="s">
        <v>1012</v>
      </c>
      <c r="B36887" t="s">
        <v>1047</v>
      </c>
      <c r="C36887" t="s">
        <v>18</v>
      </c>
      <c r="D36887" t="s">
        <v>19</v>
      </c>
      <c r="E36887" t="s">
        <v>106</v>
      </c>
      <c r="F36887" t="s">
        <v>228</v>
      </c>
      <c r="G36887" t="s">
        <v>106</v>
      </c>
      <c r="H36887" t="s">
        <v>228</v>
      </c>
      <c r="I36887" s="6">
        <v>-23236.054412399986</v>
      </c>
    </row>
    <row r="36888" spans="1:9" x14ac:dyDescent="0.25">
      <c r="A36888" t="s">
        <v>1012</v>
      </c>
      <c r="B36888" t="s">
        <v>1047</v>
      </c>
      <c r="C36888" t="s">
        <v>20</v>
      </c>
      <c r="D36888" t="s">
        <v>21</v>
      </c>
      <c r="E36888" t="s">
        <v>107</v>
      </c>
      <c r="F36888" t="s">
        <v>229</v>
      </c>
      <c r="G36888" t="s">
        <v>325</v>
      </c>
      <c r="H36888" t="s">
        <v>480</v>
      </c>
      <c r="I36888" s="6">
        <v>43869.475270500014</v>
      </c>
    </row>
    <row r="36889" spans="1:9" x14ac:dyDescent="0.25">
      <c r="A36889" t="s">
        <v>1012</v>
      </c>
      <c r="B36889" t="s">
        <v>1047</v>
      </c>
      <c r="C36889" t="s">
        <v>20</v>
      </c>
      <c r="D36889" t="s">
        <v>21</v>
      </c>
      <c r="E36889" t="s">
        <v>107</v>
      </c>
      <c r="F36889" t="s">
        <v>229</v>
      </c>
      <c r="G36889" t="s">
        <v>326</v>
      </c>
      <c r="H36889" t="s">
        <v>481</v>
      </c>
      <c r="I36889" s="6">
        <v>336764.06245650002</v>
      </c>
    </row>
    <row r="36890" spans="1:9" x14ac:dyDescent="0.25">
      <c r="A36890" t="s">
        <v>1012</v>
      </c>
      <c r="B36890" t="s">
        <v>1047</v>
      </c>
      <c r="C36890" t="s">
        <v>20</v>
      </c>
      <c r="D36890" t="s">
        <v>21</v>
      </c>
      <c r="E36890" t="s">
        <v>107</v>
      </c>
      <c r="F36890" t="s">
        <v>229</v>
      </c>
      <c r="G36890" t="s">
        <v>327</v>
      </c>
      <c r="H36890" t="s">
        <v>482</v>
      </c>
      <c r="I36890" s="6">
        <v>19307.445214800005</v>
      </c>
    </row>
    <row r="36891" spans="1:9" x14ac:dyDescent="0.25">
      <c r="A36891" t="s">
        <v>1012</v>
      </c>
      <c r="B36891" t="s">
        <v>1047</v>
      </c>
      <c r="C36891" t="s">
        <v>20</v>
      </c>
      <c r="D36891" t="s">
        <v>21</v>
      </c>
      <c r="E36891" t="s">
        <v>107</v>
      </c>
      <c r="F36891" t="s">
        <v>229</v>
      </c>
      <c r="G36891" t="s">
        <v>328</v>
      </c>
      <c r="H36891" t="s">
        <v>483</v>
      </c>
      <c r="I36891" s="6">
        <v>1781.7262721999996</v>
      </c>
    </row>
    <row r="36892" spans="1:9" x14ac:dyDescent="0.25">
      <c r="A36892" t="s">
        <v>1012</v>
      </c>
      <c r="B36892" t="s">
        <v>1047</v>
      </c>
      <c r="C36892" t="s">
        <v>20</v>
      </c>
      <c r="D36892" t="s">
        <v>21</v>
      </c>
      <c r="E36892" t="s">
        <v>107</v>
      </c>
      <c r="F36892" t="s">
        <v>229</v>
      </c>
      <c r="G36892" t="s">
        <v>330</v>
      </c>
      <c r="H36892" t="s">
        <v>485</v>
      </c>
      <c r="I36892" s="6">
        <v>3864.1524024000005</v>
      </c>
    </row>
    <row r="36893" spans="1:9" x14ac:dyDescent="0.25">
      <c r="A36893" t="s">
        <v>1012</v>
      </c>
      <c r="B36893" t="s">
        <v>1047</v>
      </c>
      <c r="C36893" t="s">
        <v>20</v>
      </c>
      <c r="D36893" t="s">
        <v>21</v>
      </c>
      <c r="E36893" t="s">
        <v>107</v>
      </c>
      <c r="F36893" t="s">
        <v>229</v>
      </c>
      <c r="G36893" t="s">
        <v>332</v>
      </c>
      <c r="H36893" t="s">
        <v>487</v>
      </c>
      <c r="I36893" s="6">
        <v>15417.133777199997</v>
      </c>
    </row>
    <row r="36894" spans="1:9" x14ac:dyDescent="0.25">
      <c r="A36894" t="s">
        <v>1012</v>
      </c>
      <c r="B36894" t="s">
        <v>1047</v>
      </c>
      <c r="C36894" t="s">
        <v>20</v>
      </c>
      <c r="D36894" t="s">
        <v>21</v>
      </c>
      <c r="E36894" t="s">
        <v>107</v>
      </c>
      <c r="F36894" t="s">
        <v>229</v>
      </c>
      <c r="G36894" t="s">
        <v>333</v>
      </c>
      <c r="H36894" t="s">
        <v>488</v>
      </c>
      <c r="I36894" s="6">
        <v>6.1005834000000005</v>
      </c>
    </row>
    <row r="36895" spans="1:9" x14ac:dyDescent="0.25">
      <c r="A36895" t="s">
        <v>1012</v>
      </c>
      <c r="B36895" t="s">
        <v>1047</v>
      </c>
      <c r="C36895" t="s">
        <v>20</v>
      </c>
      <c r="D36895" t="s">
        <v>21</v>
      </c>
      <c r="E36895" t="s">
        <v>107</v>
      </c>
      <c r="F36895" t="s">
        <v>229</v>
      </c>
      <c r="G36895" t="s">
        <v>334</v>
      </c>
      <c r="H36895" t="s">
        <v>489</v>
      </c>
      <c r="I36895" s="6">
        <v>12564.164000700001</v>
      </c>
    </row>
    <row r="36896" spans="1:9" x14ac:dyDescent="0.25">
      <c r="A36896" t="s">
        <v>1012</v>
      </c>
      <c r="B36896" t="s">
        <v>1047</v>
      </c>
      <c r="C36896" t="s">
        <v>20</v>
      </c>
      <c r="D36896" t="s">
        <v>21</v>
      </c>
      <c r="E36896" t="s">
        <v>107</v>
      </c>
      <c r="F36896" t="s">
        <v>229</v>
      </c>
      <c r="G36896" t="s">
        <v>336</v>
      </c>
      <c r="H36896" t="s">
        <v>491</v>
      </c>
      <c r="I36896" s="6">
        <v>4256.0000000000009</v>
      </c>
    </row>
    <row r="36897" spans="1:9" x14ac:dyDescent="0.25">
      <c r="A36897" t="s">
        <v>1012</v>
      </c>
      <c r="B36897" t="s">
        <v>1047</v>
      </c>
      <c r="C36897" t="s">
        <v>20</v>
      </c>
      <c r="D36897" t="s">
        <v>21</v>
      </c>
      <c r="E36897" t="s">
        <v>107</v>
      </c>
      <c r="F36897" t="s">
        <v>229</v>
      </c>
      <c r="G36897" t="s">
        <v>627</v>
      </c>
      <c r="H36897" t="s">
        <v>637</v>
      </c>
      <c r="I36897" s="6">
        <v>20117.469896999995</v>
      </c>
    </row>
    <row r="36898" spans="1:9" x14ac:dyDescent="0.25">
      <c r="A36898" t="s">
        <v>1012</v>
      </c>
      <c r="B36898" t="s">
        <v>1047</v>
      </c>
      <c r="C36898" t="s">
        <v>20</v>
      </c>
      <c r="D36898" t="s">
        <v>21</v>
      </c>
      <c r="E36898" t="s">
        <v>108</v>
      </c>
      <c r="F36898" t="s">
        <v>230</v>
      </c>
      <c r="G36898" t="s">
        <v>338</v>
      </c>
      <c r="H36898" t="s">
        <v>493</v>
      </c>
      <c r="I36898" s="6">
        <v>142604.50780230001</v>
      </c>
    </row>
    <row r="36899" spans="1:9" x14ac:dyDescent="0.25">
      <c r="A36899" t="s">
        <v>1012</v>
      </c>
      <c r="B36899" t="s">
        <v>1047</v>
      </c>
      <c r="C36899" t="s">
        <v>20</v>
      </c>
      <c r="D36899" t="s">
        <v>21</v>
      </c>
      <c r="E36899" t="s">
        <v>108</v>
      </c>
      <c r="F36899" t="s">
        <v>230</v>
      </c>
      <c r="G36899" t="s">
        <v>628</v>
      </c>
      <c r="H36899" t="s">
        <v>638</v>
      </c>
      <c r="I36899" s="6">
        <v>12254.789908199997</v>
      </c>
    </row>
    <row r="36900" spans="1:9" x14ac:dyDescent="0.25">
      <c r="A36900" t="s">
        <v>1012</v>
      </c>
      <c r="B36900" t="s">
        <v>1047</v>
      </c>
      <c r="C36900" t="s">
        <v>22</v>
      </c>
      <c r="D36900" t="s">
        <v>23</v>
      </c>
      <c r="E36900" t="s">
        <v>226</v>
      </c>
      <c r="F36900" t="s">
        <v>226</v>
      </c>
      <c r="G36900" t="s">
        <v>663</v>
      </c>
      <c r="H36900" t="s">
        <v>842</v>
      </c>
      <c r="I36900" s="6">
        <v>-10400.679828900002</v>
      </c>
    </row>
    <row r="36901" spans="1:9" x14ac:dyDescent="0.25">
      <c r="A36901" t="s">
        <v>1012</v>
      </c>
      <c r="B36901" t="s">
        <v>1047</v>
      </c>
      <c r="C36901" t="s">
        <v>24</v>
      </c>
      <c r="D36901" t="s">
        <v>25</v>
      </c>
      <c r="E36901" t="s">
        <v>112</v>
      </c>
      <c r="F36901" t="s">
        <v>234</v>
      </c>
      <c r="G36901" t="s">
        <v>112</v>
      </c>
      <c r="H36901" t="s">
        <v>234</v>
      </c>
      <c r="I36901" s="6">
        <v>15610.5</v>
      </c>
    </row>
    <row r="36902" spans="1:9" x14ac:dyDescent="0.25">
      <c r="A36902" t="s">
        <v>1012</v>
      </c>
      <c r="B36902" t="s">
        <v>1047</v>
      </c>
      <c r="C36902" t="s">
        <v>24</v>
      </c>
      <c r="D36902" t="s">
        <v>25</v>
      </c>
      <c r="E36902" t="s">
        <v>114</v>
      </c>
      <c r="F36902" t="s">
        <v>236</v>
      </c>
      <c r="G36902" t="s">
        <v>114</v>
      </c>
      <c r="H36902" t="s">
        <v>236</v>
      </c>
      <c r="I36902" s="6">
        <v>2926.8376217999999</v>
      </c>
    </row>
    <row r="36903" spans="1:9" x14ac:dyDescent="0.25">
      <c r="A36903" t="s">
        <v>1012</v>
      </c>
      <c r="B36903" t="s">
        <v>1047</v>
      </c>
      <c r="C36903" t="s">
        <v>26</v>
      </c>
      <c r="D36903" t="s">
        <v>27</v>
      </c>
      <c r="E36903" t="s">
        <v>226</v>
      </c>
      <c r="F36903" t="s">
        <v>226</v>
      </c>
      <c r="G36903" t="s">
        <v>665</v>
      </c>
      <c r="H36903" t="s">
        <v>27</v>
      </c>
      <c r="I36903" s="6">
        <v>23046.254711510046</v>
      </c>
    </row>
    <row r="36904" spans="1:9" x14ac:dyDescent="0.25">
      <c r="A36904" t="s">
        <v>1012</v>
      </c>
      <c r="B36904" t="s">
        <v>1047</v>
      </c>
      <c r="C36904" t="s">
        <v>28</v>
      </c>
      <c r="D36904" t="s">
        <v>29</v>
      </c>
      <c r="E36904" t="s">
        <v>119</v>
      </c>
      <c r="F36904" t="s">
        <v>241</v>
      </c>
      <c r="G36904" t="s">
        <v>666</v>
      </c>
      <c r="H36904" t="s">
        <v>241</v>
      </c>
      <c r="I36904" s="6">
        <v>-420465.59069340001</v>
      </c>
    </row>
    <row r="36905" spans="1:9" x14ac:dyDescent="0.25">
      <c r="A36905" t="s">
        <v>1012</v>
      </c>
      <c r="B36905" t="s">
        <v>1047</v>
      </c>
      <c r="C36905" t="s">
        <v>28</v>
      </c>
      <c r="D36905" t="s">
        <v>29</v>
      </c>
      <c r="E36905" t="s">
        <v>120</v>
      </c>
      <c r="F36905" t="s">
        <v>242</v>
      </c>
      <c r="G36905" t="s">
        <v>341</v>
      </c>
      <c r="H36905" t="s">
        <v>496</v>
      </c>
      <c r="I36905" s="6">
        <v>-33191.538391800001</v>
      </c>
    </row>
    <row r="36906" spans="1:9" x14ac:dyDescent="0.25">
      <c r="A36906" t="s">
        <v>1012</v>
      </c>
      <c r="B36906" t="s">
        <v>1047</v>
      </c>
      <c r="C36906" t="s">
        <v>28</v>
      </c>
      <c r="D36906" t="s">
        <v>29</v>
      </c>
      <c r="E36906" t="s">
        <v>120</v>
      </c>
      <c r="F36906" t="s">
        <v>242</v>
      </c>
      <c r="G36906" t="s">
        <v>342</v>
      </c>
      <c r="H36906" t="s">
        <v>497</v>
      </c>
      <c r="I36906" s="6">
        <v>-1197.5178794999999</v>
      </c>
    </row>
    <row r="36907" spans="1:9" x14ac:dyDescent="0.25">
      <c r="A36907" t="s">
        <v>1012</v>
      </c>
      <c r="B36907" t="s">
        <v>1047</v>
      </c>
      <c r="C36907" t="s">
        <v>28</v>
      </c>
      <c r="D36907" t="s">
        <v>29</v>
      </c>
      <c r="E36907" t="s">
        <v>121</v>
      </c>
      <c r="F36907" t="s">
        <v>243</v>
      </c>
      <c r="G36907" t="s">
        <v>344</v>
      </c>
      <c r="H36907" t="s">
        <v>499</v>
      </c>
      <c r="I36907" s="6">
        <v>-19171.072927499998</v>
      </c>
    </row>
    <row r="36908" spans="1:9" x14ac:dyDescent="0.25">
      <c r="A36908" t="s">
        <v>1012</v>
      </c>
      <c r="B36908" t="s">
        <v>1047</v>
      </c>
      <c r="C36908" t="s">
        <v>28</v>
      </c>
      <c r="D36908" t="s">
        <v>29</v>
      </c>
      <c r="E36908" t="s">
        <v>121</v>
      </c>
      <c r="F36908" t="s">
        <v>243</v>
      </c>
      <c r="G36908" t="s">
        <v>345</v>
      </c>
      <c r="H36908" t="s">
        <v>500</v>
      </c>
      <c r="I36908" s="6">
        <v>-236768.59236390004</v>
      </c>
    </row>
    <row r="36909" spans="1:9" x14ac:dyDescent="0.25">
      <c r="A36909" t="s">
        <v>1012</v>
      </c>
      <c r="B36909" t="s">
        <v>1047</v>
      </c>
      <c r="C36909" t="s">
        <v>28</v>
      </c>
      <c r="D36909" t="s">
        <v>29</v>
      </c>
      <c r="E36909" t="s">
        <v>121</v>
      </c>
      <c r="F36909" t="s">
        <v>243</v>
      </c>
      <c r="G36909" t="s">
        <v>349</v>
      </c>
      <c r="H36909" t="s">
        <v>504</v>
      </c>
      <c r="I36909" s="6">
        <v>-1742.7801561000001</v>
      </c>
    </row>
    <row r="36910" spans="1:9" x14ac:dyDescent="0.25">
      <c r="A36910" t="s">
        <v>1012</v>
      </c>
      <c r="B36910" t="s">
        <v>1047</v>
      </c>
      <c r="C36910" t="s">
        <v>28</v>
      </c>
      <c r="D36910" t="s">
        <v>29</v>
      </c>
      <c r="E36910" t="s">
        <v>123</v>
      </c>
      <c r="F36910" t="s">
        <v>245</v>
      </c>
      <c r="G36910" t="s">
        <v>355</v>
      </c>
      <c r="H36910" t="s">
        <v>508</v>
      </c>
      <c r="I36910" s="6">
        <v>-2000</v>
      </c>
    </row>
    <row r="36911" spans="1:9" x14ac:dyDescent="0.25">
      <c r="A36911" t="s">
        <v>1012</v>
      </c>
      <c r="B36911" t="s">
        <v>1047</v>
      </c>
      <c r="C36911" t="s">
        <v>28</v>
      </c>
      <c r="D36911" t="s">
        <v>29</v>
      </c>
      <c r="E36911" t="s">
        <v>124</v>
      </c>
      <c r="F36911" t="s">
        <v>246</v>
      </c>
      <c r="G36911" t="s">
        <v>358</v>
      </c>
      <c r="H36911" t="s">
        <v>511</v>
      </c>
      <c r="I36911" s="6">
        <v>-194068.88366669999</v>
      </c>
    </row>
    <row r="36912" spans="1:9" x14ac:dyDescent="0.25">
      <c r="A36912" t="s">
        <v>1012</v>
      </c>
      <c r="B36912" t="s">
        <v>1047</v>
      </c>
      <c r="C36912" t="s">
        <v>28</v>
      </c>
      <c r="D36912" t="s">
        <v>29</v>
      </c>
      <c r="E36912" t="s">
        <v>124</v>
      </c>
      <c r="F36912" t="s">
        <v>246</v>
      </c>
      <c r="G36912" t="s">
        <v>362</v>
      </c>
      <c r="H36912" t="s">
        <v>515</v>
      </c>
      <c r="I36912" s="6">
        <v>-21848.959498800003</v>
      </c>
    </row>
    <row r="36913" spans="1:9" x14ac:dyDescent="0.25">
      <c r="A36913" t="s">
        <v>1012</v>
      </c>
      <c r="B36913" t="s">
        <v>1047</v>
      </c>
      <c r="C36913" t="s">
        <v>28</v>
      </c>
      <c r="D36913" t="s">
        <v>29</v>
      </c>
      <c r="E36913" t="s">
        <v>124</v>
      </c>
      <c r="F36913" t="s">
        <v>246</v>
      </c>
      <c r="G36913" t="s">
        <v>363</v>
      </c>
      <c r="H36913" t="s">
        <v>516</v>
      </c>
      <c r="I36913" s="6">
        <v>-136.94675370000368</v>
      </c>
    </row>
    <row r="36914" spans="1:9" x14ac:dyDescent="0.25">
      <c r="A36914" t="s">
        <v>1012</v>
      </c>
      <c r="B36914" t="s">
        <v>1047</v>
      </c>
      <c r="C36914" t="s">
        <v>28</v>
      </c>
      <c r="D36914" t="s">
        <v>29</v>
      </c>
      <c r="E36914" t="s">
        <v>126</v>
      </c>
      <c r="F36914" t="s">
        <v>248</v>
      </c>
      <c r="G36914" t="s">
        <v>368</v>
      </c>
      <c r="H36914" t="s">
        <v>521</v>
      </c>
      <c r="I36914" s="6">
        <v>-18568.6710174</v>
      </c>
    </row>
    <row r="36915" spans="1:9" x14ac:dyDescent="0.25">
      <c r="A36915" t="s">
        <v>1012</v>
      </c>
      <c r="B36915" t="s">
        <v>1047</v>
      </c>
      <c r="C36915" t="s">
        <v>28</v>
      </c>
      <c r="D36915" t="s">
        <v>29</v>
      </c>
      <c r="E36915" t="s">
        <v>126</v>
      </c>
      <c r="F36915" t="s">
        <v>248</v>
      </c>
      <c r="G36915" t="s">
        <v>369</v>
      </c>
      <c r="H36915" t="s">
        <v>522</v>
      </c>
      <c r="I36915" s="6">
        <v>-62396.949137700009</v>
      </c>
    </row>
    <row r="36916" spans="1:9" x14ac:dyDescent="0.25">
      <c r="A36916" t="s">
        <v>1012</v>
      </c>
      <c r="B36916" t="s">
        <v>1047</v>
      </c>
      <c r="C36916" t="s">
        <v>28</v>
      </c>
      <c r="D36916" t="s">
        <v>29</v>
      </c>
      <c r="E36916" t="s">
        <v>127</v>
      </c>
      <c r="F36916" t="s">
        <v>249</v>
      </c>
      <c r="G36916" t="s">
        <v>370</v>
      </c>
      <c r="H36916" t="s">
        <v>523</v>
      </c>
      <c r="I36916" s="6">
        <v>-5749.7374124999997</v>
      </c>
    </row>
    <row r="36917" spans="1:9" x14ac:dyDescent="0.25">
      <c r="A36917" t="s">
        <v>1012</v>
      </c>
      <c r="B36917" t="s">
        <v>1047</v>
      </c>
      <c r="C36917" t="s">
        <v>28</v>
      </c>
      <c r="D36917" t="s">
        <v>29</v>
      </c>
      <c r="E36917" t="s">
        <v>127</v>
      </c>
      <c r="F36917" t="s">
        <v>249</v>
      </c>
      <c r="G36917" t="s">
        <v>371</v>
      </c>
      <c r="H36917" t="s">
        <v>524</v>
      </c>
      <c r="I36917" s="6">
        <v>-1039.86744</v>
      </c>
    </row>
    <row r="36918" spans="1:9" x14ac:dyDescent="0.25">
      <c r="A36918" t="s">
        <v>1012</v>
      </c>
      <c r="B36918" t="s">
        <v>1047</v>
      </c>
      <c r="C36918" t="s">
        <v>28</v>
      </c>
      <c r="D36918" t="s">
        <v>29</v>
      </c>
      <c r="E36918" t="s">
        <v>128</v>
      </c>
      <c r="F36918" t="s">
        <v>250</v>
      </c>
      <c r="G36918" t="s">
        <v>372</v>
      </c>
      <c r="H36918" t="s">
        <v>250</v>
      </c>
      <c r="I36918" s="6">
        <v>-2364.4704000000002</v>
      </c>
    </row>
    <row r="36919" spans="1:9" x14ac:dyDescent="0.25">
      <c r="A36919" t="s">
        <v>1012</v>
      </c>
      <c r="B36919" t="s">
        <v>1047</v>
      </c>
      <c r="C36919" t="s">
        <v>28</v>
      </c>
      <c r="D36919" t="s">
        <v>29</v>
      </c>
      <c r="E36919" t="s">
        <v>129</v>
      </c>
      <c r="F36919" t="s">
        <v>251</v>
      </c>
      <c r="G36919" t="s">
        <v>373</v>
      </c>
      <c r="H36919" t="s">
        <v>251</v>
      </c>
      <c r="I36919" s="6">
        <v>-62025.719999999994</v>
      </c>
    </row>
    <row r="36920" spans="1:9" x14ac:dyDescent="0.25">
      <c r="A36920" t="s">
        <v>1012</v>
      </c>
      <c r="B36920" t="s">
        <v>1047</v>
      </c>
      <c r="C36920" t="s">
        <v>28</v>
      </c>
      <c r="D36920" t="s">
        <v>29</v>
      </c>
      <c r="E36920" t="s">
        <v>130</v>
      </c>
      <c r="F36920" t="s">
        <v>252</v>
      </c>
      <c r="G36920" t="s">
        <v>374</v>
      </c>
      <c r="H36920" t="s">
        <v>525</v>
      </c>
      <c r="I36920" s="6">
        <v>-83328.023724900006</v>
      </c>
    </row>
    <row r="36921" spans="1:9" x14ac:dyDescent="0.25">
      <c r="A36921" t="s">
        <v>1012</v>
      </c>
      <c r="B36921" t="s">
        <v>1047</v>
      </c>
      <c r="C36921" t="s">
        <v>28</v>
      </c>
      <c r="D36921" t="s">
        <v>29</v>
      </c>
      <c r="E36921" t="s">
        <v>130</v>
      </c>
      <c r="F36921" t="s">
        <v>252</v>
      </c>
      <c r="G36921" t="s">
        <v>377</v>
      </c>
      <c r="H36921" t="s">
        <v>528</v>
      </c>
      <c r="I36921" s="6">
        <v>-23757.567915000007</v>
      </c>
    </row>
    <row r="36922" spans="1:9" x14ac:dyDescent="0.25">
      <c r="A36922" t="s">
        <v>1012</v>
      </c>
      <c r="B36922" t="s">
        <v>1047</v>
      </c>
      <c r="C36922" t="s">
        <v>28</v>
      </c>
      <c r="D36922" t="s">
        <v>29</v>
      </c>
      <c r="E36922" t="s">
        <v>131</v>
      </c>
      <c r="F36922" t="s">
        <v>253</v>
      </c>
      <c r="G36922" t="s">
        <v>378</v>
      </c>
      <c r="H36922" t="s">
        <v>529</v>
      </c>
      <c r="I36922" s="6">
        <v>-55011.058568999993</v>
      </c>
    </row>
    <row r="36923" spans="1:9" x14ac:dyDescent="0.25">
      <c r="A36923" t="s">
        <v>1012</v>
      </c>
      <c r="B36923" t="s">
        <v>1047</v>
      </c>
      <c r="C36923" t="s">
        <v>30</v>
      </c>
      <c r="D36923" t="s">
        <v>31</v>
      </c>
      <c r="E36923" t="s">
        <v>132</v>
      </c>
      <c r="F36923" t="s">
        <v>254</v>
      </c>
      <c r="G36923" t="s">
        <v>673</v>
      </c>
      <c r="H36923" t="s">
        <v>850</v>
      </c>
      <c r="I36923" s="6">
        <v>-9402.7630059000021</v>
      </c>
    </row>
    <row r="36924" spans="1:9" x14ac:dyDescent="0.25">
      <c r="A36924" t="s">
        <v>1012</v>
      </c>
      <c r="B36924" t="s">
        <v>1047</v>
      </c>
      <c r="C36924" t="s">
        <v>30</v>
      </c>
      <c r="D36924" t="s">
        <v>31</v>
      </c>
      <c r="E36924" t="s">
        <v>133</v>
      </c>
      <c r="F36924" t="s">
        <v>255</v>
      </c>
      <c r="G36924" t="s">
        <v>683</v>
      </c>
      <c r="H36924" t="s">
        <v>648</v>
      </c>
      <c r="I36924" s="6">
        <v>-30991.211358599998</v>
      </c>
    </row>
    <row r="36925" spans="1:9" x14ac:dyDescent="0.25">
      <c r="A36925" t="s">
        <v>1012</v>
      </c>
      <c r="B36925" t="s">
        <v>1047</v>
      </c>
      <c r="C36925" t="s">
        <v>30</v>
      </c>
      <c r="D36925" t="s">
        <v>31</v>
      </c>
      <c r="E36925" t="s">
        <v>133</v>
      </c>
      <c r="F36925" t="s">
        <v>255</v>
      </c>
      <c r="G36925" t="s">
        <v>686</v>
      </c>
      <c r="H36925" t="s">
        <v>854</v>
      </c>
      <c r="I36925" s="6">
        <v>-3646.6117593000004</v>
      </c>
    </row>
    <row r="36926" spans="1:9" x14ac:dyDescent="0.25">
      <c r="A36926" t="s">
        <v>1012</v>
      </c>
      <c r="B36926" t="s">
        <v>1047</v>
      </c>
      <c r="C36926" t="s">
        <v>30</v>
      </c>
      <c r="D36926" t="s">
        <v>31</v>
      </c>
      <c r="E36926" t="s">
        <v>133</v>
      </c>
      <c r="F36926" t="s">
        <v>255</v>
      </c>
      <c r="G36926" t="s">
        <v>689</v>
      </c>
      <c r="H36926" t="s">
        <v>857</v>
      </c>
      <c r="I36926" s="6">
        <v>-8845.9500000000007</v>
      </c>
    </row>
    <row r="36927" spans="1:9" x14ac:dyDescent="0.25">
      <c r="A36927" t="s">
        <v>1012</v>
      </c>
      <c r="B36927" t="s">
        <v>1047</v>
      </c>
      <c r="C36927" t="s">
        <v>30</v>
      </c>
      <c r="D36927" t="s">
        <v>31</v>
      </c>
      <c r="E36927" t="s">
        <v>133</v>
      </c>
      <c r="F36927" t="s">
        <v>255</v>
      </c>
      <c r="G36927" t="s">
        <v>702</v>
      </c>
      <c r="H36927" t="s">
        <v>870</v>
      </c>
      <c r="I36927" s="6">
        <v>-13263.7215</v>
      </c>
    </row>
    <row r="36928" spans="1:9" x14ac:dyDescent="0.25">
      <c r="A36928" t="s">
        <v>1012</v>
      </c>
      <c r="B36928" t="s">
        <v>1047</v>
      </c>
      <c r="C36928" t="s">
        <v>30</v>
      </c>
      <c r="D36928" t="s">
        <v>31</v>
      </c>
      <c r="E36928" t="s">
        <v>133</v>
      </c>
      <c r="F36928" t="s">
        <v>255</v>
      </c>
      <c r="G36928" t="s">
        <v>704</v>
      </c>
      <c r="H36928" t="s">
        <v>872</v>
      </c>
      <c r="I36928" s="6">
        <v>-56795.887167900008</v>
      </c>
    </row>
    <row r="36929" spans="1:9" x14ac:dyDescent="0.25">
      <c r="A36929" t="s">
        <v>1012</v>
      </c>
      <c r="B36929" t="s">
        <v>1047</v>
      </c>
      <c r="C36929" t="s">
        <v>30</v>
      </c>
      <c r="D36929" t="s">
        <v>31</v>
      </c>
      <c r="E36929" t="s">
        <v>133</v>
      </c>
      <c r="F36929" t="s">
        <v>255</v>
      </c>
      <c r="G36929" t="s">
        <v>709</v>
      </c>
      <c r="H36929" t="s">
        <v>876</v>
      </c>
      <c r="I36929" s="6">
        <v>-24741.118915200004</v>
      </c>
    </row>
    <row r="36930" spans="1:9" x14ac:dyDescent="0.25">
      <c r="A36930" t="s">
        <v>1012</v>
      </c>
      <c r="B36930" t="s">
        <v>1047</v>
      </c>
      <c r="C36930" t="s">
        <v>30</v>
      </c>
      <c r="D36930" t="s">
        <v>31</v>
      </c>
      <c r="E36930" t="s">
        <v>133</v>
      </c>
      <c r="F36930" t="s">
        <v>255</v>
      </c>
      <c r="G36930" t="s">
        <v>715</v>
      </c>
      <c r="H36930" t="s">
        <v>651</v>
      </c>
      <c r="I36930" s="6">
        <v>-29521.8418251</v>
      </c>
    </row>
    <row r="36931" spans="1:9" x14ac:dyDescent="0.25">
      <c r="A36931" t="s">
        <v>1012</v>
      </c>
      <c r="B36931" t="s">
        <v>1047</v>
      </c>
      <c r="C36931" t="s">
        <v>32</v>
      </c>
      <c r="D36931" t="s">
        <v>33</v>
      </c>
      <c r="E36931" t="s">
        <v>135</v>
      </c>
      <c r="F36931" t="s">
        <v>257</v>
      </c>
      <c r="G36931" t="s">
        <v>135</v>
      </c>
      <c r="H36931" t="s">
        <v>257</v>
      </c>
      <c r="I36931" s="6">
        <v>-38060.915412599992</v>
      </c>
    </row>
    <row r="36932" spans="1:9" x14ac:dyDescent="0.25">
      <c r="A36932" t="s">
        <v>1012</v>
      </c>
      <c r="B36932" t="s">
        <v>1047</v>
      </c>
      <c r="C36932" t="s">
        <v>32</v>
      </c>
      <c r="D36932" t="s">
        <v>33</v>
      </c>
      <c r="E36932" t="s">
        <v>136</v>
      </c>
      <c r="F36932" t="s">
        <v>258</v>
      </c>
      <c r="G36932" t="s">
        <v>382</v>
      </c>
      <c r="H36932" t="s">
        <v>533</v>
      </c>
      <c r="I36932" s="6">
        <v>-12091.018071300001</v>
      </c>
    </row>
    <row r="36933" spans="1:9" x14ac:dyDescent="0.25">
      <c r="A36933" t="s">
        <v>1012</v>
      </c>
      <c r="B36933" t="s">
        <v>1047</v>
      </c>
      <c r="C36933" t="s">
        <v>32</v>
      </c>
      <c r="D36933" t="s">
        <v>33</v>
      </c>
      <c r="E36933" t="s">
        <v>136</v>
      </c>
      <c r="F36933" t="s">
        <v>258</v>
      </c>
      <c r="G36933" t="s">
        <v>383</v>
      </c>
      <c r="H36933" t="s">
        <v>534</v>
      </c>
      <c r="I36933" s="6">
        <v>-12696.54</v>
      </c>
    </row>
    <row r="36934" spans="1:9" x14ac:dyDescent="0.25">
      <c r="A36934" t="s">
        <v>1012</v>
      </c>
      <c r="B36934" t="s">
        <v>1047</v>
      </c>
      <c r="C36934" t="s">
        <v>32</v>
      </c>
      <c r="D36934" t="s">
        <v>33</v>
      </c>
      <c r="E36934" t="s">
        <v>136</v>
      </c>
      <c r="F36934" t="s">
        <v>258</v>
      </c>
      <c r="G36934" t="s">
        <v>384</v>
      </c>
      <c r="H36934" t="s">
        <v>535</v>
      </c>
      <c r="I36934" s="6">
        <v>-413856.07649040001</v>
      </c>
    </row>
    <row r="36935" spans="1:9" x14ac:dyDescent="0.25">
      <c r="A36935" t="s">
        <v>1012</v>
      </c>
      <c r="B36935" t="s">
        <v>1047</v>
      </c>
      <c r="C36935" t="s">
        <v>32</v>
      </c>
      <c r="D36935" t="s">
        <v>33</v>
      </c>
      <c r="E36935" t="s">
        <v>137</v>
      </c>
      <c r="F36935" t="s">
        <v>259</v>
      </c>
      <c r="G36935" t="s">
        <v>387</v>
      </c>
      <c r="H36935" t="s">
        <v>538</v>
      </c>
      <c r="I36935" s="6">
        <v>-15806.715659400001</v>
      </c>
    </row>
    <row r="36936" spans="1:9" x14ac:dyDescent="0.25">
      <c r="A36936" t="s">
        <v>1012</v>
      </c>
      <c r="B36936" t="s">
        <v>1047</v>
      </c>
      <c r="C36936" t="s">
        <v>32</v>
      </c>
      <c r="D36936" t="s">
        <v>33</v>
      </c>
      <c r="E36936" t="s">
        <v>137</v>
      </c>
      <c r="F36936" t="s">
        <v>259</v>
      </c>
      <c r="G36936" t="s">
        <v>389</v>
      </c>
      <c r="H36936" t="s">
        <v>540</v>
      </c>
      <c r="I36936" s="6">
        <v>-2632.971</v>
      </c>
    </row>
    <row r="36937" spans="1:9" x14ac:dyDescent="0.25">
      <c r="A36937" t="s">
        <v>1012</v>
      </c>
      <c r="B36937" t="s">
        <v>1047</v>
      </c>
      <c r="C36937" t="s">
        <v>32</v>
      </c>
      <c r="D36937" t="s">
        <v>33</v>
      </c>
      <c r="E36937" t="s">
        <v>137</v>
      </c>
      <c r="F36937" t="s">
        <v>259</v>
      </c>
      <c r="G36937" t="s">
        <v>391</v>
      </c>
      <c r="H36937" t="s">
        <v>542</v>
      </c>
      <c r="I36937" s="6">
        <v>-30403.301196</v>
      </c>
    </row>
    <row r="36938" spans="1:9" x14ac:dyDescent="0.25">
      <c r="A36938" t="s">
        <v>1012</v>
      </c>
      <c r="B36938" t="s">
        <v>1047</v>
      </c>
      <c r="C36938" t="s">
        <v>32</v>
      </c>
      <c r="D36938" t="s">
        <v>33</v>
      </c>
      <c r="E36938" t="s">
        <v>137</v>
      </c>
      <c r="F36938" t="s">
        <v>259</v>
      </c>
      <c r="G36938" t="s">
        <v>392</v>
      </c>
      <c r="H36938" t="s">
        <v>543</v>
      </c>
      <c r="I36938" s="6">
        <v>-24917.063819999999</v>
      </c>
    </row>
    <row r="36939" spans="1:9" x14ac:dyDescent="0.25">
      <c r="A36939" t="s">
        <v>1012</v>
      </c>
      <c r="B36939" t="s">
        <v>1047</v>
      </c>
      <c r="C36939" t="s">
        <v>32</v>
      </c>
      <c r="D36939" t="s">
        <v>33</v>
      </c>
      <c r="E36939" t="s">
        <v>138</v>
      </c>
      <c r="F36939" t="s">
        <v>260</v>
      </c>
      <c r="G36939" t="s">
        <v>396</v>
      </c>
      <c r="H36939" t="s">
        <v>547</v>
      </c>
      <c r="I36939" s="6">
        <v>-3411.8725080000004</v>
      </c>
    </row>
    <row r="36940" spans="1:9" x14ac:dyDescent="0.25">
      <c r="A36940" t="s">
        <v>1012</v>
      </c>
      <c r="B36940" t="s">
        <v>1047</v>
      </c>
      <c r="C36940" t="s">
        <v>32</v>
      </c>
      <c r="D36940" t="s">
        <v>33</v>
      </c>
      <c r="E36940" t="s">
        <v>138</v>
      </c>
      <c r="F36940" t="s">
        <v>260</v>
      </c>
      <c r="G36940" t="s">
        <v>397</v>
      </c>
      <c r="H36940" t="s">
        <v>548</v>
      </c>
      <c r="I36940" s="6">
        <v>-27722.2644258</v>
      </c>
    </row>
    <row r="36941" spans="1:9" x14ac:dyDescent="0.25">
      <c r="A36941" t="s">
        <v>1012</v>
      </c>
      <c r="B36941" t="s">
        <v>1047</v>
      </c>
      <c r="C36941" t="s">
        <v>32</v>
      </c>
      <c r="D36941" t="s">
        <v>33</v>
      </c>
      <c r="E36941" t="s">
        <v>138</v>
      </c>
      <c r="F36941" t="s">
        <v>260</v>
      </c>
      <c r="G36941" t="s">
        <v>398</v>
      </c>
      <c r="H36941" t="s">
        <v>549</v>
      </c>
      <c r="I36941" s="6">
        <v>-14925.329137500001</v>
      </c>
    </row>
    <row r="36942" spans="1:9" x14ac:dyDescent="0.25">
      <c r="A36942" t="s">
        <v>1012</v>
      </c>
      <c r="B36942" t="s">
        <v>1047</v>
      </c>
      <c r="C36942" t="s">
        <v>32</v>
      </c>
      <c r="D36942" t="s">
        <v>33</v>
      </c>
      <c r="E36942" t="s">
        <v>139</v>
      </c>
      <c r="F36942" t="s">
        <v>261</v>
      </c>
      <c r="G36942" t="s">
        <v>399</v>
      </c>
      <c r="H36942" t="s">
        <v>550</v>
      </c>
      <c r="I36942" s="6">
        <v>-653.53982670000005</v>
      </c>
    </row>
    <row r="36943" spans="1:9" x14ac:dyDescent="0.25">
      <c r="A36943" t="s">
        <v>1012</v>
      </c>
      <c r="B36943" t="s">
        <v>1047</v>
      </c>
      <c r="C36943" t="s">
        <v>32</v>
      </c>
      <c r="D36943" t="s">
        <v>33</v>
      </c>
      <c r="E36943" t="s">
        <v>139</v>
      </c>
      <c r="F36943" t="s">
        <v>261</v>
      </c>
      <c r="G36943" t="s">
        <v>401</v>
      </c>
      <c r="H36943" t="s">
        <v>552</v>
      </c>
      <c r="I36943" s="6">
        <v>-606.54389609999998</v>
      </c>
    </row>
    <row r="36944" spans="1:9" x14ac:dyDescent="0.25">
      <c r="A36944" t="s">
        <v>1012</v>
      </c>
      <c r="B36944" t="s">
        <v>1047</v>
      </c>
      <c r="C36944" t="s">
        <v>32</v>
      </c>
      <c r="D36944" t="s">
        <v>33</v>
      </c>
      <c r="E36944" t="s">
        <v>139</v>
      </c>
      <c r="F36944" t="s">
        <v>261</v>
      </c>
      <c r="G36944" t="s">
        <v>402</v>
      </c>
      <c r="H36944" t="s">
        <v>33</v>
      </c>
      <c r="I36944" s="6">
        <v>-120701.53909560002</v>
      </c>
    </row>
    <row r="36945" spans="1:9" x14ac:dyDescent="0.25">
      <c r="A36945" t="s">
        <v>1012</v>
      </c>
      <c r="B36945" t="s">
        <v>1047</v>
      </c>
      <c r="C36945" t="s">
        <v>32</v>
      </c>
      <c r="D36945" t="s">
        <v>33</v>
      </c>
      <c r="E36945" t="s">
        <v>139</v>
      </c>
      <c r="F36945" t="s">
        <v>261</v>
      </c>
      <c r="G36945" t="s">
        <v>404</v>
      </c>
      <c r="H36945" t="s">
        <v>554</v>
      </c>
      <c r="I36945" s="6">
        <v>3.979039320256561E-13</v>
      </c>
    </row>
    <row r="36946" spans="1:9" x14ac:dyDescent="0.25">
      <c r="A36946" t="s">
        <v>1012</v>
      </c>
      <c r="B36946" t="s">
        <v>1047</v>
      </c>
      <c r="C36946" t="s">
        <v>32</v>
      </c>
      <c r="D36946" t="s">
        <v>33</v>
      </c>
      <c r="E36946" t="s">
        <v>139</v>
      </c>
      <c r="F36946" t="s">
        <v>261</v>
      </c>
      <c r="G36946" t="s">
        <v>405</v>
      </c>
      <c r="H36946" t="s">
        <v>555</v>
      </c>
      <c r="I36946" s="6">
        <v>-2003.8418325</v>
      </c>
    </row>
    <row r="36947" spans="1:9" x14ac:dyDescent="0.25">
      <c r="A36947" t="s">
        <v>1012</v>
      </c>
      <c r="B36947" t="s">
        <v>1047</v>
      </c>
      <c r="C36947" t="s">
        <v>32</v>
      </c>
      <c r="D36947" t="s">
        <v>33</v>
      </c>
      <c r="E36947" t="s">
        <v>140</v>
      </c>
      <c r="F36947" t="s">
        <v>262</v>
      </c>
      <c r="G36947" t="s">
        <v>416</v>
      </c>
      <c r="H36947" t="s">
        <v>566</v>
      </c>
      <c r="I36947" s="6">
        <v>-16939.191870300001</v>
      </c>
    </row>
    <row r="36948" spans="1:9" x14ac:dyDescent="0.25">
      <c r="A36948" t="s">
        <v>1012</v>
      </c>
      <c r="B36948" t="s">
        <v>1047</v>
      </c>
      <c r="C36948" t="s">
        <v>32</v>
      </c>
      <c r="D36948" t="s">
        <v>33</v>
      </c>
      <c r="E36948" t="s">
        <v>140</v>
      </c>
      <c r="F36948" t="s">
        <v>262</v>
      </c>
      <c r="G36948" t="s">
        <v>417</v>
      </c>
      <c r="H36948" t="s">
        <v>567</v>
      </c>
      <c r="I36948" s="6">
        <v>-919.40537429999995</v>
      </c>
    </row>
    <row r="36949" spans="1:9" x14ac:dyDescent="0.25">
      <c r="A36949" t="s">
        <v>1012</v>
      </c>
      <c r="B36949" t="s">
        <v>1047</v>
      </c>
      <c r="C36949" t="s">
        <v>32</v>
      </c>
      <c r="D36949" t="s">
        <v>33</v>
      </c>
      <c r="E36949" t="s">
        <v>140</v>
      </c>
      <c r="F36949" t="s">
        <v>262</v>
      </c>
      <c r="G36949" t="s">
        <v>418</v>
      </c>
      <c r="H36949" t="s">
        <v>568</v>
      </c>
      <c r="I36949" s="6">
        <v>-919.40537430000006</v>
      </c>
    </row>
    <row r="36950" spans="1:9" x14ac:dyDescent="0.25">
      <c r="A36950" t="s">
        <v>1012</v>
      </c>
      <c r="B36950" t="s">
        <v>1047</v>
      </c>
      <c r="C36950" t="s">
        <v>32</v>
      </c>
      <c r="D36950" t="s">
        <v>33</v>
      </c>
      <c r="E36950" t="s">
        <v>140</v>
      </c>
      <c r="F36950" t="s">
        <v>262</v>
      </c>
      <c r="G36950" t="s">
        <v>419</v>
      </c>
      <c r="H36950" t="s">
        <v>569</v>
      </c>
      <c r="I36950" s="6">
        <v>-1216.8540854999999</v>
      </c>
    </row>
    <row r="36951" spans="1:9" x14ac:dyDescent="0.25">
      <c r="A36951" t="s">
        <v>1012</v>
      </c>
      <c r="B36951" t="s">
        <v>1047</v>
      </c>
      <c r="C36951" t="s">
        <v>32</v>
      </c>
      <c r="D36951" t="s">
        <v>33</v>
      </c>
      <c r="E36951" t="s">
        <v>140</v>
      </c>
      <c r="F36951" t="s">
        <v>262</v>
      </c>
      <c r="G36951" t="s">
        <v>424</v>
      </c>
      <c r="H36951" t="s">
        <v>574</v>
      </c>
      <c r="I36951" s="6">
        <v>-18125.076805199998</v>
      </c>
    </row>
    <row r="36952" spans="1:9" x14ac:dyDescent="0.25">
      <c r="A36952" t="s">
        <v>1012</v>
      </c>
      <c r="B36952" t="s">
        <v>1047</v>
      </c>
      <c r="C36952" t="s">
        <v>32</v>
      </c>
      <c r="D36952" t="s">
        <v>33</v>
      </c>
      <c r="E36952" t="s">
        <v>140</v>
      </c>
      <c r="F36952" t="s">
        <v>262</v>
      </c>
      <c r="G36952" t="s">
        <v>425</v>
      </c>
      <c r="H36952" t="s">
        <v>575</v>
      </c>
      <c r="I36952" s="6">
        <v>-3923.2235750999998</v>
      </c>
    </row>
    <row r="36953" spans="1:9" x14ac:dyDescent="0.25">
      <c r="A36953" t="s">
        <v>1012</v>
      </c>
      <c r="B36953" t="s">
        <v>1047</v>
      </c>
      <c r="C36953" t="s">
        <v>32</v>
      </c>
      <c r="D36953" t="s">
        <v>33</v>
      </c>
      <c r="E36953" t="s">
        <v>140</v>
      </c>
      <c r="F36953" t="s">
        <v>262</v>
      </c>
      <c r="G36953" t="s">
        <v>426</v>
      </c>
      <c r="H36953" t="s">
        <v>576</v>
      </c>
      <c r="I36953" s="6">
        <v>-594.89846310000007</v>
      </c>
    </row>
    <row r="36954" spans="1:9" x14ac:dyDescent="0.25">
      <c r="A36954" t="s">
        <v>1012</v>
      </c>
      <c r="B36954" t="s">
        <v>1047</v>
      </c>
      <c r="C36954" t="s">
        <v>32</v>
      </c>
      <c r="D36954" t="s">
        <v>33</v>
      </c>
      <c r="E36954" t="s">
        <v>140</v>
      </c>
      <c r="F36954" t="s">
        <v>262</v>
      </c>
      <c r="G36954" t="s">
        <v>427</v>
      </c>
      <c r="H36954" t="s">
        <v>577</v>
      </c>
      <c r="I36954" s="6">
        <v>-1404.3382718999999</v>
      </c>
    </row>
    <row r="36955" spans="1:9" x14ac:dyDescent="0.25">
      <c r="A36955" t="s">
        <v>1012</v>
      </c>
      <c r="B36955" t="s">
        <v>1047</v>
      </c>
      <c r="C36955" t="s">
        <v>32</v>
      </c>
      <c r="D36955" t="s">
        <v>33</v>
      </c>
      <c r="E36955" t="s">
        <v>140</v>
      </c>
      <c r="F36955" t="s">
        <v>262</v>
      </c>
      <c r="G36955" t="s">
        <v>428</v>
      </c>
      <c r="H36955" t="s">
        <v>578</v>
      </c>
      <c r="I36955" s="6">
        <v>-30667.047878400001</v>
      </c>
    </row>
    <row r="36956" spans="1:9" x14ac:dyDescent="0.25">
      <c r="A36956" t="s">
        <v>1012</v>
      </c>
      <c r="B36956" t="s">
        <v>1047</v>
      </c>
      <c r="C36956" t="s">
        <v>32</v>
      </c>
      <c r="D36956" t="s">
        <v>33</v>
      </c>
      <c r="E36956" t="s">
        <v>141</v>
      </c>
      <c r="F36956" t="s">
        <v>263</v>
      </c>
      <c r="G36956" t="s">
        <v>429</v>
      </c>
      <c r="H36956" t="s">
        <v>263</v>
      </c>
      <c r="I36956" s="6">
        <v>-52509.120024600001</v>
      </c>
    </row>
    <row r="36957" spans="1:9" x14ac:dyDescent="0.25">
      <c r="A36957" t="s">
        <v>1012</v>
      </c>
      <c r="B36957" t="s">
        <v>1047</v>
      </c>
      <c r="C36957" t="s">
        <v>32</v>
      </c>
      <c r="D36957" t="s">
        <v>33</v>
      </c>
      <c r="E36957" t="s">
        <v>142</v>
      </c>
      <c r="F36957" t="s">
        <v>264</v>
      </c>
      <c r="G36957" t="s">
        <v>430</v>
      </c>
      <c r="H36957" t="s">
        <v>579</v>
      </c>
      <c r="I36957" s="6">
        <v>-12982.881320100001</v>
      </c>
    </row>
    <row r="36958" spans="1:9" x14ac:dyDescent="0.25">
      <c r="A36958" t="s">
        <v>1012</v>
      </c>
      <c r="B36958" t="s">
        <v>1047</v>
      </c>
      <c r="C36958" t="s">
        <v>32</v>
      </c>
      <c r="D36958" t="s">
        <v>33</v>
      </c>
      <c r="E36958" t="s">
        <v>143</v>
      </c>
      <c r="F36958" t="s">
        <v>265</v>
      </c>
      <c r="G36958" t="s">
        <v>431</v>
      </c>
      <c r="H36958" t="s">
        <v>580</v>
      </c>
      <c r="I36958" s="6">
        <v>-11527.534178400001</v>
      </c>
    </row>
    <row r="36959" spans="1:9" x14ac:dyDescent="0.25">
      <c r="A36959" t="s">
        <v>1012</v>
      </c>
      <c r="B36959" t="s">
        <v>1047</v>
      </c>
      <c r="C36959" t="s">
        <v>32</v>
      </c>
      <c r="D36959" t="s">
        <v>33</v>
      </c>
      <c r="E36959" t="s">
        <v>143</v>
      </c>
      <c r="F36959" t="s">
        <v>265</v>
      </c>
      <c r="G36959" t="s">
        <v>433</v>
      </c>
      <c r="H36959" t="s">
        <v>582</v>
      </c>
      <c r="I36959" s="6">
        <v>-687.55406549999975</v>
      </c>
    </row>
    <row r="36960" spans="1:9" x14ac:dyDescent="0.25">
      <c r="A36960" t="s">
        <v>1012</v>
      </c>
      <c r="B36960" t="s">
        <v>1047</v>
      </c>
      <c r="C36960" t="s">
        <v>32</v>
      </c>
      <c r="D36960" t="s">
        <v>33</v>
      </c>
      <c r="E36960" t="s">
        <v>144</v>
      </c>
      <c r="F36960" t="s">
        <v>266</v>
      </c>
      <c r="G36960" t="s">
        <v>434</v>
      </c>
      <c r="H36960" t="s">
        <v>266</v>
      </c>
      <c r="I36960" s="6">
        <v>-7367.3192772000002</v>
      </c>
    </row>
    <row r="36961" spans="1:9" x14ac:dyDescent="0.25">
      <c r="A36961" t="s">
        <v>1012</v>
      </c>
      <c r="B36961" t="s">
        <v>1047</v>
      </c>
      <c r="C36961" t="s">
        <v>32</v>
      </c>
      <c r="D36961" t="s">
        <v>33</v>
      </c>
      <c r="E36961" t="s">
        <v>145</v>
      </c>
      <c r="F36961" t="s">
        <v>267</v>
      </c>
      <c r="G36961" t="s">
        <v>435</v>
      </c>
      <c r="H36961" t="s">
        <v>583</v>
      </c>
      <c r="I36961" s="6">
        <v>-4753.5013200000003</v>
      </c>
    </row>
    <row r="36962" spans="1:9" x14ac:dyDescent="0.25">
      <c r="A36962" t="s">
        <v>1012</v>
      </c>
      <c r="B36962" t="s">
        <v>1047</v>
      </c>
      <c r="C36962" t="s">
        <v>32</v>
      </c>
      <c r="D36962" t="s">
        <v>33</v>
      </c>
      <c r="E36962" t="s">
        <v>145</v>
      </c>
      <c r="F36962" t="s">
        <v>267</v>
      </c>
      <c r="G36962" t="s">
        <v>436</v>
      </c>
      <c r="H36962" t="s">
        <v>584</v>
      </c>
      <c r="I36962" s="6">
        <v>-17146.141309499999</v>
      </c>
    </row>
    <row r="36963" spans="1:9" x14ac:dyDescent="0.25">
      <c r="A36963" t="s">
        <v>1012</v>
      </c>
      <c r="B36963" t="s">
        <v>1047</v>
      </c>
      <c r="C36963" t="s">
        <v>32</v>
      </c>
      <c r="D36963" t="s">
        <v>33</v>
      </c>
      <c r="E36963" t="s">
        <v>145</v>
      </c>
      <c r="F36963" t="s">
        <v>267</v>
      </c>
      <c r="G36963" t="s">
        <v>437</v>
      </c>
      <c r="H36963" t="s">
        <v>585</v>
      </c>
      <c r="I36963" s="6">
        <v>-13690</v>
      </c>
    </row>
    <row r="36964" spans="1:9" x14ac:dyDescent="0.25">
      <c r="A36964" t="s">
        <v>1012</v>
      </c>
      <c r="B36964" t="s">
        <v>1047</v>
      </c>
      <c r="C36964" t="s">
        <v>32</v>
      </c>
      <c r="D36964" t="s">
        <v>33</v>
      </c>
      <c r="E36964" t="s">
        <v>145</v>
      </c>
      <c r="F36964" t="s">
        <v>267</v>
      </c>
      <c r="G36964" t="s">
        <v>438</v>
      </c>
      <c r="H36964" t="s">
        <v>586</v>
      </c>
      <c r="I36964" s="6">
        <v>-53229.4779948</v>
      </c>
    </row>
    <row r="36965" spans="1:9" x14ac:dyDescent="0.25">
      <c r="A36965" t="s">
        <v>1012</v>
      </c>
      <c r="B36965" t="s">
        <v>1047</v>
      </c>
      <c r="C36965" t="s">
        <v>32</v>
      </c>
      <c r="D36965" t="s">
        <v>33</v>
      </c>
      <c r="E36965" t="s">
        <v>146</v>
      </c>
      <c r="F36965" t="s">
        <v>268</v>
      </c>
      <c r="G36965" t="s">
        <v>440</v>
      </c>
      <c r="H36965" t="s">
        <v>588</v>
      </c>
      <c r="I36965" s="6">
        <v>-39852.216124800005</v>
      </c>
    </row>
    <row r="36966" spans="1:9" x14ac:dyDescent="0.25">
      <c r="A36966" t="s">
        <v>1012</v>
      </c>
      <c r="B36966" t="s">
        <v>1047</v>
      </c>
      <c r="C36966" t="s">
        <v>32</v>
      </c>
      <c r="D36966" t="s">
        <v>33</v>
      </c>
      <c r="E36966" t="s">
        <v>146</v>
      </c>
      <c r="F36966" t="s">
        <v>268</v>
      </c>
      <c r="G36966" t="s">
        <v>441</v>
      </c>
      <c r="H36966" t="s">
        <v>589</v>
      </c>
      <c r="I36966" s="6">
        <v>-1996.2592923</v>
      </c>
    </row>
    <row r="36967" spans="1:9" x14ac:dyDescent="0.25">
      <c r="A36967" t="s">
        <v>1012</v>
      </c>
      <c r="B36967" t="s">
        <v>1047</v>
      </c>
      <c r="C36967" t="s">
        <v>32</v>
      </c>
      <c r="D36967" t="s">
        <v>33</v>
      </c>
      <c r="E36967" t="s">
        <v>146</v>
      </c>
      <c r="F36967" t="s">
        <v>268</v>
      </c>
      <c r="G36967" t="s">
        <v>442</v>
      </c>
      <c r="H36967" t="s">
        <v>268</v>
      </c>
      <c r="I36967" s="6">
        <v>-4214.835</v>
      </c>
    </row>
    <row r="36968" spans="1:9" x14ac:dyDescent="0.25">
      <c r="A36968" t="s">
        <v>1012</v>
      </c>
      <c r="B36968" t="s">
        <v>1047</v>
      </c>
      <c r="C36968" t="s">
        <v>32</v>
      </c>
      <c r="D36968" t="s">
        <v>33</v>
      </c>
      <c r="E36968" t="s">
        <v>147</v>
      </c>
      <c r="F36968" t="s">
        <v>269</v>
      </c>
      <c r="G36968" t="s">
        <v>443</v>
      </c>
      <c r="H36968" t="s">
        <v>269</v>
      </c>
      <c r="I36968" s="6">
        <v>-123159.5101464</v>
      </c>
    </row>
    <row r="36969" spans="1:9" x14ac:dyDescent="0.25">
      <c r="A36969" t="s">
        <v>1012</v>
      </c>
      <c r="B36969" t="s">
        <v>1047</v>
      </c>
      <c r="C36969" t="s">
        <v>32</v>
      </c>
      <c r="D36969" t="s">
        <v>33</v>
      </c>
      <c r="E36969" t="s">
        <v>148</v>
      </c>
      <c r="F36969" t="s">
        <v>270</v>
      </c>
      <c r="G36969" t="s">
        <v>445</v>
      </c>
      <c r="H36969" t="s">
        <v>591</v>
      </c>
      <c r="I36969" s="6">
        <v>-34135.264925100004</v>
      </c>
    </row>
    <row r="36970" spans="1:9" x14ac:dyDescent="0.25">
      <c r="A36970" t="s">
        <v>1012</v>
      </c>
      <c r="B36970" t="s">
        <v>1047</v>
      </c>
      <c r="C36970" t="s">
        <v>32</v>
      </c>
      <c r="D36970" t="s">
        <v>33</v>
      </c>
      <c r="E36970" t="s">
        <v>148</v>
      </c>
      <c r="F36970" t="s">
        <v>270</v>
      </c>
      <c r="G36970" t="s">
        <v>446</v>
      </c>
      <c r="H36970" t="s">
        <v>592</v>
      </c>
      <c r="I36970" s="6">
        <v>36551.757836699995</v>
      </c>
    </row>
    <row r="36971" spans="1:9" x14ac:dyDescent="0.25">
      <c r="A36971" t="s">
        <v>1012</v>
      </c>
      <c r="B36971" t="s">
        <v>1047</v>
      </c>
      <c r="C36971" t="s">
        <v>32</v>
      </c>
      <c r="D36971" t="s">
        <v>33</v>
      </c>
      <c r="E36971" t="s">
        <v>148</v>
      </c>
      <c r="F36971" t="s">
        <v>270</v>
      </c>
      <c r="G36971" t="s">
        <v>448</v>
      </c>
      <c r="H36971" t="s">
        <v>594</v>
      </c>
      <c r="I36971" s="6">
        <v>19.6848405</v>
      </c>
    </row>
    <row r="36972" spans="1:9" x14ac:dyDescent="0.25">
      <c r="A36972" t="s">
        <v>1012</v>
      </c>
      <c r="B36972" t="s">
        <v>1047</v>
      </c>
      <c r="C36972" t="s">
        <v>32</v>
      </c>
      <c r="D36972" t="s">
        <v>33</v>
      </c>
      <c r="E36972" t="s">
        <v>149</v>
      </c>
      <c r="F36972" t="s">
        <v>271</v>
      </c>
      <c r="G36972" t="s">
        <v>450</v>
      </c>
      <c r="H36972" t="s">
        <v>596</v>
      </c>
      <c r="I36972" s="6">
        <v>482.19793800000002</v>
      </c>
    </row>
    <row r="36973" spans="1:9" x14ac:dyDescent="0.25">
      <c r="A36973" t="s">
        <v>1012</v>
      </c>
      <c r="B36973" t="s">
        <v>1047</v>
      </c>
      <c r="C36973" t="s">
        <v>32</v>
      </c>
      <c r="D36973" t="s">
        <v>33</v>
      </c>
      <c r="E36973" t="s">
        <v>150</v>
      </c>
      <c r="F36973" t="s">
        <v>272</v>
      </c>
      <c r="G36973" t="s">
        <v>451</v>
      </c>
      <c r="H36973" t="s">
        <v>272</v>
      </c>
      <c r="I36973" s="6">
        <v>-63812.390637899996</v>
      </c>
    </row>
    <row r="36974" spans="1:9" x14ac:dyDescent="0.25">
      <c r="A36974" t="s">
        <v>1012</v>
      </c>
      <c r="B36974" t="s">
        <v>1047</v>
      </c>
      <c r="C36974" t="s">
        <v>34</v>
      </c>
      <c r="D36974" t="s">
        <v>35</v>
      </c>
      <c r="E36974" t="s">
        <v>151</v>
      </c>
      <c r="F36974" t="s">
        <v>273</v>
      </c>
      <c r="G36974" t="s">
        <v>151</v>
      </c>
      <c r="H36974" t="s">
        <v>273</v>
      </c>
      <c r="I36974" s="6">
        <v>-741974.20940549998</v>
      </c>
    </row>
    <row r="36975" spans="1:9" x14ac:dyDescent="0.25">
      <c r="A36975" t="s">
        <v>1012</v>
      </c>
      <c r="B36975" t="s">
        <v>1047</v>
      </c>
      <c r="C36975" t="s">
        <v>34</v>
      </c>
      <c r="D36975" t="s">
        <v>35</v>
      </c>
      <c r="E36975" t="s">
        <v>153</v>
      </c>
      <c r="F36975" t="s">
        <v>275</v>
      </c>
      <c r="G36975" t="s">
        <v>153</v>
      </c>
      <c r="H36975" t="s">
        <v>275</v>
      </c>
      <c r="I36975" s="6">
        <v>-302.79166499999997</v>
      </c>
    </row>
    <row r="36976" spans="1:9" x14ac:dyDescent="0.25">
      <c r="A36976" t="s">
        <v>1012</v>
      </c>
      <c r="B36976" t="s">
        <v>1047</v>
      </c>
      <c r="C36976" t="s">
        <v>36</v>
      </c>
      <c r="D36976" t="s">
        <v>37</v>
      </c>
      <c r="E36976" t="s">
        <v>157</v>
      </c>
      <c r="F36976" t="s">
        <v>279</v>
      </c>
      <c r="G36976" t="s">
        <v>157</v>
      </c>
      <c r="H36976" t="s">
        <v>279</v>
      </c>
      <c r="I36976" s="6">
        <v>-60901.577714700004</v>
      </c>
    </row>
    <row r="36977" spans="1:9" x14ac:dyDescent="0.25">
      <c r="A36977" t="s">
        <v>1012</v>
      </c>
      <c r="B36977" t="s">
        <v>1047</v>
      </c>
      <c r="C36977" t="s">
        <v>36</v>
      </c>
      <c r="D36977" t="s">
        <v>37</v>
      </c>
      <c r="E36977" t="s">
        <v>158</v>
      </c>
      <c r="F36977" t="s">
        <v>280</v>
      </c>
      <c r="G36977" t="s">
        <v>158</v>
      </c>
      <c r="H36977" t="s">
        <v>280</v>
      </c>
      <c r="I36977" s="6">
        <v>-24460.418189100001</v>
      </c>
    </row>
    <row r="36978" spans="1:9" x14ac:dyDescent="0.25">
      <c r="A36978" t="s">
        <v>1012</v>
      </c>
      <c r="B36978" t="s">
        <v>1047</v>
      </c>
      <c r="C36978" t="s">
        <v>38</v>
      </c>
      <c r="D36978" t="s">
        <v>39</v>
      </c>
      <c r="E36978" t="s">
        <v>226</v>
      </c>
      <c r="F36978" t="s">
        <v>226</v>
      </c>
      <c r="G36978" t="s">
        <v>717</v>
      </c>
      <c r="H36978" t="s">
        <v>39</v>
      </c>
      <c r="I36978" s="6">
        <v>407589.11846279999</v>
      </c>
    </row>
    <row r="36979" spans="1:9" x14ac:dyDescent="0.25">
      <c r="A36979" t="s">
        <v>1012</v>
      </c>
      <c r="B36979" t="s">
        <v>1047</v>
      </c>
      <c r="C36979" t="s">
        <v>42</v>
      </c>
      <c r="D36979" t="s">
        <v>43</v>
      </c>
      <c r="E36979" t="s">
        <v>160</v>
      </c>
      <c r="F36979" t="s">
        <v>281</v>
      </c>
      <c r="G36979" t="s">
        <v>160</v>
      </c>
      <c r="H36979" t="s">
        <v>281</v>
      </c>
      <c r="I36979" s="6">
        <v>-60614.093706</v>
      </c>
    </row>
    <row r="36980" spans="1:9" x14ac:dyDescent="0.25">
      <c r="A36980" t="s">
        <v>1012</v>
      </c>
      <c r="B36980" t="s">
        <v>1047</v>
      </c>
      <c r="C36980" t="s">
        <v>42</v>
      </c>
      <c r="D36980" t="s">
        <v>43</v>
      </c>
      <c r="E36980" t="s">
        <v>162</v>
      </c>
      <c r="F36980" t="s">
        <v>283</v>
      </c>
      <c r="G36980" t="s">
        <v>453</v>
      </c>
      <c r="H36980" t="s">
        <v>598</v>
      </c>
      <c r="I36980" s="6">
        <v>-89272.497962099995</v>
      </c>
    </row>
    <row r="36981" spans="1:9" x14ac:dyDescent="0.25">
      <c r="A36981" t="s">
        <v>1012</v>
      </c>
      <c r="B36981" t="s">
        <v>1047</v>
      </c>
      <c r="C36981" t="s">
        <v>42</v>
      </c>
      <c r="D36981" t="s">
        <v>43</v>
      </c>
      <c r="E36981" t="s">
        <v>162</v>
      </c>
      <c r="F36981" t="s">
        <v>283</v>
      </c>
      <c r="G36981" t="s">
        <v>454</v>
      </c>
      <c r="H36981" t="s">
        <v>599</v>
      </c>
      <c r="I36981" s="6">
        <v>-18860.710169999998</v>
      </c>
    </row>
    <row r="36982" spans="1:9" x14ac:dyDescent="0.25">
      <c r="A36982" t="s">
        <v>1012</v>
      </c>
      <c r="B36982" t="s">
        <v>1047</v>
      </c>
      <c r="C36982" t="s">
        <v>42</v>
      </c>
      <c r="D36982" t="s">
        <v>43</v>
      </c>
      <c r="E36982" t="s">
        <v>162</v>
      </c>
      <c r="F36982" t="s">
        <v>283</v>
      </c>
      <c r="G36982" t="s">
        <v>455</v>
      </c>
      <c r="H36982" t="s">
        <v>600</v>
      </c>
      <c r="I36982" s="6">
        <v>-2011.3442387999999</v>
      </c>
    </row>
    <row r="36983" spans="1:9" x14ac:dyDescent="0.25">
      <c r="A36983" t="s">
        <v>1012</v>
      </c>
      <c r="B36983" t="s">
        <v>1047</v>
      </c>
      <c r="C36983" t="s">
        <v>42</v>
      </c>
      <c r="D36983" t="s">
        <v>43</v>
      </c>
      <c r="E36983" t="s">
        <v>162</v>
      </c>
      <c r="F36983" t="s">
        <v>283</v>
      </c>
      <c r="G36983" t="s">
        <v>456</v>
      </c>
      <c r="H36983" t="s">
        <v>601</v>
      </c>
      <c r="I36983" s="6">
        <v>-62882.994543599998</v>
      </c>
    </row>
    <row r="36984" spans="1:9" x14ac:dyDescent="0.25">
      <c r="A36984" t="s">
        <v>1012</v>
      </c>
      <c r="B36984" t="s">
        <v>1047</v>
      </c>
      <c r="C36984" t="s">
        <v>42</v>
      </c>
      <c r="D36984" t="s">
        <v>43</v>
      </c>
      <c r="E36984" t="s">
        <v>162</v>
      </c>
      <c r="F36984" t="s">
        <v>283</v>
      </c>
      <c r="G36984" t="s">
        <v>457</v>
      </c>
      <c r="H36984" t="s">
        <v>602</v>
      </c>
      <c r="I36984" s="6">
        <v>-3035.8009932</v>
      </c>
    </row>
    <row r="36985" spans="1:9" x14ac:dyDescent="0.25">
      <c r="A36985" t="s">
        <v>1012</v>
      </c>
      <c r="B36985" t="s">
        <v>1047</v>
      </c>
      <c r="C36985" t="s">
        <v>42</v>
      </c>
      <c r="D36985" t="s">
        <v>43</v>
      </c>
      <c r="E36985" t="s">
        <v>162</v>
      </c>
      <c r="F36985" t="s">
        <v>283</v>
      </c>
      <c r="G36985" t="s">
        <v>458</v>
      </c>
      <c r="H36985" t="s">
        <v>603</v>
      </c>
      <c r="I36985" s="6">
        <v>-1140.2200596</v>
      </c>
    </row>
    <row r="36986" spans="1:9" x14ac:dyDescent="0.25">
      <c r="A36986" t="s">
        <v>1012</v>
      </c>
      <c r="B36986" t="s">
        <v>1047</v>
      </c>
      <c r="C36986" t="s">
        <v>42</v>
      </c>
      <c r="D36986" t="s">
        <v>43</v>
      </c>
      <c r="E36986" t="s">
        <v>162</v>
      </c>
      <c r="F36986" t="s">
        <v>283</v>
      </c>
      <c r="G36986" t="s">
        <v>459</v>
      </c>
      <c r="H36986" t="s">
        <v>604</v>
      </c>
      <c r="I36986" s="6">
        <v>-47866.000550099998</v>
      </c>
    </row>
    <row r="36987" spans="1:9" x14ac:dyDescent="0.25">
      <c r="A36987" t="s">
        <v>1012</v>
      </c>
      <c r="B36987" t="s">
        <v>1047</v>
      </c>
      <c r="C36987" t="s">
        <v>42</v>
      </c>
      <c r="D36987" t="s">
        <v>43</v>
      </c>
      <c r="E36987" t="s">
        <v>162</v>
      </c>
      <c r="F36987" t="s">
        <v>283</v>
      </c>
      <c r="G36987" t="s">
        <v>460</v>
      </c>
      <c r="H36987" t="s">
        <v>605</v>
      </c>
      <c r="I36987" s="6">
        <v>-14929.824961500002</v>
      </c>
    </row>
    <row r="36988" spans="1:9" x14ac:dyDescent="0.25">
      <c r="A36988" t="s">
        <v>1012</v>
      </c>
      <c r="B36988" t="s">
        <v>1047</v>
      </c>
      <c r="C36988" t="s">
        <v>42</v>
      </c>
      <c r="D36988" t="s">
        <v>43</v>
      </c>
      <c r="E36988" t="s">
        <v>162</v>
      </c>
      <c r="F36988" t="s">
        <v>283</v>
      </c>
      <c r="G36988" t="s">
        <v>461</v>
      </c>
      <c r="H36988" t="s">
        <v>606</v>
      </c>
      <c r="I36988" s="6">
        <v>-840.09362729999998</v>
      </c>
    </row>
    <row r="36989" spans="1:9" x14ac:dyDescent="0.25">
      <c r="A36989" t="s">
        <v>1012</v>
      </c>
      <c r="B36989" t="s">
        <v>1047</v>
      </c>
      <c r="C36989" t="s">
        <v>42</v>
      </c>
      <c r="D36989" t="s">
        <v>43</v>
      </c>
      <c r="E36989" t="s">
        <v>162</v>
      </c>
      <c r="F36989" t="s">
        <v>283</v>
      </c>
      <c r="G36989" t="s">
        <v>462</v>
      </c>
      <c r="H36989" t="s">
        <v>607</v>
      </c>
      <c r="I36989" s="6">
        <v>-46698.012533100002</v>
      </c>
    </row>
    <row r="36990" spans="1:9" x14ac:dyDescent="0.25">
      <c r="A36990" t="s">
        <v>1012</v>
      </c>
      <c r="B36990" t="s">
        <v>1047</v>
      </c>
      <c r="C36990" t="s">
        <v>42</v>
      </c>
      <c r="D36990" t="s">
        <v>43</v>
      </c>
      <c r="E36990" t="s">
        <v>162</v>
      </c>
      <c r="F36990" t="s">
        <v>283</v>
      </c>
      <c r="G36990" t="s">
        <v>463</v>
      </c>
      <c r="H36990" t="s">
        <v>608</v>
      </c>
      <c r="I36990" s="6">
        <v>-14963.6352231</v>
      </c>
    </row>
    <row r="36991" spans="1:9" x14ac:dyDescent="0.25">
      <c r="A36991" t="s">
        <v>1012</v>
      </c>
      <c r="B36991" t="s">
        <v>1047</v>
      </c>
      <c r="C36991" t="s">
        <v>42</v>
      </c>
      <c r="D36991" t="s">
        <v>43</v>
      </c>
      <c r="E36991" t="s">
        <v>162</v>
      </c>
      <c r="F36991" t="s">
        <v>283</v>
      </c>
      <c r="G36991" t="s">
        <v>464</v>
      </c>
      <c r="H36991" t="s">
        <v>609</v>
      </c>
      <c r="I36991" s="6">
        <v>-31569.661558200001</v>
      </c>
    </row>
    <row r="36992" spans="1:9" x14ac:dyDescent="0.25">
      <c r="A36992" t="s">
        <v>1012</v>
      </c>
      <c r="B36992" t="s">
        <v>1047</v>
      </c>
      <c r="C36992" t="s">
        <v>52</v>
      </c>
      <c r="D36992" t="s">
        <v>53</v>
      </c>
      <c r="E36992" t="s">
        <v>162</v>
      </c>
      <c r="F36992" t="s">
        <v>283</v>
      </c>
      <c r="G36992" t="s">
        <v>467</v>
      </c>
      <c r="H36992" t="s">
        <v>612</v>
      </c>
      <c r="I36992" s="6">
        <v>-71267.1807501</v>
      </c>
    </row>
    <row r="36993" spans="1:9" x14ac:dyDescent="0.25">
      <c r="A36993" t="s">
        <v>1012</v>
      </c>
      <c r="B36993" t="s">
        <v>1047</v>
      </c>
      <c r="C36993" t="s">
        <v>52</v>
      </c>
      <c r="D36993" t="s">
        <v>53</v>
      </c>
      <c r="E36993" t="s">
        <v>162</v>
      </c>
      <c r="F36993" t="s">
        <v>283</v>
      </c>
      <c r="G36993" t="s">
        <v>468</v>
      </c>
      <c r="H36993" t="s">
        <v>613</v>
      </c>
      <c r="I36993" s="6">
        <v>-22543.007532299998</v>
      </c>
    </row>
    <row r="36994" spans="1:9" x14ac:dyDescent="0.25">
      <c r="A36994" t="s">
        <v>1012</v>
      </c>
      <c r="B36994" t="s">
        <v>1047</v>
      </c>
      <c r="C36994" t="s">
        <v>64</v>
      </c>
      <c r="D36994" t="s">
        <v>65</v>
      </c>
      <c r="E36994" t="s">
        <v>226</v>
      </c>
      <c r="F36994" t="s">
        <v>226</v>
      </c>
      <c r="G36994" t="s">
        <v>718</v>
      </c>
      <c r="H36994" t="s">
        <v>65</v>
      </c>
      <c r="I36994" s="6">
        <v>214248.55932479998</v>
      </c>
    </row>
    <row r="36995" spans="1:9" x14ac:dyDescent="0.25">
      <c r="A36995" t="s">
        <v>1012</v>
      </c>
      <c r="B36995" t="s">
        <v>1047</v>
      </c>
      <c r="C36995" t="s">
        <v>62</v>
      </c>
      <c r="D36995" t="s">
        <v>63</v>
      </c>
      <c r="E36995" t="s">
        <v>226</v>
      </c>
      <c r="F36995" t="s">
        <v>226</v>
      </c>
      <c r="G36995" t="s">
        <v>959</v>
      </c>
      <c r="H36995" t="s">
        <v>648</v>
      </c>
      <c r="I36995" s="6">
        <v>-328.65618210000002</v>
      </c>
    </row>
    <row r="36996" spans="1:9" x14ac:dyDescent="0.25">
      <c r="A36996" t="s">
        <v>1012</v>
      </c>
      <c r="B36996" t="s">
        <v>1047</v>
      </c>
      <c r="C36996" t="s">
        <v>62</v>
      </c>
      <c r="D36996" t="s">
        <v>63</v>
      </c>
      <c r="G36996" t="s">
        <v>965</v>
      </c>
      <c r="H36996" t="s">
        <v>850</v>
      </c>
      <c r="I36996" s="6">
        <v>-41.588453399999999</v>
      </c>
    </row>
    <row r="36997" spans="1:9" x14ac:dyDescent="0.25">
      <c r="A36997" t="s">
        <v>1012</v>
      </c>
      <c r="B36997" t="s">
        <v>1047</v>
      </c>
      <c r="C36997" t="s">
        <v>62</v>
      </c>
      <c r="D36997" t="s">
        <v>63</v>
      </c>
      <c r="G36997" t="s">
        <v>753</v>
      </c>
      <c r="H36997" t="s">
        <v>870</v>
      </c>
      <c r="I36997" s="6">
        <v>-125978.33351520001</v>
      </c>
    </row>
    <row r="36998" spans="1:9" x14ac:dyDescent="0.25">
      <c r="A36998" t="s">
        <v>1012</v>
      </c>
      <c r="B36998" t="s">
        <v>1047</v>
      </c>
      <c r="C36998" t="s">
        <v>62</v>
      </c>
      <c r="D36998" t="s">
        <v>63</v>
      </c>
      <c r="G36998" t="s">
        <v>968</v>
      </c>
      <c r="H36998" t="s">
        <v>288</v>
      </c>
      <c r="I36998" s="6">
        <v>-16281.225946500001</v>
      </c>
    </row>
    <row r="36999" spans="1:9" x14ac:dyDescent="0.25">
      <c r="A36999" t="s">
        <v>1012</v>
      </c>
      <c r="B36999" t="s">
        <v>1047</v>
      </c>
      <c r="C36999" t="s">
        <v>62</v>
      </c>
      <c r="D36999" t="s">
        <v>63</v>
      </c>
      <c r="F36999" t="s">
        <v>226</v>
      </c>
      <c r="G36999" t="s">
        <v>721</v>
      </c>
      <c r="H36999" t="s">
        <v>257</v>
      </c>
      <c r="I36999" s="6">
        <v>-7631.0118431999999</v>
      </c>
    </row>
    <row r="37000" spans="1:9" x14ac:dyDescent="0.25">
      <c r="A37000" t="s">
        <v>1012</v>
      </c>
      <c r="B37000" t="s">
        <v>1047</v>
      </c>
      <c r="C37000" t="s">
        <v>62</v>
      </c>
      <c r="D37000" t="s">
        <v>63</v>
      </c>
      <c r="G37000" t="s">
        <v>745</v>
      </c>
      <c r="H37000" t="s">
        <v>579</v>
      </c>
      <c r="I37000" s="6">
        <v>-104.48627999999999</v>
      </c>
    </row>
    <row r="37001" spans="1:9" x14ac:dyDescent="0.25">
      <c r="A37001" t="s">
        <v>1012</v>
      </c>
      <c r="B37001" t="s">
        <v>1047</v>
      </c>
      <c r="C37001" t="s">
        <v>62</v>
      </c>
      <c r="D37001" t="s">
        <v>63</v>
      </c>
      <c r="G37001" t="s">
        <v>806</v>
      </c>
      <c r="H37001" t="s">
        <v>589</v>
      </c>
      <c r="I37001" s="6">
        <v>-15.7291398</v>
      </c>
    </row>
    <row r="37002" spans="1:9" x14ac:dyDescent="0.25">
      <c r="A37002" t="s">
        <v>1012</v>
      </c>
      <c r="B37002" t="s">
        <v>1047</v>
      </c>
      <c r="C37002" t="s">
        <v>62</v>
      </c>
      <c r="D37002" t="s">
        <v>63</v>
      </c>
      <c r="G37002" t="s">
        <v>755</v>
      </c>
      <c r="H37002" t="s">
        <v>580</v>
      </c>
      <c r="I37002" s="6">
        <v>-2892.4799520000001</v>
      </c>
    </row>
    <row r="37003" spans="1:9" x14ac:dyDescent="0.25">
      <c r="A37003" t="s">
        <v>1012</v>
      </c>
      <c r="B37003" t="s">
        <v>1047</v>
      </c>
      <c r="C37003" t="s">
        <v>62</v>
      </c>
      <c r="D37003" t="s">
        <v>63</v>
      </c>
      <c r="G37003" t="s">
        <v>722</v>
      </c>
      <c r="H37003" t="s">
        <v>266</v>
      </c>
      <c r="I37003" s="6">
        <v>-13369.387933800001</v>
      </c>
    </row>
    <row r="37004" spans="1:9" x14ac:dyDescent="0.25">
      <c r="A37004" t="s">
        <v>1012</v>
      </c>
      <c r="B37004" t="s">
        <v>1047</v>
      </c>
      <c r="C37004" t="s">
        <v>62</v>
      </c>
      <c r="D37004" t="s">
        <v>63</v>
      </c>
      <c r="G37004" t="s">
        <v>758</v>
      </c>
      <c r="H37004" t="s">
        <v>583</v>
      </c>
      <c r="I37004" s="6">
        <v>-5096.6544531</v>
      </c>
    </row>
    <row r="37005" spans="1:9" x14ac:dyDescent="0.25">
      <c r="A37005" t="s">
        <v>1012</v>
      </c>
      <c r="B37005" t="s">
        <v>1047</v>
      </c>
      <c r="C37005" t="s">
        <v>62</v>
      </c>
      <c r="D37005" t="s">
        <v>63</v>
      </c>
      <c r="G37005" t="s">
        <v>762</v>
      </c>
      <c r="H37005" t="s">
        <v>263</v>
      </c>
      <c r="I37005" s="6">
        <v>-7717.9040489999998</v>
      </c>
    </row>
    <row r="37006" spans="1:9" x14ac:dyDescent="0.25">
      <c r="A37006" t="s">
        <v>1012</v>
      </c>
      <c r="B37006" t="s">
        <v>1047</v>
      </c>
      <c r="C37006" t="s">
        <v>62</v>
      </c>
      <c r="D37006" t="s">
        <v>63</v>
      </c>
      <c r="G37006" t="s">
        <v>723</v>
      </c>
      <c r="H37006" t="s">
        <v>500</v>
      </c>
      <c r="I37006" s="6">
        <v>-1448.3806959000001</v>
      </c>
    </row>
    <row r="37007" spans="1:9" x14ac:dyDescent="0.25">
      <c r="A37007" t="s">
        <v>1012</v>
      </c>
      <c r="B37007" t="s">
        <v>1047</v>
      </c>
      <c r="C37007" t="s">
        <v>62</v>
      </c>
      <c r="D37007" t="s">
        <v>63</v>
      </c>
      <c r="G37007" t="s">
        <v>724</v>
      </c>
      <c r="H37007" t="s">
        <v>241</v>
      </c>
      <c r="I37007" s="6">
        <v>-30878.5659906</v>
      </c>
    </row>
    <row r="37008" spans="1:9" x14ac:dyDescent="0.25">
      <c r="A37008" t="s">
        <v>1012</v>
      </c>
      <c r="B37008" t="s">
        <v>1047</v>
      </c>
      <c r="C37008" t="s">
        <v>62</v>
      </c>
      <c r="D37008" t="s">
        <v>63</v>
      </c>
      <c r="G37008" t="s">
        <v>764</v>
      </c>
      <c r="H37008" t="s">
        <v>525</v>
      </c>
      <c r="I37008" s="6">
        <v>-500.26344929999999</v>
      </c>
    </row>
    <row r="37009" spans="1:9" x14ac:dyDescent="0.25">
      <c r="A37009" t="s">
        <v>1012</v>
      </c>
      <c r="B37009" t="s">
        <v>1047</v>
      </c>
      <c r="C37009" t="s">
        <v>62</v>
      </c>
      <c r="D37009" t="s">
        <v>63</v>
      </c>
      <c r="G37009" t="s">
        <v>766</v>
      </c>
      <c r="H37009" t="s">
        <v>250</v>
      </c>
      <c r="I37009" s="6">
        <v>-19936.169549999999</v>
      </c>
    </row>
    <row r="37010" spans="1:9" x14ac:dyDescent="0.25">
      <c r="A37010" t="s">
        <v>1012</v>
      </c>
      <c r="B37010" t="s">
        <v>1047</v>
      </c>
      <c r="C37010" t="s">
        <v>62</v>
      </c>
      <c r="D37010" t="s">
        <v>63</v>
      </c>
      <c r="G37010" t="s">
        <v>798</v>
      </c>
      <c r="H37010" t="s">
        <v>508</v>
      </c>
      <c r="I37010" s="6">
        <v>-9220.6020000000008</v>
      </c>
    </row>
    <row r="37011" spans="1:9" x14ac:dyDescent="0.25">
      <c r="A37011" t="s">
        <v>1012</v>
      </c>
      <c r="B37011" t="s">
        <v>1047</v>
      </c>
      <c r="C37011" t="s">
        <v>62</v>
      </c>
      <c r="D37011" t="s">
        <v>63</v>
      </c>
      <c r="G37011" t="s">
        <v>767</v>
      </c>
      <c r="H37011" t="s">
        <v>522</v>
      </c>
      <c r="I37011" s="6">
        <v>-316.11262499999998</v>
      </c>
    </row>
    <row r="37012" spans="1:9" x14ac:dyDescent="0.25">
      <c r="A37012" t="s">
        <v>1012</v>
      </c>
      <c r="B37012" t="s">
        <v>1047</v>
      </c>
      <c r="C37012" t="s">
        <v>62</v>
      </c>
      <c r="D37012" t="s">
        <v>63</v>
      </c>
      <c r="G37012" t="s">
        <v>768</v>
      </c>
      <c r="H37012" t="s">
        <v>528</v>
      </c>
      <c r="I37012" s="6">
        <v>-516.62325329999999</v>
      </c>
    </row>
    <row r="37013" spans="1:9" x14ac:dyDescent="0.25">
      <c r="A37013" t="s">
        <v>1012</v>
      </c>
      <c r="B37013" t="s">
        <v>1047</v>
      </c>
      <c r="C37013" t="s">
        <v>62</v>
      </c>
      <c r="D37013" t="s">
        <v>63</v>
      </c>
      <c r="G37013" t="s">
        <v>770</v>
      </c>
      <c r="H37013" t="s">
        <v>515</v>
      </c>
      <c r="I37013" s="6">
        <v>-1793.1261</v>
      </c>
    </row>
    <row r="37014" spans="1:9" x14ac:dyDescent="0.25">
      <c r="A37014" t="s">
        <v>1012</v>
      </c>
      <c r="B37014" t="s">
        <v>1047</v>
      </c>
      <c r="C37014" t="s">
        <v>62</v>
      </c>
      <c r="D37014" t="s">
        <v>63</v>
      </c>
      <c r="G37014" t="s">
        <v>771</v>
      </c>
      <c r="H37014" t="s">
        <v>269</v>
      </c>
      <c r="I37014" s="6">
        <v>-3061.3356084000002</v>
      </c>
    </row>
    <row r="37015" spans="1:9" x14ac:dyDescent="0.25">
      <c r="A37015" t="s">
        <v>1012</v>
      </c>
      <c r="B37015" t="s">
        <v>1047</v>
      </c>
      <c r="C37015" t="s">
        <v>62</v>
      </c>
      <c r="D37015" t="s">
        <v>63</v>
      </c>
      <c r="G37015" t="s">
        <v>726</v>
      </c>
      <c r="H37015" t="s">
        <v>33</v>
      </c>
      <c r="I37015" s="6">
        <v>-9782.6736629999996</v>
      </c>
    </row>
    <row r="37016" spans="1:9" x14ac:dyDescent="0.25">
      <c r="A37016" t="s">
        <v>1012</v>
      </c>
      <c r="B37016" t="s">
        <v>1047</v>
      </c>
      <c r="C37016" t="s">
        <v>62</v>
      </c>
      <c r="D37016" t="s">
        <v>63</v>
      </c>
      <c r="G37016" t="s">
        <v>822</v>
      </c>
      <c r="H37016" t="s">
        <v>582</v>
      </c>
      <c r="I37016" s="6">
        <v>5.2034999999999998E-3</v>
      </c>
    </row>
    <row r="37017" spans="1:9" x14ac:dyDescent="0.25">
      <c r="A37017" t="s">
        <v>1012</v>
      </c>
      <c r="B37017" t="s">
        <v>1047</v>
      </c>
      <c r="C37017" t="s">
        <v>62</v>
      </c>
      <c r="D37017" t="s">
        <v>63</v>
      </c>
      <c r="G37017" t="s">
        <v>748</v>
      </c>
      <c r="H37017" t="s">
        <v>538</v>
      </c>
      <c r="I37017" s="6">
        <v>-7247.2870205999998</v>
      </c>
    </row>
    <row r="37018" spans="1:9" x14ac:dyDescent="0.25">
      <c r="A37018" t="s">
        <v>1012</v>
      </c>
      <c r="B37018" t="s">
        <v>1047</v>
      </c>
      <c r="C37018" t="s">
        <v>62</v>
      </c>
      <c r="D37018" t="s">
        <v>63</v>
      </c>
      <c r="G37018" t="s">
        <v>731</v>
      </c>
      <c r="H37018" t="s">
        <v>542</v>
      </c>
      <c r="I37018" s="6">
        <v>-27.192450300000001</v>
      </c>
    </row>
    <row r="37019" spans="1:9" x14ac:dyDescent="0.25">
      <c r="A37019" t="s">
        <v>1012</v>
      </c>
      <c r="B37019" t="s">
        <v>1047</v>
      </c>
      <c r="C37019" t="s">
        <v>62</v>
      </c>
      <c r="D37019" t="s">
        <v>63</v>
      </c>
      <c r="G37019" t="s">
        <v>812</v>
      </c>
      <c r="H37019" t="s">
        <v>543</v>
      </c>
      <c r="I37019" s="6">
        <v>-16848.933000000001</v>
      </c>
    </row>
    <row r="37020" spans="1:9" x14ac:dyDescent="0.25">
      <c r="A37020" t="s">
        <v>1012</v>
      </c>
      <c r="B37020" t="s">
        <v>1047</v>
      </c>
      <c r="C37020" t="s">
        <v>62</v>
      </c>
      <c r="D37020" t="s">
        <v>63</v>
      </c>
      <c r="G37020" t="s">
        <v>732</v>
      </c>
      <c r="H37020" t="s">
        <v>591</v>
      </c>
      <c r="I37020" s="6">
        <v>-33854.065703699998</v>
      </c>
    </row>
    <row r="37021" spans="1:9" x14ac:dyDescent="0.25">
      <c r="A37021" t="s">
        <v>1012</v>
      </c>
      <c r="B37021" t="s">
        <v>1047</v>
      </c>
      <c r="C37021" t="s">
        <v>62</v>
      </c>
      <c r="D37021" t="s">
        <v>63</v>
      </c>
      <c r="G37021" t="s">
        <v>750</v>
      </c>
      <c r="H37021" t="s">
        <v>592</v>
      </c>
      <c r="I37021" s="6">
        <v>-6342.9051915</v>
      </c>
    </row>
    <row r="37022" spans="1:9" x14ac:dyDescent="0.25">
      <c r="A37022" t="s">
        <v>1012</v>
      </c>
      <c r="B37022" t="s">
        <v>1047</v>
      </c>
      <c r="C37022" t="s">
        <v>62</v>
      </c>
      <c r="D37022" t="s">
        <v>63</v>
      </c>
      <c r="G37022" t="s">
        <v>733</v>
      </c>
      <c r="H37022" t="s">
        <v>593</v>
      </c>
      <c r="I37022" s="6">
        <v>-886.35898650000001</v>
      </c>
    </row>
    <row r="37023" spans="1:9" x14ac:dyDescent="0.25">
      <c r="A37023" t="s">
        <v>1012</v>
      </c>
      <c r="B37023" t="s">
        <v>1047</v>
      </c>
      <c r="C37023" t="s">
        <v>62</v>
      </c>
      <c r="D37023" t="s">
        <v>63</v>
      </c>
      <c r="G37023" t="s">
        <v>734</v>
      </c>
      <c r="H37023" t="s">
        <v>594</v>
      </c>
      <c r="I37023" s="6">
        <v>-20035.1703003</v>
      </c>
    </row>
    <row r="37024" spans="1:9" x14ac:dyDescent="0.25">
      <c r="A37024" t="s">
        <v>1012</v>
      </c>
      <c r="B37024" t="s">
        <v>1047</v>
      </c>
      <c r="C37024" t="s">
        <v>62</v>
      </c>
      <c r="D37024" t="s">
        <v>63</v>
      </c>
      <c r="G37024" t="s">
        <v>735</v>
      </c>
      <c r="H37024" t="s">
        <v>595</v>
      </c>
      <c r="I37024" s="6">
        <v>-7107.5532722999997</v>
      </c>
    </row>
    <row r="37025" spans="1:9" x14ac:dyDescent="0.25">
      <c r="A37025" t="s">
        <v>1012</v>
      </c>
      <c r="B37025" t="s">
        <v>1047</v>
      </c>
      <c r="C37025" t="s">
        <v>62</v>
      </c>
      <c r="D37025" t="s">
        <v>63</v>
      </c>
      <c r="G37025" t="s">
        <v>736</v>
      </c>
      <c r="H37025" t="s">
        <v>653</v>
      </c>
      <c r="I37025" s="6">
        <v>-13263.340603799999</v>
      </c>
    </row>
    <row r="37026" spans="1:9" x14ac:dyDescent="0.25">
      <c r="A37026" t="s">
        <v>1012</v>
      </c>
      <c r="B37026" t="s">
        <v>1047</v>
      </c>
      <c r="C37026" t="s">
        <v>62</v>
      </c>
      <c r="D37026" t="s">
        <v>63</v>
      </c>
      <c r="G37026" t="s">
        <v>737</v>
      </c>
      <c r="H37026" t="s">
        <v>655</v>
      </c>
      <c r="I37026" s="6">
        <v>-24182.657440499999</v>
      </c>
    </row>
    <row r="37027" spans="1:9" x14ac:dyDescent="0.25">
      <c r="A37027" t="s">
        <v>1012</v>
      </c>
      <c r="B37027" t="s">
        <v>1047</v>
      </c>
      <c r="C37027" t="s">
        <v>62</v>
      </c>
      <c r="D37027" t="s">
        <v>63</v>
      </c>
      <c r="G37027" t="s">
        <v>785</v>
      </c>
      <c r="H37027" t="s">
        <v>656</v>
      </c>
      <c r="I37027" s="6">
        <v>-2310.0355457999999</v>
      </c>
    </row>
    <row r="37028" spans="1:9" x14ac:dyDescent="0.25">
      <c r="A37028" t="s">
        <v>1012</v>
      </c>
      <c r="B37028" t="s">
        <v>1047</v>
      </c>
      <c r="C37028" t="s">
        <v>44</v>
      </c>
      <c r="D37028" t="s">
        <v>45</v>
      </c>
      <c r="E37028" t="s">
        <v>164</v>
      </c>
      <c r="F37028" t="s">
        <v>285</v>
      </c>
      <c r="G37028" t="s">
        <v>164</v>
      </c>
      <c r="H37028" t="s">
        <v>285</v>
      </c>
      <c r="I37028" s="6">
        <v>228602.42552250001</v>
      </c>
    </row>
    <row r="37029" spans="1:9" x14ac:dyDescent="0.25">
      <c r="A37029" t="s">
        <v>1012</v>
      </c>
      <c r="B37029" t="s">
        <v>1047</v>
      </c>
      <c r="C37029" t="s">
        <v>44</v>
      </c>
      <c r="D37029" t="s">
        <v>45</v>
      </c>
      <c r="E37029" t="s">
        <v>927</v>
      </c>
      <c r="F37029" t="s">
        <v>928</v>
      </c>
      <c r="G37029" t="s">
        <v>927</v>
      </c>
      <c r="H37029" t="s">
        <v>928</v>
      </c>
      <c r="I37029" s="6">
        <v>62.442</v>
      </c>
    </row>
    <row r="37030" spans="1:9" x14ac:dyDescent="0.25">
      <c r="A37030" t="s">
        <v>1012</v>
      </c>
      <c r="B37030" t="s">
        <v>1047</v>
      </c>
      <c r="C37030" t="s">
        <v>44</v>
      </c>
      <c r="D37030" t="s">
        <v>45</v>
      </c>
      <c r="E37030" t="s">
        <v>167</v>
      </c>
      <c r="F37030" t="s">
        <v>288</v>
      </c>
      <c r="G37030" t="s">
        <v>167</v>
      </c>
      <c r="H37030" t="s">
        <v>288</v>
      </c>
      <c r="I37030" s="6">
        <v>-40479.067200000005</v>
      </c>
    </row>
    <row r="37031" spans="1:9" x14ac:dyDescent="0.25">
      <c r="A37031" t="s">
        <v>1012</v>
      </c>
      <c r="B37031" t="s">
        <v>1047</v>
      </c>
      <c r="C37031" t="s">
        <v>54</v>
      </c>
      <c r="D37031" t="s">
        <v>55</v>
      </c>
      <c r="E37031" t="s">
        <v>169</v>
      </c>
      <c r="F37031" t="s">
        <v>290</v>
      </c>
      <c r="G37031" t="s">
        <v>169</v>
      </c>
      <c r="H37031" t="s">
        <v>290</v>
      </c>
      <c r="I37031" s="6">
        <v>90278.875676099997</v>
      </c>
    </row>
    <row r="37032" spans="1:9" x14ac:dyDescent="0.25">
      <c r="A37032" t="s">
        <v>1012</v>
      </c>
      <c r="B37032" t="s">
        <v>1047</v>
      </c>
      <c r="C37032" t="s">
        <v>46</v>
      </c>
      <c r="D37032" t="s">
        <v>47</v>
      </c>
      <c r="E37032" t="s">
        <v>171</v>
      </c>
      <c r="F37032" t="s">
        <v>292</v>
      </c>
      <c r="G37032" t="s">
        <v>171</v>
      </c>
      <c r="H37032" t="s">
        <v>882</v>
      </c>
      <c r="I37032" s="6">
        <v>-83713.695697200004</v>
      </c>
    </row>
    <row r="37033" spans="1:9" x14ac:dyDescent="0.25">
      <c r="A37033" t="s">
        <v>1012</v>
      </c>
      <c r="B37033" t="s">
        <v>1047</v>
      </c>
      <c r="C37033" t="s">
        <v>48</v>
      </c>
      <c r="D37033" t="s">
        <v>49</v>
      </c>
      <c r="E37033" t="s">
        <v>176</v>
      </c>
      <c r="F37033" t="s">
        <v>297</v>
      </c>
      <c r="G37033" t="s">
        <v>176</v>
      </c>
      <c r="H37033" t="s">
        <v>297</v>
      </c>
      <c r="I37033" s="6">
        <v>44028.035281800003</v>
      </c>
    </row>
    <row r="37034" spans="1:9" x14ac:dyDescent="0.25">
      <c r="A37034" t="s">
        <v>1012</v>
      </c>
      <c r="B37034" t="s">
        <v>1047</v>
      </c>
      <c r="C37034" t="s">
        <v>48</v>
      </c>
      <c r="D37034" t="s">
        <v>49</v>
      </c>
      <c r="E37034" t="s">
        <v>178</v>
      </c>
      <c r="F37034" t="s">
        <v>299</v>
      </c>
      <c r="G37034" t="s">
        <v>178</v>
      </c>
      <c r="H37034" t="s">
        <v>299</v>
      </c>
      <c r="I37034" s="6">
        <v>35020.568641799997</v>
      </c>
    </row>
    <row r="37035" spans="1:9" x14ac:dyDescent="0.25">
      <c r="A37035" t="s">
        <v>1012</v>
      </c>
      <c r="B37035" t="s">
        <v>1047</v>
      </c>
      <c r="C37035" t="s">
        <v>56</v>
      </c>
      <c r="D37035" t="s">
        <v>57</v>
      </c>
      <c r="E37035" t="s">
        <v>180</v>
      </c>
      <c r="F37035" t="s">
        <v>301</v>
      </c>
      <c r="G37035" t="s">
        <v>180</v>
      </c>
      <c r="H37035" t="s">
        <v>301</v>
      </c>
      <c r="I37035" s="6">
        <v>-12562.7548929</v>
      </c>
    </row>
    <row r="37036" spans="1:9" x14ac:dyDescent="0.25">
      <c r="A37036" t="s">
        <v>1012</v>
      </c>
      <c r="B37036" t="s">
        <v>1047</v>
      </c>
      <c r="C37036" t="s">
        <v>56</v>
      </c>
      <c r="D37036" t="s">
        <v>57</v>
      </c>
      <c r="E37036" t="s">
        <v>181</v>
      </c>
      <c r="F37036" t="s">
        <v>302</v>
      </c>
      <c r="G37036" t="s">
        <v>181</v>
      </c>
      <c r="H37036" t="s">
        <v>302</v>
      </c>
      <c r="I37036" s="6">
        <v>-479.01547740000001</v>
      </c>
    </row>
    <row r="37037" spans="1:9" x14ac:dyDescent="0.25">
      <c r="A37037" t="s">
        <v>1012</v>
      </c>
      <c r="B37037" t="s">
        <v>1047</v>
      </c>
      <c r="C37037" t="s">
        <v>56</v>
      </c>
      <c r="D37037" t="s">
        <v>57</v>
      </c>
      <c r="E37037" t="s">
        <v>182</v>
      </c>
      <c r="F37037" t="s">
        <v>303</v>
      </c>
      <c r="G37037" t="s">
        <v>182</v>
      </c>
      <c r="H37037" t="s">
        <v>303</v>
      </c>
      <c r="I37037" s="6">
        <v>5452.1638173000001</v>
      </c>
    </row>
    <row r="37038" spans="1:9" x14ac:dyDescent="0.25">
      <c r="A37038" t="s">
        <v>1012</v>
      </c>
      <c r="B37038" t="s">
        <v>1047</v>
      </c>
      <c r="C37038" t="s">
        <v>50</v>
      </c>
      <c r="D37038" t="s">
        <v>51</v>
      </c>
      <c r="E37038" t="s">
        <v>185</v>
      </c>
      <c r="F37038" t="s">
        <v>51</v>
      </c>
      <c r="G37038" t="s">
        <v>185</v>
      </c>
      <c r="H37038" t="s">
        <v>51</v>
      </c>
      <c r="I37038" s="6">
        <v>-23046.254711510064</v>
      </c>
    </row>
    <row r="37039" spans="1:9" x14ac:dyDescent="0.25">
      <c r="A37039" t="s">
        <v>1012</v>
      </c>
      <c r="B37039" t="s">
        <v>1048</v>
      </c>
      <c r="C37039" t="s">
        <v>10</v>
      </c>
      <c r="D37039" t="s">
        <v>11</v>
      </c>
      <c r="E37039" t="s">
        <v>85</v>
      </c>
      <c r="F37039" t="s">
        <v>206</v>
      </c>
      <c r="G37039" t="s">
        <v>85</v>
      </c>
      <c r="H37039" t="s">
        <v>206</v>
      </c>
      <c r="I37039" s="6">
        <v>12934944.969226995</v>
      </c>
    </row>
    <row r="37040" spans="1:9" x14ac:dyDescent="0.25">
      <c r="A37040" t="s">
        <v>1012</v>
      </c>
      <c r="B37040" t="s">
        <v>1048</v>
      </c>
      <c r="C37040" t="s">
        <v>10</v>
      </c>
      <c r="D37040" t="s">
        <v>11</v>
      </c>
      <c r="E37040" t="s">
        <v>86</v>
      </c>
      <c r="F37040" t="s">
        <v>207</v>
      </c>
      <c r="G37040" t="s">
        <v>86</v>
      </c>
      <c r="H37040" t="s">
        <v>207</v>
      </c>
      <c r="I37040" s="6">
        <v>-122105.53936170001</v>
      </c>
    </row>
    <row r="37041" spans="1:9" x14ac:dyDescent="0.25">
      <c r="A37041" t="s">
        <v>1012</v>
      </c>
      <c r="B37041" t="s">
        <v>1048</v>
      </c>
      <c r="C37041" t="s">
        <v>12</v>
      </c>
      <c r="D37041" t="s">
        <v>13</v>
      </c>
      <c r="E37041" t="s">
        <v>89</v>
      </c>
      <c r="F37041" t="s">
        <v>210</v>
      </c>
      <c r="G37041" t="s">
        <v>89</v>
      </c>
      <c r="H37041" t="s">
        <v>210</v>
      </c>
      <c r="I37041" s="6">
        <v>-168234.25497090005</v>
      </c>
    </row>
    <row r="37042" spans="1:9" x14ac:dyDescent="0.25">
      <c r="A37042" t="s">
        <v>1012</v>
      </c>
      <c r="B37042" t="s">
        <v>1048</v>
      </c>
      <c r="C37042" t="s">
        <v>12</v>
      </c>
      <c r="D37042" t="s">
        <v>13</v>
      </c>
      <c r="E37042" t="s">
        <v>90</v>
      </c>
      <c r="F37042" t="s">
        <v>211</v>
      </c>
      <c r="G37042" t="s">
        <v>90</v>
      </c>
      <c r="H37042" t="s">
        <v>211</v>
      </c>
      <c r="I37042" s="6">
        <v>-11440702.901248997</v>
      </c>
    </row>
    <row r="37043" spans="1:9" x14ac:dyDescent="0.25">
      <c r="A37043" t="s">
        <v>1012</v>
      </c>
      <c r="B37043" t="s">
        <v>1048</v>
      </c>
      <c r="C37043" t="s">
        <v>12</v>
      </c>
      <c r="D37043" t="s">
        <v>13</v>
      </c>
      <c r="E37043" t="s">
        <v>91</v>
      </c>
      <c r="F37043" t="s">
        <v>212</v>
      </c>
      <c r="G37043" t="s">
        <v>91</v>
      </c>
      <c r="H37043" t="s">
        <v>212</v>
      </c>
      <c r="I37043" s="6">
        <v>-1.5709998524471303E-4</v>
      </c>
    </row>
    <row r="37044" spans="1:9" x14ac:dyDescent="0.25">
      <c r="A37044" t="s">
        <v>1012</v>
      </c>
      <c r="B37044" t="s">
        <v>1048</v>
      </c>
      <c r="C37044" t="s">
        <v>12</v>
      </c>
      <c r="D37044" t="s">
        <v>13</v>
      </c>
      <c r="E37044" t="s">
        <v>96</v>
      </c>
      <c r="F37044" t="s">
        <v>217</v>
      </c>
      <c r="G37044" t="s">
        <v>96</v>
      </c>
      <c r="H37044" t="s">
        <v>217</v>
      </c>
      <c r="I37044" s="6">
        <v>1.0996999999999999E-3</v>
      </c>
    </row>
    <row r="37045" spans="1:9" x14ac:dyDescent="0.25">
      <c r="A37045" t="s">
        <v>1012</v>
      </c>
      <c r="B37045" t="s">
        <v>1048</v>
      </c>
      <c r="C37045" t="s">
        <v>12</v>
      </c>
      <c r="D37045" t="s">
        <v>13</v>
      </c>
      <c r="E37045" t="s">
        <v>98</v>
      </c>
      <c r="F37045" t="s">
        <v>219</v>
      </c>
      <c r="G37045" t="s">
        <v>98</v>
      </c>
      <c r="H37045" t="s">
        <v>219</v>
      </c>
      <c r="I37045" s="6">
        <v>305987.09462289995</v>
      </c>
    </row>
    <row r="37046" spans="1:9" x14ac:dyDescent="0.25">
      <c r="A37046" t="s">
        <v>1012</v>
      </c>
      <c r="B37046" t="s">
        <v>1048</v>
      </c>
      <c r="C37046" t="s">
        <v>12</v>
      </c>
      <c r="D37046" t="s">
        <v>13</v>
      </c>
      <c r="E37046" t="s">
        <v>105</v>
      </c>
      <c r="F37046" t="s">
        <v>227</v>
      </c>
      <c r="G37046" t="s">
        <v>105</v>
      </c>
      <c r="H37046" t="s">
        <v>227</v>
      </c>
      <c r="I37046" s="6">
        <v>-8164.7584688000043</v>
      </c>
    </row>
    <row r="37047" spans="1:9" x14ac:dyDescent="0.25">
      <c r="A37047" t="s">
        <v>1012</v>
      </c>
      <c r="B37047" t="s">
        <v>1048</v>
      </c>
      <c r="C37047" t="s">
        <v>12</v>
      </c>
      <c r="D37047" t="s">
        <v>13</v>
      </c>
      <c r="E37047" t="s">
        <v>99</v>
      </c>
      <c r="F37047" t="s">
        <v>220</v>
      </c>
      <c r="G37047" t="s">
        <v>99</v>
      </c>
      <c r="H37047" t="s">
        <v>220</v>
      </c>
      <c r="I37047" s="6">
        <v>-909.96671670000035</v>
      </c>
    </row>
    <row r="37048" spans="1:9" x14ac:dyDescent="0.25">
      <c r="A37048" t="s">
        <v>1012</v>
      </c>
      <c r="B37048" t="s">
        <v>1048</v>
      </c>
      <c r="C37048" t="s">
        <v>14</v>
      </c>
      <c r="D37048" t="s">
        <v>15</v>
      </c>
      <c r="E37048" t="s">
        <v>101</v>
      </c>
      <c r="F37048" t="s">
        <v>222</v>
      </c>
      <c r="G37048" t="s">
        <v>101</v>
      </c>
      <c r="H37048" t="s">
        <v>222</v>
      </c>
      <c r="I37048" s="6">
        <v>33363.343181300006</v>
      </c>
    </row>
    <row r="37049" spans="1:9" x14ac:dyDescent="0.25">
      <c r="A37049" t="s">
        <v>1012</v>
      </c>
      <c r="B37049" t="s">
        <v>1048</v>
      </c>
      <c r="C37049" t="s">
        <v>16</v>
      </c>
      <c r="D37049" t="s">
        <v>17</v>
      </c>
      <c r="E37049" t="s">
        <v>226</v>
      </c>
      <c r="F37049" t="s">
        <v>226</v>
      </c>
      <c r="G37049" t="s">
        <v>662</v>
      </c>
      <c r="H37049" t="s">
        <v>17</v>
      </c>
      <c r="I37049" s="6">
        <v>-117071.64580199996</v>
      </c>
    </row>
    <row r="37050" spans="1:9" x14ac:dyDescent="0.25">
      <c r="A37050" t="s">
        <v>1012</v>
      </c>
      <c r="B37050" t="s">
        <v>1048</v>
      </c>
      <c r="C37050" t="s">
        <v>18</v>
      </c>
      <c r="D37050" t="s">
        <v>19</v>
      </c>
      <c r="E37050" t="s">
        <v>106</v>
      </c>
      <c r="F37050" t="s">
        <v>228</v>
      </c>
      <c r="G37050" t="s">
        <v>106</v>
      </c>
      <c r="H37050" t="s">
        <v>228</v>
      </c>
      <c r="I37050" s="6">
        <v>-109025.2851198</v>
      </c>
    </row>
    <row r="37051" spans="1:9" x14ac:dyDescent="0.25">
      <c r="A37051" t="s">
        <v>1012</v>
      </c>
      <c r="B37051" t="s">
        <v>1048</v>
      </c>
      <c r="C37051" t="s">
        <v>20</v>
      </c>
      <c r="D37051" t="s">
        <v>21</v>
      </c>
      <c r="E37051" t="s">
        <v>107</v>
      </c>
      <c r="F37051" t="s">
        <v>229</v>
      </c>
      <c r="G37051" t="s">
        <v>325</v>
      </c>
      <c r="H37051" t="s">
        <v>480</v>
      </c>
      <c r="I37051" s="6">
        <v>-176739.13541099976</v>
      </c>
    </row>
    <row r="37052" spans="1:9" x14ac:dyDescent="0.25">
      <c r="A37052" t="s">
        <v>1012</v>
      </c>
      <c r="B37052" t="s">
        <v>1048</v>
      </c>
      <c r="C37052" t="s">
        <v>20</v>
      </c>
      <c r="D37052" t="s">
        <v>21</v>
      </c>
      <c r="E37052" t="s">
        <v>107</v>
      </c>
      <c r="F37052" t="s">
        <v>229</v>
      </c>
      <c r="G37052" t="s">
        <v>326</v>
      </c>
      <c r="H37052" t="s">
        <v>481</v>
      </c>
      <c r="I37052" s="6">
        <v>874047.27843999991</v>
      </c>
    </row>
    <row r="37053" spans="1:9" x14ac:dyDescent="0.25">
      <c r="A37053" t="s">
        <v>1012</v>
      </c>
      <c r="B37053" t="s">
        <v>1048</v>
      </c>
      <c r="C37053" t="s">
        <v>20</v>
      </c>
      <c r="D37053" t="s">
        <v>21</v>
      </c>
      <c r="E37053" t="s">
        <v>107</v>
      </c>
      <c r="F37053" t="s">
        <v>229</v>
      </c>
      <c r="G37053" t="s">
        <v>327</v>
      </c>
      <c r="H37053" t="s">
        <v>482</v>
      </c>
      <c r="I37053" s="6">
        <v>4096.2987657000012</v>
      </c>
    </row>
    <row r="37054" spans="1:9" x14ac:dyDescent="0.25">
      <c r="A37054" t="s">
        <v>1012</v>
      </c>
      <c r="B37054" t="s">
        <v>1048</v>
      </c>
      <c r="C37054" t="s">
        <v>20</v>
      </c>
      <c r="D37054" t="s">
        <v>21</v>
      </c>
      <c r="E37054" t="s">
        <v>107</v>
      </c>
      <c r="F37054" t="s">
        <v>229</v>
      </c>
      <c r="G37054" t="s">
        <v>328</v>
      </c>
      <c r="H37054" t="s">
        <v>483</v>
      </c>
      <c r="I37054" s="6">
        <v>11868.648612800002</v>
      </c>
    </row>
    <row r="37055" spans="1:9" x14ac:dyDescent="0.25">
      <c r="A37055" t="s">
        <v>1012</v>
      </c>
      <c r="B37055" t="s">
        <v>1048</v>
      </c>
      <c r="C37055" t="s">
        <v>20</v>
      </c>
      <c r="D37055" t="s">
        <v>21</v>
      </c>
      <c r="E37055" t="s">
        <v>107</v>
      </c>
      <c r="F37055" t="s">
        <v>229</v>
      </c>
      <c r="G37055" t="s">
        <v>330</v>
      </c>
      <c r="H37055" t="s">
        <v>485</v>
      </c>
      <c r="I37055" s="6">
        <v>202132.37990570004</v>
      </c>
    </row>
    <row r="37056" spans="1:9" x14ac:dyDescent="0.25">
      <c r="A37056" t="s">
        <v>1012</v>
      </c>
      <c r="B37056" t="s">
        <v>1048</v>
      </c>
      <c r="C37056" t="s">
        <v>20</v>
      </c>
      <c r="D37056" t="s">
        <v>21</v>
      </c>
      <c r="E37056" t="s">
        <v>107</v>
      </c>
      <c r="F37056" t="s">
        <v>229</v>
      </c>
      <c r="G37056" t="s">
        <v>332</v>
      </c>
      <c r="H37056" t="s">
        <v>487</v>
      </c>
      <c r="I37056" s="6">
        <v>237248.82288130006</v>
      </c>
    </row>
    <row r="37057" spans="1:9" x14ac:dyDescent="0.25">
      <c r="A37057" t="s">
        <v>1012</v>
      </c>
      <c r="B37057" t="s">
        <v>1048</v>
      </c>
      <c r="C37057" t="s">
        <v>20</v>
      </c>
      <c r="D37057" t="s">
        <v>21</v>
      </c>
      <c r="E37057" t="s">
        <v>107</v>
      </c>
      <c r="F37057" t="s">
        <v>229</v>
      </c>
      <c r="G37057" t="s">
        <v>333</v>
      </c>
      <c r="H37057" t="s">
        <v>488</v>
      </c>
      <c r="I37057" s="6">
        <v>56678.085552000004</v>
      </c>
    </row>
    <row r="37058" spans="1:9" x14ac:dyDescent="0.25">
      <c r="A37058" t="s">
        <v>1012</v>
      </c>
      <c r="B37058" t="s">
        <v>1048</v>
      </c>
      <c r="C37058" t="s">
        <v>20</v>
      </c>
      <c r="D37058" t="s">
        <v>21</v>
      </c>
      <c r="E37058" t="s">
        <v>107</v>
      </c>
      <c r="F37058" t="s">
        <v>229</v>
      </c>
      <c r="G37058" t="s">
        <v>334</v>
      </c>
      <c r="H37058" t="s">
        <v>489</v>
      </c>
      <c r="I37058" s="6">
        <v>41987.741845199998</v>
      </c>
    </row>
    <row r="37059" spans="1:9" x14ac:dyDescent="0.25">
      <c r="A37059" t="s">
        <v>1012</v>
      </c>
      <c r="B37059" t="s">
        <v>1048</v>
      </c>
      <c r="C37059" t="s">
        <v>20</v>
      </c>
      <c r="D37059" t="s">
        <v>21</v>
      </c>
      <c r="E37059" t="s">
        <v>107</v>
      </c>
      <c r="F37059" t="s">
        <v>229</v>
      </c>
      <c r="G37059" t="s">
        <v>336</v>
      </c>
      <c r="H37059" t="s">
        <v>491</v>
      </c>
      <c r="I37059" s="6">
        <v>62162.999528699998</v>
      </c>
    </row>
    <row r="37060" spans="1:9" x14ac:dyDescent="0.25">
      <c r="A37060" t="s">
        <v>1012</v>
      </c>
      <c r="B37060" t="s">
        <v>1048</v>
      </c>
      <c r="C37060" t="s">
        <v>20</v>
      </c>
      <c r="D37060" t="s">
        <v>21</v>
      </c>
      <c r="E37060" t="s">
        <v>107</v>
      </c>
      <c r="F37060" t="s">
        <v>229</v>
      </c>
      <c r="G37060" t="s">
        <v>625</v>
      </c>
      <c r="H37060" t="s">
        <v>635</v>
      </c>
      <c r="I37060" s="6">
        <v>78544.134357300005</v>
      </c>
    </row>
    <row r="37061" spans="1:9" x14ac:dyDescent="0.25">
      <c r="A37061" t="s">
        <v>1012</v>
      </c>
      <c r="B37061" t="s">
        <v>1048</v>
      </c>
      <c r="C37061" t="s">
        <v>20</v>
      </c>
      <c r="D37061" t="s">
        <v>21</v>
      </c>
      <c r="E37061" t="s">
        <v>107</v>
      </c>
      <c r="F37061" t="s">
        <v>229</v>
      </c>
      <c r="G37061" t="s">
        <v>626</v>
      </c>
      <c r="H37061" t="s">
        <v>636</v>
      </c>
      <c r="I37061" s="6">
        <v>56786.351488299995</v>
      </c>
    </row>
    <row r="37062" spans="1:9" x14ac:dyDescent="0.25">
      <c r="A37062" t="s">
        <v>1012</v>
      </c>
      <c r="B37062" t="s">
        <v>1048</v>
      </c>
      <c r="C37062" t="s">
        <v>20</v>
      </c>
      <c r="D37062" t="s">
        <v>21</v>
      </c>
      <c r="E37062" t="s">
        <v>108</v>
      </c>
      <c r="F37062" t="s">
        <v>230</v>
      </c>
      <c r="G37062" t="s">
        <v>338</v>
      </c>
      <c r="H37062" t="s">
        <v>493</v>
      </c>
      <c r="I37062" s="6">
        <v>-2516.9096257000001</v>
      </c>
    </row>
    <row r="37063" spans="1:9" x14ac:dyDescent="0.25">
      <c r="A37063" t="s">
        <v>1012</v>
      </c>
      <c r="B37063" t="s">
        <v>1048</v>
      </c>
      <c r="C37063" t="s">
        <v>22</v>
      </c>
      <c r="D37063" t="s">
        <v>23</v>
      </c>
      <c r="E37063" t="s">
        <v>226</v>
      </c>
      <c r="F37063" t="s">
        <v>226</v>
      </c>
      <c r="G37063" t="s">
        <v>663</v>
      </c>
      <c r="H37063" t="s">
        <v>842</v>
      </c>
      <c r="I37063" s="6">
        <v>-5124.2114493999998</v>
      </c>
    </row>
    <row r="37064" spans="1:9" x14ac:dyDescent="0.25">
      <c r="A37064" t="s">
        <v>1012</v>
      </c>
      <c r="B37064" t="s">
        <v>1048</v>
      </c>
      <c r="C37064" t="s">
        <v>22</v>
      </c>
      <c r="D37064" t="s">
        <v>23</v>
      </c>
      <c r="G37064" t="s">
        <v>664</v>
      </c>
      <c r="H37064" t="s">
        <v>843</v>
      </c>
      <c r="I37064" s="6">
        <v>3008.4148850999995</v>
      </c>
    </row>
    <row r="37065" spans="1:9" x14ac:dyDescent="0.25">
      <c r="A37065" t="s">
        <v>1012</v>
      </c>
      <c r="B37065" t="s">
        <v>1048</v>
      </c>
      <c r="C37065" t="s">
        <v>24</v>
      </c>
      <c r="D37065" t="s">
        <v>25</v>
      </c>
      <c r="E37065" t="s">
        <v>112</v>
      </c>
      <c r="F37065" t="s">
        <v>234</v>
      </c>
      <c r="G37065" t="s">
        <v>112</v>
      </c>
      <c r="H37065" t="s">
        <v>234</v>
      </c>
      <c r="I37065" s="6">
        <v>3651.0517583999995</v>
      </c>
    </row>
    <row r="37066" spans="1:9" x14ac:dyDescent="0.25">
      <c r="A37066" t="s">
        <v>1012</v>
      </c>
      <c r="B37066" t="s">
        <v>1048</v>
      </c>
      <c r="C37066" t="s">
        <v>24</v>
      </c>
      <c r="D37066" t="s">
        <v>25</v>
      </c>
      <c r="E37066" t="s">
        <v>114</v>
      </c>
      <c r="F37066" t="s">
        <v>236</v>
      </c>
      <c r="G37066" t="s">
        <v>114</v>
      </c>
      <c r="H37066" t="s">
        <v>236</v>
      </c>
      <c r="I37066" s="6">
        <v>31116.0906784</v>
      </c>
    </row>
    <row r="37067" spans="1:9" x14ac:dyDescent="0.25">
      <c r="A37067" t="s">
        <v>1012</v>
      </c>
      <c r="B37067" t="s">
        <v>1048</v>
      </c>
      <c r="C37067" t="s">
        <v>26</v>
      </c>
      <c r="D37067" t="s">
        <v>27</v>
      </c>
      <c r="E37067" t="s">
        <v>226</v>
      </c>
      <c r="F37067" t="s">
        <v>226</v>
      </c>
      <c r="G37067" t="s">
        <v>665</v>
      </c>
      <c r="H37067" t="s">
        <v>27</v>
      </c>
      <c r="I37067" s="6">
        <v>-25482.613330669301</v>
      </c>
    </row>
    <row r="37068" spans="1:9" x14ac:dyDescent="0.25">
      <c r="A37068" t="s">
        <v>1012</v>
      </c>
      <c r="B37068" t="s">
        <v>1048</v>
      </c>
      <c r="C37068" t="s">
        <v>28</v>
      </c>
      <c r="D37068" t="s">
        <v>29</v>
      </c>
      <c r="E37068" t="s">
        <v>119</v>
      </c>
      <c r="F37068" t="s">
        <v>241</v>
      </c>
      <c r="G37068" t="s">
        <v>666</v>
      </c>
      <c r="H37068" t="s">
        <v>241</v>
      </c>
      <c r="I37068" s="6">
        <v>-102429.09785219995</v>
      </c>
    </row>
    <row r="37069" spans="1:9" x14ac:dyDescent="0.25">
      <c r="A37069" t="s">
        <v>1012</v>
      </c>
      <c r="B37069" t="s">
        <v>1048</v>
      </c>
      <c r="C37069" t="s">
        <v>28</v>
      </c>
      <c r="D37069" t="s">
        <v>29</v>
      </c>
      <c r="E37069" t="s">
        <v>120</v>
      </c>
      <c r="F37069" t="s">
        <v>242</v>
      </c>
      <c r="G37069" t="s">
        <v>339</v>
      </c>
      <c r="H37069" t="s">
        <v>494</v>
      </c>
      <c r="I37069" s="6">
        <v>-5498.4996857999986</v>
      </c>
    </row>
    <row r="37070" spans="1:9" x14ac:dyDescent="0.25">
      <c r="A37070" t="s">
        <v>1012</v>
      </c>
      <c r="B37070" t="s">
        <v>1048</v>
      </c>
      <c r="C37070" t="s">
        <v>28</v>
      </c>
      <c r="D37070" t="s">
        <v>29</v>
      </c>
      <c r="E37070" t="s">
        <v>120</v>
      </c>
      <c r="F37070" t="s">
        <v>242</v>
      </c>
      <c r="G37070" t="s">
        <v>341</v>
      </c>
      <c r="H37070" t="s">
        <v>496</v>
      </c>
      <c r="I37070" s="6">
        <v>-9226.7343600000004</v>
      </c>
    </row>
    <row r="37071" spans="1:9" x14ac:dyDescent="0.25">
      <c r="A37071" t="s">
        <v>1012</v>
      </c>
      <c r="B37071" t="s">
        <v>1048</v>
      </c>
      <c r="C37071" t="s">
        <v>28</v>
      </c>
      <c r="D37071" t="s">
        <v>29</v>
      </c>
      <c r="E37071" t="s">
        <v>120</v>
      </c>
      <c r="F37071" t="s">
        <v>242</v>
      </c>
      <c r="G37071" t="s">
        <v>342</v>
      </c>
      <c r="H37071" t="s">
        <v>497</v>
      </c>
      <c r="I37071" s="6">
        <v>-315.24738569999994</v>
      </c>
    </row>
    <row r="37072" spans="1:9" x14ac:dyDescent="0.25">
      <c r="A37072" t="s">
        <v>1012</v>
      </c>
      <c r="B37072" t="s">
        <v>1048</v>
      </c>
      <c r="C37072" t="s">
        <v>28</v>
      </c>
      <c r="D37072" t="s">
        <v>29</v>
      </c>
      <c r="E37072" t="s">
        <v>121</v>
      </c>
      <c r="F37072" t="s">
        <v>243</v>
      </c>
      <c r="G37072" t="s">
        <v>344</v>
      </c>
      <c r="H37072" t="s">
        <v>499</v>
      </c>
      <c r="I37072" s="6">
        <v>-626.63262499999996</v>
      </c>
    </row>
    <row r="37073" spans="1:9" x14ac:dyDescent="0.25">
      <c r="A37073" t="s">
        <v>1012</v>
      </c>
      <c r="B37073" t="s">
        <v>1048</v>
      </c>
      <c r="C37073" t="s">
        <v>28</v>
      </c>
      <c r="D37073" t="s">
        <v>29</v>
      </c>
      <c r="E37073" t="s">
        <v>121</v>
      </c>
      <c r="F37073" t="s">
        <v>243</v>
      </c>
      <c r="G37073" t="s">
        <v>345</v>
      </c>
      <c r="H37073" t="s">
        <v>500</v>
      </c>
      <c r="I37073" s="6">
        <v>-886870.82468369964</v>
      </c>
    </row>
    <row r="37074" spans="1:9" x14ac:dyDescent="0.25">
      <c r="A37074" t="s">
        <v>1012</v>
      </c>
      <c r="B37074" t="s">
        <v>1048</v>
      </c>
      <c r="C37074" t="s">
        <v>28</v>
      </c>
      <c r="D37074" t="s">
        <v>29</v>
      </c>
      <c r="E37074" t="s">
        <v>121</v>
      </c>
      <c r="F37074" t="s">
        <v>243</v>
      </c>
      <c r="G37074" t="s">
        <v>348</v>
      </c>
      <c r="H37074" t="s">
        <v>503</v>
      </c>
      <c r="I37074" s="6">
        <v>-58480.551664800005</v>
      </c>
    </row>
    <row r="37075" spans="1:9" x14ac:dyDescent="0.25">
      <c r="A37075" t="s">
        <v>1012</v>
      </c>
      <c r="B37075" t="s">
        <v>1048</v>
      </c>
      <c r="C37075" t="s">
        <v>28</v>
      </c>
      <c r="D37075" t="s">
        <v>29</v>
      </c>
      <c r="E37075" t="s">
        <v>121</v>
      </c>
      <c r="F37075" t="s">
        <v>243</v>
      </c>
      <c r="G37075" t="s">
        <v>351</v>
      </c>
      <c r="H37075" t="s">
        <v>506</v>
      </c>
      <c r="I37075" s="6">
        <v>-1060.4254713</v>
      </c>
    </row>
    <row r="37076" spans="1:9" x14ac:dyDescent="0.25">
      <c r="A37076" t="s">
        <v>1012</v>
      </c>
      <c r="B37076" t="s">
        <v>1048</v>
      </c>
      <c r="C37076" t="s">
        <v>28</v>
      </c>
      <c r="D37076" t="s">
        <v>29</v>
      </c>
      <c r="E37076" t="s">
        <v>121</v>
      </c>
      <c r="F37076" t="s">
        <v>243</v>
      </c>
      <c r="G37076" t="s">
        <v>352</v>
      </c>
      <c r="H37076" t="s">
        <v>507</v>
      </c>
      <c r="I37076" s="6">
        <v>-24825.72812839998</v>
      </c>
    </row>
    <row r="37077" spans="1:9" x14ac:dyDescent="0.25">
      <c r="A37077" t="s">
        <v>1012</v>
      </c>
      <c r="B37077" t="s">
        <v>1048</v>
      </c>
      <c r="C37077" t="s">
        <v>28</v>
      </c>
      <c r="D37077" t="s">
        <v>29</v>
      </c>
      <c r="E37077" t="s">
        <v>124</v>
      </c>
      <c r="F37077" t="s">
        <v>246</v>
      </c>
      <c r="G37077" t="s">
        <v>358</v>
      </c>
      <c r="H37077" t="s">
        <v>511</v>
      </c>
      <c r="I37077" s="6">
        <v>-5729.0291684000003</v>
      </c>
    </row>
    <row r="37078" spans="1:9" x14ac:dyDescent="0.25">
      <c r="A37078" t="s">
        <v>1012</v>
      </c>
      <c r="B37078" t="s">
        <v>1048</v>
      </c>
      <c r="C37078" t="s">
        <v>28</v>
      </c>
      <c r="D37078" t="s">
        <v>29</v>
      </c>
      <c r="E37078" t="s">
        <v>124</v>
      </c>
      <c r="F37078" t="s">
        <v>246</v>
      </c>
      <c r="G37078" t="s">
        <v>363</v>
      </c>
      <c r="H37078" t="s">
        <v>516</v>
      </c>
      <c r="I37078" s="6">
        <v>-1837.1008501000044</v>
      </c>
    </row>
    <row r="37079" spans="1:9" x14ac:dyDescent="0.25">
      <c r="A37079" t="s">
        <v>1012</v>
      </c>
      <c r="B37079" t="s">
        <v>1048</v>
      </c>
      <c r="C37079" t="s">
        <v>28</v>
      </c>
      <c r="D37079" t="s">
        <v>29</v>
      </c>
      <c r="E37079" t="s">
        <v>124</v>
      </c>
      <c r="F37079" t="s">
        <v>246</v>
      </c>
      <c r="G37079" t="s">
        <v>364</v>
      </c>
      <c r="H37079" t="s">
        <v>517</v>
      </c>
      <c r="I37079" s="6">
        <v>1.5710000275248603E-4</v>
      </c>
    </row>
    <row r="37080" spans="1:9" x14ac:dyDescent="0.25">
      <c r="A37080" t="s">
        <v>1012</v>
      </c>
      <c r="B37080" t="s">
        <v>1048</v>
      </c>
      <c r="C37080" t="s">
        <v>28</v>
      </c>
      <c r="D37080" t="s">
        <v>29</v>
      </c>
      <c r="E37080" t="s">
        <v>126</v>
      </c>
      <c r="F37080" t="s">
        <v>248</v>
      </c>
      <c r="G37080" t="s">
        <v>367</v>
      </c>
      <c r="H37080" t="s">
        <v>520</v>
      </c>
      <c r="I37080" s="6">
        <v>-91.389782999999994</v>
      </c>
    </row>
    <row r="37081" spans="1:9" x14ac:dyDescent="0.25">
      <c r="A37081" t="s">
        <v>1012</v>
      </c>
      <c r="B37081" t="s">
        <v>1048</v>
      </c>
      <c r="C37081" t="s">
        <v>28</v>
      </c>
      <c r="D37081" t="s">
        <v>29</v>
      </c>
      <c r="E37081" t="s">
        <v>126</v>
      </c>
      <c r="F37081" t="s">
        <v>248</v>
      </c>
      <c r="G37081" t="s">
        <v>368</v>
      </c>
      <c r="H37081" t="s">
        <v>521</v>
      </c>
      <c r="I37081" s="6">
        <v>-46.646917500000001</v>
      </c>
    </row>
    <row r="37082" spans="1:9" x14ac:dyDescent="0.25">
      <c r="A37082" t="s">
        <v>1012</v>
      </c>
      <c r="B37082" t="s">
        <v>1048</v>
      </c>
      <c r="C37082" t="s">
        <v>28</v>
      </c>
      <c r="D37082" t="s">
        <v>29</v>
      </c>
      <c r="E37082" t="s">
        <v>126</v>
      </c>
      <c r="F37082" t="s">
        <v>248</v>
      </c>
      <c r="G37082" t="s">
        <v>369</v>
      </c>
      <c r="H37082" t="s">
        <v>522</v>
      </c>
      <c r="I37082" s="6">
        <v>-5878.1181680999989</v>
      </c>
    </row>
    <row r="37083" spans="1:9" x14ac:dyDescent="0.25">
      <c r="A37083" t="s">
        <v>1012</v>
      </c>
      <c r="B37083" t="s">
        <v>1048</v>
      </c>
      <c r="C37083" t="s">
        <v>28</v>
      </c>
      <c r="D37083" t="s">
        <v>29</v>
      </c>
      <c r="E37083" t="s">
        <v>130</v>
      </c>
      <c r="F37083" t="s">
        <v>252</v>
      </c>
      <c r="G37083" t="s">
        <v>374</v>
      </c>
      <c r="H37083" t="s">
        <v>525</v>
      </c>
      <c r="I37083" s="6">
        <v>-116193.26859620008</v>
      </c>
    </row>
    <row r="37084" spans="1:9" x14ac:dyDescent="0.25">
      <c r="A37084" t="s">
        <v>1012</v>
      </c>
      <c r="B37084" t="s">
        <v>1048</v>
      </c>
      <c r="C37084" t="s">
        <v>28</v>
      </c>
      <c r="D37084" t="s">
        <v>29</v>
      </c>
      <c r="E37084" t="s">
        <v>130</v>
      </c>
      <c r="F37084" t="s">
        <v>252</v>
      </c>
      <c r="G37084" t="s">
        <v>375</v>
      </c>
      <c r="H37084" t="s">
        <v>526</v>
      </c>
      <c r="I37084" s="6">
        <v>-5255.3132845999999</v>
      </c>
    </row>
    <row r="37085" spans="1:9" x14ac:dyDescent="0.25">
      <c r="A37085" t="s">
        <v>1012</v>
      </c>
      <c r="B37085" t="s">
        <v>1048</v>
      </c>
      <c r="C37085" t="s">
        <v>28</v>
      </c>
      <c r="D37085" t="s">
        <v>29</v>
      </c>
      <c r="E37085" t="s">
        <v>130</v>
      </c>
      <c r="F37085" t="s">
        <v>252</v>
      </c>
      <c r="G37085" t="s">
        <v>377</v>
      </c>
      <c r="H37085" t="s">
        <v>528</v>
      </c>
      <c r="I37085" s="6">
        <v>-905.2102000000001</v>
      </c>
    </row>
    <row r="37086" spans="1:9" x14ac:dyDescent="0.25">
      <c r="A37086" t="s">
        <v>1012</v>
      </c>
      <c r="B37086" t="s">
        <v>1048</v>
      </c>
      <c r="C37086" t="s">
        <v>30</v>
      </c>
      <c r="D37086" t="s">
        <v>31</v>
      </c>
      <c r="E37086" t="s">
        <v>132</v>
      </c>
      <c r="F37086" t="s">
        <v>254</v>
      </c>
      <c r="G37086" t="s">
        <v>670</v>
      </c>
      <c r="H37086" t="s">
        <v>847</v>
      </c>
      <c r="I37086" s="6">
        <v>-188.52</v>
      </c>
    </row>
    <row r="37087" spans="1:9" x14ac:dyDescent="0.25">
      <c r="A37087" t="s">
        <v>1012</v>
      </c>
      <c r="B37087" t="s">
        <v>1048</v>
      </c>
      <c r="C37087" t="s">
        <v>30</v>
      </c>
      <c r="D37087" t="s">
        <v>31</v>
      </c>
      <c r="E37087" t="s">
        <v>132</v>
      </c>
      <c r="F37087" t="s">
        <v>254</v>
      </c>
      <c r="G37087" t="s">
        <v>673</v>
      </c>
      <c r="H37087" t="s">
        <v>850</v>
      </c>
      <c r="I37087" s="6">
        <v>-991.63593719999994</v>
      </c>
    </row>
    <row r="37088" spans="1:9" x14ac:dyDescent="0.25">
      <c r="A37088" t="s">
        <v>1012</v>
      </c>
      <c r="B37088" t="s">
        <v>1048</v>
      </c>
      <c r="C37088" t="s">
        <v>30</v>
      </c>
      <c r="D37088" t="s">
        <v>31</v>
      </c>
      <c r="E37088" t="s">
        <v>132</v>
      </c>
      <c r="F37088" t="s">
        <v>254</v>
      </c>
      <c r="G37088" t="s">
        <v>674</v>
      </c>
      <c r="H37088" t="s">
        <v>851</v>
      </c>
      <c r="I37088" s="6">
        <v>-5577.0499999999993</v>
      </c>
    </row>
    <row r="37089" spans="1:9" x14ac:dyDescent="0.25">
      <c r="A37089" t="s">
        <v>1012</v>
      </c>
      <c r="B37089" t="s">
        <v>1048</v>
      </c>
      <c r="C37089" t="s">
        <v>30</v>
      </c>
      <c r="D37089" t="s">
        <v>31</v>
      </c>
      <c r="E37089" t="s">
        <v>133</v>
      </c>
      <c r="F37089" t="s">
        <v>255</v>
      </c>
      <c r="G37089" t="s">
        <v>686</v>
      </c>
      <c r="H37089" t="s">
        <v>854</v>
      </c>
      <c r="I37089" s="6">
        <v>-3713.444966</v>
      </c>
    </row>
    <row r="37090" spans="1:9" x14ac:dyDescent="0.25">
      <c r="A37090" t="s">
        <v>1012</v>
      </c>
      <c r="B37090" t="s">
        <v>1048</v>
      </c>
      <c r="C37090" t="s">
        <v>30</v>
      </c>
      <c r="D37090" t="s">
        <v>31</v>
      </c>
      <c r="E37090" t="s">
        <v>133</v>
      </c>
      <c r="F37090" t="s">
        <v>255</v>
      </c>
      <c r="G37090" t="s">
        <v>696</v>
      </c>
      <c r="H37090" t="s">
        <v>864</v>
      </c>
      <c r="I37090" s="6">
        <v>-334.67892760000001</v>
      </c>
    </row>
    <row r="37091" spans="1:9" x14ac:dyDescent="0.25">
      <c r="A37091" t="s">
        <v>1012</v>
      </c>
      <c r="B37091" t="s">
        <v>1048</v>
      </c>
      <c r="C37091" t="s">
        <v>30</v>
      </c>
      <c r="D37091" t="s">
        <v>31</v>
      </c>
      <c r="E37091" t="s">
        <v>133</v>
      </c>
      <c r="F37091" t="s">
        <v>255</v>
      </c>
      <c r="G37091" t="s">
        <v>699</v>
      </c>
      <c r="H37091" t="s">
        <v>867</v>
      </c>
      <c r="I37091" s="6">
        <v>-1335.35</v>
      </c>
    </row>
    <row r="37092" spans="1:9" x14ac:dyDescent="0.25">
      <c r="A37092" t="s">
        <v>1012</v>
      </c>
      <c r="B37092" t="s">
        <v>1048</v>
      </c>
      <c r="C37092" t="s">
        <v>30</v>
      </c>
      <c r="D37092" t="s">
        <v>31</v>
      </c>
      <c r="E37092" t="s">
        <v>133</v>
      </c>
      <c r="F37092" t="s">
        <v>255</v>
      </c>
      <c r="G37092" t="s">
        <v>701</v>
      </c>
      <c r="H37092" t="s">
        <v>869</v>
      </c>
      <c r="I37092" s="6">
        <v>-3.9117899999999999</v>
      </c>
    </row>
    <row r="37093" spans="1:9" x14ac:dyDescent="0.25">
      <c r="A37093" t="s">
        <v>1012</v>
      </c>
      <c r="B37093" t="s">
        <v>1048</v>
      </c>
      <c r="C37093" t="s">
        <v>30</v>
      </c>
      <c r="D37093" t="s">
        <v>31</v>
      </c>
      <c r="E37093" t="s">
        <v>133</v>
      </c>
      <c r="F37093" t="s">
        <v>255</v>
      </c>
      <c r="G37093" t="s">
        <v>705</v>
      </c>
      <c r="H37093" t="s">
        <v>873</v>
      </c>
      <c r="I37093" s="6">
        <v>-801.21</v>
      </c>
    </row>
    <row r="37094" spans="1:9" x14ac:dyDescent="0.25">
      <c r="A37094" t="s">
        <v>1012</v>
      </c>
      <c r="B37094" t="s">
        <v>1048</v>
      </c>
      <c r="C37094" t="s">
        <v>32</v>
      </c>
      <c r="D37094" t="s">
        <v>33</v>
      </c>
      <c r="E37094" t="s">
        <v>135</v>
      </c>
      <c r="F37094" t="s">
        <v>257</v>
      </c>
      <c r="G37094" t="s">
        <v>135</v>
      </c>
      <c r="H37094" t="s">
        <v>257</v>
      </c>
      <c r="I37094" s="6">
        <v>-54310.373796299995</v>
      </c>
    </row>
    <row r="37095" spans="1:9" x14ac:dyDescent="0.25">
      <c r="A37095" t="s">
        <v>1012</v>
      </c>
      <c r="B37095" t="s">
        <v>1048</v>
      </c>
      <c r="C37095" t="s">
        <v>32</v>
      </c>
      <c r="D37095" t="s">
        <v>33</v>
      </c>
      <c r="E37095" t="s">
        <v>136</v>
      </c>
      <c r="F37095" t="s">
        <v>258</v>
      </c>
      <c r="G37095" t="s">
        <v>382</v>
      </c>
      <c r="H37095" t="s">
        <v>533</v>
      </c>
      <c r="I37095" s="6">
        <v>-3085.2649059999994</v>
      </c>
    </row>
    <row r="37096" spans="1:9" x14ac:dyDescent="0.25">
      <c r="A37096" t="s">
        <v>1012</v>
      </c>
      <c r="B37096" t="s">
        <v>1048</v>
      </c>
      <c r="C37096" t="s">
        <v>32</v>
      </c>
      <c r="D37096" t="s">
        <v>33</v>
      </c>
      <c r="E37096" t="s">
        <v>136</v>
      </c>
      <c r="F37096" t="s">
        <v>258</v>
      </c>
      <c r="G37096" t="s">
        <v>383</v>
      </c>
      <c r="H37096" t="s">
        <v>534</v>
      </c>
      <c r="I37096" s="6">
        <v>-10585.200525299999</v>
      </c>
    </row>
    <row r="37097" spans="1:9" x14ac:dyDescent="0.25">
      <c r="A37097" t="s">
        <v>1012</v>
      </c>
      <c r="B37097" t="s">
        <v>1048</v>
      </c>
      <c r="C37097" t="s">
        <v>32</v>
      </c>
      <c r="D37097" t="s">
        <v>33</v>
      </c>
      <c r="E37097" t="s">
        <v>136</v>
      </c>
      <c r="F37097" t="s">
        <v>258</v>
      </c>
      <c r="G37097" t="s">
        <v>384</v>
      </c>
      <c r="H37097" t="s">
        <v>535</v>
      </c>
      <c r="I37097" s="6">
        <v>-464991.21574690007</v>
      </c>
    </row>
    <row r="37098" spans="1:9" x14ac:dyDescent="0.25">
      <c r="A37098" t="s">
        <v>1012</v>
      </c>
      <c r="B37098" t="s">
        <v>1048</v>
      </c>
      <c r="C37098" t="s">
        <v>32</v>
      </c>
      <c r="D37098" t="s">
        <v>33</v>
      </c>
      <c r="E37098" t="s">
        <v>136</v>
      </c>
      <c r="F37098" t="s">
        <v>258</v>
      </c>
      <c r="G37098" t="s">
        <v>385</v>
      </c>
      <c r="H37098" t="s">
        <v>536</v>
      </c>
      <c r="I37098" s="6">
        <v>-76666.009355799994</v>
      </c>
    </row>
    <row r="37099" spans="1:9" x14ac:dyDescent="0.25">
      <c r="A37099" t="s">
        <v>1012</v>
      </c>
      <c r="B37099" t="s">
        <v>1048</v>
      </c>
      <c r="C37099" t="s">
        <v>32</v>
      </c>
      <c r="D37099" t="s">
        <v>33</v>
      </c>
      <c r="E37099" t="s">
        <v>136</v>
      </c>
      <c r="F37099" t="s">
        <v>258</v>
      </c>
      <c r="G37099" t="s">
        <v>386</v>
      </c>
      <c r="H37099" t="s">
        <v>537</v>
      </c>
      <c r="I37099" s="6">
        <v>-19193.161973300001</v>
      </c>
    </row>
    <row r="37100" spans="1:9" x14ac:dyDescent="0.25">
      <c r="A37100" t="s">
        <v>1012</v>
      </c>
      <c r="B37100" t="s">
        <v>1048</v>
      </c>
      <c r="C37100" t="s">
        <v>32</v>
      </c>
      <c r="D37100" t="s">
        <v>33</v>
      </c>
      <c r="E37100" t="s">
        <v>137</v>
      </c>
      <c r="F37100" t="s">
        <v>259</v>
      </c>
      <c r="G37100" t="s">
        <v>387</v>
      </c>
      <c r="H37100" t="s">
        <v>538</v>
      </c>
      <c r="I37100" s="6">
        <v>-7260.3743006000013</v>
      </c>
    </row>
    <row r="37101" spans="1:9" x14ac:dyDescent="0.25">
      <c r="A37101" t="s">
        <v>1012</v>
      </c>
      <c r="B37101" t="s">
        <v>1048</v>
      </c>
      <c r="C37101" t="s">
        <v>32</v>
      </c>
      <c r="D37101" t="s">
        <v>33</v>
      </c>
      <c r="E37101" t="s">
        <v>137</v>
      </c>
      <c r="F37101" t="s">
        <v>259</v>
      </c>
      <c r="G37101" t="s">
        <v>388</v>
      </c>
      <c r="H37101" t="s">
        <v>539</v>
      </c>
      <c r="I37101" s="6">
        <v>-1162.0687</v>
      </c>
    </row>
    <row r="37102" spans="1:9" x14ac:dyDescent="0.25">
      <c r="A37102" t="s">
        <v>1012</v>
      </c>
      <c r="B37102" t="s">
        <v>1048</v>
      </c>
      <c r="C37102" t="s">
        <v>32</v>
      </c>
      <c r="D37102" t="s">
        <v>33</v>
      </c>
      <c r="E37102" t="s">
        <v>137</v>
      </c>
      <c r="F37102" t="s">
        <v>259</v>
      </c>
      <c r="G37102" t="s">
        <v>389</v>
      </c>
      <c r="H37102" t="s">
        <v>540</v>
      </c>
      <c r="I37102" s="6">
        <v>-22181.264142600001</v>
      </c>
    </row>
    <row r="37103" spans="1:9" x14ac:dyDescent="0.25">
      <c r="A37103" t="s">
        <v>1012</v>
      </c>
      <c r="B37103" t="s">
        <v>1048</v>
      </c>
      <c r="C37103" t="s">
        <v>32</v>
      </c>
      <c r="D37103" t="s">
        <v>33</v>
      </c>
      <c r="E37103" t="s">
        <v>137</v>
      </c>
      <c r="F37103" t="s">
        <v>259</v>
      </c>
      <c r="G37103" t="s">
        <v>390</v>
      </c>
      <c r="H37103" t="s">
        <v>541</v>
      </c>
      <c r="I37103" s="6">
        <v>-3244.1149999999998</v>
      </c>
    </row>
    <row r="37104" spans="1:9" x14ac:dyDescent="0.25">
      <c r="A37104" t="s">
        <v>1012</v>
      </c>
      <c r="B37104" t="s">
        <v>1048</v>
      </c>
      <c r="C37104" t="s">
        <v>32</v>
      </c>
      <c r="D37104" t="s">
        <v>33</v>
      </c>
      <c r="E37104" t="s">
        <v>137</v>
      </c>
      <c r="F37104" t="s">
        <v>259</v>
      </c>
      <c r="G37104" t="s">
        <v>391</v>
      </c>
      <c r="H37104" t="s">
        <v>542</v>
      </c>
      <c r="I37104" s="6">
        <v>-4817.0803209999995</v>
      </c>
    </row>
    <row r="37105" spans="1:9" x14ac:dyDescent="0.25">
      <c r="A37105" t="s">
        <v>1012</v>
      </c>
      <c r="B37105" t="s">
        <v>1048</v>
      </c>
      <c r="C37105" t="s">
        <v>32</v>
      </c>
      <c r="D37105" t="s">
        <v>33</v>
      </c>
      <c r="E37105" t="s">
        <v>137</v>
      </c>
      <c r="F37105" t="s">
        <v>259</v>
      </c>
      <c r="G37105" t="s">
        <v>392</v>
      </c>
      <c r="H37105" t="s">
        <v>543</v>
      </c>
      <c r="I37105" s="6">
        <v>-10248.2734967</v>
      </c>
    </row>
    <row r="37106" spans="1:9" x14ac:dyDescent="0.25">
      <c r="A37106" t="s">
        <v>1012</v>
      </c>
      <c r="B37106" t="s">
        <v>1048</v>
      </c>
      <c r="C37106" t="s">
        <v>32</v>
      </c>
      <c r="D37106" t="s">
        <v>33</v>
      </c>
      <c r="E37106" t="s">
        <v>138</v>
      </c>
      <c r="F37106" t="s">
        <v>260</v>
      </c>
      <c r="G37106" t="s">
        <v>396</v>
      </c>
      <c r="H37106" t="s">
        <v>547</v>
      </c>
      <c r="I37106" s="6">
        <v>-1421.4565099999998</v>
      </c>
    </row>
    <row r="37107" spans="1:9" x14ac:dyDescent="0.25">
      <c r="A37107" t="s">
        <v>1012</v>
      </c>
      <c r="B37107" t="s">
        <v>1048</v>
      </c>
      <c r="C37107" t="s">
        <v>32</v>
      </c>
      <c r="D37107" t="s">
        <v>33</v>
      </c>
      <c r="E37107" t="s">
        <v>138</v>
      </c>
      <c r="F37107" t="s">
        <v>260</v>
      </c>
      <c r="G37107" t="s">
        <v>397</v>
      </c>
      <c r="H37107" t="s">
        <v>548</v>
      </c>
      <c r="I37107" s="6">
        <v>-1370.8502012000001</v>
      </c>
    </row>
    <row r="37108" spans="1:9" x14ac:dyDescent="0.25">
      <c r="A37108" t="s">
        <v>1012</v>
      </c>
      <c r="B37108" t="s">
        <v>1048</v>
      </c>
      <c r="C37108" t="s">
        <v>32</v>
      </c>
      <c r="D37108" t="s">
        <v>33</v>
      </c>
      <c r="E37108" t="s">
        <v>138</v>
      </c>
      <c r="F37108" t="s">
        <v>260</v>
      </c>
      <c r="G37108" t="s">
        <v>398</v>
      </c>
      <c r="H37108" t="s">
        <v>549</v>
      </c>
      <c r="I37108" s="6">
        <v>-868.40921079999998</v>
      </c>
    </row>
    <row r="37109" spans="1:9" x14ac:dyDescent="0.25">
      <c r="A37109" t="s">
        <v>1012</v>
      </c>
      <c r="B37109" t="s">
        <v>1048</v>
      </c>
      <c r="C37109" t="s">
        <v>32</v>
      </c>
      <c r="D37109" t="s">
        <v>33</v>
      </c>
      <c r="E37109" t="s">
        <v>139</v>
      </c>
      <c r="F37109" t="s">
        <v>261</v>
      </c>
      <c r="G37109" t="s">
        <v>399</v>
      </c>
      <c r="H37109" t="s">
        <v>550</v>
      </c>
      <c r="I37109" s="6">
        <v>-113.83984430000001</v>
      </c>
    </row>
    <row r="37110" spans="1:9" x14ac:dyDescent="0.25">
      <c r="A37110" t="s">
        <v>1012</v>
      </c>
      <c r="B37110" t="s">
        <v>1048</v>
      </c>
      <c r="C37110" t="s">
        <v>32</v>
      </c>
      <c r="D37110" t="s">
        <v>33</v>
      </c>
      <c r="E37110" t="s">
        <v>139</v>
      </c>
      <c r="F37110" t="s">
        <v>261</v>
      </c>
      <c r="G37110" t="s">
        <v>402</v>
      </c>
      <c r="H37110" t="s">
        <v>33</v>
      </c>
      <c r="I37110" s="6">
        <v>-54806.502980000005</v>
      </c>
    </row>
    <row r="37111" spans="1:9" x14ac:dyDescent="0.25">
      <c r="A37111" t="s">
        <v>1012</v>
      </c>
      <c r="B37111" t="s">
        <v>1048</v>
      </c>
      <c r="C37111" t="s">
        <v>32</v>
      </c>
      <c r="D37111" t="s">
        <v>33</v>
      </c>
      <c r="E37111" t="s">
        <v>139</v>
      </c>
      <c r="F37111" t="s">
        <v>261</v>
      </c>
      <c r="G37111" t="s">
        <v>406</v>
      </c>
      <c r="H37111" t="s">
        <v>556</v>
      </c>
      <c r="I37111" s="6">
        <v>-82232.493595300009</v>
      </c>
    </row>
    <row r="37112" spans="1:9" x14ac:dyDescent="0.25">
      <c r="A37112" t="s">
        <v>1012</v>
      </c>
      <c r="B37112" t="s">
        <v>1048</v>
      </c>
      <c r="C37112" t="s">
        <v>32</v>
      </c>
      <c r="D37112" t="s">
        <v>33</v>
      </c>
      <c r="E37112" t="s">
        <v>139</v>
      </c>
      <c r="F37112" t="s">
        <v>261</v>
      </c>
      <c r="G37112" t="s">
        <v>410</v>
      </c>
      <c r="H37112" t="s">
        <v>560</v>
      </c>
      <c r="I37112" s="6">
        <v>-2120.85</v>
      </c>
    </row>
    <row r="37113" spans="1:9" x14ac:dyDescent="0.25">
      <c r="A37113" t="s">
        <v>1012</v>
      </c>
      <c r="B37113" t="s">
        <v>1048</v>
      </c>
      <c r="C37113" t="s">
        <v>32</v>
      </c>
      <c r="D37113" t="s">
        <v>33</v>
      </c>
      <c r="E37113" t="s">
        <v>140</v>
      </c>
      <c r="F37113" t="s">
        <v>262</v>
      </c>
      <c r="G37113" t="s">
        <v>416</v>
      </c>
      <c r="H37113" t="s">
        <v>566</v>
      </c>
      <c r="I37113" s="6">
        <v>-1160.1791011999999</v>
      </c>
    </row>
    <row r="37114" spans="1:9" x14ac:dyDescent="0.25">
      <c r="A37114" t="s">
        <v>1012</v>
      </c>
      <c r="B37114" t="s">
        <v>1048</v>
      </c>
      <c r="C37114" t="s">
        <v>32</v>
      </c>
      <c r="D37114" t="s">
        <v>33</v>
      </c>
      <c r="E37114" t="s">
        <v>140</v>
      </c>
      <c r="F37114" t="s">
        <v>262</v>
      </c>
      <c r="G37114" t="s">
        <v>418</v>
      </c>
      <c r="H37114" t="s">
        <v>568</v>
      </c>
      <c r="I37114" s="6">
        <v>-17.7068981</v>
      </c>
    </row>
    <row r="37115" spans="1:9" x14ac:dyDescent="0.25">
      <c r="A37115" t="s">
        <v>1012</v>
      </c>
      <c r="B37115" t="s">
        <v>1048</v>
      </c>
      <c r="C37115" t="s">
        <v>32</v>
      </c>
      <c r="D37115" t="s">
        <v>33</v>
      </c>
      <c r="E37115" t="s">
        <v>140</v>
      </c>
      <c r="F37115" t="s">
        <v>262</v>
      </c>
      <c r="G37115" t="s">
        <v>419</v>
      </c>
      <c r="H37115" t="s">
        <v>569</v>
      </c>
      <c r="I37115" s="6">
        <v>-41.106786</v>
      </c>
    </row>
    <row r="37116" spans="1:9" x14ac:dyDescent="0.25">
      <c r="A37116" t="s">
        <v>1012</v>
      </c>
      <c r="B37116" t="s">
        <v>1048</v>
      </c>
      <c r="C37116" t="s">
        <v>32</v>
      </c>
      <c r="D37116" t="s">
        <v>33</v>
      </c>
      <c r="E37116" t="s">
        <v>140</v>
      </c>
      <c r="F37116" t="s">
        <v>262</v>
      </c>
      <c r="G37116" t="s">
        <v>422</v>
      </c>
      <c r="H37116" t="s">
        <v>572</v>
      </c>
      <c r="I37116" s="6">
        <v>-1534.7562444999999</v>
      </c>
    </row>
    <row r="37117" spans="1:9" x14ac:dyDescent="0.25">
      <c r="A37117" t="s">
        <v>1012</v>
      </c>
      <c r="B37117" t="s">
        <v>1048</v>
      </c>
      <c r="C37117" t="s">
        <v>32</v>
      </c>
      <c r="D37117" t="s">
        <v>33</v>
      </c>
      <c r="E37117" t="s">
        <v>140</v>
      </c>
      <c r="F37117" t="s">
        <v>262</v>
      </c>
      <c r="G37117" t="s">
        <v>424</v>
      </c>
      <c r="H37117" t="s">
        <v>574</v>
      </c>
      <c r="I37117" s="6">
        <v>-72.011969300000004</v>
      </c>
    </row>
    <row r="37118" spans="1:9" x14ac:dyDescent="0.25">
      <c r="A37118" t="s">
        <v>1012</v>
      </c>
      <c r="B37118" t="s">
        <v>1048</v>
      </c>
      <c r="C37118" t="s">
        <v>32</v>
      </c>
      <c r="D37118" t="s">
        <v>33</v>
      </c>
      <c r="E37118" t="s">
        <v>140</v>
      </c>
      <c r="F37118" t="s">
        <v>262</v>
      </c>
      <c r="G37118" t="s">
        <v>425</v>
      </c>
      <c r="H37118" t="s">
        <v>575</v>
      </c>
      <c r="I37118" s="6">
        <v>-53.332307999999998</v>
      </c>
    </row>
    <row r="37119" spans="1:9" x14ac:dyDescent="0.25">
      <c r="A37119" t="s">
        <v>1012</v>
      </c>
      <c r="B37119" t="s">
        <v>1048</v>
      </c>
      <c r="C37119" t="s">
        <v>32</v>
      </c>
      <c r="D37119" t="s">
        <v>33</v>
      </c>
      <c r="E37119" t="s">
        <v>140</v>
      </c>
      <c r="F37119" t="s">
        <v>262</v>
      </c>
      <c r="G37119" t="s">
        <v>426</v>
      </c>
      <c r="H37119" t="s">
        <v>576</v>
      </c>
      <c r="I37119" s="6">
        <v>-33.566143099999998</v>
      </c>
    </row>
    <row r="37120" spans="1:9" x14ac:dyDescent="0.25">
      <c r="A37120" t="s">
        <v>1012</v>
      </c>
      <c r="B37120" t="s">
        <v>1048</v>
      </c>
      <c r="C37120" t="s">
        <v>32</v>
      </c>
      <c r="D37120" t="s">
        <v>33</v>
      </c>
      <c r="E37120" t="s">
        <v>140</v>
      </c>
      <c r="F37120" t="s">
        <v>262</v>
      </c>
      <c r="G37120" t="s">
        <v>427</v>
      </c>
      <c r="H37120" t="s">
        <v>577</v>
      </c>
      <c r="I37120" s="6">
        <v>-159.19445720000002</v>
      </c>
    </row>
    <row r="37121" spans="1:9" x14ac:dyDescent="0.25">
      <c r="A37121" t="s">
        <v>1012</v>
      </c>
      <c r="B37121" t="s">
        <v>1048</v>
      </c>
      <c r="C37121" t="s">
        <v>32</v>
      </c>
      <c r="D37121" t="s">
        <v>33</v>
      </c>
      <c r="E37121" t="s">
        <v>140</v>
      </c>
      <c r="F37121" t="s">
        <v>262</v>
      </c>
      <c r="G37121" t="s">
        <v>428</v>
      </c>
      <c r="H37121" t="s">
        <v>578</v>
      </c>
      <c r="I37121" s="6">
        <v>-128.3857333</v>
      </c>
    </row>
    <row r="37122" spans="1:9" x14ac:dyDescent="0.25">
      <c r="A37122" t="s">
        <v>1012</v>
      </c>
      <c r="B37122" t="s">
        <v>1048</v>
      </c>
      <c r="C37122" t="s">
        <v>32</v>
      </c>
      <c r="D37122" t="s">
        <v>33</v>
      </c>
      <c r="E37122" t="s">
        <v>141</v>
      </c>
      <c r="F37122" t="s">
        <v>263</v>
      </c>
      <c r="G37122" t="s">
        <v>429</v>
      </c>
      <c r="H37122" t="s">
        <v>263</v>
      </c>
      <c r="I37122" s="6">
        <v>-14518.254952899999</v>
      </c>
    </row>
    <row r="37123" spans="1:9" x14ac:dyDescent="0.25">
      <c r="A37123" t="s">
        <v>1012</v>
      </c>
      <c r="B37123" t="s">
        <v>1048</v>
      </c>
      <c r="C37123" t="s">
        <v>32</v>
      </c>
      <c r="D37123" t="s">
        <v>33</v>
      </c>
      <c r="E37123" t="s">
        <v>142</v>
      </c>
      <c r="F37123" t="s">
        <v>264</v>
      </c>
      <c r="G37123" t="s">
        <v>430</v>
      </c>
      <c r="H37123" t="s">
        <v>579</v>
      </c>
      <c r="I37123" s="6">
        <v>-13057.802766699999</v>
      </c>
    </row>
    <row r="37124" spans="1:9" x14ac:dyDescent="0.25">
      <c r="A37124" t="s">
        <v>1012</v>
      </c>
      <c r="B37124" t="s">
        <v>1048</v>
      </c>
      <c r="C37124" t="s">
        <v>32</v>
      </c>
      <c r="D37124" t="s">
        <v>33</v>
      </c>
      <c r="E37124" t="s">
        <v>143</v>
      </c>
      <c r="F37124" t="s">
        <v>265</v>
      </c>
      <c r="G37124" t="s">
        <v>431</v>
      </c>
      <c r="H37124" t="s">
        <v>580</v>
      </c>
      <c r="I37124" s="6">
        <v>-2966.5183574000002</v>
      </c>
    </row>
    <row r="37125" spans="1:9" x14ac:dyDescent="0.25">
      <c r="A37125" t="s">
        <v>1012</v>
      </c>
      <c r="B37125" t="s">
        <v>1048</v>
      </c>
      <c r="C37125" t="s">
        <v>32</v>
      </c>
      <c r="D37125" t="s">
        <v>33</v>
      </c>
      <c r="E37125" t="s">
        <v>143</v>
      </c>
      <c r="F37125" t="s">
        <v>265</v>
      </c>
      <c r="G37125" t="s">
        <v>432</v>
      </c>
      <c r="H37125" t="s">
        <v>581</v>
      </c>
      <c r="I37125" s="6">
        <v>-154.79565719999999</v>
      </c>
    </row>
    <row r="37126" spans="1:9" x14ac:dyDescent="0.25">
      <c r="A37126" t="s">
        <v>1012</v>
      </c>
      <c r="B37126" t="s">
        <v>1048</v>
      </c>
      <c r="C37126" t="s">
        <v>32</v>
      </c>
      <c r="D37126" t="s">
        <v>33</v>
      </c>
      <c r="E37126" t="s">
        <v>143</v>
      </c>
      <c r="F37126" t="s">
        <v>265</v>
      </c>
      <c r="G37126" t="s">
        <v>433</v>
      </c>
      <c r="H37126" t="s">
        <v>582</v>
      </c>
      <c r="I37126" s="6">
        <v>-201.56401300000002</v>
      </c>
    </row>
    <row r="37127" spans="1:9" x14ac:dyDescent="0.25">
      <c r="A37127" t="s">
        <v>1012</v>
      </c>
      <c r="B37127" t="s">
        <v>1048</v>
      </c>
      <c r="C37127" t="s">
        <v>32</v>
      </c>
      <c r="D37127" t="s">
        <v>33</v>
      </c>
      <c r="E37127" t="s">
        <v>143</v>
      </c>
      <c r="F37127" t="s">
        <v>265</v>
      </c>
      <c r="G37127" t="s">
        <v>633</v>
      </c>
      <c r="H37127" t="s">
        <v>655</v>
      </c>
      <c r="I37127" s="6">
        <v>-106.51662779999999</v>
      </c>
    </row>
    <row r="37128" spans="1:9" x14ac:dyDescent="0.25">
      <c r="A37128" t="s">
        <v>1012</v>
      </c>
      <c r="B37128" t="s">
        <v>1048</v>
      </c>
      <c r="C37128" t="s">
        <v>32</v>
      </c>
      <c r="D37128" t="s">
        <v>33</v>
      </c>
      <c r="E37128" t="s">
        <v>144</v>
      </c>
      <c r="F37128" t="s">
        <v>266</v>
      </c>
      <c r="G37128" t="s">
        <v>434</v>
      </c>
      <c r="H37128" t="s">
        <v>266</v>
      </c>
      <c r="I37128" s="6">
        <v>-108.2514831</v>
      </c>
    </row>
    <row r="37129" spans="1:9" x14ac:dyDescent="0.25">
      <c r="A37129" t="s">
        <v>1012</v>
      </c>
      <c r="B37129" t="s">
        <v>1048</v>
      </c>
      <c r="C37129" t="s">
        <v>32</v>
      </c>
      <c r="D37129" t="s">
        <v>33</v>
      </c>
      <c r="E37129" t="s">
        <v>145</v>
      </c>
      <c r="F37129" t="s">
        <v>267</v>
      </c>
      <c r="G37129" t="s">
        <v>435</v>
      </c>
      <c r="H37129" t="s">
        <v>583</v>
      </c>
      <c r="I37129" s="6">
        <v>-747.16759999999999</v>
      </c>
    </row>
    <row r="37130" spans="1:9" x14ac:dyDescent="0.25">
      <c r="A37130" t="s">
        <v>1012</v>
      </c>
      <c r="B37130" t="s">
        <v>1048</v>
      </c>
      <c r="C37130" t="s">
        <v>32</v>
      </c>
      <c r="D37130" t="s">
        <v>33</v>
      </c>
      <c r="E37130" t="s">
        <v>145</v>
      </c>
      <c r="F37130" t="s">
        <v>267</v>
      </c>
      <c r="G37130" t="s">
        <v>436</v>
      </c>
      <c r="H37130" t="s">
        <v>584</v>
      </c>
      <c r="I37130" s="6">
        <v>-8064.4666142999995</v>
      </c>
    </row>
    <row r="37131" spans="1:9" x14ac:dyDescent="0.25">
      <c r="A37131" t="s">
        <v>1012</v>
      </c>
      <c r="B37131" t="s">
        <v>1048</v>
      </c>
      <c r="C37131" t="s">
        <v>32</v>
      </c>
      <c r="D37131" t="s">
        <v>33</v>
      </c>
      <c r="E37131" t="s">
        <v>145</v>
      </c>
      <c r="F37131" t="s">
        <v>267</v>
      </c>
      <c r="G37131" t="s">
        <v>437</v>
      </c>
      <c r="H37131" t="s">
        <v>585</v>
      </c>
      <c r="I37131" s="6">
        <v>-1241.9652040999999</v>
      </c>
    </row>
    <row r="37132" spans="1:9" x14ac:dyDescent="0.25">
      <c r="A37132" t="s">
        <v>1012</v>
      </c>
      <c r="B37132" t="s">
        <v>1048</v>
      </c>
      <c r="C37132" t="s">
        <v>32</v>
      </c>
      <c r="D37132" t="s">
        <v>33</v>
      </c>
      <c r="E37132" t="s">
        <v>145</v>
      </c>
      <c r="F37132" t="s">
        <v>267</v>
      </c>
      <c r="G37132" t="s">
        <v>438</v>
      </c>
      <c r="H37132" t="s">
        <v>586</v>
      </c>
      <c r="I37132" s="6">
        <v>-3456.1998429</v>
      </c>
    </row>
    <row r="37133" spans="1:9" x14ac:dyDescent="0.25">
      <c r="A37133" t="s">
        <v>1012</v>
      </c>
      <c r="B37133" t="s">
        <v>1048</v>
      </c>
      <c r="C37133" t="s">
        <v>32</v>
      </c>
      <c r="D37133" t="s">
        <v>33</v>
      </c>
      <c r="E37133" t="s">
        <v>146</v>
      </c>
      <c r="F37133" t="s">
        <v>268</v>
      </c>
      <c r="G37133" t="s">
        <v>440</v>
      </c>
      <c r="H37133" t="s">
        <v>588</v>
      </c>
      <c r="I37133" s="6">
        <v>-2141.7442999999998</v>
      </c>
    </row>
    <row r="37134" spans="1:9" x14ac:dyDescent="0.25">
      <c r="A37134" t="s">
        <v>1012</v>
      </c>
      <c r="B37134" t="s">
        <v>1048</v>
      </c>
      <c r="C37134" t="s">
        <v>32</v>
      </c>
      <c r="D37134" t="s">
        <v>33</v>
      </c>
      <c r="E37134" t="s">
        <v>146</v>
      </c>
      <c r="F37134" t="s">
        <v>268</v>
      </c>
      <c r="G37134" t="s">
        <v>442</v>
      </c>
      <c r="H37134" t="s">
        <v>268</v>
      </c>
      <c r="I37134" s="6">
        <v>-1571.0981875</v>
      </c>
    </row>
    <row r="37135" spans="1:9" x14ac:dyDescent="0.25">
      <c r="A37135" t="s">
        <v>1012</v>
      </c>
      <c r="B37135" t="s">
        <v>1048</v>
      </c>
      <c r="C37135" t="s">
        <v>32</v>
      </c>
      <c r="D37135" t="s">
        <v>33</v>
      </c>
      <c r="E37135" t="s">
        <v>147</v>
      </c>
      <c r="F37135" t="s">
        <v>269</v>
      </c>
      <c r="G37135" t="s">
        <v>443</v>
      </c>
      <c r="H37135" t="s">
        <v>269</v>
      </c>
      <c r="I37135" s="6">
        <v>-38390.657864299996</v>
      </c>
    </row>
    <row r="37136" spans="1:9" x14ac:dyDescent="0.25">
      <c r="A37136" t="s">
        <v>1012</v>
      </c>
      <c r="B37136" t="s">
        <v>1048</v>
      </c>
      <c r="C37136" t="s">
        <v>32</v>
      </c>
      <c r="D37136" t="s">
        <v>33</v>
      </c>
      <c r="E37136" t="s">
        <v>148</v>
      </c>
      <c r="F37136" t="s">
        <v>270</v>
      </c>
      <c r="G37136" t="s">
        <v>445</v>
      </c>
      <c r="H37136" t="s">
        <v>591</v>
      </c>
      <c r="I37136" s="6">
        <v>12970.1029485</v>
      </c>
    </row>
    <row r="37137" spans="1:9" x14ac:dyDescent="0.25">
      <c r="A37137" t="s">
        <v>1012</v>
      </c>
      <c r="B37137" t="s">
        <v>1048</v>
      </c>
      <c r="C37137" t="s">
        <v>32</v>
      </c>
      <c r="D37137" t="s">
        <v>33</v>
      </c>
      <c r="E37137" t="s">
        <v>148</v>
      </c>
      <c r="F37137" t="s">
        <v>270</v>
      </c>
      <c r="G37137" t="s">
        <v>447</v>
      </c>
      <c r="H37137" t="s">
        <v>593</v>
      </c>
      <c r="I37137" s="6">
        <v>-8596.5120000000006</v>
      </c>
    </row>
    <row r="37138" spans="1:9" x14ac:dyDescent="0.25">
      <c r="A37138" t="s">
        <v>1012</v>
      </c>
      <c r="B37138" t="s">
        <v>1048</v>
      </c>
      <c r="C37138" t="s">
        <v>32</v>
      </c>
      <c r="D37138" t="s">
        <v>33</v>
      </c>
      <c r="E37138" t="s">
        <v>148</v>
      </c>
      <c r="F37138" t="s">
        <v>270</v>
      </c>
      <c r="G37138" t="s">
        <v>448</v>
      </c>
      <c r="H37138" t="s">
        <v>594</v>
      </c>
      <c r="I37138" s="6">
        <v>-10841.785199999998</v>
      </c>
    </row>
    <row r="37139" spans="1:9" x14ac:dyDescent="0.25">
      <c r="A37139" t="s">
        <v>1012</v>
      </c>
      <c r="B37139" t="s">
        <v>1048</v>
      </c>
      <c r="C37139" t="s">
        <v>32</v>
      </c>
      <c r="D37139" t="s">
        <v>33</v>
      </c>
      <c r="E37139" t="s">
        <v>148</v>
      </c>
      <c r="F37139" t="s">
        <v>270</v>
      </c>
      <c r="G37139" t="s">
        <v>449</v>
      </c>
      <c r="H37139" t="s">
        <v>595</v>
      </c>
      <c r="I37139" s="6">
        <v>-5122.7010900000005</v>
      </c>
    </row>
    <row r="37140" spans="1:9" x14ac:dyDescent="0.25">
      <c r="A37140" t="s">
        <v>1012</v>
      </c>
      <c r="B37140" t="s">
        <v>1048</v>
      </c>
      <c r="C37140" t="s">
        <v>32</v>
      </c>
      <c r="D37140" t="s">
        <v>33</v>
      </c>
      <c r="E37140" t="s">
        <v>149</v>
      </c>
      <c r="F37140" t="s">
        <v>271</v>
      </c>
      <c r="G37140" t="s">
        <v>450</v>
      </c>
      <c r="H37140" t="s">
        <v>596</v>
      </c>
      <c r="I37140" s="6">
        <v>5640.9389566999998</v>
      </c>
    </row>
    <row r="37141" spans="1:9" x14ac:dyDescent="0.25">
      <c r="A37141" t="s">
        <v>1012</v>
      </c>
      <c r="B37141" t="s">
        <v>1048</v>
      </c>
      <c r="C37141" t="s">
        <v>32</v>
      </c>
      <c r="D37141" t="s">
        <v>33</v>
      </c>
      <c r="E37141" t="s">
        <v>150</v>
      </c>
      <c r="F37141" t="s">
        <v>272</v>
      </c>
      <c r="G37141" t="s">
        <v>451</v>
      </c>
      <c r="H37141" t="s">
        <v>272</v>
      </c>
      <c r="I37141" s="6">
        <v>-136201.11707880002</v>
      </c>
    </row>
    <row r="37142" spans="1:9" x14ac:dyDescent="0.25">
      <c r="A37142" t="s">
        <v>1012</v>
      </c>
      <c r="B37142" t="s">
        <v>1048</v>
      </c>
      <c r="C37142" t="s">
        <v>34</v>
      </c>
      <c r="D37142" t="s">
        <v>35</v>
      </c>
      <c r="E37142" t="s">
        <v>151</v>
      </c>
      <c r="F37142" t="s">
        <v>273</v>
      </c>
      <c r="G37142" t="s">
        <v>151</v>
      </c>
      <c r="H37142" t="s">
        <v>273</v>
      </c>
      <c r="I37142" s="6">
        <v>-255456.15549050001</v>
      </c>
    </row>
    <row r="37143" spans="1:9" x14ac:dyDescent="0.25">
      <c r="A37143" t="s">
        <v>1012</v>
      </c>
      <c r="B37143" t="s">
        <v>1048</v>
      </c>
      <c r="C37143" t="s">
        <v>36</v>
      </c>
      <c r="D37143" t="s">
        <v>37</v>
      </c>
      <c r="E37143" t="s">
        <v>158</v>
      </c>
      <c r="F37143" t="s">
        <v>280</v>
      </c>
      <c r="G37143" t="s">
        <v>158</v>
      </c>
      <c r="H37143" t="s">
        <v>280</v>
      </c>
      <c r="I37143" s="6">
        <v>-23297.543062700002</v>
      </c>
    </row>
    <row r="37144" spans="1:9" x14ac:dyDescent="0.25">
      <c r="A37144" t="s">
        <v>1012</v>
      </c>
      <c r="B37144" t="s">
        <v>1048</v>
      </c>
      <c r="C37144" t="s">
        <v>42</v>
      </c>
      <c r="D37144" t="s">
        <v>43</v>
      </c>
      <c r="E37144" t="s">
        <v>162</v>
      </c>
      <c r="F37144" t="s">
        <v>283</v>
      </c>
      <c r="G37144" t="s">
        <v>455</v>
      </c>
      <c r="H37144" t="s">
        <v>600</v>
      </c>
      <c r="I37144" s="6">
        <v>-1140.2706036999998</v>
      </c>
    </row>
    <row r="37145" spans="1:9" x14ac:dyDescent="0.25">
      <c r="A37145" t="s">
        <v>1012</v>
      </c>
      <c r="B37145" t="s">
        <v>1048</v>
      </c>
      <c r="C37145" t="s">
        <v>42</v>
      </c>
      <c r="D37145" t="s">
        <v>43</v>
      </c>
      <c r="E37145" t="s">
        <v>162</v>
      </c>
      <c r="F37145" t="s">
        <v>283</v>
      </c>
      <c r="G37145" t="s">
        <v>456</v>
      </c>
      <c r="H37145" t="s">
        <v>601</v>
      </c>
      <c r="I37145" s="6">
        <v>-7103.2549773000001</v>
      </c>
    </row>
    <row r="37146" spans="1:9" x14ac:dyDescent="0.25">
      <c r="A37146" t="s">
        <v>1012</v>
      </c>
      <c r="B37146" t="s">
        <v>1048</v>
      </c>
      <c r="C37146" t="s">
        <v>42</v>
      </c>
      <c r="D37146" t="s">
        <v>43</v>
      </c>
      <c r="E37146" t="s">
        <v>162</v>
      </c>
      <c r="F37146" t="s">
        <v>283</v>
      </c>
      <c r="G37146" t="s">
        <v>457</v>
      </c>
      <c r="H37146" t="s">
        <v>602</v>
      </c>
      <c r="I37146" s="6">
        <v>-296.20639440000002</v>
      </c>
    </row>
    <row r="37147" spans="1:9" x14ac:dyDescent="0.25">
      <c r="A37147" t="s">
        <v>1012</v>
      </c>
      <c r="B37147" t="s">
        <v>1048</v>
      </c>
      <c r="C37147" t="s">
        <v>42</v>
      </c>
      <c r="D37147" t="s">
        <v>43</v>
      </c>
      <c r="E37147" t="s">
        <v>162</v>
      </c>
      <c r="F37147" t="s">
        <v>283</v>
      </c>
      <c r="G37147" t="s">
        <v>458</v>
      </c>
      <c r="H37147" t="s">
        <v>603</v>
      </c>
      <c r="I37147" s="6">
        <v>-423.91644060000004</v>
      </c>
    </row>
    <row r="37148" spans="1:9" x14ac:dyDescent="0.25">
      <c r="A37148" t="s">
        <v>1012</v>
      </c>
      <c r="B37148" t="s">
        <v>1048</v>
      </c>
      <c r="C37148" t="s">
        <v>42</v>
      </c>
      <c r="D37148" t="s">
        <v>43</v>
      </c>
      <c r="E37148" t="s">
        <v>162</v>
      </c>
      <c r="F37148" t="s">
        <v>283</v>
      </c>
      <c r="G37148" t="s">
        <v>459</v>
      </c>
      <c r="H37148" t="s">
        <v>604</v>
      </c>
      <c r="I37148" s="6">
        <v>-10032.6328524</v>
      </c>
    </row>
    <row r="37149" spans="1:9" x14ac:dyDescent="0.25">
      <c r="A37149" t="s">
        <v>1012</v>
      </c>
      <c r="B37149" t="s">
        <v>1048</v>
      </c>
      <c r="C37149" t="s">
        <v>42</v>
      </c>
      <c r="D37149" t="s">
        <v>43</v>
      </c>
      <c r="E37149" t="s">
        <v>162</v>
      </c>
      <c r="F37149" t="s">
        <v>283</v>
      </c>
      <c r="G37149" t="s">
        <v>460</v>
      </c>
      <c r="H37149" t="s">
        <v>605</v>
      </c>
      <c r="I37149" s="6">
        <v>-928.96686200000011</v>
      </c>
    </row>
    <row r="37150" spans="1:9" x14ac:dyDescent="0.25">
      <c r="A37150" t="s">
        <v>1012</v>
      </c>
      <c r="B37150" t="s">
        <v>1048</v>
      </c>
      <c r="C37150" t="s">
        <v>42</v>
      </c>
      <c r="D37150" t="s">
        <v>43</v>
      </c>
      <c r="E37150" t="s">
        <v>162</v>
      </c>
      <c r="F37150" t="s">
        <v>283</v>
      </c>
      <c r="G37150" t="s">
        <v>462</v>
      </c>
      <c r="H37150" t="s">
        <v>607</v>
      </c>
      <c r="I37150" s="6">
        <v>-6949.2718412999993</v>
      </c>
    </row>
    <row r="37151" spans="1:9" x14ac:dyDescent="0.25">
      <c r="A37151" t="s">
        <v>1012</v>
      </c>
      <c r="B37151" t="s">
        <v>1048</v>
      </c>
      <c r="C37151" t="s">
        <v>42</v>
      </c>
      <c r="D37151" t="s">
        <v>43</v>
      </c>
      <c r="E37151" t="s">
        <v>162</v>
      </c>
      <c r="F37151" t="s">
        <v>283</v>
      </c>
      <c r="G37151" t="s">
        <v>463</v>
      </c>
      <c r="H37151" t="s">
        <v>608</v>
      </c>
      <c r="I37151" s="6">
        <v>-1727.6602771000003</v>
      </c>
    </row>
    <row r="37152" spans="1:9" x14ac:dyDescent="0.25">
      <c r="A37152" t="s">
        <v>1012</v>
      </c>
      <c r="B37152" t="s">
        <v>1048</v>
      </c>
      <c r="C37152" t="s">
        <v>42</v>
      </c>
      <c r="D37152" t="s">
        <v>43</v>
      </c>
      <c r="E37152" t="s">
        <v>162</v>
      </c>
      <c r="F37152" t="s">
        <v>283</v>
      </c>
      <c r="G37152" t="s">
        <v>464</v>
      </c>
      <c r="H37152" t="s">
        <v>609</v>
      </c>
      <c r="I37152" s="6">
        <v>-23261.279512599998</v>
      </c>
    </row>
    <row r="37153" spans="1:9" x14ac:dyDescent="0.25">
      <c r="A37153" t="s">
        <v>1012</v>
      </c>
      <c r="B37153" t="s">
        <v>1048</v>
      </c>
      <c r="C37153" t="s">
        <v>52</v>
      </c>
      <c r="D37153" t="s">
        <v>53</v>
      </c>
      <c r="E37153" t="s">
        <v>162</v>
      </c>
      <c r="F37153" t="s">
        <v>283</v>
      </c>
      <c r="G37153" t="s">
        <v>467</v>
      </c>
      <c r="H37153" t="s">
        <v>612</v>
      </c>
      <c r="I37153" s="6">
        <v>-54660.230783299994</v>
      </c>
    </row>
    <row r="37154" spans="1:9" x14ac:dyDescent="0.25">
      <c r="A37154" t="s">
        <v>1012</v>
      </c>
      <c r="B37154" t="s">
        <v>1048</v>
      </c>
      <c r="C37154" t="s">
        <v>64</v>
      </c>
      <c r="D37154" t="s">
        <v>65</v>
      </c>
      <c r="E37154" t="s">
        <v>226</v>
      </c>
      <c r="F37154" t="s">
        <v>226</v>
      </c>
      <c r="G37154" t="s">
        <v>718</v>
      </c>
      <c r="H37154" t="s">
        <v>65</v>
      </c>
      <c r="I37154" s="6">
        <v>8572.6043649000003</v>
      </c>
    </row>
    <row r="37155" spans="1:9" x14ac:dyDescent="0.25">
      <c r="A37155" t="s">
        <v>1012</v>
      </c>
      <c r="B37155" t="s">
        <v>1048</v>
      </c>
      <c r="C37155" t="s">
        <v>44</v>
      </c>
      <c r="D37155" t="s">
        <v>45</v>
      </c>
      <c r="E37155" t="s">
        <v>164</v>
      </c>
      <c r="F37155" t="s">
        <v>285</v>
      </c>
      <c r="G37155" t="s">
        <v>164</v>
      </c>
      <c r="H37155" t="s">
        <v>285</v>
      </c>
      <c r="I37155" s="6">
        <v>74313.7622099</v>
      </c>
    </row>
    <row r="37156" spans="1:9" x14ac:dyDescent="0.25">
      <c r="A37156" t="s">
        <v>1012</v>
      </c>
      <c r="B37156" t="s">
        <v>1048</v>
      </c>
      <c r="C37156" t="s">
        <v>44</v>
      </c>
      <c r="D37156" t="s">
        <v>45</v>
      </c>
      <c r="E37156" t="s">
        <v>167</v>
      </c>
      <c r="F37156" t="s">
        <v>288</v>
      </c>
      <c r="G37156" t="s">
        <v>167</v>
      </c>
      <c r="H37156" t="s">
        <v>288</v>
      </c>
      <c r="I37156" s="6">
        <v>-245.07599999999999</v>
      </c>
    </row>
    <row r="37157" spans="1:9" x14ac:dyDescent="0.25">
      <c r="A37157" t="s">
        <v>1012</v>
      </c>
      <c r="B37157" t="s">
        <v>1048</v>
      </c>
      <c r="C37157" t="s">
        <v>54</v>
      </c>
      <c r="D37157" t="s">
        <v>55</v>
      </c>
      <c r="E37157" t="s">
        <v>169</v>
      </c>
      <c r="F37157" t="s">
        <v>290</v>
      </c>
      <c r="G37157" t="s">
        <v>169</v>
      </c>
      <c r="H37157" t="s">
        <v>290</v>
      </c>
      <c r="I37157" s="6">
        <v>81260.376547599997</v>
      </c>
    </row>
    <row r="37158" spans="1:9" x14ac:dyDescent="0.25">
      <c r="A37158" t="s">
        <v>1012</v>
      </c>
      <c r="B37158" t="s">
        <v>1048</v>
      </c>
      <c r="C37158" t="s">
        <v>46</v>
      </c>
      <c r="D37158" t="s">
        <v>47</v>
      </c>
      <c r="E37158" t="s">
        <v>171</v>
      </c>
      <c r="F37158" t="s">
        <v>292</v>
      </c>
      <c r="G37158" t="s">
        <v>171</v>
      </c>
      <c r="H37158" t="s">
        <v>882</v>
      </c>
      <c r="I37158" s="6">
        <v>-52189.105281899996</v>
      </c>
    </row>
    <row r="37159" spans="1:9" x14ac:dyDescent="0.25">
      <c r="A37159" t="s">
        <v>1012</v>
      </c>
      <c r="B37159" t="s">
        <v>1048</v>
      </c>
      <c r="C37159" t="s">
        <v>48</v>
      </c>
      <c r="D37159" t="s">
        <v>49</v>
      </c>
      <c r="E37159" t="s">
        <v>176</v>
      </c>
      <c r="F37159" t="s">
        <v>297</v>
      </c>
      <c r="G37159" t="s">
        <v>176</v>
      </c>
      <c r="H37159" t="s">
        <v>297</v>
      </c>
      <c r="I37159" s="6">
        <v>-301788.883202</v>
      </c>
    </row>
    <row r="37160" spans="1:9" x14ac:dyDescent="0.25">
      <c r="A37160" t="s">
        <v>1012</v>
      </c>
      <c r="B37160" t="s">
        <v>1048</v>
      </c>
      <c r="C37160" t="s">
        <v>48</v>
      </c>
      <c r="D37160" t="s">
        <v>49</v>
      </c>
      <c r="E37160" t="s">
        <v>177</v>
      </c>
      <c r="F37160" t="s">
        <v>298</v>
      </c>
      <c r="G37160" t="s">
        <v>177</v>
      </c>
      <c r="H37160" t="s">
        <v>298</v>
      </c>
      <c r="I37160" s="6">
        <v>0.33368039999999999</v>
      </c>
    </row>
    <row r="37161" spans="1:9" x14ac:dyDescent="0.25">
      <c r="A37161" t="s">
        <v>1012</v>
      </c>
      <c r="B37161" t="s">
        <v>1048</v>
      </c>
      <c r="C37161" t="s">
        <v>56</v>
      </c>
      <c r="D37161" t="s">
        <v>57</v>
      </c>
      <c r="E37161" t="s">
        <v>180</v>
      </c>
      <c r="F37161" t="s">
        <v>301</v>
      </c>
      <c r="G37161" t="s">
        <v>180</v>
      </c>
      <c r="H37161" t="s">
        <v>301</v>
      </c>
      <c r="I37161" s="6">
        <v>-47435.1450702</v>
      </c>
    </row>
    <row r="37162" spans="1:9" x14ac:dyDescent="0.25">
      <c r="A37162" t="s">
        <v>1012</v>
      </c>
      <c r="B37162" t="s">
        <v>1048</v>
      </c>
      <c r="C37162" t="s">
        <v>56</v>
      </c>
      <c r="D37162" t="s">
        <v>57</v>
      </c>
      <c r="E37162" t="s">
        <v>182</v>
      </c>
      <c r="F37162" t="s">
        <v>303</v>
      </c>
      <c r="G37162" t="s">
        <v>182</v>
      </c>
      <c r="H37162" t="s">
        <v>303</v>
      </c>
      <c r="I37162" s="6">
        <v>35632.228511300003</v>
      </c>
    </row>
    <row r="37163" spans="1:9" x14ac:dyDescent="0.25">
      <c r="A37163" t="s">
        <v>1012</v>
      </c>
      <c r="B37163" t="s">
        <v>1048</v>
      </c>
      <c r="C37163" t="s">
        <v>58</v>
      </c>
      <c r="D37163" t="s">
        <v>59</v>
      </c>
      <c r="E37163" t="s">
        <v>183</v>
      </c>
      <c r="F37163" t="s">
        <v>304</v>
      </c>
      <c r="G37163" t="s">
        <v>183</v>
      </c>
      <c r="H37163" t="s">
        <v>304</v>
      </c>
      <c r="I37163" s="6">
        <v>-8088.9003773000004</v>
      </c>
    </row>
    <row r="37164" spans="1:9" x14ac:dyDescent="0.25">
      <c r="A37164" t="s">
        <v>1012</v>
      </c>
      <c r="B37164" t="s">
        <v>1048</v>
      </c>
      <c r="C37164" t="s">
        <v>50</v>
      </c>
      <c r="D37164" t="s">
        <v>51</v>
      </c>
      <c r="E37164" t="s">
        <v>185</v>
      </c>
      <c r="F37164" t="s">
        <v>51</v>
      </c>
      <c r="G37164" t="s">
        <v>185</v>
      </c>
      <c r="H37164" t="s">
        <v>51</v>
      </c>
      <c r="I37164" s="6">
        <v>25482.613330669305</v>
      </c>
    </row>
    <row r="37165" spans="1:9" x14ac:dyDescent="0.25">
      <c r="A37165" t="s">
        <v>1012</v>
      </c>
      <c r="B37165" t="s">
        <v>1049</v>
      </c>
      <c r="C37165" t="s">
        <v>10</v>
      </c>
      <c r="D37165" t="s">
        <v>11</v>
      </c>
      <c r="E37165" t="s">
        <v>85</v>
      </c>
      <c r="F37165" t="s">
        <v>206</v>
      </c>
      <c r="G37165" t="s">
        <v>85</v>
      </c>
      <c r="H37165" t="s">
        <v>206</v>
      </c>
      <c r="I37165" s="6">
        <v>3980704.3928230004</v>
      </c>
    </row>
    <row r="37166" spans="1:9" x14ac:dyDescent="0.25">
      <c r="A37166" t="s">
        <v>1012</v>
      </c>
      <c r="B37166" t="s">
        <v>1049</v>
      </c>
      <c r="C37166" t="s">
        <v>12</v>
      </c>
      <c r="D37166" t="s">
        <v>13</v>
      </c>
      <c r="E37166" t="s">
        <v>89</v>
      </c>
      <c r="F37166" t="s">
        <v>210</v>
      </c>
      <c r="G37166" t="s">
        <v>89</v>
      </c>
      <c r="H37166" t="s">
        <v>210</v>
      </c>
      <c r="I37166" s="6">
        <v>-480585.59060700005</v>
      </c>
    </row>
    <row r="37167" spans="1:9" x14ac:dyDescent="0.25">
      <c r="A37167" t="s">
        <v>1012</v>
      </c>
      <c r="B37167" t="s">
        <v>1049</v>
      </c>
      <c r="C37167" t="s">
        <v>12</v>
      </c>
      <c r="D37167" t="s">
        <v>13</v>
      </c>
      <c r="E37167" t="s">
        <v>90</v>
      </c>
      <c r="F37167" t="s">
        <v>211</v>
      </c>
      <c r="G37167" t="s">
        <v>90</v>
      </c>
      <c r="H37167" t="s">
        <v>211</v>
      </c>
      <c r="I37167" s="6">
        <v>-2642298.5331499996</v>
      </c>
    </row>
    <row r="37168" spans="1:9" x14ac:dyDescent="0.25">
      <c r="A37168" t="s">
        <v>1012</v>
      </c>
      <c r="B37168" t="s">
        <v>1049</v>
      </c>
      <c r="C37168" t="s">
        <v>12</v>
      </c>
      <c r="D37168" t="s">
        <v>13</v>
      </c>
      <c r="E37168" t="s">
        <v>91</v>
      </c>
      <c r="F37168" t="s">
        <v>212</v>
      </c>
      <c r="G37168" t="s">
        <v>91</v>
      </c>
      <c r="H37168" t="s">
        <v>212</v>
      </c>
      <c r="I37168" s="6">
        <v>7.6189998860627384E-3</v>
      </c>
    </row>
    <row r="37169" spans="1:9" x14ac:dyDescent="0.25">
      <c r="A37169" t="s">
        <v>1012</v>
      </c>
      <c r="B37169" t="s">
        <v>1049</v>
      </c>
      <c r="C37169" t="s">
        <v>12</v>
      </c>
      <c r="D37169" t="s">
        <v>13</v>
      </c>
      <c r="E37169" t="s">
        <v>95</v>
      </c>
      <c r="F37169" t="s">
        <v>216</v>
      </c>
      <c r="G37169" t="s">
        <v>95</v>
      </c>
      <c r="H37169" t="s">
        <v>216</v>
      </c>
      <c r="I37169" s="6">
        <v>-166763.55200700002</v>
      </c>
    </row>
    <row r="37170" spans="1:9" x14ac:dyDescent="0.25">
      <c r="A37170" t="s">
        <v>1012</v>
      </c>
      <c r="B37170" t="s">
        <v>1049</v>
      </c>
      <c r="C37170" t="s">
        <v>12</v>
      </c>
      <c r="D37170" t="s">
        <v>13</v>
      </c>
      <c r="E37170" t="s">
        <v>96</v>
      </c>
      <c r="F37170" t="s">
        <v>217</v>
      </c>
      <c r="G37170" t="s">
        <v>96</v>
      </c>
      <c r="H37170" t="s">
        <v>217</v>
      </c>
      <c r="I37170" s="6">
        <v>-112649.70355400001</v>
      </c>
    </row>
    <row r="37171" spans="1:9" x14ac:dyDescent="0.25">
      <c r="A37171" t="s">
        <v>1012</v>
      </c>
      <c r="B37171" t="s">
        <v>1049</v>
      </c>
      <c r="C37171" t="s">
        <v>12</v>
      </c>
      <c r="D37171" t="s">
        <v>13</v>
      </c>
      <c r="E37171" t="s">
        <v>105</v>
      </c>
      <c r="F37171" t="s">
        <v>227</v>
      </c>
      <c r="G37171" t="s">
        <v>105</v>
      </c>
      <c r="H37171" t="s">
        <v>227</v>
      </c>
      <c r="I37171" s="6">
        <v>20800.601423999989</v>
      </c>
    </row>
    <row r="37172" spans="1:9" x14ac:dyDescent="0.25">
      <c r="A37172" t="s">
        <v>1012</v>
      </c>
      <c r="B37172" t="s">
        <v>1049</v>
      </c>
      <c r="C37172" t="s">
        <v>12</v>
      </c>
      <c r="D37172" t="s">
        <v>13</v>
      </c>
      <c r="E37172" t="s">
        <v>99</v>
      </c>
      <c r="F37172" t="s">
        <v>220</v>
      </c>
      <c r="G37172" t="s">
        <v>99</v>
      </c>
      <c r="H37172" t="s">
        <v>220</v>
      </c>
      <c r="I37172" s="6">
        <v>-5945.6390300000003</v>
      </c>
    </row>
    <row r="37173" spans="1:9" x14ac:dyDescent="0.25">
      <c r="A37173" t="s">
        <v>1012</v>
      </c>
      <c r="B37173" t="s">
        <v>1049</v>
      </c>
      <c r="C37173" t="s">
        <v>16</v>
      </c>
      <c r="D37173" t="s">
        <v>17</v>
      </c>
      <c r="E37173" t="s">
        <v>226</v>
      </c>
      <c r="F37173" t="s">
        <v>226</v>
      </c>
      <c r="G37173" t="s">
        <v>662</v>
      </c>
      <c r="H37173" t="s">
        <v>17</v>
      </c>
      <c r="I37173" s="6">
        <v>-68981.237435999996</v>
      </c>
    </row>
    <row r="37174" spans="1:9" x14ac:dyDescent="0.25">
      <c r="A37174" t="s">
        <v>1012</v>
      </c>
      <c r="B37174" t="s">
        <v>1049</v>
      </c>
      <c r="C37174" t="s">
        <v>18</v>
      </c>
      <c r="D37174" t="s">
        <v>19</v>
      </c>
      <c r="E37174" t="s">
        <v>106</v>
      </c>
      <c r="F37174" t="s">
        <v>228</v>
      </c>
      <c r="G37174" t="s">
        <v>106</v>
      </c>
      <c r="H37174" t="s">
        <v>228</v>
      </c>
      <c r="I37174" s="6">
        <v>-14883.487930000008</v>
      </c>
    </row>
    <row r="37175" spans="1:9" x14ac:dyDescent="0.25">
      <c r="A37175" t="s">
        <v>1012</v>
      </c>
      <c r="B37175" t="s">
        <v>1049</v>
      </c>
      <c r="C37175" t="s">
        <v>20</v>
      </c>
      <c r="D37175" t="s">
        <v>21</v>
      </c>
      <c r="E37175" t="s">
        <v>107</v>
      </c>
      <c r="F37175" t="s">
        <v>229</v>
      </c>
      <c r="G37175" t="s">
        <v>325</v>
      </c>
      <c r="H37175" t="s">
        <v>480</v>
      </c>
      <c r="I37175" s="6">
        <v>35148.717462000001</v>
      </c>
    </row>
    <row r="37176" spans="1:9" x14ac:dyDescent="0.25">
      <c r="A37176" t="s">
        <v>1012</v>
      </c>
      <c r="B37176" t="s">
        <v>1049</v>
      </c>
      <c r="C37176" t="s">
        <v>20</v>
      </c>
      <c r="D37176" t="s">
        <v>21</v>
      </c>
      <c r="E37176" t="s">
        <v>107</v>
      </c>
      <c r="F37176" t="s">
        <v>229</v>
      </c>
      <c r="G37176" t="s">
        <v>326</v>
      </c>
      <c r="H37176" t="s">
        <v>481</v>
      </c>
      <c r="I37176" s="6">
        <v>136269.68545199992</v>
      </c>
    </row>
    <row r="37177" spans="1:9" x14ac:dyDescent="0.25">
      <c r="A37177" t="s">
        <v>1012</v>
      </c>
      <c r="B37177" t="s">
        <v>1049</v>
      </c>
      <c r="C37177" t="s">
        <v>20</v>
      </c>
      <c r="D37177" t="s">
        <v>21</v>
      </c>
      <c r="E37177" t="s">
        <v>107</v>
      </c>
      <c r="F37177" t="s">
        <v>229</v>
      </c>
      <c r="G37177" t="s">
        <v>332</v>
      </c>
      <c r="H37177" t="s">
        <v>487</v>
      </c>
      <c r="I37177" s="6">
        <v>78548.469068999984</v>
      </c>
    </row>
    <row r="37178" spans="1:9" x14ac:dyDescent="0.25">
      <c r="A37178" t="s">
        <v>1012</v>
      </c>
      <c r="B37178" t="s">
        <v>1049</v>
      </c>
      <c r="C37178" t="s">
        <v>20</v>
      </c>
      <c r="D37178" t="s">
        <v>21</v>
      </c>
      <c r="E37178" t="s">
        <v>107</v>
      </c>
      <c r="F37178" t="s">
        <v>229</v>
      </c>
      <c r="G37178" t="s">
        <v>336</v>
      </c>
      <c r="H37178" t="s">
        <v>491</v>
      </c>
      <c r="I37178" s="6">
        <v>2973.329988</v>
      </c>
    </row>
    <row r="37179" spans="1:9" x14ac:dyDescent="0.25">
      <c r="A37179" t="s">
        <v>1012</v>
      </c>
      <c r="B37179" t="s">
        <v>1049</v>
      </c>
      <c r="C37179" t="s">
        <v>20</v>
      </c>
      <c r="D37179" t="s">
        <v>21</v>
      </c>
      <c r="E37179" t="s">
        <v>107</v>
      </c>
      <c r="F37179" t="s">
        <v>229</v>
      </c>
      <c r="G37179" t="s">
        <v>625</v>
      </c>
      <c r="H37179" t="s">
        <v>635</v>
      </c>
      <c r="I37179" s="6">
        <v>0</v>
      </c>
    </row>
    <row r="37180" spans="1:9" x14ac:dyDescent="0.25">
      <c r="A37180" t="s">
        <v>1012</v>
      </c>
      <c r="B37180" t="s">
        <v>1049</v>
      </c>
      <c r="C37180" t="s">
        <v>22</v>
      </c>
      <c r="D37180" t="s">
        <v>23</v>
      </c>
      <c r="E37180" t="s">
        <v>226</v>
      </c>
      <c r="F37180" t="s">
        <v>226</v>
      </c>
      <c r="G37180" t="s">
        <v>663</v>
      </c>
      <c r="H37180" t="s">
        <v>842</v>
      </c>
      <c r="I37180" s="6">
        <v>-15465.229056000007</v>
      </c>
    </row>
    <row r="37181" spans="1:9" x14ac:dyDescent="0.25">
      <c r="A37181" t="s">
        <v>1012</v>
      </c>
      <c r="B37181" t="s">
        <v>1049</v>
      </c>
      <c r="C37181" t="s">
        <v>24</v>
      </c>
      <c r="D37181" t="s">
        <v>25</v>
      </c>
      <c r="E37181" t="s">
        <v>114</v>
      </c>
      <c r="F37181" t="s">
        <v>236</v>
      </c>
      <c r="G37181" t="s">
        <v>114</v>
      </c>
      <c r="H37181" t="s">
        <v>236</v>
      </c>
      <c r="I37181" s="6">
        <v>38156.835804000009</v>
      </c>
    </row>
    <row r="37182" spans="1:9" x14ac:dyDescent="0.25">
      <c r="A37182" t="s">
        <v>1012</v>
      </c>
      <c r="B37182" t="s">
        <v>1049</v>
      </c>
      <c r="C37182" t="s">
        <v>26</v>
      </c>
      <c r="D37182" t="s">
        <v>27</v>
      </c>
      <c r="E37182" t="s">
        <v>226</v>
      </c>
      <c r="F37182" t="s">
        <v>226</v>
      </c>
      <c r="G37182" t="s">
        <v>665</v>
      </c>
      <c r="H37182" t="s">
        <v>27</v>
      </c>
      <c r="I37182" s="6">
        <v>4556.0672714491939</v>
      </c>
    </row>
    <row r="37183" spans="1:9" x14ac:dyDescent="0.25">
      <c r="A37183" t="s">
        <v>1012</v>
      </c>
      <c r="B37183" t="s">
        <v>1049</v>
      </c>
      <c r="C37183" t="s">
        <v>28</v>
      </c>
      <c r="D37183" t="s">
        <v>29</v>
      </c>
      <c r="E37183" t="s">
        <v>119</v>
      </c>
      <c r="F37183" t="s">
        <v>241</v>
      </c>
      <c r="G37183" t="s">
        <v>666</v>
      </c>
      <c r="H37183" t="s">
        <v>241</v>
      </c>
      <c r="I37183" s="6">
        <v>-520544.15584499983</v>
      </c>
    </row>
    <row r="37184" spans="1:9" x14ac:dyDescent="0.25">
      <c r="A37184" t="s">
        <v>1012</v>
      </c>
      <c r="B37184" t="s">
        <v>1049</v>
      </c>
      <c r="C37184" t="s">
        <v>28</v>
      </c>
      <c r="D37184" t="s">
        <v>29</v>
      </c>
      <c r="E37184" t="s">
        <v>123</v>
      </c>
      <c r="F37184" t="s">
        <v>245</v>
      </c>
      <c r="G37184" t="s">
        <v>355</v>
      </c>
      <c r="H37184" t="s">
        <v>508</v>
      </c>
      <c r="I37184" s="6">
        <v>-1713.8026219999999</v>
      </c>
    </row>
    <row r="37185" spans="1:9" x14ac:dyDescent="0.25">
      <c r="A37185" t="s">
        <v>1012</v>
      </c>
      <c r="B37185" t="s">
        <v>1049</v>
      </c>
      <c r="C37185" t="s">
        <v>28</v>
      </c>
      <c r="D37185" t="s">
        <v>29</v>
      </c>
      <c r="E37185" t="s">
        <v>124</v>
      </c>
      <c r="F37185" t="s">
        <v>246</v>
      </c>
      <c r="G37185" t="s">
        <v>360</v>
      </c>
      <c r="H37185" t="s">
        <v>513</v>
      </c>
      <c r="I37185" s="6">
        <v>-206.02537900000002</v>
      </c>
    </row>
    <row r="37186" spans="1:9" x14ac:dyDescent="0.25">
      <c r="A37186" t="s">
        <v>1012</v>
      </c>
      <c r="B37186" t="s">
        <v>1049</v>
      </c>
      <c r="C37186" t="s">
        <v>28</v>
      </c>
      <c r="D37186" t="s">
        <v>29</v>
      </c>
      <c r="E37186" t="s">
        <v>124</v>
      </c>
      <c r="F37186" t="s">
        <v>246</v>
      </c>
      <c r="G37186" t="s">
        <v>362</v>
      </c>
      <c r="H37186" t="s">
        <v>515</v>
      </c>
      <c r="I37186" s="6">
        <v>-2541.6907809999998</v>
      </c>
    </row>
    <row r="37187" spans="1:9" x14ac:dyDescent="0.25">
      <c r="A37187" t="s">
        <v>1012</v>
      </c>
      <c r="B37187" t="s">
        <v>1049</v>
      </c>
      <c r="C37187" t="s">
        <v>28</v>
      </c>
      <c r="D37187" t="s">
        <v>29</v>
      </c>
      <c r="E37187" t="s">
        <v>124</v>
      </c>
      <c r="F37187" t="s">
        <v>246</v>
      </c>
      <c r="G37187" t="s">
        <v>363</v>
      </c>
      <c r="H37187" t="s">
        <v>516</v>
      </c>
      <c r="I37187" s="6">
        <v>-4046.8089930000001</v>
      </c>
    </row>
    <row r="37188" spans="1:9" x14ac:dyDescent="0.25">
      <c r="A37188" t="s">
        <v>1012</v>
      </c>
      <c r="B37188" t="s">
        <v>1049</v>
      </c>
      <c r="C37188" t="s">
        <v>28</v>
      </c>
      <c r="D37188" t="s">
        <v>29</v>
      </c>
      <c r="E37188" t="s">
        <v>126</v>
      </c>
      <c r="F37188" t="s">
        <v>248</v>
      </c>
      <c r="G37188" t="s">
        <v>367</v>
      </c>
      <c r="H37188" t="s">
        <v>520</v>
      </c>
      <c r="I37188" s="6">
        <v>-2848</v>
      </c>
    </row>
    <row r="37189" spans="1:9" x14ac:dyDescent="0.25">
      <c r="A37189" t="s">
        <v>1012</v>
      </c>
      <c r="B37189" t="s">
        <v>1049</v>
      </c>
      <c r="C37189" t="s">
        <v>28</v>
      </c>
      <c r="D37189" t="s">
        <v>29</v>
      </c>
      <c r="E37189" t="s">
        <v>126</v>
      </c>
      <c r="F37189" t="s">
        <v>248</v>
      </c>
      <c r="G37189" t="s">
        <v>368</v>
      </c>
      <c r="H37189" t="s">
        <v>521</v>
      </c>
      <c r="I37189" s="6">
        <v>-1523.8</v>
      </c>
    </row>
    <row r="37190" spans="1:9" x14ac:dyDescent="0.25">
      <c r="A37190" t="s">
        <v>1012</v>
      </c>
      <c r="B37190" t="s">
        <v>1049</v>
      </c>
      <c r="C37190" t="s">
        <v>28</v>
      </c>
      <c r="D37190" t="s">
        <v>29</v>
      </c>
      <c r="E37190" t="s">
        <v>126</v>
      </c>
      <c r="F37190" t="s">
        <v>248</v>
      </c>
      <c r="G37190" t="s">
        <v>369</v>
      </c>
      <c r="H37190" t="s">
        <v>522</v>
      </c>
      <c r="I37190" s="6">
        <v>-5215</v>
      </c>
    </row>
    <row r="37191" spans="1:9" x14ac:dyDescent="0.25">
      <c r="A37191" t="s">
        <v>1012</v>
      </c>
      <c r="B37191" t="s">
        <v>1049</v>
      </c>
      <c r="C37191" t="s">
        <v>28</v>
      </c>
      <c r="D37191" t="s">
        <v>29</v>
      </c>
      <c r="E37191" t="s">
        <v>128</v>
      </c>
      <c r="F37191" t="s">
        <v>250</v>
      </c>
      <c r="G37191" t="s">
        <v>372</v>
      </c>
      <c r="H37191" t="s">
        <v>250</v>
      </c>
      <c r="I37191" s="6">
        <v>-942.980773</v>
      </c>
    </row>
    <row r="37192" spans="1:9" x14ac:dyDescent="0.25">
      <c r="A37192" t="s">
        <v>1012</v>
      </c>
      <c r="B37192" t="s">
        <v>1049</v>
      </c>
      <c r="C37192" t="s">
        <v>30</v>
      </c>
      <c r="D37192" t="s">
        <v>31</v>
      </c>
      <c r="E37192" t="s">
        <v>132</v>
      </c>
      <c r="F37192" t="s">
        <v>254</v>
      </c>
      <c r="G37192" t="s">
        <v>670</v>
      </c>
      <c r="H37192" t="s">
        <v>847</v>
      </c>
      <c r="I37192" s="6">
        <v>-457.14</v>
      </c>
    </row>
    <row r="37193" spans="1:9" x14ac:dyDescent="0.25">
      <c r="A37193" t="s">
        <v>1012</v>
      </c>
      <c r="B37193" t="s">
        <v>1049</v>
      </c>
      <c r="C37193" t="s">
        <v>30</v>
      </c>
      <c r="D37193" t="s">
        <v>31</v>
      </c>
      <c r="E37193" t="s">
        <v>132</v>
      </c>
      <c r="F37193" t="s">
        <v>254</v>
      </c>
      <c r="G37193" t="s">
        <v>671</v>
      </c>
      <c r="H37193" t="s">
        <v>848</v>
      </c>
      <c r="I37193" s="6">
        <v>1028.5650000000001</v>
      </c>
    </row>
    <row r="37194" spans="1:9" x14ac:dyDescent="0.25">
      <c r="A37194" t="s">
        <v>1012</v>
      </c>
      <c r="B37194" t="s">
        <v>1049</v>
      </c>
      <c r="C37194" t="s">
        <v>30</v>
      </c>
      <c r="D37194" t="s">
        <v>31</v>
      </c>
      <c r="E37194" t="s">
        <v>133</v>
      </c>
      <c r="F37194" t="s">
        <v>255</v>
      </c>
      <c r="G37194" t="s">
        <v>686</v>
      </c>
      <c r="H37194" t="s">
        <v>854</v>
      </c>
      <c r="I37194" s="6">
        <v>-3517.4408730000005</v>
      </c>
    </row>
    <row r="37195" spans="1:9" x14ac:dyDescent="0.25">
      <c r="A37195" t="s">
        <v>1012</v>
      </c>
      <c r="B37195" t="s">
        <v>1049</v>
      </c>
      <c r="C37195" t="s">
        <v>30</v>
      </c>
      <c r="D37195" t="s">
        <v>31</v>
      </c>
      <c r="E37195" t="s">
        <v>133</v>
      </c>
      <c r="F37195" t="s">
        <v>255</v>
      </c>
      <c r="G37195" t="s">
        <v>691</v>
      </c>
      <c r="H37195" t="s">
        <v>859</v>
      </c>
      <c r="I37195" s="6">
        <v>-914.28</v>
      </c>
    </row>
    <row r="37196" spans="1:9" x14ac:dyDescent="0.25">
      <c r="A37196" t="s">
        <v>1012</v>
      </c>
      <c r="B37196" t="s">
        <v>1049</v>
      </c>
      <c r="C37196" t="s">
        <v>30</v>
      </c>
      <c r="D37196" t="s">
        <v>31</v>
      </c>
      <c r="E37196" t="s">
        <v>133</v>
      </c>
      <c r="F37196" t="s">
        <v>255</v>
      </c>
      <c r="G37196" t="s">
        <v>696</v>
      </c>
      <c r="H37196" t="s">
        <v>864</v>
      </c>
      <c r="I37196" s="6">
        <v>-917.84569199999999</v>
      </c>
    </row>
    <row r="37197" spans="1:9" x14ac:dyDescent="0.25">
      <c r="A37197" t="s">
        <v>1012</v>
      </c>
      <c r="B37197" t="s">
        <v>1049</v>
      </c>
      <c r="C37197" t="s">
        <v>30</v>
      </c>
      <c r="D37197" t="s">
        <v>31</v>
      </c>
      <c r="E37197" t="s">
        <v>133</v>
      </c>
      <c r="F37197" t="s">
        <v>255</v>
      </c>
      <c r="G37197" t="s">
        <v>700</v>
      </c>
      <c r="H37197" t="s">
        <v>868</v>
      </c>
      <c r="I37197" s="6">
        <v>-1545.575102</v>
      </c>
    </row>
    <row r="37198" spans="1:9" x14ac:dyDescent="0.25">
      <c r="A37198" t="s">
        <v>1012</v>
      </c>
      <c r="B37198" t="s">
        <v>1049</v>
      </c>
      <c r="C37198" t="s">
        <v>30</v>
      </c>
      <c r="D37198" t="s">
        <v>31</v>
      </c>
      <c r="E37198" t="s">
        <v>133</v>
      </c>
      <c r="F37198" t="s">
        <v>255</v>
      </c>
      <c r="G37198" t="s">
        <v>705</v>
      </c>
      <c r="H37198" t="s">
        <v>873</v>
      </c>
      <c r="I37198" s="6">
        <v>-3847.5949999999993</v>
      </c>
    </row>
    <row r="37199" spans="1:9" x14ac:dyDescent="0.25">
      <c r="A37199" t="s">
        <v>1012</v>
      </c>
      <c r="B37199" t="s">
        <v>1049</v>
      </c>
      <c r="C37199" t="s">
        <v>30</v>
      </c>
      <c r="D37199" t="s">
        <v>31</v>
      </c>
      <c r="E37199" t="s">
        <v>133</v>
      </c>
      <c r="F37199" t="s">
        <v>255</v>
      </c>
      <c r="G37199" t="s">
        <v>715</v>
      </c>
      <c r="H37199" t="s">
        <v>651</v>
      </c>
      <c r="I37199" s="6">
        <v>-1002.325164</v>
      </c>
    </row>
    <row r="37200" spans="1:9" x14ac:dyDescent="0.25">
      <c r="A37200" t="s">
        <v>1012</v>
      </c>
      <c r="B37200" t="s">
        <v>1049</v>
      </c>
      <c r="C37200" t="s">
        <v>32</v>
      </c>
      <c r="D37200" t="s">
        <v>33</v>
      </c>
      <c r="E37200" t="s">
        <v>135</v>
      </c>
      <c r="F37200" t="s">
        <v>257</v>
      </c>
      <c r="G37200" t="s">
        <v>135</v>
      </c>
      <c r="H37200" t="s">
        <v>257</v>
      </c>
      <c r="I37200" s="6">
        <v>-30540.510072999994</v>
      </c>
    </row>
    <row r="37201" spans="1:9" x14ac:dyDescent="0.25">
      <c r="A37201" t="s">
        <v>1012</v>
      </c>
      <c r="B37201" t="s">
        <v>1049</v>
      </c>
      <c r="C37201" t="s">
        <v>32</v>
      </c>
      <c r="D37201" t="s">
        <v>33</v>
      </c>
      <c r="E37201" t="s">
        <v>136</v>
      </c>
      <c r="F37201" t="s">
        <v>258</v>
      </c>
      <c r="G37201" t="s">
        <v>382</v>
      </c>
      <c r="H37201" t="s">
        <v>533</v>
      </c>
      <c r="I37201" s="6">
        <v>-1179.0783449999999</v>
      </c>
    </row>
    <row r="37202" spans="1:9" x14ac:dyDescent="0.25">
      <c r="A37202" t="s">
        <v>1012</v>
      </c>
      <c r="B37202" t="s">
        <v>1049</v>
      </c>
      <c r="C37202" t="s">
        <v>32</v>
      </c>
      <c r="D37202" t="s">
        <v>33</v>
      </c>
      <c r="E37202" t="s">
        <v>136</v>
      </c>
      <c r="F37202" t="s">
        <v>258</v>
      </c>
      <c r="G37202" t="s">
        <v>384</v>
      </c>
      <c r="H37202" t="s">
        <v>535</v>
      </c>
      <c r="I37202" s="6">
        <v>-84193.850928000014</v>
      </c>
    </row>
    <row r="37203" spans="1:9" x14ac:dyDescent="0.25">
      <c r="A37203" t="s">
        <v>1012</v>
      </c>
      <c r="B37203" t="s">
        <v>1049</v>
      </c>
      <c r="C37203" t="s">
        <v>32</v>
      </c>
      <c r="D37203" t="s">
        <v>33</v>
      </c>
      <c r="E37203" t="s">
        <v>137</v>
      </c>
      <c r="F37203" t="s">
        <v>259</v>
      </c>
      <c r="G37203" t="s">
        <v>387</v>
      </c>
      <c r="H37203" t="s">
        <v>538</v>
      </c>
      <c r="I37203" s="6">
        <v>-3970.8170869999999</v>
      </c>
    </row>
    <row r="37204" spans="1:9" x14ac:dyDescent="0.25">
      <c r="A37204" t="s">
        <v>1012</v>
      </c>
      <c r="B37204" t="s">
        <v>1049</v>
      </c>
      <c r="C37204" t="s">
        <v>32</v>
      </c>
      <c r="D37204" t="s">
        <v>33</v>
      </c>
      <c r="E37204" t="s">
        <v>137</v>
      </c>
      <c r="F37204" t="s">
        <v>259</v>
      </c>
      <c r="G37204" t="s">
        <v>388</v>
      </c>
      <c r="H37204" t="s">
        <v>539</v>
      </c>
      <c r="I37204" s="6">
        <v>-1972.7190989999995</v>
      </c>
    </row>
    <row r="37205" spans="1:9" x14ac:dyDescent="0.25">
      <c r="A37205" t="s">
        <v>1012</v>
      </c>
      <c r="B37205" t="s">
        <v>1049</v>
      </c>
      <c r="C37205" t="s">
        <v>32</v>
      </c>
      <c r="D37205" t="s">
        <v>33</v>
      </c>
      <c r="E37205" t="s">
        <v>137</v>
      </c>
      <c r="F37205" t="s">
        <v>259</v>
      </c>
      <c r="G37205" t="s">
        <v>389</v>
      </c>
      <c r="H37205" t="s">
        <v>540</v>
      </c>
      <c r="I37205" s="6">
        <v>-312.20376299999998</v>
      </c>
    </row>
    <row r="37206" spans="1:9" x14ac:dyDescent="0.25">
      <c r="A37206" t="s">
        <v>1012</v>
      </c>
      <c r="B37206" t="s">
        <v>1049</v>
      </c>
      <c r="C37206" t="s">
        <v>32</v>
      </c>
      <c r="D37206" t="s">
        <v>33</v>
      </c>
      <c r="E37206" t="s">
        <v>137</v>
      </c>
      <c r="F37206" t="s">
        <v>259</v>
      </c>
      <c r="G37206" t="s">
        <v>391</v>
      </c>
      <c r="H37206" t="s">
        <v>542</v>
      </c>
      <c r="I37206" s="6">
        <v>-815.23299999999995</v>
      </c>
    </row>
    <row r="37207" spans="1:9" x14ac:dyDescent="0.25">
      <c r="A37207" t="s">
        <v>1012</v>
      </c>
      <c r="B37207" t="s">
        <v>1049</v>
      </c>
      <c r="C37207" t="s">
        <v>32</v>
      </c>
      <c r="D37207" t="s">
        <v>33</v>
      </c>
      <c r="E37207" t="s">
        <v>138</v>
      </c>
      <c r="F37207" t="s">
        <v>260</v>
      </c>
      <c r="G37207" t="s">
        <v>396</v>
      </c>
      <c r="H37207" t="s">
        <v>547</v>
      </c>
      <c r="I37207" s="6">
        <v>-3321.884</v>
      </c>
    </row>
    <row r="37208" spans="1:9" x14ac:dyDescent="0.25">
      <c r="A37208" t="s">
        <v>1012</v>
      </c>
      <c r="B37208" t="s">
        <v>1049</v>
      </c>
      <c r="C37208" t="s">
        <v>32</v>
      </c>
      <c r="D37208" t="s">
        <v>33</v>
      </c>
      <c r="E37208" t="s">
        <v>138</v>
      </c>
      <c r="F37208" t="s">
        <v>260</v>
      </c>
      <c r="G37208" t="s">
        <v>398</v>
      </c>
      <c r="H37208" t="s">
        <v>549</v>
      </c>
      <c r="I37208" s="6">
        <v>109.881218</v>
      </c>
    </row>
    <row r="37209" spans="1:9" x14ac:dyDescent="0.25">
      <c r="A37209" t="s">
        <v>1012</v>
      </c>
      <c r="B37209" t="s">
        <v>1049</v>
      </c>
      <c r="C37209" t="s">
        <v>32</v>
      </c>
      <c r="D37209" t="s">
        <v>33</v>
      </c>
      <c r="E37209" t="s">
        <v>139</v>
      </c>
      <c r="F37209" t="s">
        <v>261</v>
      </c>
      <c r="G37209" t="s">
        <v>402</v>
      </c>
      <c r="H37209" t="s">
        <v>33</v>
      </c>
      <c r="I37209" s="6">
        <v>-7089.906164</v>
      </c>
    </row>
    <row r="37210" spans="1:9" x14ac:dyDescent="0.25">
      <c r="A37210" t="s">
        <v>1012</v>
      </c>
      <c r="B37210" t="s">
        <v>1049</v>
      </c>
      <c r="C37210" t="s">
        <v>32</v>
      </c>
      <c r="D37210" t="s">
        <v>33</v>
      </c>
      <c r="E37210" t="s">
        <v>139</v>
      </c>
      <c r="F37210" t="s">
        <v>261</v>
      </c>
      <c r="G37210" t="s">
        <v>404</v>
      </c>
      <c r="H37210" t="s">
        <v>554</v>
      </c>
      <c r="I37210" s="6">
        <v>-1713.8026219999999</v>
      </c>
    </row>
    <row r="37211" spans="1:9" x14ac:dyDescent="0.25">
      <c r="A37211" t="s">
        <v>1012</v>
      </c>
      <c r="B37211" t="s">
        <v>1049</v>
      </c>
      <c r="C37211" t="s">
        <v>32</v>
      </c>
      <c r="D37211" t="s">
        <v>33</v>
      </c>
      <c r="E37211" t="s">
        <v>139</v>
      </c>
      <c r="F37211" t="s">
        <v>261</v>
      </c>
      <c r="G37211" t="s">
        <v>406</v>
      </c>
      <c r="H37211" t="s">
        <v>556</v>
      </c>
      <c r="I37211" s="6">
        <v>-2593.1266500000002</v>
      </c>
    </row>
    <row r="37212" spans="1:9" x14ac:dyDescent="0.25">
      <c r="A37212" t="s">
        <v>1012</v>
      </c>
      <c r="B37212" t="s">
        <v>1049</v>
      </c>
      <c r="C37212" t="s">
        <v>32</v>
      </c>
      <c r="D37212" t="s">
        <v>33</v>
      </c>
      <c r="E37212" t="s">
        <v>140</v>
      </c>
      <c r="F37212" t="s">
        <v>262</v>
      </c>
      <c r="G37212" t="s">
        <v>416</v>
      </c>
      <c r="H37212" t="s">
        <v>566</v>
      </c>
      <c r="I37212" s="6">
        <v>-933.27416699999992</v>
      </c>
    </row>
    <row r="37213" spans="1:9" x14ac:dyDescent="0.25">
      <c r="A37213" t="s">
        <v>1012</v>
      </c>
      <c r="B37213" t="s">
        <v>1049</v>
      </c>
      <c r="C37213" t="s">
        <v>32</v>
      </c>
      <c r="D37213" t="s">
        <v>33</v>
      </c>
      <c r="E37213" t="s">
        <v>140</v>
      </c>
      <c r="F37213" t="s">
        <v>262</v>
      </c>
      <c r="G37213" t="s">
        <v>418</v>
      </c>
      <c r="H37213" t="s">
        <v>568</v>
      </c>
      <c r="I37213" s="6">
        <v>-76.030000999999999</v>
      </c>
    </row>
    <row r="37214" spans="1:9" x14ac:dyDescent="0.25">
      <c r="A37214" t="s">
        <v>1012</v>
      </c>
      <c r="B37214" t="s">
        <v>1049</v>
      </c>
      <c r="C37214" t="s">
        <v>32</v>
      </c>
      <c r="D37214" t="s">
        <v>33</v>
      </c>
      <c r="E37214" t="s">
        <v>140</v>
      </c>
      <c r="F37214" t="s">
        <v>262</v>
      </c>
      <c r="G37214" t="s">
        <v>423</v>
      </c>
      <c r="H37214" t="s">
        <v>573</v>
      </c>
      <c r="I37214" s="6">
        <v>-4.2894969999999999</v>
      </c>
    </row>
    <row r="37215" spans="1:9" x14ac:dyDescent="0.25">
      <c r="A37215" t="s">
        <v>1012</v>
      </c>
      <c r="B37215" t="s">
        <v>1049</v>
      </c>
      <c r="C37215" t="s">
        <v>32</v>
      </c>
      <c r="D37215" t="s">
        <v>33</v>
      </c>
      <c r="E37215" t="s">
        <v>140</v>
      </c>
      <c r="F37215" t="s">
        <v>262</v>
      </c>
      <c r="G37215" t="s">
        <v>427</v>
      </c>
      <c r="H37215" t="s">
        <v>577</v>
      </c>
      <c r="I37215" s="6">
        <v>-7393.7290270000003</v>
      </c>
    </row>
    <row r="37216" spans="1:9" x14ac:dyDescent="0.25">
      <c r="A37216" t="s">
        <v>1012</v>
      </c>
      <c r="B37216" t="s">
        <v>1049</v>
      </c>
      <c r="C37216" t="s">
        <v>32</v>
      </c>
      <c r="D37216" t="s">
        <v>33</v>
      </c>
      <c r="E37216" t="s">
        <v>140</v>
      </c>
      <c r="F37216" t="s">
        <v>262</v>
      </c>
      <c r="G37216" t="s">
        <v>428</v>
      </c>
      <c r="H37216" t="s">
        <v>578</v>
      </c>
      <c r="I37216" s="6">
        <v>-427.87542099999996</v>
      </c>
    </row>
    <row r="37217" spans="1:9" x14ac:dyDescent="0.25">
      <c r="A37217" t="s">
        <v>1012</v>
      </c>
      <c r="B37217" t="s">
        <v>1049</v>
      </c>
      <c r="C37217" t="s">
        <v>32</v>
      </c>
      <c r="D37217" t="s">
        <v>33</v>
      </c>
      <c r="E37217" t="s">
        <v>141</v>
      </c>
      <c r="F37217" t="s">
        <v>263</v>
      </c>
      <c r="G37217" t="s">
        <v>429</v>
      </c>
      <c r="H37217" t="s">
        <v>263</v>
      </c>
      <c r="I37217" s="6">
        <v>-11815.377581999999</v>
      </c>
    </row>
    <row r="37218" spans="1:9" x14ac:dyDescent="0.25">
      <c r="A37218" t="s">
        <v>1012</v>
      </c>
      <c r="B37218" t="s">
        <v>1049</v>
      </c>
      <c r="C37218" t="s">
        <v>32</v>
      </c>
      <c r="D37218" t="s">
        <v>33</v>
      </c>
      <c r="E37218" t="s">
        <v>142</v>
      </c>
      <c r="F37218" t="s">
        <v>264</v>
      </c>
      <c r="G37218" t="s">
        <v>430</v>
      </c>
      <c r="H37218" t="s">
        <v>579</v>
      </c>
      <c r="I37218" s="6">
        <v>-41.013077000000003</v>
      </c>
    </row>
    <row r="37219" spans="1:9" x14ac:dyDescent="0.25">
      <c r="A37219" t="s">
        <v>1012</v>
      </c>
      <c r="B37219" t="s">
        <v>1049</v>
      </c>
      <c r="C37219" t="s">
        <v>32</v>
      </c>
      <c r="D37219" t="s">
        <v>33</v>
      </c>
      <c r="E37219" t="s">
        <v>143</v>
      </c>
      <c r="F37219" t="s">
        <v>265</v>
      </c>
      <c r="G37219" t="s">
        <v>431</v>
      </c>
      <c r="H37219" t="s">
        <v>580</v>
      </c>
      <c r="I37219" s="6">
        <v>-6655.7069729999967</v>
      </c>
    </row>
    <row r="37220" spans="1:9" x14ac:dyDescent="0.25">
      <c r="A37220" t="s">
        <v>1012</v>
      </c>
      <c r="B37220" t="s">
        <v>1049</v>
      </c>
      <c r="C37220" t="s">
        <v>32</v>
      </c>
      <c r="D37220" t="s">
        <v>33</v>
      </c>
      <c r="E37220" t="s">
        <v>143</v>
      </c>
      <c r="F37220" t="s">
        <v>265</v>
      </c>
      <c r="G37220" t="s">
        <v>433</v>
      </c>
      <c r="H37220" t="s">
        <v>582</v>
      </c>
      <c r="I37220" s="6">
        <v>-191.13785300000001</v>
      </c>
    </row>
    <row r="37221" spans="1:9" x14ac:dyDescent="0.25">
      <c r="A37221" t="s">
        <v>1012</v>
      </c>
      <c r="B37221" t="s">
        <v>1049</v>
      </c>
      <c r="C37221" t="s">
        <v>32</v>
      </c>
      <c r="D37221" t="s">
        <v>33</v>
      </c>
      <c r="E37221" t="s">
        <v>144</v>
      </c>
      <c r="F37221" t="s">
        <v>266</v>
      </c>
      <c r="G37221" t="s">
        <v>434</v>
      </c>
      <c r="H37221" t="s">
        <v>266</v>
      </c>
      <c r="I37221" s="6">
        <v>-3467.9097540000002</v>
      </c>
    </row>
    <row r="37222" spans="1:9" x14ac:dyDescent="0.25">
      <c r="A37222" t="s">
        <v>1012</v>
      </c>
      <c r="B37222" t="s">
        <v>1049</v>
      </c>
      <c r="C37222" t="s">
        <v>32</v>
      </c>
      <c r="D37222" t="s">
        <v>33</v>
      </c>
      <c r="E37222" t="s">
        <v>145</v>
      </c>
      <c r="F37222" t="s">
        <v>267</v>
      </c>
      <c r="G37222" t="s">
        <v>435</v>
      </c>
      <c r="H37222" t="s">
        <v>583</v>
      </c>
      <c r="I37222" s="6">
        <v>-7188.2674539999998</v>
      </c>
    </row>
    <row r="37223" spans="1:9" x14ac:dyDescent="0.25">
      <c r="A37223" t="s">
        <v>1012</v>
      </c>
      <c r="B37223" t="s">
        <v>1049</v>
      </c>
      <c r="C37223" t="s">
        <v>32</v>
      </c>
      <c r="D37223" t="s">
        <v>33</v>
      </c>
      <c r="E37223" t="s">
        <v>145</v>
      </c>
      <c r="F37223" t="s">
        <v>267</v>
      </c>
      <c r="G37223" t="s">
        <v>436</v>
      </c>
      <c r="H37223" t="s">
        <v>584</v>
      </c>
      <c r="I37223" s="6">
        <v>-4358.0603810000002</v>
      </c>
    </row>
    <row r="37224" spans="1:9" x14ac:dyDescent="0.25">
      <c r="A37224" t="s">
        <v>1012</v>
      </c>
      <c r="B37224" t="s">
        <v>1049</v>
      </c>
      <c r="C37224" t="s">
        <v>32</v>
      </c>
      <c r="D37224" t="s">
        <v>33</v>
      </c>
      <c r="E37224" t="s">
        <v>145</v>
      </c>
      <c r="F37224" t="s">
        <v>267</v>
      </c>
      <c r="G37224" t="s">
        <v>437</v>
      </c>
      <c r="H37224" t="s">
        <v>585</v>
      </c>
      <c r="I37224" s="6">
        <v>-6177.8076189999992</v>
      </c>
    </row>
    <row r="37225" spans="1:9" x14ac:dyDescent="0.25">
      <c r="A37225" t="s">
        <v>1012</v>
      </c>
      <c r="B37225" t="s">
        <v>1049</v>
      </c>
      <c r="C37225" t="s">
        <v>32</v>
      </c>
      <c r="D37225" t="s">
        <v>33</v>
      </c>
      <c r="E37225" t="s">
        <v>145</v>
      </c>
      <c r="F37225" t="s">
        <v>267</v>
      </c>
      <c r="G37225" t="s">
        <v>438</v>
      </c>
      <c r="H37225" t="s">
        <v>586</v>
      </c>
      <c r="I37225" s="6">
        <v>-7009.48</v>
      </c>
    </row>
    <row r="37226" spans="1:9" x14ac:dyDescent="0.25">
      <c r="A37226" t="s">
        <v>1012</v>
      </c>
      <c r="B37226" t="s">
        <v>1049</v>
      </c>
      <c r="C37226" t="s">
        <v>32</v>
      </c>
      <c r="D37226" t="s">
        <v>33</v>
      </c>
      <c r="E37226" t="s">
        <v>146</v>
      </c>
      <c r="F37226" t="s">
        <v>268</v>
      </c>
      <c r="G37226" t="s">
        <v>442</v>
      </c>
      <c r="H37226" t="s">
        <v>268</v>
      </c>
      <c r="I37226" s="6">
        <v>-10644.192521000001</v>
      </c>
    </row>
    <row r="37227" spans="1:9" x14ac:dyDescent="0.25">
      <c r="A37227" t="s">
        <v>1012</v>
      </c>
      <c r="B37227" t="s">
        <v>1049</v>
      </c>
      <c r="C37227" t="s">
        <v>32</v>
      </c>
      <c r="D37227" t="s">
        <v>33</v>
      </c>
      <c r="E37227" t="s">
        <v>147</v>
      </c>
      <c r="F37227" t="s">
        <v>269</v>
      </c>
      <c r="G37227" t="s">
        <v>443</v>
      </c>
      <c r="H37227" t="s">
        <v>269</v>
      </c>
      <c r="I37227" s="6">
        <v>-40145.798610999991</v>
      </c>
    </row>
    <row r="37228" spans="1:9" x14ac:dyDescent="0.25">
      <c r="A37228" t="s">
        <v>1012</v>
      </c>
      <c r="B37228" t="s">
        <v>1049</v>
      </c>
      <c r="C37228" t="s">
        <v>32</v>
      </c>
      <c r="D37228" t="s">
        <v>33</v>
      </c>
      <c r="E37228" t="s">
        <v>148</v>
      </c>
      <c r="F37228" t="s">
        <v>270</v>
      </c>
      <c r="G37228" t="s">
        <v>445</v>
      </c>
      <c r="H37228" t="s">
        <v>591</v>
      </c>
      <c r="I37228" s="6">
        <v>-15761.051969000004</v>
      </c>
    </row>
    <row r="37229" spans="1:9" x14ac:dyDescent="0.25">
      <c r="A37229" t="s">
        <v>1012</v>
      </c>
      <c r="B37229" t="s">
        <v>1049</v>
      </c>
      <c r="C37229" t="s">
        <v>32</v>
      </c>
      <c r="D37229" t="s">
        <v>33</v>
      </c>
      <c r="E37229" t="s">
        <v>148</v>
      </c>
      <c r="F37229" t="s">
        <v>270</v>
      </c>
      <c r="G37229" t="s">
        <v>446</v>
      </c>
      <c r="H37229" t="s">
        <v>592</v>
      </c>
      <c r="I37229" s="6">
        <v>7543.1147600000004</v>
      </c>
    </row>
    <row r="37230" spans="1:9" x14ac:dyDescent="0.25">
      <c r="A37230" t="s">
        <v>1012</v>
      </c>
      <c r="B37230" t="s">
        <v>1049</v>
      </c>
      <c r="C37230" t="s">
        <v>32</v>
      </c>
      <c r="D37230" t="s">
        <v>33</v>
      </c>
      <c r="E37230" t="s">
        <v>148</v>
      </c>
      <c r="F37230" t="s">
        <v>270</v>
      </c>
      <c r="G37230" t="s">
        <v>447</v>
      </c>
      <c r="H37230" t="s">
        <v>593</v>
      </c>
      <c r="I37230" s="6">
        <v>-1621.574627</v>
      </c>
    </row>
    <row r="37231" spans="1:9" x14ac:dyDescent="0.25">
      <c r="A37231" t="s">
        <v>1012</v>
      </c>
      <c r="B37231" t="s">
        <v>1049</v>
      </c>
      <c r="C37231" t="s">
        <v>32</v>
      </c>
      <c r="D37231" t="s">
        <v>33</v>
      </c>
      <c r="E37231" t="s">
        <v>148</v>
      </c>
      <c r="F37231" t="s">
        <v>270</v>
      </c>
      <c r="G37231" t="s">
        <v>448</v>
      </c>
      <c r="H37231" t="s">
        <v>594</v>
      </c>
      <c r="I37231" s="6">
        <v>-3031.6839089999994</v>
      </c>
    </row>
    <row r="37232" spans="1:9" x14ac:dyDescent="0.25">
      <c r="A37232" t="s">
        <v>1012</v>
      </c>
      <c r="B37232" t="s">
        <v>1049</v>
      </c>
      <c r="C37232" t="s">
        <v>32</v>
      </c>
      <c r="D37232" t="s">
        <v>33</v>
      </c>
      <c r="E37232" t="s">
        <v>148</v>
      </c>
      <c r="F37232" t="s">
        <v>270</v>
      </c>
      <c r="G37232" t="s">
        <v>449</v>
      </c>
      <c r="H37232" t="s">
        <v>595</v>
      </c>
      <c r="I37232" s="6">
        <v>-1566.839731</v>
      </c>
    </row>
    <row r="37233" spans="1:9" x14ac:dyDescent="0.25">
      <c r="A37233" t="s">
        <v>1012</v>
      </c>
      <c r="B37233" t="s">
        <v>1049</v>
      </c>
      <c r="C37233" t="s">
        <v>32</v>
      </c>
      <c r="D37233" t="s">
        <v>33</v>
      </c>
      <c r="E37233" t="s">
        <v>149</v>
      </c>
      <c r="F37233" t="s">
        <v>271</v>
      </c>
      <c r="G37233" t="s">
        <v>450</v>
      </c>
      <c r="H37233" t="s">
        <v>596</v>
      </c>
      <c r="I37233" s="6">
        <v>2375.7108659999999</v>
      </c>
    </row>
    <row r="37234" spans="1:9" x14ac:dyDescent="0.25">
      <c r="A37234" t="s">
        <v>1012</v>
      </c>
      <c r="B37234" t="s">
        <v>1049</v>
      </c>
      <c r="C37234" t="s">
        <v>32</v>
      </c>
      <c r="D37234" t="s">
        <v>33</v>
      </c>
      <c r="E37234" t="s">
        <v>150</v>
      </c>
      <c r="F37234" t="s">
        <v>272</v>
      </c>
      <c r="G37234" t="s">
        <v>451</v>
      </c>
      <c r="H37234" t="s">
        <v>272</v>
      </c>
      <c r="I37234" s="6">
        <v>-21041.857058999998</v>
      </c>
    </row>
    <row r="37235" spans="1:9" x14ac:dyDescent="0.25">
      <c r="A37235" t="s">
        <v>1012</v>
      </c>
      <c r="B37235" t="s">
        <v>1049</v>
      </c>
      <c r="C37235" t="s">
        <v>34</v>
      </c>
      <c r="D37235" t="s">
        <v>35</v>
      </c>
      <c r="E37235" t="s">
        <v>151</v>
      </c>
      <c r="F37235" t="s">
        <v>273</v>
      </c>
      <c r="G37235" t="s">
        <v>151</v>
      </c>
      <c r="H37235" t="s">
        <v>273</v>
      </c>
      <c r="I37235" s="6">
        <v>-191595.19871299996</v>
      </c>
    </row>
    <row r="37236" spans="1:9" x14ac:dyDescent="0.25">
      <c r="A37236" t="s">
        <v>1012</v>
      </c>
      <c r="B37236" t="s">
        <v>1049</v>
      </c>
      <c r="C37236" t="s">
        <v>42</v>
      </c>
      <c r="D37236" t="s">
        <v>43</v>
      </c>
      <c r="E37236" t="s">
        <v>162</v>
      </c>
      <c r="F37236" t="s">
        <v>283</v>
      </c>
      <c r="G37236" t="s">
        <v>453</v>
      </c>
      <c r="H37236" t="s">
        <v>598</v>
      </c>
      <c r="I37236" s="6">
        <v>-20571.3</v>
      </c>
    </row>
    <row r="37237" spans="1:9" x14ac:dyDescent="0.25">
      <c r="A37237" t="s">
        <v>1012</v>
      </c>
      <c r="B37237" t="s">
        <v>1049</v>
      </c>
      <c r="C37237" t="s">
        <v>42</v>
      </c>
      <c r="D37237" t="s">
        <v>43</v>
      </c>
      <c r="E37237" t="s">
        <v>162</v>
      </c>
      <c r="F37237" t="s">
        <v>283</v>
      </c>
      <c r="G37237" t="s">
        <v>455</v>
      </c>
      <c r="H37237" t="s">
        <v>600</v>
      </c>
      <c r="I37237" s="6">
        <v>-437.87154900000002</v>
      </c>
    </row>
    <row r="37238" spans="1:9" x14ac:dyDescent="0.25">
      <c r="A37238" t="s">
        <v>1012</v>
      </c>
      <c r="B37238" t="s">
        <v>1049</v>
      </c>
      <c r="C37238" t="s">
        <v>42</v>
      </c>
      <c r="D37238" t="s">
        <v>43</v>
      </c>
      <c r="E37238" t="s">
        <v>162</v>
      </c>
      <c r="F37238" t="s">
        <v>283</v>
      </c>
      <c r="G37238" t="s">
        <v>456</v>
      </c>
      <c r="H37238" t="s">
        <v>601</v>
      </c>
      <c r="I37238" s="6">
        <v>-16794.744556000001</v>
      </c>
    </row>
    <row r="37239" spans="1:9" x14ac:dyDescent="0.25">
      <c r="A37239" t="s">
        <v>1012</v>
      </c>
      <c r="B37239" t="s">
        <v>1049</v>
      </c>
      <c r="C37239" t="s">
        <v>42</v>
      </c>
      <c r="D37239" t="s">
        <v>43</v>
      </c>
      <c r="E37239" t="s">
        <v>162</v>
      </c>
      <c r="F37239" t="s">
        <v>283</v>
      </c>
      <c r="G37239" t="s">
        <v>457</v>
      </c>
      <c r="H37239" t="s">
        <v>602</v>
      </c>
      <c r="I37239" s="6">
        <v>-706.81463000000008</v>
      </c>
    </row>
    <row r="37240" spans="1:9" x14ac:dyDescent="0.25">
      <c r="A37240" t="s">
        <v>1012</v>
      </c>
      <c r="B37240" t="s">
        <v>1049</v>
      </c>
      <c r="C37240" t="s">
        <v>42</v>
      </c>
      <c r="D37240" t="s">
        <v>43</v>
      </c>
      <c r="E37240" t="s">
        <v>162</v>
      </c>
      <c r="F37240" t="s">
        <v>283</v>
      </c>
      <c r="G37240" t="s">
        <v>458</v>
      </c>
      <c r="H37240" t="s">
        <v>603</v>
      </c>
      <c r="I37240" s="6">
        <v>-128.33443600000001</v>
      </c>
    </row>
    <row r="37241" spans="1:9" x14ac:dyDescent="0.25">
      <c r="A37241" t="s">
        <v>1012</v>
      </c>
      <c r="B37241" t="s">
        <v>1049</v>
      </c>
      <c r="C37241" t="s">
        <v>42</v>
      </c>
      <c r="D37241" t="s">
        <v>43</v>
      </c>
      <c r="E37241" t="s">
        <v>162</v>
      </c>
      <c r="F37241" t="s">
        <v>283</v>
      </c>
      <c r="G37241" t="s">
        <v>459</v>
      </c>
      <c r="H37241" t="s">
        <v>604</v>
      </c>
      <c r="I37241" s="6">
        <v>-36214.219374</v>
      </c>
    </row>
    <row r="37242" spans="1:9" x14ac:dyDescent="0.25">
      <c r="A37242" t="s">
        <v>1012</v>
      </c>
      <c r="B37242" t="s">
        <v>1049</v>
      </c>
      <c r="C37242" t="s">
        <v>42</v>
      </c>
      <c r="D37242" t="s">
        <v>43</v>
      </c>
      <c r="E37242" t="s">
        <v>162</v>
      </c>
      <c r="F37242" t="s">
        <v>283</v>
      </c>
      <c r="G37242" t="s">
        <v>460</v>
      </c>
      <c r="H37242" t="s">
        <v>605</v>
      </c>
      <c r="I37242" s="6">
        <v>-2476.540712</v>
      </c>
    </row>
    <row r="37243" spans="1:9" x14ac:dyDescent="0.25">
      <c r="A37243" t="s">
        <v>1012</v>
      </c>
      <c r="B37243" t="s">
        <v>1049</v>
      </c>
      <c r="C37243" t="s">
        <v>42</v>
      </c>
      <c r="D37243" t="s">
        <v>43</v>
      </c>
      <c r="E37243" t="s">
        <v>162</v>
      </c>
      <c r="F37243" t="s">
        <v>283</v>
      </c>
      <c r="G37243" t="s">
        <v>462</v>
      </c>
      <c r="H37243" t="s">
        <v>607</v>
      </c>
      <c r="I37243" s="6">
        <v>-4228.1183359999995</v>
      </c>
    </row>
    <row r="37244" spans="1:9" x14ac:dyDescent="0.25">
      <c r="A37244" t="s">
        <v>1012</v>
      </c>
      <c r="B37244" t="s">
        <v>1049</v>
      </c>
      <c r="C37244" t="s">
        <v>42</v>
      </c>
      <c r="D37244" t="s">
        <v>43</v>
      </c>
      <c r="E37244" t="s">
        <v>162</v>
      </c>
      <c r="F37244" t="s">
        <v>283</v>
      </c>
      <c r="G37244" t="s">
        <v>463</v>
      </c>
      <c r="H37244" t="s">
        <v>608</v>
      </c>
      <c r="I37244" s="6">
        <v>-4011.8834969999998</v>
      </c>
    </row>
    <row r="37245" spans="1:9" x14ac:dyDescent="0.25">
      <c r="A37245" t="s">
        <v>1012</v>
      </c>
      <c r="B37245" t="s">
        <v>1049</v>
      </c>
      <c r="C37245" t="s">
        <v>42</v>
      </c>
      <c r="D37245" t="s">
        <v>43</v>
      </c>
      <c r="E37245" t="s">
        <v>162</v>
      </c>
      <c r="F37245" t="s">
        <v>283</v>
      </c>
      <c r="G37245" t="s">
        <v>464</v>
      </c>
      <c r="H37245" t="s">
        <v>609</v>
      </c>
      <c r="I37245" s="6">
        <v>-155752.687492</v>
      </c>
    </row>
    <row r="37246" spans="1:9" x14ac:dyDescent="0.25">
      <c r="A37246" t="s">
        <v>1012</v>
      </c>
      <c r="B37246" t="s">
        <v>1049</v>
      </c>
      <c r="C37246" t="s">
        <v>62</v>
      </c>
      <c r="D37246" t="s">
        <v>63</v>
      </c>
      <c r="E37246" t="s">
        <v>226</v>
      </c>
      <c r="F37246" t="s">
        <v>226</v>
      </c>
      <c r="G37246" t="s">
        <v>721</v>
      </c>
      <c r="H37246" t="s">
        <v>257</v>
      </c>
      <c r="I37246" s="6">
        <v>-4038.0699999999997</v>
      </c>
    </row>
    <row r="37247" spans="1:9" x14ac:dyDescent="0.25">
      <c r="A37247" t="s">
        <v>1012</v>
      </c>
      <c r="B37247" t="s">
        <v>1049</v>
      </c>
      <c r="C37247" t="s">
        <v>62</v>
      </c>
      <c r="D37247" t="s">
        <v>63</v>
      </c>
      <c r="G37247" t="s">
        <v>726</v>
      </c>
      <c r="H37247" t="s">
        <v>33</v>
      </c>
      <c r="I37247" s="6">
        <v>-304.76</v>
      </c>
    </row>
    <row r="37248" spans="1:9" x14ac:dyDescent="0.25">
      <c r="A37248" t="s">
        <v>1012</v>
      </c>
      <c r="B37248" t="s">
        <v>1049</v>
      </c>
      <c r="C37248" t="s">
        <v>44</v>
      </c>
      <c r="D37248" t="s">
        <v>45</v>
      </c>
      <c r="E37248" t="s">
        <v>164</v>
      </c>
      <c r="F37248" t="s">
        <v>285</v>
      </c>
      <c r="G37248" t="s">
        <v>164</v>
      </c>
      <c r="H37248" t="s">
        <v>285</v>
      </c>
      <c r="I37248" s="6">
        <v>810.09017500000004</v>
      </c>
    </row>
    <row r="37249" spans="1:9" x14ac:dyDescent="0.25">
      <c r="A37249" t="s">
        <v>1012</v>
      </c>
      <c r="B37249" t="s">
        <v>1049</v>
      </c>
      <c r="C37249" t="s">
        <v>44</v>
      </c>
      <c r="D37249" t="s">
        <v>45</v>
      </c>
      <c r="E37249" t="s">
        <v>167</v>
      </c>
      <c r="F37249" t="s">
        <v>288</v>
      </c>
      <c r="G37249" t="s">
        <v>167</v>
      </c>
      <c r="H37249" t="s">
        <v>288</v>
      </c>
      <c r="I37249" s="6">
        <v>1112.374</v>
      </c>
    </row>
    <row r="37250" spans="1:9" x14ac:dyDescent="0.25">
      <c r="A37250" t="s">
        <v>1012</v>
      </c>
      <c r="B37250" t="s">
        <v>1049</v>
      </c>
      <c r="C37250" t="s">
        <v>46</v>
      </c>
      <c r="D37250" t="s">
        <v>47</v>
      </c>
      <c r="E37250" t="s">
        <v>171</v>
      </c>
      <c r="F37250" t="s">
        <v>292</v>
      </c>
      <c r="G37250" t="s">
        <v>171</v>
      </c>
      <c r="H37250" t="s">
        <v>882</v>
      </c>
      <c r="I37250" s="6">
        <v>-30246.660480999999</v>
      </c>
    </row>
    <row r="37251" spans="1:9" x14ac:dyDescent="0.25">
      <c r="A37251" t="s">
        <v>1012</v>
      </c>
      <c r="B37251" t="s">
        <v>1049</v>
      </c>
      <c r="C37251" t="s">
        <v>48</v>
      </c>
      <c r="D37251" t="s">
        <v>49</v>
      </c>
      <c r="E37251" t="s">
        <v>175</v>
      </c>
      <c r="F37251" t="s">
        <v>296</v>
      </c>
      <c r="G37251" t="s">
        <v>175</v>
      </c>
      <c r="H37251" t="s">
        <v>296</v>
      </c>
      <c r="I37251" s="6">
        <v>3094.4949449999999</v>
      </c>
    </row>
    <row r="37252" spans="1:9" x14ac:dyDescent="0.25">
      <c r="A37252" t="s">
        <v>1012</v>
      </c>
      <c r="B37252" t="s">
        <v>1049</v>
      </c>
      <c r="C37252" t="s">
        <v>48</v>
      </c>
      <c r="D37252" t="s">
        <v>49</v>
      </c>
      <c r="E37252" t="s">
        <v>176</v>
      </c>
      <c r="F37252" t="s">
        <v>297</v>
      </c>
      <c r="G37252" t="s">
        <v>176</v>
      </c>
      <c r="H37252" t="s">
        <v>297</v>
      </c>
      <c r="I37252" s="6">
        <v>344.07404000000008</v>
      </c>
    </row>
    <row r="37253" spans="1:9" x14ac:dyDescent="0.25">
      <c r="A37253" t="s">
        <v>1012</v>
      </c>
      <c r="B37253" t="s">
        <v>1049</v>
      </c>
      <c r="C37253" t="s">
        <v>58</v>
      </c>
      <c r="D37253" t="s">
        <v>59</v>
      </c>
      <c r="E37253" t="s">
        <v>183</v>
      </c>
      <c r="F37253" t="s">
        <v>304</v>
      </c>
      <c r="G37253" t="s">
        <v>183</v>
      </c>
      <c r="H37253" t="s">
        <v>304</v>
      </c>
      <c r="I37253" s="6">
        <v>-134340.905126</v>
      </c>
    </row>
    <row r="37254" spans="1:9" x14ac:dyDescent="0.25">
      <c r="A37254" t="s">
        <v>1012</v>
      </c>
      <c r="B37254" t="s">
        <v>1049</v>
      </c>
      <c r="C37254" t="s">
        <v>58</v>
      </c>
      <c r="D37254" t="s">
        <v>59</v>
      </c>
      <c r="E37254" t="s">
        <v>184</v>
      </c>
      <c r="F37254" t="s">
        <v>305</v>
      </c>
      <c r="G37254" t="s">
        <v>184</v>
      </c>
      <c r="H37254" t="s">
        <v>305</v>
      </c>
      <c r="I37254" s="6">
        <v>105333</v>
      </c>
    </row>
    <row r="37255" spans="1:9" x14ac:dyDescent="0.25">
      <c r="A37255" t="s">
        <v>1012</v>
      </c>
      <c r="B37255" t="s">
        <v>1049</v>
      </c>
      <c r="C37255" t="s">
        <v>50</v>
      </c>
      <c r="D37255" t="s">
        <v>51</v>
      </c>
      <c r="E37255" t="s">
        <v>185</v>
      </c>
      <c r="F37255" t="s">
        <v>51</v>
      </c>
      <c r="G37255" t="s">
        <v>185</v>
      </c>
      <c r="H37255" t="s">
        <v>51</v>
      </c>
      <c r="I37255" s="6">
        <v>-4556.0672714492002</v>
      </c>
    </row>
    <row r="37256" spans="1:9" x14ac:dyDescent="0.25">
      <c r="A37256" t="s">
        <v>1012</v>
      </c>
      <c r="B37256" t="s">
        <v>1050</v>
      </c>
      <c r="C37256" t="s">
        <v>10</v>
      </c>
      <c r="D37256" t="s">
        <v>11</v>
      </c>
      <c r="E37256" t="s">
        <v>85</v>
      </c>
      <c r="F37256" t="s">
        <v>206</v>
      </c>
      <c r="G37256" t="s">
        <v>85</v>
      </c>
      <c r="H37256" t="s">
        <v>206</v>
      </c>
      <c r="I37256" s="6">
        <v>4775835.9780607997</v>
      </c>
    </row>
    <row r="37257" spans="1:9" x14ac:dyDescent="0.25">
      <c r="A37257" t="s">
        <v>1012</v>
      </c>
      <c r="B37257" t="s">
        <v>1050</v>
      </c>
      <c r="C37257" t="s">
        <v>10</v>
      </c>
      <c r="D37257" t="s">
        <v>11</v>
      </c>
      <c r="E37257" t="s">
        <v>86</v>
      </c>
      <c r="F37257" t="s">
        <v>207</v>
      </c>
      <c r="G37257" t="s">
        <v>86</v>
      </c>
      <c r="H37257" t="s">
        <v>207</v>
      </c>
      <c r="I37257" s="6">
        <v>-4717.938566400001</v>
      </c>
    </row>
    <row r="37258" spans="1:9" x14ac:dyDescent="0.25">
      <c r="A37258" t="s">
        <v>1012</v>
      </c>
      <c r="B37258" t="s">
        <v>1050</v>
      </c>
      <c r="C37258" t="s">
        <v>12</v>
      </c>
      <c r="D37258" t="s">
        <v>13</v>
      </c>
      <c r="E37258" t="s">
        <v>89</v>
      </c>
      <c r="F37258" t="s">
        <v>210</v>
      </c>
      <c r="G37258" t="s">
        <v>89</v>
      </c>
      <c r="H37258" t="s">
        <v>210</v>
      </c>
      <c r="I37258" s="6">
        <v>-504498.77236479986</v>
      </c>
    </row>
    <row r="37259" spans="1:9" x14ac:dyDescent="0.25">
      <c r="A37259" t="s">
        <v>1012</v>
      </c>
      <c r="B37259" t="s">
        <v>1050</v>
      </c>
      <c r="C37259" t="s">
        <v>12</v>
      </c>
      <c r="D37259" t="s">
        <v>13</v>
      </c>
      <c r="E37259" t="s">
        <v>90</v>
      </c>
      <c r="F37259" t="s">
        <v>211</v>
      </c>
      <c r="G37259" t="s">
        <v>90</v>
      </c>
      <c r="H37259" t="s">
        <v>211</v>
      </c>
      <c r="I37259" s="6">
        <v>-3697951.528825602</v>
      </c>
    </row>
    <row r="37260" spans="1:9" x14ac:dyDescent="0.25">
      <c r="A37260" t="s">
        <v>1012</v>
      </c>
      <c r="B37260" t="s">
        <v>1050</v>
      </c>
      <c r="C37260" t="s">
        <v>12</v>
      </c>
      <c r="D37260" t="s">
        <v>13</v>
      </c>
      <c r="E37260" t="s">
        <v>99</v>
      </c>
      <c r="F37260" t="s">
        <v>220</v>
      </c>
      <c r="G37260" t="s">
        <v>99</v>
      </c>
      <c r="H37260" t="s">
        <v>220</v>
      </c>
      <c r="I37260" s="6">
        <v>1057.1927807999994</v>
      </c>
    </row>
    <row r="37261" spans="1:9" x14ac:dyDescent="0.25">
      <c r="A37261" t="s">
        <v>1012</v>
      </c>
      <c r="B37261" t="s">
        <v>1050</v>
      </c>
      <c r="C37261" t="s">
        <v>16</v>
      </c>
      <c r="D37261" t="s">
        <v>17</v>
      </c>
      <c r="E37261" t="s">
        <v>226</v>
      </c>
      <c r="F37261" t="s">
        <v>226</v>
      </c>
      <c r="G37261" t="s">
        <v>662</v>
      </c>
      <c r="H37261" t="s">
        <v>17</v>
      </c>
      <c r="I37261" s="6">
        <v>-119869.56338560005</v>
      </c>
    </row>
    <row r="37262" spans="1:9" x14ac:dyDescent="0.25">
      <c r="A37262" t="s">
        <v>1012</v>
      </c>
      <c r="B37262" t="s">
        <v>1050</v>
      </c>
      <c r="C37262" t="s">
        <v>18</v>
      </c>
      <c r="D37262" t="s">
        <v>19</v>
      </c>
      <c r="E37262" t="s">
        <v>106</v>
      </c>
      <c r="F37262" t="s">
        <v>228</v>
      </c>
      <c r="G37262" t="s">
        <v>106</v>
      </c>
      <c r="H37262" t="s">
        <v>228</v>
      </c>
      <c r="I37262" s="6">
        <v>-58150.206566400018</v>
      </c>
    </row>
    <row r="37263" spans="1:9" x14ac:dyDescent="0.25">
      <c r="A37263" t="s">
        <v>1012</v>
      </c>
      <c r="B37263" t="s">
        <v>1050</v>
      </c>
      <c r="C37263" t="s">
        <v>20</v>
      </c>
      <c r="D37263" t="s">
        <v>21</v>
      </c>
      <c r="E37263" t="s">
        <v>107</v>
      </c>
      <c r="F37263" t="s">
        <v>229</v>
      </c>
      <c r="G37263" t="s">
        <v>326</v>
      </c>
      <c r="H37263" t="s">
        <v>481</v>
      </c>
      <c r="I37263" s="6">
        <v>256550.19049600002</v>
      </c>
    </row>
    <row r="37264" spans="1:9" x14ac:dyDescent="0.25">
      <c r="A37264" t="s">
        <v>1012</v>
      </c>
      <c r="B37264" t="s">
        <v>1050</v>
      </c>
      <c r="C37264" t="s">
        <v>20</v>
      </c>
      <c r="D37264" t="s">
        <v>21</v>
      </c>
      <c r="E37264" t="s">
        <v>107</v>
      </c>
      <c r="F37264" t="s">
        <v>229</v>
      </c>
      <c r="G37264" t="s">
        <v>327</v>
      </c>
      <c r="H37264" t="s">
        <v>482</v>
      </c>
      <c r="I37264" s="6">
        <v>111.7314624</v>
      </c>
    </row>
    <row r="37265" spans="1:9" x14ac:dyDescent="0.25">
      <c r="A37265" t="s">
        <v>1012</v>
      </c>
      <c r="B37265" t="s">
        <v>1050</v>
      </c>
      <c r="C37265" t="s">
        <v>20</v>
      </c>
      <c r="D37265" t="s">
        <v>21</v>
      </c>
      <c r="E37265" t="s">
        <v>107</v>
      </c>
      <c r="F37265" t="s">
        <v>229</v>
      </c>
      <c r="G37265" t="s">
        <v>329</v>
      </c>
      <c r="H37265" t="s">
        <v>484</v>
      </c>
      <c r="I37265" s="6">
        <v>737.36551040000006</v>
      </c>
    </row>
    <row r="37266" spans="1:9" x14ac:dyDescent="0.25">
      <c r="A37266" t="s">
        <v>1012</v>
      </c>
      <c r="B37266" t="s">
        <v>1050</v>
      </c>
      <c r="C37266" t="s">
        <v>20</v>
      </c>
      <c r="D37266" t="s">
        <v>21</v>
      </c>
      <c r="E37266" t="s">
        <v>107</v>
      </c>
      <c r="F37266" t="s">
        <v>229</v>
      </c>
      <c r="G37266" t="s">
        <v>330</v>
      </c>
      <c r="H37266" t="s">
        <v>485</v>
      </c>
      <c r="I37266" s="6">
        <v>13414.337651200003</v>
      </c>
    </row>
    <row r="37267" spans="1:9" x14ac:dyDescent="0.25">
      <c r="A37267" t="s">
        <v>1012</v>
      </c>
      <c r="B37267" t="s">
        <v>1050</v>
      </c>
      <c r="C37267" t="s">
        <v>20</v>
      </c>
      <c r="D37267" t="s">
        <v>21</v>
      </c>
      <c r="E37267" t="s">
        <v>107</v>
      </c>
      <c r="F37267" t="s">
        <v>229</v>
      </c>
      <c r="G37267" t="s">
        <v>333</v>
      </c>
      <c r="H37267" t="s">
        <v>488</v>
      </c>
      <c r="I37267" s="6">
        <v>4055.9799295999987</v>
      </c>
    </row>
    <row r="37268" spans="1:9" x14ac:dyDescent="0.25">
      <c r="A37268" t="s">
        <v>1012</v>
      </c>
      <c r="B37268" t="s">
        <v>1050</v>
      </c>
      <c r="C37268" t="s">
        <v>20</v>
      </c>
      <c r="D37268" t="s">
        <v>21</v>
      </c>
      <c r="E37268" t="s">
        <v>107</v>
      </c>
      <c r="F37268" t="s">
        <v>229</v>
      </c>
      <c r="G37268" t="s">
        <v>334</v>
      </c>
      <c r="H37268" t="s">
        <v>489</v>
      </c>
      <c r="I37268" s="6">
        <v>6721.3053248000006</v>
      </c>
    </row>
    <row r="37269" spans="1:9" x14ac:dyDescent="0.25">
      <c r="A37269" t="s">
        <v>1012</v>
      </c>
      <c r="B37269" t="s">
        <v>1050</v>
      </c>
      <c r="C37269" t="s">
        <v>20</v>
      </c>
      <c r="D37269" t="s">
        <v>21</v>
      </c>
      <c r="E37269" t="s">
        <v>107</v>
      </c>
      <c r="F37269" t="s">
        <v>229</v>
      </c>
      <c r="G37269" t="s">
        <v>625</v>
      </c>
      <c r="H37269" t="s">
        <v>635</v>
      </c>
      <c r="I37269" s="6">
        <v>8878.1309120000024</v>
      </c>
    </row>
    <row r="37270" spans="1:9" x14ac:dyDescent="0.25">
      <c r="A37270" t="s">
        <v>1012</v>
      </c>
      <c r="B37270" t="s">
        <v>1050</v>
      </c>
      <c r="C37270" t="s">
        <v>20</v>
      </c>
      <c r="D37270" t="s">
        <v>21</v>
      </c>
      <c r="E37270" t="s">
        <v>107</v>
      </c>
      <c r="F37270" t="s">
        <v>229</v>
      </c>
      <c r="G37270" t="s">
        <v>627</v>
      </c>
      <c r="H37270" t="s">
        <v>637</v>
      </c>
      <c r="I37270" s="6">
        <v>226.13310720000001</v>
      </c>
    </row>
    <row r="37271" spans="1:9" x14ac:dyDescent="0.25">
      <c r="A37271" t="s">
        <v>1012</v>
      </c>
      <c r="B37271" t="s">
        <v>1050</v>
      </c>
      <c r="C37271" t="s">
        <v>22</v>
      </c>
      <c r="D37271" t="s">
        <v>23</v>
      </c>
      <c r="E37271" t="s">
        <v>226</v>
      </c>
      <c r="F37271" t="s">
        <v>226</v>
      </c>
      <c r="G37271" t="s">
        <v>663</v>
      </c>
      <c r="H37271" t="s">
        <v>842</v>
      </c>
      <c r="I37271" s="6">
        <v>20558.601292799998</v>
      </c>
    </row>
    <row r="37272" spans="1:9" x14ac:dyDescent="0.25">
      <c r="A37272" t="s">
        <v>1012</v>
      </c>
      <c r="B37272" t="s">
        <v>1050</v>
      </c>
      <c r="C37272" t="s">
        <v>24</v>
      </c>
      <c r="D37272" t="s">
        <v>25</v>
      </c>
      <c r="E37272" t="s">
        <v>114</v>
      </c>
      <c r="F37272" t="s">
        <v>236</v>
      </c>
      <c r="G37272" t="s">
        <v>114</v>
      </c>
      <c r="H37272" t="s">
        <v>236</v>
      </c>
      <c r="I37272" s="6">
        <v>835.57747840000002</v>
      </c>
    </row>
    <row r="37273" spans="1:9" x14ac:dyDescent="0.25">
      <c r="A37273" t="s">
        <v>1012</v>
      </c>
      <c r="B37273" t="s">
        <v>1050</v>
      </c>
      <c r="C37273" t="s">
        <v>26</v>
      </c>
      <c r="D37273" t="s">
        <v>27</v>
      </c>
      <c r="E37273" t="s">
        <v>226</v>
      </c>
      <c r="F37273" t="s">
        <v>226</v>
      </c>
      <c r="G37273" t="s">
        <v>665</v>
      </c>
      <c r="H37273" t="s">
        <v>27</v>
      </c>
      <c r="I37273" s="6">
        <v>-16146.429391579053</v>
      </c>
    </row>
    <row r="37274" spans="1:9" x14ac:dyDescent="0.25">
      <c r="A37274" t="s">
        <v>1012</v>
      </c>
      <c r="B37274" t="s">
        <v>1050</v>
      </c>
      <c r="C37274" t="s">
        <v>28</v>
      </c>
      <c r="D37274" t="s">
        <v>29</v>
      </c>
      <c r="E37274" t="s">
        <v>119</v>
      </c>
      <c r="F37274" t="s">
        <v>241</v>
      </c>
      <c r="G37274" t="s">
        <v>666</v>
      </c>
      <c r="H37274" t="s">
        <v>241</v>
      </c>
      <c r="I37274" s="6">
        <v>-747187.01751679985</v>
      </c>
    </row>
    <row r="37275" spans="1:9" x14ac:dyDescent="0.25">
      <c r="A37275" t="s">
        <v>1012</v>
      </c>
      <c r="B37275" t="s">
        <v>1050</v>
      </c>
      <c r="C37275" t="s">
        <v>28</v>
      </c>
      <c r="D37275" t="s">
        <v>29</v>
      </c>
      <c r="E37275" t="s">
        <v>120</v>
      </c>
      <c r="F37275" t="s">
        <v>242</v>
      </c>
      <c r="G37275" t="s">
        <v>340</v>
      </c>
      <c r="H37275" t="s">
        <v>495</v>
      </c>
      <c r="I37275" s="6">
        <v>-74175.843193599983</v>
      </c>
    </row>
    <row r="37276" spans="1:9" x14ac:dyDescent="0.25">
      <c r="A37276" t="s">
        <v>1012</v>
      </c>
      <c r="B37276" t="s">
        <v>1050</v>
      </c>
      <c r="C37276" t="s">
        <v>28</v>
      </c>
      <c r="D37276" t="s">
        <v>29</v>
      </c>
      <c r="E37276" t="s">
        <v>121</v>
      </c>
      <c r="F37276" t="s">
        <v>243</v>
      </c>
      <c r="G37276" t="s">
        <v>344</v>
      </c>
      <c r="H37276" t="s">
        <v>499</v>
      </c>
      <c r="I37276" s="6">
        <v>-58931.383724799998</v>
      </c>
    </row>
    <row r="37277" spans="1:9" x14ac:dyDescent="0.25">
      <c r="A37277" t="s">
        <v>1012</v>
      </c>
      <c r="B37277" t="s">
        <v>1050</v>
      </c>
      <c r="C37277" t="s">
        <v>28</v>
      </c>
      <c r="D37277" t="s">
        <v>29</v>
      </c>
      <c r="E37277" t="s">
        <v>121</v>
      </c>
      <c r="F37277" t="s">
        <v>243</v>
      </c>
      <c r="G37277" t="s">
        <v>345</v>
      </c>
      <c r="H37277" t="s">
        <v>500</v>
      </c>
      <c r="I37277" s="6">
        <v>-99725.004876799983</v>
      </c>
    </row>
    <row r="37278" spans="1:9" x14ac:dyDescent="0.25">
      <c r="A37278" t="s">
        <v>1012</v>
      </c>
      <c r="B37278" t="s">
        <v>1050</v>
      </c>
      <c r="C37278" t="s">
        <v>28</v>
      </c>
      <c r="D37278" t="s">
        <v>29</v>
      </c>
      <c r="E37278" t="s">
        <v>124</v>
      </c>
      <c r="F37278" t="s">
        <v>246</v>
      </c>
      <c r="G37278" t="s">
        <v>360</v>
      </c>
      <c r="H37278" t="s">
        <v>513</v>
      </c>
      <c r="I37278" s="6">
        <v>-115.892768</v>
      </c>
    </row>
    <row r="37279" spans="1:9" x14ac:dyDescent="0.25">
      <c r="A37279" t="s">
        <v>1012</v>
      </c>
      <c r="B37279" t="s">
        <v>1050</v>
      </c>
      <c r="C37279" t="s">
        <v>28</v>
      </c>
      <c r="D37279" t="s">
        <v>29</v>
      </c>
      <c r="E37279" t="s">
        <v>124</v>
      </c>
      <c r="F37279" t="s">
        <v>246</v>
      </c>
      <c r="G37279" t="s">
        <v>363</v>
      </c>
      <c r="H37279" t="s">
        <v>516</v>
      </c>
      <c r="I37279" s="6">
        <v>-118</v>
      </c>
    </row>
    <row r="37280" spans="1:9" x14ac:dyDescent="0.25">
      <c r="A37280" t="s">
        <v>1012</v>
      </c>
      <c r="B37280" t="s">
        <v>1050</v>
      </c>
      <c r="C37280" t="s">
        <v>28</v>
      </c>
      <c r="D37280" t="s">
        <v>29</v>
      </c>
      <c r="E37280" t="s">
        <v>126</v>
      </c>
      <c r="F37280" t="s">
        <v>248</v>
      </c>
      <c r="G37280" t="s">
        <v>367</v>
      </c>
      <c r="H37280" t="s">
        <v>520</v>
      </c>
      <c r="I37280" s="6">
        <v>-7547</v>
      </c>
    </row>
    <row r="37281" spans="1:9" x14ac:dyDescent="0.25">
      <c r="A37281" t="s">
        <v>1012</v>
      </c>
      <c r="B37281" t="s">
        <v>1050</v>
      </c>
      <c r="C37281" t="s">
        <v>28</v>
      </c>
      <c r="D37281" t="s">
        <v>29</v>
      </c>
      <c r="E37281" t="s">
        <v>126</v>
      </c>
      <c r="F37281" t="s">
        <v>248</v>
      </c>
      <c r="G37281" t="s">
        <v>369</v>
      </c>
      <c r="H37281" t="s">
        <v>522</v>
      </c>
      <c r="I37281" s="6">
        <v>-28567.446387199994</v>
      </c>
    </row>
    <row r="37282" spans="1:9" x14ac:dyDescent="0.25">
      <c r="A37282" t="s">
        <v>1012</v>
      </c>
      <c r="B37282" t="s">
        <v>1050</v>
      </c>
      <c r="C37282" t="s">
        <v>28</v>
      </c>
      <c r="D37282" t="s">
        <v>29</v>
      </c>
      <c r="E37282" t="s">
        <v>127</v>
      </c>
      <c r="F37282" t="s">
        <v>249</v>
      </c>
      <c r="G37282" t="s">
        <v>371</v>
      </c>
      <c r="H37282" t="s">
        <v>524</v>
      </c>
      <c r="I37282" s="6">
        <v>-341.66768000000002</v>
      </c>
    </row>
    <row r="37283" spans="1:9" x14ac:dyDescent="0.25">
      <c r="A37283" t="s">
        <v>1012</v>
      </c>
      <c r="B37283" t="s">
        <v>1050</v>
      </c>
      <c r="C37283" t="s">
        <v>28</v>
      </c>
      <c r="D37283" t="s">
        <v>29</v>
      </c>
      <c r="E37283" t="s">
        <v>129</v>
      </c>
      <c r="F37283" t="s">
        <v>251</v>
      </c>
      <c r="G37283" t="s">
        <v>373</v>
      </c>
      <c r="H37283" t="s">
        <v>251</v>
      </c>
      <c r="I37283" s="6">
        <v>-11861.62048</v>
      </c>
    </row>
    <row r="37284" spans="1:9" x14ac:dyDescent="0.25">
      <c r="A37284" t="s">
        <v>1012</v>
      </c>
      <c r="B37284" t="s">
        <v>1050</v>
      </c>
      <c r="C37284" t="s">
        <v>28</v>
      </c>
      <c r="D37284" t="s">
        <v>29</v>
      </c>
      <c r="E37284" t="s">
        <v>130</v>
      </c>
      <c r="F37284" t="s">
        <v>252</v>
      </c>
      <c r="G37284" t="s">
        <v>374</v>
      </c>
      <c r="H37284" t="s">
        <v>525</v>
      </c>
      <c r="I37284" s="6">
        <v>-100698.53363840003</v>
      </c>
    </row>
    <row r="37285" spans="1:9" x14ac:dyDescent="0.25">
      <c r="A37285" t="s">
        <v>1012</v>
      </c>
      <c r="B37285" t="s">
        <v>1050</v>
      </c>
      <c r="C37285" t="s">
        <v>28</v>
      </c>
      <c r="D37285" t="s">
        <v>29</v>
      </c>
      <c r="E37285" t="s">
        <v>130</v>
      </c>
      <c r="F37285" t="s">
        <v>252</v>
      </c>
      <c r="G37285" t="s">
        <v>377</v>
      </c>
      <c r="H37285" t="s">
        <v>528</v>
      </c>
      <c r="I37285" s="6">
        <v>-18509.978809600001</v>
      </c>
    </row>
    <row r="37286" spans="1:9" x14ac:dyDescent="0.25">
      <c r="A37286" t="s">
        <v>1012</v>
      </c>
      <c r="B37286" t="s">
        <v>1050</v>
      </c>
      <c r="C37286" t="s">
        <v>30</v>
      </c>
      <c r="D37286" t="s">
        <v>31</v>
      </c>
      <c r="E37286" t="s">
        <v>132</v>
      </c>
      <c r="F37286" t="s">
        <v>254</v>
      </c>
      <c r="G37286" t="s">
        <v>671</v>
      </c>
      <c r="H37286" t="s">
        <v>848</v>
      </c>
      <c r="I37286" s="6">
        <v>167.22559999999999</v>
      </c>
    </row>
    <row r="37287" spans="1:9" x14ac:dyDescent="0.25">
      <c r="A37287" t="s">
        <v>1012</v>
      </c>
      <c r="B37287" t="s">
        <v>1050</v>
      </c>
      <c r="C37287" t="s">
        <v>30</v>
      </c>
      <c r="D37287" t="s">
        <v>31</v>
      </c>
      <c r="E37287" t="s">
        <v>132</v>
      </c>
      <c r="F37287" t="s">
        <v>254</v>
      </c>
      <c r="G37287" t="s">
        <v>672</v>
      </c>
      <c r="H37287" t="s">
        <v>849</v>
      </c>
      <c r="I37287" s="6">
        <v>572.56960000000004</v>
      </c>
    </row>
    <row r="37288" spans="1:9" x14ac:dyDescent="0.25">
      <c r="A37288" t="s">
        <v>1012</v>
      </c>
      <c r="B37288" t="s">
        <v>1050</v>
      </c>
      <c r="C37288" t="s">
        <v>30</v>
      </c>
      <c r="D37288" t="s">
        <v>31</v>
      </c>
      <c r="E37288" t="s">
        <v>132</v>
      </c>
      <c r="F37288" t="s">
        <v>254</v>
      </c>
      <c r="G37288" t="s">
        <v>673</v>
      </c>
      <c r="H37288" t="s">
        <v>850</v>
      </c>
      <c r="I37288" s="6">
        <v>-2564.4395135999998</v>
      </c>
    </row>
    <row r="37289" spans="1:9" x14ac:dyDescent="0.25">
      <c r="A37289" t="s">
        <v>1012</v>
      </c>
      <c r="B37289" t="s">
        <v>1050</v>
      </c>
      <c r="C37289" t="s">
        <v>30</v>
      </c>
      <c r="D37289" t="s">
        <v>31</v>
      </c>
      <c r="E37289" t="s">
        <v>133</v>
      </c>
      <c r="F37289" t="s">
        <v>255</v>
      </c>
      <c r="G37289" t="s">
        <v>987</v>
      </c>
      <c r="H37289" t="s">
        <v>988</v>
      </c>
      <c r="I37289" s="6">
        <v>-481.16605440000001</v>
      </c>
    </row>
    <row r="37290" spans="1:9" x14ac:dyDescent="0.25">
      <c r="A37290" t="s">
        <v>1012</v>
      </c>
      <c r="B37290" t="s">
        <v>1050</v>
      </c>
      <c r="C37290" t="s">
        <v>30</v>
      </c>
      <c r="D37290" t="s">
        <v>31</v>
      </c>
      <c r="E37290" t="s">
        <v>133</v>
      </c>
      <c r="F37290" t="s">
        <v>255</v>
      </c>
      <c r="G37290" t="s">
        <v>794</v>
      </c>
      <c r="H37290" t="s">
        <v>893</v>
      </c>
      <c r="I37290" s="6">
        <v>-2292.3136</v>
      </c>
    </row>
    <row r="37291" spans="1:9" x14ac:dyDescent="0.25">
      <c r="A37291" t="s">
        <v>1012</v>
      </c>
      <c r="B37291" t="s">
        <v>1050</v>
      </c>
      <c r="C37291" t="s">
        <v>30</v>
      </c>
      <c r="D37291" t="s">
        <v>31</v>
      </c>
      <c r="E37291" t="s">
        <v>133</v>
      </c>
      <c r="F37291" t="s">
        <v>255</v>
      </c>
      <c r="G37291" t="s">
        <v>702</v>
      </c>
      <c r="H37291" t="s">
        <v>870</v>
      </c>
      <c r="I37291" s="6">
        <v>-31364.277248000002</v>
      </c>
    </row>
    <row r="37292" spans="1:9" x14ac:dyDescent="0.25">
      <c r="A37292" t="s">
        <v>1012</v>
      </c>
      <c r="B37292" t="s">
        <v>1050</v>
      </c>
      <c r="C37292" t="s">
        <v>30</v>
      </c>
      <c r="D37292" t="s">
        <v>31</v>
      </c>
      <c r="E37292" t="s">
        <v>133</v>
      </c>
      <c r="F37292" t="s">
        <v>255</v>
      </c>
      <c r="G37292" t="s">
        <v>703</v>
      </c>
      <c r="H37292" t="s">
        <v>871</v>
      </c>
      <c r="I37292" s="6">
        <v>-10341.987520000001</v>
      </c>
    </row>
    <row r="37293" spans="1:9" x14ac:dyDescent="0.25">
      <c r="A37293" t="s">
        <v>1012</v>
      </c>
      <c r="B37293" t="s">
        <v>1050</v>
      </c>
      <c r="C37293" t="s">
        <v>32</v>
      </c>
      <c r="D37293" t="s">
        <v>33</v>
      </c>
      <c r="E37293" t="s">
        <v>135</v>
      </c>
      <c r="F37293" t="s">
        <v>257</v>
      </c>
      <c r="G37293" t="s">
        <v>135</v>
      </c>
      <c r="H37293" t="s">
        <v>257</v>
      </c>
      <c r="I37293" s="6">
        <v>-62858.504729599998</v>
      </c>
    </row>
    <row r="37294" spans="1:9" x14ac:dyDescent="0.25">
      <c r="A37294" t="s">
        <v>1012</v>
      </c>
      <c r="B37294" t="s">
        <v>1050</v>
      </c>
      <c r="C37294" t="s">
        <v>32</v>
      </c>
      <c r="D37294" t="s">
        <v>33</v>
      </c>
      <c r="E37294" t="s">
        <v>136</v>
      </c>
      <c r="F37294" t="s">
        <v>258</v>
      </c>
      <c r="G37294" t="s">
        <v>382</v>
      </c>
      <c r="H37294" t="s">
        <v>533</v>
      </c>
      <c r="I37294" s="6">
        <v>-1118.7911615999999</v>
      </c>
    </row>
    <row r="37295" spans="1:9" x14ac:dyDescent="0.25">
      <c r="A37295" t="s">
        <v>1012</v>
      </c>
      <c r="B37295" t="s">
        <v>1050</v>
      </c>
      <c r="C37295" t="s">
        <v>32</v>
      </c>
      <c r="D37295" t="s">
        <v>33</v>
      </c>
      <c r="E37295" t="s">
        <v>136</v>
      </c>
      <c r="F37295" t="s">
        <v>258</v>
      </c>
      <c r="G37295" t="s">
        <v>383</v>
      </c>
      <c r="H37295" t="s">
        <v>534</v>
      </c>
      <c r="I37295" s="6">
        <v>-521.51253759999997</v>
      </c>
    </row>
    <row r="37296" spans="1:9" x14ac:dyDescent="0.25">
      <c r="A37296" t="s">
        <v>1012</v>
      </c>
      <c r="B37296" t="s">
        <v>1050</v>
      </c>
      <c r="C37296" t="s">
        <v>32</v>
      </c>
      <c r="D37296" t="s">
        <v>33</v>
      </c>
      <c r="E37296" t="s">
        <v>136</v>
      </c>
      <c r="F37296" t="s">
        <v>258</v>
      </c>
      <c r="G37296" t="s">
        <v>384</v>
      </c>
      <c r="H37296" t="s">
        <v>535</v>
      </c>
      <c r="I37296" s="6">
        <v>-87502.991859199989</v>
      </c>
    </row>
    <row r="37297" spans="1:9" x14ac:dyDescent="0.25">
      <c r="A37297" t="s">
        <v>1012</v>
      </c>
      <c r="B37297" t="s">
        <v>1050</v>
      </c>
      <c r="C37297" t="s">
        <v>32</v>
      </c>
      <c r="D37297" t="s">
        <v>33</v>
      </c>
      <c r="E37297" t="s">
        <v>137</v>
      </c>
      <c r="F37297" t="s">
        <v>259</v>
      </c>
      <c r="G37297" t="s">
        <v>387</v>
      </c>
      <c r="H37297" t="s">
        <v>538</v>
      </c>
      <c r="I37297" s="6">
        <v>-8866.6876608000002</v>
      </c>
    </row>
    <row r="37298" spans="1:9" x14ac:dyDescent="0.25">
      <c r="A37298" t="s">
        <v>1012</v>
      </c>
      <c r="B37298" t="s">
        <v>1050</v>
      </c>
      <c r="C37298" t="s">
        <v>32</v>
      </c>
      <c r="D37298" t="s">
        <v>33</v>
      </c>
      <c r="E37298" t="s">
        <v>137</v>
      </c>
      <c r="F37298" t="s">
        <v>259</v>
      </c>
      <c r="G37298" t="s">
        <v>391</v>
      </c>
      <c r="H37298" t="s">
        <v>542</v>
      </c>
      <c r="I37298" s="6">
        <v>-199.16670720000002</v>
      </c>
    </row>
    <row r="37299" spans="1:9" x14ac:dyDescent="0.25">
      <c r="A37299" t="s">
        <v>1012</v>
      </c>
      <c r="B37299" t="s">
        <v>1050</v>
      </c>
      <c r="C37299" t="s">
        <v>32</v>
      </c>
      <c r="D37299" t="s">
        <v>33</v>
      </c>
      <c r="E37299" t="s">
        <v>138</v>
      </c>
      <c r="F37299" t="s">
        <v>260</v>
      </c>
      <c r="G37299" t="s">
        <v>393</v>
      </c>
      <c r="H37299" t="s">
        <v>544</v>
      </c>
      <c r="I37299" s="6">
        <v>-2388.5961984</v>
      </c>
    </row>
    <row r="37300" spans="1:9" x14ac:dyDescent="0.25">
      <c r="A37300" t="s">
        <v>1012</v>
      </c>
      <c r="B37300" t="s">
        <v>1050</v>
      </c>
      <c r="C37300" t="s">
        <v>32</v>
      </c>
      <c r="D37300" t="s">
        <v>33</v>
      </c>
      <c r="E37300" t="s">
        <v>138</v>
      </c>
      <c r="F37300" t="s">
        <v>260</v>
      </c>
      <c r="G37300" t="s">
        <v>397</v>
      </c>
      <c r="H37300" t="s">
        <v>548</v>
      </c>
      <c r="I37300" s="6">
        <v>-6998.8021312000001</v>
      </c>
    </row>
    <row r="37301" spans="1:9" x14ac:dyDescent="0.25">
      <c r="A37301" t="s">
        <v>1012</v>
      </c>
      <c r="B37301" t="s">
        <v>1050</v>
      </c>
      <c r="C37301" t="s">
        <v>32</v>
      </c>
      <c r="D37301" t="s">
        <v>33</v>
      </c>
      <c r="E37301" t="s">
        <v>138</v>
      </c>
      <c r="F37301" t="s">
        <v>260</v>
      </c>
      <c r="G37301" t="s">
        <v>398</v>
      </c>
      <c r="H37301" t="s">
        <v>549</v>
      </c>
      <c r="I37301" s="6">
        <v>-2105.2498879999998</v>
      </c>
    </row>
    <row r="37302" spans="1:9" x14ac:dyDescent="0.25">
      <c r="A37302" t="s">
        <v>1012</v>
      </c>
      <c r="B37302" t="s">
        <v>1050</v>
      </c>
      <c r="C37302" t="s">
        <v>32</v>
      </c>
      <c r="D37302" t="s">
        <v>33</v>
      </c>
      <c r="E37302" t="s">
        <v>139</v>
      </c>
      <c r="F37302" t="s">
        <v>261</v>
      </c>
      <c r="G37302" t="s">
        <v>402</v>
      </c>
      <c r="H37302" t="s">
        <v>33</v>
      </c>
      <c r="I37302" s="6">
        <v>-36620.9517824</v>
      </c>
    </row>
    <row r="37303" spans="1:9" x14ac:dyDescent="0.25">
      <c r="A37303" t="s">
        <v>1012</v>
      </c>
      <c r="B37303" t="s">
        <v>1050</v>
      </c>
      <c r="C37303" t="s">
        <v>32</v>
      </c>
      <c r="D37303" t="s">
        <v>33</v>
      </c>
      <c r="E37303" t="s">
        <v>139</v>
      </c>
      <c r="F37303" t="s">
        <v>261</v>
      </c>
      <c r="G37303" t="s">
        <v>406</v>
      </c>
      <c r="H37303" t="s">
        <v>556</v>
      </c>
      <c r="I37303" s="6">
        <v>-6467.7061759999997</v>
      </c>
    </row>
    <row r="37304" spans="1:9" x14ac:dyDescent="0.25">
      <c r="A37304" t="s">
        <v>1012</v>
      </c>
      <c r="B37304" t="s">
        <v>1050</v>
      </c>
      <c r="C37304" t="s">
        <v>32</v>
      </c>
      <c r="D37304" t="s">
        <v>33</v>
      </c>
      <c r="E37304" t="s">
        <v>139</v>
      </c>
      <c r="F37304" t="s">
        <v>261</v>
      </c>
      <c r="G37304" t="s">
        <v>409</v>
      </c>
      <c r="H37304" t="s">
        <v>559</v>
      </c>
      <c r="I37304" s="6">
        <v>-5088</v>
      </c>
    </row>
    <row r="37305" spans="1:9" x14ac:dyDescent="0.25">
      <c r="A37305" t="s">
        <v>1012</v>
      </c>
      <c r="B37305" t="s">
        <v>1050</v>
      </c>
      <c r="C37305" t="s">
        <v>32</v>
      </c>
      <c r="D37305" t="s">
        <v>33</v>
      </c>
      <c r="E37305" t="s">
        <v>141</v>
      </c>
      <c r="F37305" t="s">
        <v>263</v>
      </c>
      <c r="G37305" t="s">
        <v>429</v>
      </c>
      <c r="H37305" t="s">
        <v>263</v>
      </c>
      <c r="I37305" s="6">
        <v>-24098.144812799994</v>
      </c>
    </row>
    <row r="37306" spans="1:9" x14ac:dyDescent="0.25">
      <c r="A37306" t="s">
        <v>1012</v>
      </c>
      <c r="B37306" t="s">
        <v>1050</v>
      </c>
      <c r="C37306" t="s">
        <v>32</v>
      </c>
      <c r="D37306" t="s">
        <v>33</v>
      </c>
      <c r="E37306" t="s">
        <v>142</v>
      </c>
      <c r="F37306" t="s">
        <v>264</v>
      </c>
      <c r="G37306" t="s">
        <v>430</v>
      </c>
      <c r="H37306" t="s">
        <v>579</v>
      </c>
      <c r="I37306" s="6">
        <v>-3806.203904</v>
      </c>
    </row>
    <row r="37307" spans="1:9" x14ac:dyDescent="0.25">
      <c r="A37307" t="s">
        <v>1012</v>
      </c>
      <c r="B37307" t="s">
        <v>1050</v>
      </c>
      <c r="C37307" t="s">
        <v>32</v>
      </c>
      <c r="D37307" t="s">
        <v>33</v>
      </c>
      <c r="E37307" t="s">
        <v>143</v>
      </c>
      <c r="F37307" t="s">
        <v>265</v>
      </c>
      <c r="G37307" t="s">
        <v>431</v>
      </c>
      <c r="H37307" t="s">
        <v>580</v>
      </c>
      <c r="I37307" s="6">
        <v>-1177.8957439999999</v>
      </c>
    </row>
    <row r="37308" spans="1:9" x14ac:dyDescent="0.25">
      <c r="A37308" t="s">
        <v>1012</v>
      </c>
      <c r="B37308" t="s">
        <v>1050</v>
      </c>
      <c r="C37308" t="s">
        <v>32</v>
      </c>
      <c r="D37308" t="s">
        <v>33</v>
      </c>
      <c r="E37308" t="s">
        <v>143</v>
      </c>
      <c r="F37308" t="s">
        <v>265</v>
      </c>
      <c r="G37308" t="s">
        <v>433</v>
      </c>
      <c r="H37308" t="s">
        <v>582</v>
      </c>
      <c r="I37308" s="6">
        <v>-3177.3535615999999</v>
      </c>
    </row>
    <row r="37309" spans="1:9" x14ac:dyDescent="0.25">
      <c r="A37309" t="s">
        <v>1012</v>
      </c>
      <c r="B37309" t="s">
        <v>1050</v>
      </c>
      <c r="C37309" t="s">
        <v>32</v>
      </c>
      <c r="D37309" t="s">
        <v>33</v>
      </c>
      <c r="E37309" t="s">
        <v>143</v>
      </c>
      <c r="F37309" t="s">
        <v>265</v>
      </c>
      <c r="G37309" t="s">
        <v>631</v>
      </c>
      <c r="H37309" t="s">
        <v>653</v>
      </c>
      <c r="I37309" s="6">
        <v>-9735</v>
      </c>
    </row>
    <row r="37310" spans="1:9" x14ac:dyDescent="0.25">
      <c r="A37310" t="s">
        <v>1012</v>
      </c>
      <c r="B37310" t="s">
        <v>1050</v>
      </c>
      <c r="C37310" t="s">
        <v>32</v>
      </c>
      <c r="D37310" t="s">
        <v>33</v>
      </c>
      <c r="E37310" t="s">
        <v>143</v>
      </c>
      <c r="F37310" t="s">
        <v>265</v>
      </c>
      <c r="G37310" t="s">
        <v>632</v>
      </c>
      <c r="H37310" t="s">
        <v>654</v>
      </c>
      <c r="I37310" s="6">
        <v>-5095.1232</v>
      </c>
    </row>
    <row r="37311" spans="1:9" x14ac:dyDescent="0.25">
      <c r="A37311" t="s">
        <v>1012</v>
      </c>
      <c r="B37311" t="s">
        <v>1050</v>
      </c>
      <c r="C37311" t="s">
        <v>32</v>
      </c>
      <c r="D37311" t="s">
        <v>33</v>
      </c>
      <c r="E37311" t="s">
        <v>143</v>
      </c>
      <c r="F37311" t="s">
        <v>265</v>
      </c>
      <c r="G37311" t="s">
        <v>633</v>
      </c>
      <c r="H37311" t="s">
        <v>655</v>
      </c>
      <c r="I37311" s="6">
        <v>-73.284838399999998</v>
      </c>
    </row>
    <row r="37312" spans="1:9" x14ac:dyDescent="0.25">
      <c r="A37312" t="s">
        <v>1012</v>
      </c>
      <c r="B37312" t="s">
        <v>1050</v>
      </c>
      <c r="C37312" t="s">
        <v>32</v>
      </c>
      <c r="D37312" t="s">
        <v>33</v>
      </c>
      <c r="E37312" t="s">
        <v>144</v>
      </c>
      <c r="F37312" t="s">
        <v>266</v>
      </c>
      <c r="G37312" t="s">
        <v>434</v>
      </c>
      <c r="H37312" t="s">
        <v>266</v>
      </c>
      <c r="I37312" s="6">
        <v>-18478.739168</v>
      </c>
    </row>
    <row r="37313" spans="1:9" x14ac:dyDescent="0.25">
      <c r="A37313" t="s">
        <v>1012</v>
      </c>
      <c r="B37313" t="s">
        <v>1050</v>
      </c>
      <c r="C37313" t="s">
        <v>32</v>
      </c>
      <c r="D37313" t="s">
        <v>33</v>
      </c>
      <c r="E37313" t="s">
        <v>145</v>
      </c>
      <c r="F37313" t="s">
        <v>267</v>
      </c>
      <c r="G37313" t="s">
        <v>436</v>
      </c>
      <c r="H37313" t="s">
        <v>584</v>
      </c>
      <c r="I37313" s="6">
        <v>-7462.4</v>
      </c>
    </row>
    <row r="37314" spans="1:9" x14ac:dyDescent="0.25">
      <c r="A37314" t="s">
        <v>1012</v>
      </c>
      <c r="B37314" t="s">
        <v>1050</v>
      </c>
      <c r="C37314" t="s">
        <v>32</v>
      </c>
      <c r="D37314" t="s">
        <v>33</v>
      </c>
      <c r="E37314" t="s">
        <v>145</v>
      </c>
      <c r="F37314" t="s">
        <v>267</v>
      </c>
      <c r="G37314" t="s">
        <v>437</v>
      </c>
      <c r="H37314" t="s">
        <v>585</v>
      </c>
      <c r="I37314" s="6">
        <v>-19165</v>
      </c>
    </row>
    <row r="37315" spans="1:9" x14ac:dyDescent="0.25">
      <c r="A37315" t="s">
        <v>1012</v>
      </c>
      <c r="B37315" t="s">
        <v>1050</v>
      </c>
      <c r="C37315" t="s">
        <v>32</v>
      </c>
      <c r="D37315" t="s">
        <v>33</v>
      </c>
      <c r="E37315" t="s">
        <v>145</v>
      </c>
      <c r="F37315" t="s">
        <v>267</v>
      </c>
      <c r="G37315" t="s">
        <v>438</v>
      </c>
      <c r="H37315" t="s">
        <v>586</v>
      </c>
      <c r="I37315" s="6">
        <v>-5342.4</v>
      </c>
    </row>
    <row r="37316" spans="1:9" x14ac:dyDescent="0.25">
      <c r="A37316" t="s">
        <v>1012</v>
      </c>
      <c r="B37316" t="s">
        <v>1050</v>
      </c>
      <c r="C37316" t="s">
        <v>32</v>
      </c>
      <c r="D37316" t="s">
        <v>33</v>
      </c>
      <c r="E37316" t="s">
        <v>146</v>
      </c>
      <c r="F37316" t="s">
        <v>268</v>
      </c>
      <c r="G37316" t="s">
        <v>442</v>
      </c>
      <c r="H37316" t="s">
        <v>268</v>
      </c>
      <c r="I37316" s="6">
        <v>-6699.8183360000003</v>
      </c>
    </row>
    <row r="37317" spans="1:9" x14ac:dyDescent="0.25">
      <c r="A37317" t="s">
        <v>1012</v>
      </c>
      <c r="B37317" t="s">
        <v>1050</v>
      </c>
      <c r="C37317" t="s">
        <v>32</v>
      </c>
      <c r="D37317" t="s">
        <v>33</v>
      </c>
      <c r="E37317" t="s">
        <v>147</v>
      </c>
      <c r="F37317" t="s">
        <v>269</v>
      </c>
      <c r="G37317" t="s">
        <v>443</v>
      </c>
      <c r="H37317" t="s">
        <v>269</v>
      </c>
      <c r="I37317" s="6">
        <v>-111086.6781376</v>
      </c>
    </row>
    <row r="37318" spans="1:9" x14ac:dyDescent="0.25">
      <c r="A37318" t="s">
        <v>1012</v>
      </c>
      <c r="B37318" t="s">
        <v>1050</v>
      </c>
      <c r="C37318" t="s">
        <v>32</v>
      </c>
      <c r="D37318" t="s">
        <v>33</v>
      </c>
      <c r="E37318" t="s">
        <v>148</v>
      </c>
      <c r="F37318" t="s">
        <v>270</v>
      </c>
      <c r="G37318" t="s">
        <v>445</v>
      </c>
      <c r="H37318" t="s">
        <v>591</v>
      </c>
      <c r="I37318" s="6">
        <v>-642.03606400000001</v>
      </c>
    </row>
    <row r="37319" spans="1:9" x14ac:dyDescent="0.25">
      <c r="A37319" t="s">
        <v>1012</v>
      </c>
      <c r="B37319" t="s">
        <v>1050</v>
      </c>
      <c r="C37319" t="s">
        <v>32</v>
      </c>
      <c r="D37319" t="s">
        <v>33</v>
      </c>
      <c r="E37319" t="s">
        <v>148</v>
      </c>
      <c r="F37319" t="s">
        <v>270</v>
      </c>
      <c r="G37319" t="s">
        <v>448</v>
      </c>
      <c r="H37319" t="s">
        <v>594</v>
      </c>
      <c r="I37319" s="6">
        <v>-366.99981440000005</v>
      </c>
    </row>
    <row r="37320" spans="1:9" x14ac:dyDescent="0.25">
      <c r="A37320" t="s">
        <v>1012</v>
      </c>
      <c r="B37320" t="s">
        <v>1050</v>
      </c>
      <c r="C37320" t="s">
        <v>32</v>
      </c>
      <c r="D37320" t="s">
        <v>33</v>
      </c>
      <c r="E37320" t="s">
        <v>148</v>
      </c>
      <c r="F37320" t="s">
        <v>270</v>
      </c>
      <c r="G37320" t="s">
        <v>449</v>
      </c>
      <c r="H37320" t="s">
        <v>595</v>
      </c>
      <c r="I37320" s="6">
        <v>-9961.3128575999981</v>
      </c>
    </row>
    <row r="37321" spans="1:9" x14ac:dyDescent="0.25">
      <c r="A37321" t="s">
        <v>1012</v>
      </c>
      <c r="B37321" t="s">
        <v>1050</v>
      </c>
      <c r="C37321" t="s">
        <v>32</v>
      </c>
      <c r="D37321" t="s">
        <v>33</v>
      </c>
      <c r="E37321" t="s">
        <v>149</v>
      </c>
      <c r="F37321" t="s">
        <v>271</v>
      </c>
      <c r="G37321" t="s">
        <v>450</v>
      </c>
      <c r="H37321" t="s">
        <v>596</v>
      </c>
      <c r="I37321" s="6">
        <v>6804.6827199999998</v>
      </c>
    </row>
    <row r="37322" spans="1:9" x14ac:dyDescent="0.25">
      <c r="A37322" t="s">
        <v>1012</v>
      </c>
      <c r="B37322" t="s">
        <v>1050</v>
      </c>
      <c r="C37322" t="s">
        <v>32</v>
      </c>
      <c r="D37322" t="s">
        <v>33</v>
      </c>
      <c r="E37322" t="s">
        <v>150</v>
      </c>
      <c r="F37322" t="s">
        <v>272</v>
      </c>
      <c r="G37322" t="s">
        <v>451</v>
      </c>
      <c r="H37322" t="s">
        <v>272</v>
      </c>
      <c r="I37322" s="6">
        <v>-12633.3337216</v>
      </c>
    </row>
    <row r="37323" spans="1:9" x14ac:dyDescent="0.25">
      <c r="A37323" t="s">
        <v>1012</v>
      </c>
      <c r="B37323" t="s">
        <v>1050</v>
      </c>
      <c r="C37323" t="s">
        <v>34</v>
      </c>
      <c r="D37323" t="s">
        <v>35</v>
      </c>
      <c r="E37323" t="s">
        <v>151</v>
      </c>
      <c r="F37323" t="s">
        <v>273</v>
      </c>
      <c r="G37323" t="s">
        <v>151</v>
      </c>
      <c r="H37323" t="s">
        <v>273</v>
      </c>
      <c r="I37323" s="6">
        <v>-162363.31317760001</v>
      </c>
    </row>
    <row r="37324" spans="1:9" x14ac:dyDescent="0.25">
      <c r="A37324" t="s">
        <v>1012</v>
      </c>
      <c r="B37324" t="s">
        <v>1050</v>
      </c>
      <c r="C37324" t="s">
        <v>36</v>
      </c>
      <c r="D37324" t="s">
        <v>37</v>
      </c>
      <c r="E37324" t="s">
        <v>158</v>
      </c>
      <c r="F37324" t="s">
        <v>280</v>
      </c>
      <c r="G37324" t="s">
        <v>158</v>
      </c>
      <c r="H37324" t="s">
        <v>280</v>
      </c>
      <c r="I37324" s="6">
        <v>-9551.6691584</v>
      </c>
    </row>
    <row r="37325" spans="1:9" x14ac:dyDescent="0.25">
      <c r="A37325" t="s">
        <v>1012</v>
      </c>
      <c r="B37325" t="s">
        <v>1050</v>
      </c>
      <c r="C37325" t="s">
        <v>38</v>
      </c>
      <c r="D37325" t="s">
        <v>39</v>
      </c>
      <c r="E37325" t="s">
        <v>226</v>
      </c>
      <c r="F37325" t="s">
        <v>226</v>
      </c>
      <c r="G37325" t="s">
        <v>717</v>
      </c>
      <c r="H37325" t="s">
        <v>39</v>
      </c>
      <c r="I37325" s="6">
        <v>339.2</v>
      </c>
    </row>
    <row r="37326" spans="1:9" x14ac:dyDescent="0.25">
      <c r="A37326" t="s">
        <v>1012</v>
      </c>
      <c r="B37326" t="s">
        <v>1050</v>
      </c>
      <c r="C37326" t="s">
        <v>42</v>
      </c>
      <c r="D37326" t="s">
        <v>43</v>
      </c>
      <c r="E37326" t="s">
        <v>162</v>
      </c>
      <c r="F37326" t="s">
        <v>283</v>
      </c>
      <c r="G37326" t="s">
        <v>453</v>
      </c>
      <c r="H37326" t="s">
        <v>598</v>
      </c>
      <c r="I37326" s="6">
        <v>-288866.19917440001</v>
      </c>
    </row>
    <row r="37327" spans="1:9" x14ac:dyDescent="0.25">
      <c r="A37327" t="s">
        <v>1012</v>
      </c>
      <c r="B37327" t="s">
        <v>1050</v>
      </c>
      <c r="C37327" t="s">
        <v>42</v>
      </c>
      <c r="D37327" t="s">
        <v>43</v>
      </c>
      <c r="E37327" t="s">
        <v>162</v>
      </c>
      <c r="F37327" t="s">
        <v>283</v>
      </c>
      <c r="G37327" t="s">
        <v>456</v>
      </c>
      <c r="H37327" t="s">
        <v>601</v>
      </c>
      <c r="I37327" s="6">
        <v>-43260.875014400001</v>
      </c>
    </row>
    <row r="37328" spans="1:9" x14ac:dyDescent="0.25">
      <c r="A37328" t="s">
        <v>1012</v>
      </c>
      <c r="B37328" t="s">
        <v>1050</v>
      </c>
      <c r="C37328" t="s">
        <v>42</v>
      </c>
      <c r="D37328" t="s">
        <v>43</v>
      </c>
      <c r="E37328" t="s">
        <v>162</v>
      </c>
      <c r="F37328" t="s">
        <v>283</v>
      </c>
      <c r="G37328" t="s">
        <v>457</v>
      </c>
      <c r="H37328" t="s">
        <v>602</v>
      </c>
      <c r="I37328" s="6">
        <v>-697.373152</v>
      </c>
    </row>
    <row r="37329" spans="1:9" x14ac:dyDescent="0.25">
      <c r="A37329" t="s">
        <v>1012</v>
      </c>
      <c r="B37329" t="s">
        <v>1050</v>
      </c>
      <c r="C37329" t="s">
        <v>42</v>
      </c>
      <c r="D37329" t="s">
        <v>43</v>
      </c>
      <c r="E37329" t="s">
        <v>162</v>
      </c>
      <c r="F37329" t="s">
        <v>283</v>
      </c>
      <c r="G37329" t="s">
        <v>458</v>
      </c>
      <c r="H37329" t="s">
        <v>603</v>
      </c>
      <c r="I37329" s="6">
        <v>-1363.85536</v>
      </c>
    </row>
    <row r="37330" spans="1:9" x14ac:dyDescent="0.25">
      <c r="A37330" t="s">
        <v>1012</v>
      </c>
      <c r="B37330" t="s">
        <v>1050</v>
      </c>
      <c r="C37330" t="s">
        <v>42</v>
      </c>
      <c r="D37330" t="s">
        <v>43</v>
      </c>
      <c r="E37330" t="s">
        <v>162</v>
      </c>
      <c r="F37330" t="s">
        <v>283</v>
      </c>
      <c r="G37330" t="s">
        <v>459</v>
      </c>
      <c r="H37330" t="s">
        <v>604</v>
      </c>
      <c r="I37330" s="6">
        <v>-15516.366496000001</v>
      </c>
    </row>
    <row r="37331" spans="1:9" x14ac:dyDescent="0.25">
      <c r="A37331" t="s">
        <v>1012</v>
      </c>
      <c r="B37331" t="s">
        <v>1050</v>
      </c>
      <c r="C37331" t="s">
        <v>42</v>
      </c>
      <c r="D37331" t="s">
        <v>43</v>
      </c>
      <c r="E37331" t="s">
        <v>162</v>
      </c>
      <c r="F37331" t="s">
        <v>283</v>
      </c>
      <c r="G37331" t="s">
        <v>460</v>
      </c>
      <c r="H37331" t="s">
        <v>605</v>
      </c>
      <c r="I37331" s="6">
        <v>-5678.7276543999997</v>
      </c>
    </row>
    <row r="37332" spans="1:9" x14ac:dyDescent="0.25">
      <c r="A37332" t="s">
        <v>1012</v>
      </c>
      <c r="B37332" t="s">
        <v>1050</v>
      </c>
      <c r="C37332" t="s">
        <v>42</v>
      </c>
      <c r="D37332" t="s">
        <v>43</v>
      </c>
      <c r="E37332" t="s">
        <v>162</v>
      </c>
      <c r="F37332" t="s">
        <v>283</v>
      </c>
      <c r="G37332" t="s">
        <v>462</v>
      </c>
      <c r="H37332" t="s">
        <v>607</v>
      </c>
      <c r="I37332" s="6">
        <v>-5302.5524799999994</v>
      </c>
    </row>
    <row r="37333" spans="1:9" x14ac:dyDescent="0.25">
      <c r="A37333" t="s">
        <v>1012</v>
      </c>
      <c r="B37333" t="s">
        <v>1050</v>
      </c>
      <c r="C37333" t="s">
        <v>42</v>
      </c>
      <c r="D37333" t="s">
        <v>43</v>
      </c>
      <c r="E37333" t="s">
        <v>162</v>
      </c>
      <c r="F37333" t="s">
        <v>283</v>
      </c>
      <c r="G37333" t="s">
        <v>463</v>
      </c>
      <c r="H37333" t="s">
        <v>608</v>
      </c>
      <c r="I37333" s="6">
        <v>-2233.9847679999998</v>
      </c>
    </row>
    <row r="37334" spans="1:9" x14ac:dyDescent="0.25">
      <c r="A37334" t="s">
        <v>1012</v>
      </c>
      <c r="B37334" t="s">
        <v>1050</v>
      </c>
      <c r="C37334" t="s">
        <v>42</v>
      </c>
      <c r="D37334" t="s">
        <v>43</v>
      </c>
      <c r="E37334" t="s">
        <v>162</v>
      </c>
      <c r="F37334" t="s">
        <v>283</v>
      </c>
      <c r="G37334" t="s">
        <v>464</v>
      </c>
      <c r="H37334" t="s">
        <v>609</v>
      </c>
      <c r="I37334" s="6">
        <v>-14805.3232448</v>
      </c>
    </row>
    <row r="37335" spans="1:9" x14ac:dyDescent="0.25">
      <c r="A37335" t="s">
        <v>1012</v>
      </c>
      <c r="B37335" t="s">
        <v>1050</v>
      </c>
      <c r="C37335" t="s">
        <v>64</v>
      </c>
      <c r="D37335" t="s">
        <v>65</v>
      </c>
      <c r="E37335" t="s">
        <v>226</v>
      </c>
      <c r="F37335" t="s">
        <v>226</v>
      </c>
      <c r="G37335" t="s">
        <v>718</v>
      </c>
      <c r="H37335" t="s">
        <v>65</v>
      </c>
      <c r="I37335" s="6">
        <v>-5.6843418860808015E-14</v>
      </c>
    </row>
    <row r="37336" spans="1:9" x14ac:dyDescent="0.25">
      <c r="A37336" t="s">
        <v>1012</v>
      </c>
      <c r="B37336" t="s">
        <v>1050</v>
      </c>
      <c r="C37336" t="s">
        <v>62</v>
      </c>
      <c r="D37336" t="s">
        <v>63</v>
      </c>
      <c r="E37336" t="s">
        <v>226</v>
      </c>
      <c r="F37336" t="s">
        <v>226</v>
      </c>
      <c r="G37336" t="s">
        <v>753</v>
      </c>
      <c r="H37336" t="s">
        <v>870</v>
      </c>
      <c r="I37336" s="6">
        <v>-54.984659200000003</v>
      </c>
    </row>
    <row r="37337" spans="1:9" x14ac:dyDescent="0.25">
      <c r="A37337" t="s">
        <v>1012</v>
      </c>
      <c r="B37337" t="s">
        <v>1050</v>
      </c>
      <c r="C37337" t="s">
        <v>62</v>
      </c>
      <c r="D37337" t="s">
        <v>63</v>
      </c>
      <c r="F37337" t="s">
        <v>226</v>
      </c>
      <c r="G37337" t="s">
        <v>721</v>
      </c>
      <c r="H37337" t="s">
        <v>257</v>
      </c>
      <c r="I37337" s="6">
        <v>-8.7048895999999996</v>
      </c>
    </row>
    <row r="37338" spans="1:9" x14ac:dyDescent="0.25">
      <c r="A37338" t="s">
        <v>1012</v>
      </c>
      <c r="B37338" t="s">
        <v>1050</v>
      </c>
      <c r="C37338" t="s">
        <v>62</v>
      </c>
      <c r="D37338" t="s">
        <v>63</v>
      </c>
      <c r="G37338" t="s">
        <v>724</v>
      </c>
      <c r="H37338" t="s">
        <v>241</v>
      </c>
      <c r="I37338" s="6">
        <v>6751.6484608000001</v>
      </c>
    </row>
    <row r="37339" spans="1:9" x14ac:dyDescent="0.25">
      <c r="A37339" t="s">
        <v>1012</v>
      </c>
      <c r="B37339" t="s">
        <v>1050</v>
      </c>
      <c r="C37339" t="s">
        <v>44</v>
      </c>
      <c r="D37339" t="s">
        <v>45</v>
      </c>
      <c r="E37339" t="s">
        <v>164</v>
      </c>
      <c r="F37339" t="s">
        <v>285</v>
      </c>
      <c r="G37339" t="s">
        <v>164</v>
      </c>
      <c r="H37339" t="s">
        <v>285</v>
      </c>
      <c r="I37339" s="6">
        <v>1174.9888000000001</v>
      </c>
    </row>
    <row r="37340" spans="1:9" x14ac:dyDescent="0.25">
      <c r="A37340" t="s">
        <v>1012</v>
      </c>
      <c r="B37340" t="s">
        <v>1050</v>
      </c>
      <c r="C37340" t="s">
        <v>46</v>
      </c>
      <c r="D37340" t="s">
        <v>47</v>
      </c>
      <c r="E37340" t="s">
        <v>171</v>
      </c>
      <c r="F37340" t="s">
        <v>292</v>
      </c>
      <c r="G37340" t="s">
        <v>171</v>
      </c>
      <c r="H37340" t="s">
        <v>882</v>
      </c>
      <c r="I37340" s="6">
        <v>-38206.677312000007</v>
      </c>
    </row>
    <row r="37341" spans="1:9" x14ac:dyDescent="0.25">
      <c r="A37341" t="s">
        <v>1012</v>
      </c>
      <c r="B37341" t="s">
        <v>1050</v>
      </c>
      <c r="C37341" t="s">
        <v>48</v>
      </c>
      <c r="D37341" t="s">
        <v>49</v>
      </c>
      <c r="E37341" t="s">
        <v>176</v>
      </c>
      <c r="F37341" t="s">
        <v>297</v>
      </c>
      <c r="G37341" t="s">
        <v>176</v>
      </c>
      <c r="H37341" t="s">
        <v>297</v>
      </c>
      <c r="I37341" s="6">
        <v>59361.859155200007</v>
      </c>
    </row>
    <row r="37342" spans="1:9" x14ac:dyDescent="0.25">
      <c r="A37342" t="s">
        <v>1012</v>
      </c>
      <c r="B37342" t="s">
        <v>1050</v>
      </c>
      <c r="C37342" t="s">
        <v>58</v>
      </c>
      <c r="D37342" t="s">
        <v>59</v>
      </c>
      <c r="E37342" t="s">
        <v>183</v>
      </c>
      <c r="F37342" t="s">
        <v>304</v>
      </c>
      <c r="G37342" t="s">
        <v>183</v>
      </c>
      <c r="H37342" t="s">
        <v>304</v>
      </c>
      <c r="I37342" s="6">
        <v>-33959.534438399998</v>
      </c>
    </row>
    <row r="37343" spans="1:9" x14ac:dyDescent="0.25">
      <c r="A37343" t="s">
        <v>1012</v>
      </c>
      <c r="B37343" t="s">
        <v>1050</v>
      </c>
      <c r="C37343" t="s">
        <v>50</v>
      </c>
      <c r="D37343" t="s">
        <v>51</v>
      </c>
      <c r="E37343" t="s">
        <v>185</v>
      </c>
      <c r="F37343" t="s">
        <v>51</v>
      </c>
      <c r="G37343" t="s">
        <v>185</v>
      </c>
      <c r="H37343" t="s">
        <v>51</v>
      </c>
      <c r="I37343" s="6">
        <v>16146.429391579059</v>
      </c>
    </row>
    <row r="37344" spans="1:9" x14ac:dyDescent="0.25">
      <c r="A37344" t="s">
        <v>1012</v>
      </c>
      <c r="B37344" t="s">
        <v>1051</v>
      </c>
      <c r="C37344" t="s">
        <v>12</v>
      </c>
      <c r="D37344" t="s">
        <v>13</v>
      </c>
      <c r="E37344" t="s">
        <v>89</v>
      </c>
      <c r="F37344" t="s">
        <v>210</v>
      </c>
      <c r="G37344" t="s">
        <v>89</v>
      </c>
      <c r="H37344" t="s">
        <v>210</v>
      </c>
      <c r="I37344" s="6">
        <v>618849.07799999998</v>
      </c>
    </row>
    <row r="37345" spans="1:9" x14ac:dyDescent="0.25">
      <c r="A37345" t="s">
        <v>1012</v>
      </c>
      <c r="B37345" t="s">
        <v>1051</v>
      </c>
      <c r="C37345" t="s">
        <v>12</v>
      </c>
      <c r="D37345" t="s">
        <v>13</v>
      </c>
      <c r="E37345" t="s">
        <v>90</v>
      </c>
      <c r="F37345" t="s">
        <v>211</v>
      </c>
      <c r="G37345" t="s">
        <v>90</v>
      </c>
      <c r="H37345" t="s">
        <v>211</v>
      </c>
      <c r="I37345" s="6">
        <v>2256705.8919999995</v>
      </c>
    </row>
    <row r="37346" spans="1:9" x14ac:dyDescent="0.25">
      <c r="A37346" t="s">
        <v>1012</v>
      </c>
      <c r="B37346" t="s">
        <v>1051</v>
      </c>
      <c r="C37346" t="s">
        <v>12</v>
      </c>
      <c r="D37346" t="s">
        <v>13</v>
      </c>
      <c r="E37346" t="s">
        <v>95</v>
      </c>
      <c r="F37346" t="s">
        <v>216</v>
      </c>
      <c r="G37346" t="s">
        <v>95</v>
      </c>
      <c r="H37346" t="s">
        <v>216</v>
      </c>
      <c r="I37346" s="6">
        <v>-9444337.1509999968</v>
      </c>
    </row>
    <row r="37347" spans="1:9" x14ac:dyDescent="0.25">
      <c r="A37347" t="s">
        <v>1012</v>
      </c>
      <c r="B37347" t="s">
        <v>1051</v>
      </c>
      <c r="C37347" t="s">
        <v>12</v>
      </c>
      <c r="D37347" t="s">
        <v>13</v>
      </c>
      <c r="E37347" t="s">
        <v>96</v>
      </c>
      <c r="F37347" t="s">
        <v>217</v>
      </c>
      <c r="G37347" t="s">
        <v>96</v>
      </c>
      <c r="H37347" t="s">
        <v>217</v>
      </c>
      <c r="I37347" s="6">
        <v>6568789.5270000007</v>
      </c>
    </row>
    <row r="37348" spans="1:9" x14ac:dyDescent="0.25">
      <c r="A37348" t="s">
        <v>1012</v>
      </c>
      <c r="B37348" t="s">
        <v>1051</v>
      </c>
      <c r="C37348" t="s">
        <v>22</v>
      </c>
      <c r="D37348" t="s">
        <v>23</v>
      </c>
      <c r="E37348" t="s">
        <v>226</v>
      </c>
      <c r="F37348" t="s">
        <v>226</v>
      </c>
      <c r="G37348" t="s">
        <v>663</v>
      </c>
      <c r="H37348" t="s">
        <v>842</v>
      </c>
      <c r="I37348" s="6">
        <v>-2681620.5700000003</v>
      </c>
    </row>
    <row r="37349" spans="1:9" x14ac:dyDescent="0.25">
      <c r="A37349" t="s">
        <v>1012</v>
      </c>
      <c r="B37349" t="s">
        <v>1051</v>
      </c>
      <c r="C37349" t="s">
        <v>26</v>
      </c>
      <c r="D37349" t="s">
        <v>27</v>
      </c>
      <c r="E37349" t="s">
        <v>226</v>
      </c>
      <c r="F37349" t="s">
        <v>226</v>
      </c>
      <c r="G37349" t="s">
        <v>665</v>
      </c>
      <c r="H37349" t="s">
        <v>27</v>
      </c>
      <c r="I37349" s="6">
        <v>54035.951667891</v>
      </c>
    </row>
    <row r="37350" spans="1:9" x14ac:dyDescent="0.25">
      <c r="A37350" t="s">
        <v>1012</v>
      </c>
      <c r="B37350" t="s">
        <v>1051</v>
      </c>
      <c r="C37350" t="s">
        <v>28</v>
      </c>
      <c r="D37350" t="s">
        <v>29</v>
      </c>
      <c r="E37350" t="s">
        <v>119</v>
      </c>
      <c r="F37350" t="s">
        <v>241</v>
      </c>
      <c r="G37350" t="s">
        <v>666</v>
      </c>
      <c r="H37350" t="s">
        <v>241</v>
      </c>
      <c r="I37350" s="6">
        <v>-438060.15559530002</v>
      </c>
    </row>
    <row r="37351" spans="1:9" x14ac:dyDescent="0.25">
      <c r="A37351" t="s">
        <v>1012</v>
      </c>
      <c r="B37351" t="s">
        <v>1051</v>
      </c>
      <c r="C37351" t="s">
        <v>28</v>
      </c>
      <c r="D37351" t="s">
        <v>29</v>
      </c>
      <c r="E37351" t="s">
        <v>121</v>
      </c>
      <c r="F37351" t="s">
        <v>243</v>
      </c>
      <c r="G37351" t="s">
        <v>345</v>
      </c>
      <c r="H37351" t="s">
        <v>500</v>
      </c>
      <c r="I37351" s="6">
        <v>-47829.075191800002</v>
      </c>
    </row>
    <row r="37352" spans="1:9" x14ac:dyDescent="0.25">
      <c r="A37352" t="s">
        <v>1012</v>
      </c>
      <c r="B37352" t="s">
        <v>1051</v>
      </c>
      <c r="C37352" t="s">
        <v>28</v>
      </c>
      <c r="D37352" t="s">
        <v>29</v>
      </c>
      <c r="E37352" t="s">
        <v>126</v>
      </c>
      <c r="F37352" t="s">
        <v>248</v>
      </c>
      <c r="G37352" t="s">
        <v>368</v>
      </c>
      <c r="H37352" t="s">
        <v>521</v>
      </c>
      <c r="I37352" s="6">
        <v>-2752.0267782000001</v>
      </c>
    </row>
    <row r="37353" spans="1:9" x14ac:dyDescent="0.25">
      <c r="A37353" t="s">
        <v>1012</v>
      </c>
      <c r="B37353" t="s">
        <v>1051</v>
      </c>
      <c r="C37353" t="s">
        <v>28</v>
      </c>
      <c r="D37353" t="s">
        <v>29</v>
      </c>
      <c r="E37353" t="s">
        <v>126</v>
      </c>
      <c r="F37353" t="s">
        <v>248</v>
      </c>
      <c r="G37353" t="s">
        <v>369</v>
      </c>
      <c r="H37353" t="s">
        <v>522</v>
      </c>
      <c r="I37353" s="6">
        <v>-26957.888894299998</v>
      </c>
    </row>
    <row r="37354" spans="1:9" x14ac:dyDescent="0.25">
      <c r="A37354" t="s">
        <v>1012</v>
      </c>
      <c r="B37354" t="s">
        <v>1051</v>
      </c>
      <c r="C37354" t="s">
        <v>28</v>
      </c>
      <c r="D37354" t="s">
        <v>29</v>
      </c>
      <c r="E37354" t="s">
        <v>127</v>
      </c>
      <c r="F37354" t="s">
        <v>249</v>
      </c>
      <c r="G37354" t="s">
        <v>371</v>
      </c>
      <c r="H37354" t="s">
        <v>524</v>
      </c>
      <c r="I37354" s="6">
        <v>-940.91220439999995</v>
      </c>
    </row>
    <row r="37355" spans="1:9" x14ac:dyDescent="0.25">
      <c r="A37355" t="s">
        <v>1012</v>
      </c>
      <c r="B37355" t="s">
        <v>1051</v>
      </c>
      <c r="C37355" t="s">
        <v>28</v>
      </c>
      <c r="D37355" t="s">
        <v>29</v>
      </c>
      <c r="E37355" t="s">
        <v>130</v>
      </c>
      <c r="F37355" t="s">
        <v>252</v>
      </c>
      <c r="G37355" t="s">
        <v>374</v>
      </c>
      <c r="H37355" t="s">
        <v>525</v>
      </c>
      <c r="I37355" s="6">
        <v>-13940.679669700001</v>
      </c>
    </row>
    <row r="37356" spans="1:9" x14ac:dyDescent="0.25">
      <c r="A37356" t="s">
        <v>1012</v>
      </c>
      <c r="B37356" t="s">
        <v>1051</v>
      </c>
      <c r="C37356" t="s">
        <v>28</v>
      </c>
      <c r="D37356" t="s">
        <v>29</v>
      </c>
      <c r="E37356" t="s">
        <v>130</v>
      </c>
      <c r="F37356" t="s">
        <v>252</v>
      </c>
      <c r="G37356" t="s">
        <v>375</v>
      </c>
      <c r="H37356" t="s">
        <v>526</v>
      </c>
      <c r="I37356" s="6">
        <v>-5516.7813267000001</v>
      </c>
    </row>
    <row r="37357" spans="1:9" x14ac:dyDescent="0.25">
      <c r="A37357" t="s">
        <v>1012</v>
      </c>
      <c r="B37357" t="s">
        <v>1051</v>
      </c>
      <c r="C37357" t="s">
        <v>32</v>
      </c>
      <c r="D37357" t="s">
        <v>33</v>
      </c>
      <c r="E37357" t="s">
        <v>136</v>
      </c>
      <c r="F37357" t="s">
        <v>258</v>
      </c>
      <c r="G37357" t="s">
        <v>384</v>
      </c>
      <c r="H37357" t="s">
        <v>535</v>
      </c>
      <c r="I37357" s="6">
        <v>-1487.2635295</v>
      </c>
    </row>
    <row r="37358" spans="1:9" x14ac:dyDescent="0.25">
      <c r="A37358" t="s">
        <v>1012</v>
      </c>
      <c r="B37358" t="s">
        <v>1051</v>
      </c>
      <c r="C37358" t="s">
        <v>32</v>
      </c>
      <c r="D37358" t="s">
        <v>33</v>
      </c>
      <c r="E37358" t="s">
        <v>138</v>
      </c>
      <c r="F37358" t="s">
        <v>260</v>
      </c>
      <c r="G37358" t="s">
        <v>396</v>
      </c>
      <c r="H37358" t="s">
        <v>547</v>
      </c>
      <c r="I37358" s="6">
        <v>-1700.8072311999999</v>
      </c>
    </row>
    <row r="37359" spans="1:9" x14ac:dyDescent="0.25">
      <c r="A37359" t="s">
        <v>1012</v>
      </c>
      <c r="B37359" t="s">
        <v>1051</v>
      </c>
      <c r="C37359" t="s">
        <v>32</v>
      </c>
      <c r="D37359" t="s">
        <v>33</v>
      </c>
      <c r="E37359" t="s">
        <v>139</v>
      </c>
      <c r="F37359" t="s">
        <v>261</v>
      </c>
      <c r="G37359" t="s">
        <v>402</v>
      </c>
      <c r="H37359" t="s">
        <v>33</v>
      </c>
      <c r="I37359" s="6">
        <v>-3306.3918846000001</v>
      </c>
    </row>
    <row r="37360" spans="1:9" x14ac:dyDescent="0.25">
      <c r="A37360" t="s">
        <v>1012</v>
      </c>
      <c r="B37360" t="s">
        <v>1051</v>
      </c>
      <c r="C37360" t="s">
        <v>32</v>
      </c>
      <c r="D37360" t="s">
        <v>33</v>
      </c>
      <c r="E37360" t="s">
        <v>140</v>
      </c>
      <c r="F37360" t="s">
        <v>262</v>
      </c>
      <c r="G37360" t="s">
        <v>424</v>
      </c>
      <c r="H37360" t="s">
        <v>574</v>
      </c>
      <c r="I37360" s="6">
        <v>-1158.6984961999999</v>
      </c>
    </row>
    <row r="37361" spans="1:9" x14ac:dyDescent="0.25">
      <c r="A37361" t="s">
        <v>1012</v>
      </c>
      <c r="B37361" t="s">
        <v>1051</v>
      </c>
      <c r="C37361" t="s">
        <v>32</v>
      </c>
      <c r="D37361" t="s">
        <v>33</v>
      </c>
      <c r="E37361" t="s">
        <v>140</v>
      </c>
      <c r="F37361" t="s">
        <v>262</v>
      </c>
      <c r="G37361" t="s">
        <v>428</v>
      </c>
      <c r="H37361" t="s">
        <v>578</v>
      </c>
      <c r="I37361" s="6">
        <v>-3874.4275591000001</v>
      </c>
    </row>
    <row r="37362" spans="1:9" x14ac:dyDescent="0.25">
      <c r="A37362" t="s">
        <v>1012</v>
      </c>
      <c r="B37362" t="s">
        <v>1051</v>
      </c>
      <c r="C37362" t="s">
        <v>32</v>
      </c>
      <c r="D37362" t="s">
        <v>33</v>
      </c>
      <c r="E37362" t="s">
        <v>141</v>
      </c>
      <c r="F37362" t="s">
        <v>263</v>
      </c>
      <c r="G37362" t="s">
        <v>429</v>
      </c>
      <c r="H37362" t="s">
        <v>263</v>
      </c>
      <c r="I37362" s="6">
        <v>-942.79780000000005</v>
      </c>
    </row>
    <row r="37363" spans="1:9" x14ac:dyDescent="0.25">
      <c r="A37363" t="s">
        <v>1012</v>
      </c>
      <c r="B37363" t="s">
        <v>1051</v>
      </c>
      <c r="C37363" t="s">
        <v>32</v>
      </c>
      <c r="D37363" t="s">
        <v>33</v>
      </c>
      <c r="E37363" t="s">
        <v>142</v>
      </c>
      <c r="F37363" t="s">
        <v>264</v>
      </c>
      <c r="G37363" t="s">
        <v>430</v>
      </c>
      <c r="H37363" t="s">
        <v>579</v>
      </c>
      <c r="I37363" s="6">
        <v>-3973.8927269999999</v>
      </c>
    </row>
    <row r="37364" spans="1:9" x14ac:dyDescent="0.25">
      <c r="A37364" t="s">
        <v>1012</v>
      </c>
      <c r="B37364" t="s">
        <v>1051</v>
      </c>
      <c r="C37364" t="s">
        <v>32</v>
      </c>
      <c r="D37364" t="s">
        <v>33</v>
      </c>
      <c r="E37364" t="s">
        <v>144</v>
      </c>
      <c r="F37364" t="s">
        <v>266</v>
      </c>
      <c r="G37364" t="s">
        <v>434</v>
      </c>
      <c r="H37364" t="s">
        <v>266</v>
      </c>
      <c r="I37364" s="6">
        <v>-125.3921074</v>
      </c>
    </row>
    <row r="37365" spans="1:9" x14ac:dyDescent="0.25">
      <c r="A37365" t="s">
        <v>1012</v>
      </c>
      <c r="B37365" t="s">
        <v>1051</v>
      </c>
      <c r="C37365" t="s">
        <v>32</v>
      </c>
      <c r="D37365" t="s">
        <v>33</v>
      </c>
      <c r="E37365" t="s">
        <v>145</v>
      </c>
      <c r="F37365" t="s">
        <v>267</v>
      </c>
      <c r="G37365" t="s">
        <v>436</v>
      </c>
      <c r="H37365" t="s">
        <v>584</v>
      </c>
      <c r="I37365" s="6">
        <v>-7250.5864809000004</v>
      </c>
    </row>
    <row r="37366" spans="1:9" x14ac:dyDescent="0.25">
      <c r="A37366" t="s">
        <v>1012</v>
      </c>
      <c r="B37366" t="s">
        <v>1051</v>
      </c>
      <c r="C37366" t="s">
        <v>32</v>
      </c>
      <c r="D37366" t="s">
        <v>33</v>
      </c>
      <c r="E37366" t="s">
        <v>145</v>
      </c>
      <c r="F37366" t="s">
        <v>267</v>
      </c>
      <c r="G37366" t="s">
        <v>438</v>
      </c>
      <c r="H37366" t="s">
        <v>586</v>
      </c>
      <c r="I37366" s="6">
        <v>-589.24862499999995</v>
      </c>
    </row>
    <row r="37367" spans="1:9" x14ac:dyDescent="0.25">
      <c r="A37367" t="s">
        <v>1012</v>
      </c>
      <c r="B37367" t="s">
        <v>1051</v>
      </c>
      <c r="C37367" t="s">
        <v>32</v>
      </c>
      <c r="D37367" t="s">
        <v>33</v>
      </c>
      <c r="E37367" t="s">
        <v>148</v>
      </c>
      <c r="F37367" t="s">
        <v>270</v>
      </c>
      <c r="G37367" t="s">
        <v>448</v>
      </c>
      <c r="H37367" t="s">
        <v>594</v>
      </c>
      <c r="I37367" s="6">
        <v>-621.30375019999997</v>
      </c>
    </row>
    <row r="37368" spans="1:9" x14ac:dyDescent="0.25">
      <c r="A37368" t="s">
        <v>1012</v>
      </c>
      <c r="B37368" t="s">
        <v>1051</v>
      </c>
      <c r="C37368" t="s">
        <v>32</v>
      </c>
      <c r="D37368" t="s">
        <v>33</v>
      </c>
      <c r="E37368" t="s">
        <v>150</v>
      </c>
      <c r="F37368" t="s">
        <v>272</v>
      </c>
      <c r="G37368" t="s">
        <v>451</v>
      </c>
      <c r="H37368" t="s">
        <v>272</v>
      </c>
      <c r="I37368" s="6">
        <v>-25998.320361899998</v>
      </c>
    </row>
    <row r="37369" spans="1:9" x14ac:dyDescent="0.25">
      <c r="A37369" t="s">
        <v>1012</v>
      </c>
      <c r="B37369" t="s">
        <v>1051</v>
      </c>
      <c r="C37369" t="s">
        <v>34</v>
      </c>
      <c r="D37369" t="s">
        <v>35</v>
      </c>
      <c r="E37369" t="s">
        <v>151</v>
      </c>
      <c r="F37369" t="s">
        <v>273</v>
      </c>
      <c r="G37369" t="s">
        <v>151</v>
      </c>
      <c r="H37369" t="s">
        <v>273</v>
      </c>
      <c r="I37369" s="6">
        <v>-71200.561254900007</v>
      </c>
    </row>
    <row r="37370" spans="1:9" x14ac:dyDescent="0.25">
      <c r="A37370" t="s">
        <v>1012</v>
      </c>
      <c r="B37370" t="s">
        <v>1051</v>
      </c>
      <c r="C37370" t="s">
        <v>40</v>
      </c>
      <c r="D37370" t="s">
        <v>41</v>
      </c>
      <c r="E37370" t="s">
        <v>159</v>
      </c>
      <c r="F37370" t="s">
        <v>41</v>
      </c>
      <c r="G37370" t="s">
        <v>159</v>
      </c>
      <c r="H37370" t="s">
        <v>41</v>
      </c>
      <c r="I37370" s="6">
        <v>3014409.3304635999</v>
      </c>
    </row>
    <row r="37371" spans="1:9" x14ac:dyDescent="0.25">
      <c r="A37371" t="s">
        <v>1012</v>
      </c>
      <c r="B37371" t="s">
        <v>1051</v>
      </c>
      <c r="C37371" t="s">
        <v>42</v>
      </c>
      <c r="D37371" t="s">
        <v>43</v>
      </c>
      <c r="E37371" t="s">
        <v>162</v>
      </c>
      <c r="F37371" t="s">
        <v>283</v>
      </c>
      <c r="G37371" t="s">
        <v>460</v>
      </c>
      <c r="H37371" t="s">
        <v>605</v>
      </c>
      <c r="I37371" s="6">
        <v>-964.48214940000003</v>
      </c>
    </row>
    <row r="37372" spans="1:9" x14ac:dyDescent="0.25">
      <c r="A37372" t="s">
        <v>1012</v>
      </c>
      <c r="B37372" t="s">
        <v>1051</v>
      </c>
      <c r="C37372" t="s">
        <v>42</v>
      </c>
      <c r="D37372" t="s">
        <v>43</v>
      </c>
      <c r="E37372" t="s">
        <v>162</v>
      </c>
      <c r="F37372" t="s">
        <v>283</v>
      </c>
      <c r="G37372" t="s">
        <v>462</v>
      </c>
      <c r="H37372" t="s">
        <v>607</v>
      </c>
      <c r="I37372" s="6">
        <v>-3799.9465329</v>
      </c>
    </row>
    <row r="37373" spans="1:9" x14ac:dyDescent="0.25">
      <c r="A37373" t="s">
        <v>1012</v>
      </c>
      <c r="B37373" t="s">
        <v>1051</v>
      </c>
      <c r="C37373" t="s">
        <v>42</v>
      </c>
      <c r="D37373" t="s">
        <v>43</v>
      </c>
      <c r="E37373" t="s">
        <v>162</v>
      </c>
      <c r="F37373" t="s">
        <v>283</v>
      </c>
      <c r="G37373" t="s">
        <v>463</v>
      </c>
      <c r="H37373" t="s">
        <v>608</v>
      </c>
      <c r="I37373" s="6">
        <v>-12288.8979241</v>
      </c>
    </row>
    <row r="37374" spans="1:9" x14ac:dyDescent="0.25">
      <c r="A37374" t="s">
        <v>1012</v>
      </c>
      <c r="B37374" t="s">
        <v>1051</v>
      </c>
      <c r="C37374" t="s">
        <v>42</v>
      </c>
      <c r="D37374" t="s">
        <v>43</v>
      </c>
      <c r="E37374" t="s">
        <v>162</v>
      </c>
      <c r="F37374" t="s">
        <v>283</v>
      </c>
      <c r="G37374" t="s">
        <v>464</v>
      </c>
      <c r="H37374" t="s">
        <v>609</v>
      </c>
      <c r="I37374" s="6">
        <v>-707.56974890000004</v>
      </c>
    </row>
    <row r="37375" spans="1:9" x14ac:dyDescent="0.25">
      <c r="A37375" t="s">
        <v>1012</v>
      </c>
      <c r="B37375" t="s">
        <v>1051</v>
      </c>
      <c r="C37375" t="s">
        <v>52</v>
      </c>
      <c r="D37375" t="s">
        <v>53</v>
      </c>
      <c r="E37375" t="s">
        <v>162</v>
      </c>
      <c r="F37375" t="s">
        <v>283</v>
      </c>
      <c r="G37375" t="s">
        <v>468</v>
      </c>
      <c r="H37375" t="s">
        <v>613</v>
      </c>
      <c r="I37375" s="6">
        <v>-59881.802266999999</v>
      </c>
    </row>
    <row r="37376" spans="1:9" x14ac:dyDescent="0.25">
      <c r="A37376" t="s">
        <v>1012</v>
      </c>
      <c r="B37376" t="s">
        <v>1051</v>
      </c>
      <c r="C37376" t="s">
        <v>44</v>
      </c>
      <c r="D37376" t="s">
        <v>45</v>
      </c>
      <c r="E37376" t="s">
        <v>164</v>
      </c>
      <c r="F37376" t="s">
        <v>285</v>
      </c>
      <c r="G37376" t="s">
        <v>164</v>
      </c>
      <c r="H37376" t="s">
        <v>285</v>
      </c>
      <c r="I37376" s="6">
        <v>345523.60872750002</v>
      </c>
    </row>
    <row r="37377" spans="1:9" x14ac:dyDescent="0.25">
      <c r="A37377" t="s">
        <v>1012</v>
      </c>
      <c r="B37377" t="s">
        <v>1051</v>
      </c>
      <c r="C37377" t="s">
        <v>54</v>
      </c>
      <c r="D37377" t="s">
        <v>55</v>
      </c>
      <c r="E37377" t="s">
        <v>169</v>
      </c>
      <c r="F37377" t="s">
        <v>290</v>
      </c>
      <c r="G37377" t="s">
        <v>169</v>
      </c>
      <c r="H37377" t="s">
        <v>290</v>
      </c>
      <c r="I37377" s="6">
        <v>60399.398259200003</v>
      </c>
    </row>
    <row r="37378" spans="1:9" x14ac:dyDescent="0.25">
      <c r="A37378" t="s">
        <v>1012</v>
      </c>
      <c r="B37378" t="s">
        <v>1051</v>
      </c>
      <c r="C37378" t="s">
        <v>48</v>
      </c>
      <c r="D37378" t="s">
        <v>49</v>
      </c>
      <c r="E37378" t="s">
        <v>176</v>
      </c>
      <c r="F37378" t="s">
        <v>297</v>
      </c>
      <c r="G37378" t="s">
        <v>176</v>
      </c>
      <c r="H37378" t="s">
        <v>297</v>
      </c>
      <c r="I37378" s="6">
        <v>-2404.7723882</v>
      </c>
    </row>
    <row r="37379" spans="1:9" x14ac:dyDescent="0.25">
      <c r="A37379" t="s">
        <v>1012</v>
      </c>
      <c r="B37379" t="s">
        <v>1051</v>
      </c>
      <c r="C37379" t="s">
        <v>48</v>
      </c>
      <c r="D37379" t="s">
        <v>49</v>
      </c>
      <c r="E37379" t="s">
        <v>178</v>
      </c>
      <c r="F37379" t="s">
        <v>299</v>
      </c>
      <c r="G37379" t="s">
        <v>178</v>
      </c>
      <c r="H37379" t="s">
        <v>299</v>
      </c>
      <c r="I37379" s="6">
        <v>145.1908612</v>
      </c>
    </row>
    <row r="37380" spans="1:9" x14ac:dyDescent="0.25">
      <c r="A37380" t="s">
        <v>1012</v>
      </c>
      <c r="B37380" t="s">
        <v>1051</v>
      </c>
      <c r="C37380" t="s">
        <v>56</v>
      </c>
      <c r="D37380" t="s">
        <v>57</v>
      </c>
      <c r="E37380" t="s">
        <v>181</v>
      </c>
      <c r="F37380" t="s">
        <v>302</v>
      </c>
      <c r="G37380" t="s">
        <v>181</v>
      </c>
      <c r="H37380" t="s">
        <v>302</v>
      </c>
      <c r="I37380" s="6">
        <v>-585.94883270000003</v>
      </c>
    </row>
    <row r="37381" spans="1:9" x14ac:dyDescent="0.25">
      <c r="A37381" t="s">
        <v>1012</v>
      </c>
      <c r="B37381" t="s">
        <v>1051</v>
      </c>
      <c r="C37381" t="s">
        <v>50</v>
      </c>
      <c r="D37381" t="s">
        <v>51</v>
      </c>
      <c r="E37381" t="s">
        <v>185</v>
      </c>
      <c r="F37381" t="s">
        <v>51</v>
      </c>
      <c r="G37381" t="s">
        <v>185</v>
      </c>
      <c r="H37381" t="s">
        <v>51</v>
      </c>
      <c r="I37381" s="6">
        <v>-54035.951667891</v>
      </c>
    </row>
    <row r="37382" spans="1:9" x14ac:dyDescent="0.25">
      <c r="A37382" t="s">
        <v>1012</v>
      </c>
      <c r="B37382" t="s">
        <v>1052</v>
      </c>
      <c r="C37382" t="s">
        <v>12</v>
      </c>
      <c r="D37382" t="s">
        <v>13</v>
      </c>
      <c r="E37382" t="s">
        <v>89</v>
      </c>
      <c r="F37382" t="s">
        <v>210</v>
      </c>
      <c r="G37382" t="s">
        <v>89</v>
      </c>
      <c r="H37382" t="s">
        <v>210</v>
      </c>
      <c r="I37382" s="6">
        <v>589454.05900000001</v>
      </c>
    </row>
    <row r="37383" spans="1:9" x14ac:dyDescent="0.25">
      <c r="A37383" t="s">
        <v>1012</v>
      </c>
      <c r="B37383" t="s">
        <v>1052</v>
      </c>
      <c r="C37383" t="s">
        <v>12</v>
      </c>
      <c r="D37383" t="s">
        <v>13</v>
      </c>
      <c r="E37383" t="s">
        <v>90</v>
      </c>
      <c r="F37383" t="s">
        <v>211</v>
      </c>
      <c r="G37383" t="s">
        <v>90</v>
      </c>
      <c r="H37383" t="s">
        <v>211</v>
      </c>
      <c r="I37383" s="6">
        <v>269462.299</v>
      </c>
    </row>
    <row r="37384" spans="1:9" x14ac:dyDescent="0.25">
      <c r="A37384" t="s">
        <v>1012</v>
      </c>
      <c r="B37384" t="s">
        <v>1052</v>
      </c>
      <c r="C37384" t="s">
        <v>12</v>
      </c>
      <c r="D37384" t="s">
        <v>13</v>
      </c>
      <c r="E37384" t="s">
        <v>95</v>
      </c>
      <c r="F37384" t="s">
        <v>216</v>
      </c>
      <c r="G37384" t="s">
        <v>95</v>
      </c>
      <c r="H37384" t="s">
        <v>216</v>
      </c>
      <c r="I37384" s="6">
        <v>-1166177.5</v>
      </c>
    </row>
    <row r="37385" spans="1:9" x14ac:dyDescent="0.25">
      <c r="A37385" t="s">
        <v>1012</v>
      </c>
      <c r="B37385" t="s">
        <v>1052</v>
      </c>
      <c r="C37385" t="s">
        <v>12</v>
      </c>
      <c r="D37385" t="s">
        <v>13</v>
      </c>
      <c r="E37385" t="s">
        <v>96</v>
      </c>
      <c r="F37385" t="s">
        <v>217</v>
      </c>
      <c r="G37385" t="s">
        <v>96</v>
      </c>
      <c r="H37385" t="s">
        <v>217</v>
      </c>
      <c r="I37385" s="6">
        <v>307253.79600000003</v>
      </c>
    </row>
    <row r="37386" spans="1:9" x14ac:dyDescent="0.25">
      <c r="A37386" t="s">
        <v>1012</v>
      </c>
      <c r="B37386" t="s">
        <v>1052</v>
      </c>
      <c r="C37386" t="s">
        <v>22</v>
      </c>
      <c r="D37386" t="s">
        <v>23</v>
      </c>
      <c r="E37386" t="s">
        <v>226</v>
      </c>
      <c r="F37386" t="s">
        <v>226</v>
      </c>
      <c r="G37386" t="s">
        <v>663</v>
      </c>
      <c r="H37386" t="s">
        <v>842</v>
      </c>
      <c r="I37386" s="6">
        <v>-569711.68400000001</v>
      </c>
    </row>
    <row r="37387" spans="1:9" x14ac:dyDescent="0.25">
      <c r="A37387" t="s">
        <v>1012</v>
      </c>
      <c r="B37387" t="s">
        <v>1052</v>
      </c>
      <c r="C37387" t="s">
        <v>26</v>
      </c>
      <c r="D37387" t="s">
        <v>27</v>
      </c>
      <c r="E37387" t="s">
        <v>226</v>
      </c>
      <c r="F37387" t="s">
        <v>226</v>
      </c>
      <c r="G37387" t="s">
        <v>665</v>
      </c>
      <c r="H37387" t="s">
        <v>27</v>
      </c>
      <c r="I37387" s="6">
        <v>-736.18551289100003</v>
      </c>
    </row>
    <row r="37388" spans="1:9" x14ac:dyDescent="0.25">
      <c r="A37388" t="s">
        <v>1012</v>
      </c>
      <c r="B37388" t="s">
        <v>1052</v>
      </c>
      <c r="C37388" t="s">
        <v>28</v>
      </c>
      <c r="D37388" t="s">
        <v>29</v>
      </c>
      <c r="E37388" t="s">
        <v>119</v>
      </c>
      <c r="F37388" t="s">
        <v>241</v>
      </c>
      <c r="G37388" t="s">
        <v>666</v>
      </c>
      <c r="H37388" t="s">
        <v>241</v>
      </c>
      <c r="I37388" s="6">
        <v>-112831.5120016</v>
      </c>
    </row>
    <row r="37389" spans="1:9" x14ac:dyDescent="0.25">
      <c r="A37389" t="s">
        <v>1012</v>
      </c>
      <c r="B37389" t="s">
        <v>1052</v>
      </c>
      <c r="C37389" t="s">
        <v>28</v>
      </c>
      <c r="D37389" t="s">
        <v>29</v>
      </c>
      <c r="E37389" t="s">
        <v>126</v>
      </c>
      <c r="F37389" t="s">
        <v>248</v>
      </c>
      <c r="G37389" t="s">
        <v>367</v>
      </c>
      <c r="H37389" t="s">
        <v>520</v>
      </c>
      <c r="I37389" s="6">
        <v>-2330.2214208</v>
      </c>
    </row>
    <row r="37390" spans="1:9" x14ac:dyDescent="0.25">
      <c r="A37390" t="s">
        <v>1012</v>
      </c>
      <c r="B37390" t="s">
        <v>1052</v>
      </c>
      <c r="C37390" t="s">
        <v>28</v>
      </c>
      <c r="D37390" t="s">
        <v>29</v>
      </c>
      <c r="E37390" t="s">
        <v>126</v>
      </c>
      <c r="F37390" t="s">
        <v>248</v>
      </c>
      <c r="G37390" t="s">
        <v>368</v>
      </c>
      <c r="H37390" t="s">
        <v>521</v>
      </c>
      <c r="I37390" s="6">
        <v>-403.30755360000001</v>
      </c>
    </row>
    <row r="37391" spans="1:9" x14ac:dyDescent="0.25">
      <c r="A37391" t="s">
        <v>1012</v>
      </c>
      <c r="B37391" t="s">
        <v>1052</v>
      </c>
      <c r="C37391" t="s">
        <v>28</v>
      </c>
      <c r="D37391" t="s">
        <v>29</v>
      </c>
      <c r="E37391" t="s">
        <v>126</v>
      </c>
      <c r="F37391" t="s">
        <v>248</v>
      </c>
      <c r="G37391" t="s">
        <v>369</v>
      </c>
      <c r="H37391" t="s">
        <v>522</v>
      </c>
      <c r="I37391" s="6">
        <v>-21310.571968</v>
      </c>
    </row>
    <row r="37392" spans="1:9" x14ac:dyDescent="0.25">
      <c r="A37392" t="s">
        <v>1012</v>
      </c>
      <c r="B37392" t="s">
        <v>1052</v>
      </c>
      <c r="C37392" t="s">
        <v>28</v>
      </c>
      <c r="D37392" t="s">
        <v>29</v>
      </c>
      <c r="E37392" t="s">
        <v>130</v>
      </c>
      <c r="F37392" t="s">
        <v>252</v>
      </c>
      <c r="G37392" t="s">
        <v>374</v>
      </c>
      <c r="H37392" t="s">
        <v>525</v>
      </c>
      <c r="I37392" s="6">
        <v>-2096.2034576000001</v>
      </c>
    </row>
    <row r="37393" spans="1:9" x14ac:dyDescent="0.25">
      <c r="A37393" t="s">
        <v>1012</v>
      </c>
      <c r="B37393" t="s">
        <v>1052</v>
      </c>
      <c r="C37393" t="s">
        <v>32</v>
      </c>
      <c r="D37393" t="s">
        <v>33</v>
      </c>
      <c r="E37393" t="s">
        <v>138</v>
      </c>
      <c r="F37393" t="s">
        <v>260</v>
      </c>
      <c r="G37393" t="s">
        <v>397</v>
      </c>
      <c r="H37393" t="s">
        <v>548</v>
      </c>
      <c r="I37393" s="6">
        <v>-10326.6650144</v>
      </c>
    </row>
    <row r="37394" spans="1:9" x14ac:dyDescent="0.25">
      <c r="A37394" t="s">
        <v>1012</v>
      </c>
      <c r="B37394" t="s">
        <v>1052</v>
      </c>
      <c r="C37394" t="s">
        <v>32</v>
      </c>
      <c r="D37394" t="s">
        <v>33</v>
      </c>
      <c r="E37394" t="s">
        <v>139</v>
      </c>
      <c r="F37394" t="s">
        <v>261</v>
      </c>
      <c r="G37394" t="s">
        <v>402</v>
      </c>
      <c r="H37394" t="s">
        <v>33</v>
      </c>
      <c r="I37394" s="6">
        <v>724.36946399999988</v>
      </c>
    </row>
    <row r="37395" spans="1:9" x14ac:dyDescent="0.25">
      <c r="A37395" t="s">
        <v>1012</v>
      </c>
      <c r="B37395" t="s">
        <v>1052</v>
      </c>
      <c r="C37395" t="s">
        <v>32</v>
      </c>
      <c r="D37395" t="s">
        <v>33</v>
      </c>
      <c r="E37395" t="s">
        <v>140</v>
      </c>
      <c r="F37395" t="s">
        <v>262</v>
      </c>
      <c r="G37395" t="s">
        <v>427</v>
      </c>
      <c r="H37395" t="s">
        <v>577</v>
      </c>
      <c r="I37395" s="6">
        <v>-12532.408795200001</v>
      </c>
    </row>
    <row r="37396" spans="1:9" x14ac:dyDescent="0.25">
      <c r="A37396" t="s">
        <v>1012</v>
      </c>
      <c r="B37396" t="s">
        <v>1052</v>
      </c>
      <c r="C37396" t="s">
        <v>32</v>
      </c>
      <c r="D37396" t="s">
        <v>33</v>
      </c>
      <c r="E37396" t="s">
        <v>140</v>
      </c>
      <c r="F37396" t="s">
        <v>262</v>
      </c>
      <c r="G37396" t="s">
        <v>428</v>
      </c>
      <c r="H37396" t="s">
        <v>578</v>
      </c>
      <c r="I37396" s="6">
        <v>-990.84201440000004</v>
      </c>
    </row>
    <row r="37397" spans="1:9" x14ac:dyDescent="0.25">
      <c r="A37397" t="s">
        <v>1012</v>
      </c>
      <c r="B37397" t="s">
        <v>1052</v>
      </c>
      <c r="C37397" t="s">
        <v>32</v>
      </c>
      <c r="D37397" t="s">
        <v>33</v>
      </c>
      <c r="E37397" t="s">
        <v>142</v>
      </c>
      <c r="F37397" t="s">
        <v>264</v>
      </c>
      <c r="G37397" t="s">
        <v>430</v>
      </c>
      <c r="H37397" t="s">
        <v>579</v>
      </c>
      <c r="I37397" s="6">
        <v>-1538.5436304</v>
      </c>
    </row>
    <row r="37398" spans="1:9" x14ac:dyDescent="0.25">
      <c r="A37398" t="s">
        <v>1012</v>
      </c>
      <c r="B37398" t="s">
        <v>1052</v>
      </c>
      <c r="C37398" t="s">
        <v>32</v>
      </c>
      <c r="D37398" t="s">
        <v>33</v>
      </c>
      <c r="E37398" t="s">
        <v>145</v>
      </c>
      <c r="F37398" t="s">
        <v>267</v>
      </c>
      <c r="G37398" t="s">
        <v>436</v>
      </c>
      <c r="H37398" t="s">
        <v>584</v>
      </c>
      <c r="I37398" s="6">
        <v>-5292.7892528000002</v>
      </c>
    </row>
    <row r="37399" spans="1:9" x14ac:dyDescent="0.25">
      <c r="A37399" t="s">
        <v>1012</v>
      </c>
      <c r="B37399" t="s">
        <v>1052</v>
      </c>
      <c r="C37399" t="s">
        <v>32</v>
      </c>
      <c r="D37399" t="s">
        <v>33</v>
      </c>
      <c r="E37399" t="s">
        <v>146</v>
      </c>
      <c r="F37399" t="s">
        <v>268</v>
      </c>
      <c r="G37399" t="s">
        <v>442</v>
      </c>
      <c r="H37399" t="s">
        <v>268</v>
      </c>
      <c r="I37399" s="6">
        <v>-1732.7287487999999</v>
      </c>
    </row>
    <row r="37400" spans="1:9" x14ac:dyDescent="0.25">
      <c r="A37400" t="s">
        <v>1012</v>
      </c>
      <c r="B37400" t="s">
        <v>1052</v>
      </c>
      <c r="C37400" t="s">
        <v>32</v>
      </c>
      <c r="D37400" t="s">
        <v>33</v>
      </c>
      <c r="E37400" t="s">
        <v>150</v>
      </c>
      <c r="F37400" t="s">
        <v>272</v>
      </c>
      <c r="G37400" t="s">
        <v>451</v>
      </c>
      <c r="H37400" t="s">
        <v>272</v>
      </c>
      <c r="I37400" s="6">
        <v>-4346.7591887999997</v>
      </c>
    </row>
    <row r="37401" spans="1:9" x14ac:dyDescent="0.25">
      <c r="A37401" t="s">
        <v>1012</v>
      </c>
      <c r="B37401" t="s">
        <v>1052</v>
      </c>
      <c r="C37401" t="s">
        <v>34</v>
      </c>
      <c r="D37401" t="s">
        <v>35</v>
      </c>
      <c r="E37401" t="s">
        <v>151</v>
      </c>
      <c r="F37401" t="s">
        <v>273</v>
      </c>
      <c r="G37401" t="s">
        <v>151</v>
      </c>
      <c r="H37401" t="s">
        <v>273</v>
      </c>
      <c r="I37401" s="6">
        <v>-6223.8819999999996</v>
      </c>
    </row>
    <row r="37402" spans="1:9" x14ac:dyDescent="0.25">
      <c r="A37402" t="s">
        <v>1012</v>
      </c>
      <c r="B37402" t="s">
        <v>1052</v>
      </c>
      <c r="C37402" t="s">
        <v>40</v>
      </c>
      <c r="D37402" t="s">
        <v>41</v>
      </c>
      <c r="E37402" t="s">
        <v>159</v>
      </c>
      <c r="F37402" t="s">
        <v>41</v>
      </c>
      <c r="G37402" t="s">
        <v>159</v>
      </c>
      <c r="H37402" t="s">
        <v>41</v>
      </c>
      <c r="I37402" s="6">
        <v>307250.12300000002</v>
      </c>
    </row>
    <row r="37403" spans="1:9" x14ac:dyDescent="0.25">
      <c r="A37403" t="s">
        <v>1012</v>
      </c>
      <c r="B37403" t="s">
        <v>1052</v>
      </c>
      <c r="C37403" t="s">
        <v>42</v>
      </c>
      <c r="D37403" t="s">
        <v>43</v>
      </c>
      <c r="E37403" t="s">
        <v>162</v>
      </c>
      <c r="F37403" t="s">
        <v>283</v>
      </c>
      <c r="G37403" t="s">
        <v>462</v>
      </c>
      <c r="H37403" t="s">
        <v>607</v>
      </c>
      <c r="I37403" s="6">
        <v>-861.38526879999995</v>
      </c>
    </row>
    <row r="37404" spans="1:9" x14ac:dyDescent="0.25">
      <c r="A37404" t="s">
        <v>1012</v>
      </c>
      <c r="B37404" t="s">
        <v>1052</v>
      </c>
      <c r="C37404" t="s">
        <v>42</v>
      </c>
      <c r="D37404" t="s">
        <v>43</v>
      </c>
      <c r="E37404" t="s">
        <v>162</v>
      </c>
      <c r="F37404" t="s">
        <v>283</v>
      </c>
      <c r="G37404" t="s">
        <v>463</v>
      </c>
      <c r="H37404" t="s">
        <v>608</v>
      </c>
      <c r="I37404" s="6">
        <v>-4167.5113872000002</v>
      </c>
    </row>
    <row r="37405" spans="1:9" x14ac:dyDescent="0.25">
      <c r="A37405" t="s">
        <v>1012</v>
      </c>
      <c r="B37405" t="s">
        <v>1052</v>
      </c>
      <c r="C37405" t="s">
        <v>44</v>
      </c>
      <c r="D37405" t="s">
        <v>45</v>
      </c>
      <c r="E37405" t="s">
        <v>164</v>
      </c>
      <c r="F37405" t="s">
        <v>285</v>
      </c>
      <c r="G37405" t="s">
        <v>164</v>
      </c>
      <c r="H37405" t="s">
        <v>285</v>
      </c>
      <c r="I37405" s="6">
        <v>-1022192.227</v>
      </c>
    </row>
    <row r="37406" spans="1:9" x14ac:dyDescent="0.25">
      <c r="A37406" t="s">
        <v>1012</v>
      </c>
      <c r="B37406" t="s">
        <v>1052</v>
      </c>
      <c r="C37406" t="s">
        <v>48</v>
      </c>
      <c r="D37406" t="s">
        <v>49</v>
      </c>
      <c r="E37406" t="s">
        <v>176</v>
      </c>
      <c r="F37406" t="s">
        <v>297</v>
      </c>
      <c r="G37406" t="s">
        <v>176</v>
      </c>
      <c r="H37406" t="s">
        <v>297</v>
      </c>
      <c r="I37406" s="6">
        <v>-34009.839686399995</v>
      </c>
    </row>
    <row r="37407" spans="1:9" x14ac:dyDescent="0.25">
      <c r="A37407" t="s">
        <v>1012</v>
      </c>
      <c r="B37407" t="s">
        <v>1052</v>
      </c>
      <c r="C37407" t="s">
        <v>50</v>
      </c>
      <c r="D37407" t="s">
        <v>51</v>
      </c>
      <c r="E37407" t="s">
        <v>185</v>
      </c>
      <c r="F37407" t="s">
        <v>51</v>
      </c>
      <c r="G37407" t="s">
        <v>185</v>
      </c>
      <c r="H37407" t="s">
        <v>51</v>
      </c>
      <c r="I37407" s="6">
        <v>736.18551289100003</v>
      </c>
    </row>
    <row r="37408" spans="1:9" x14ac:dyDescent="0.25">
      <c r="A37408" t="s">
        <v>1012</v>
      </c>
      <c r="B37408" t="s">
        <v>1053</v>
      </c>
      <c r="C37408" t="s">
        <v>28</v>
      </c>
      <c r="D37408" t="s">
        <v>29</v>
      </c>
      <c r="E37408" t="s">
        <v>119</v>
      </c>
      <c r="F37408" t="s">
        <v>241</v>
      </c>
      <c r="G37408" t="s">
        <v>666</v>
      </c>
      <c r="H37408" t="s">
        <v>241</v>
      </c>
      <c r="I37408" s="6">
        <v>-5482697</v>
      </c>
    </row>
    <row r="37409" spans="1:9" x14ac:dyDescent="0.25">
      <c r="A37409" t="s">
        <v>1012</v>
      </c>
      <c r="B37409" t="s">
        <v>1053</v>
      </c>
      <c r="C37409" t="s">
        <v>28</v>
      </c>
      <c r="D37409" t="s">
        <v>29</v>
      </c>
      <c r="E37409" t="s">
        <v>120</v>
      </c>
      <c r="F37409" t="s">
        <v>242</v>
      </c>
      <c r="G37409" t="s">
        <v>341</v>
      </c>
      <c r="H37409" t="s">
        <v>496</v>
      </c>
      <c r="I37409" s="6">
        <v>-1952360</v>
      </c>
    </row>
    <row r="37410" spans="1:9" x14ac:dyDescent="0.25">
      <c r="A37410" t="s">
        <v>1012</v>
      </c>
      <c r="B37410" t="s">
        <v>1053</v>
      </c>
      <c r="C37410" t="s">
        <v>28</v>
      </c>
      <c r="D37410" t="s">
        <v>29</v>
      </c>
      <c r="E37410" t="s">
        <v>121</v>
      </c>
      <c r="F37410" t="s">
        <v>243</v>
      </c>
      <c r="G37410" t="s">
        <v>344</v>
      </c>
      <c r="H37410" t="s">
        <v>499</v>
      </c>
      <c r="I37410" s="6">
        <v>-893891</v>
      </c>
    </row>
    <row r="37411" spans="1:9" x14ac:dyDescent="0.25">
      <c r="A37411" t="s">
        <v>1012</v>
      </c>
      <c r="B37411" t="s">
        <v>1053</v>
      </c>
      <c r="C37411" t="s">
        <v>28</v>
      </c>
      <c r="D37411" t="s">
        <v>29</v>
      </c>
      <c r="E37411" t="s">
        <v>121</v>
      </c>
      <c r="F37411" t="s">
        <v>243</v>
      </c>
      <c r="G37411" t="s">
        <v>345</v>
      </c>
      <c r="H37411" t="s">
        <v>500</v>
      </c>
      <c r="I37411" s="6">
        <v>-4096355</v>
      </c>
    </row>
    <row r="37412" spans="1:9" x14ac:dyDescent="0.25">
      <c r="A37412" t="s">
        <v>1012</v>
      </c>
      <c r="B37412" t="s">
        <v>1053</v>
      </c>
      <c r="C37412" t="s">
        <v>28</v>
      </c>
      <c r="D37412" t="s">
        <v>29</v>
      </c>
      <c r="E37412" t="s">
        <v>121</v>
      </c>
      <c r="F37412" t="s">
        <v>243</v>
      </c>
      <c r="G37412" t="s">
        <v>909</v>
      </c>
      <c r="H37412" t="s">
        <v>910</v>
      </c>
      <c r="I37412" s="6">
        <v>-1067</v>
      </c>
    </row>
    <row r="37413" spans="1:9" x14ac:dyDescent="0.25">
      <c r="A37413" t="s">
        <v>1012</v>
      </c>
      <c r="B37413" t="s">
        <v>1053</v>
      </c>
      <c r="C37413" t="s">
        <v>28</v>
      </c>
      <c r="D37413" t="s">
        <v>29</v>
      </c>
      <c r="E37413" t="s">
        <v>121</v>
      </c>
      <c r="F37413" t="s">
        <v>243</v>
      </c>
      <c r="G37413" t="s">
        <v>348</v>
      </c>
      <c r="H37413" t="s">
        <v>503</v>
      </c>
      <c r="I37413" s="6">
        <v>-850</v>
      </c>
    </row>
    <row r="37414" spans="1:9" x14ac:dyDescent="0.25">
      <c r="A37414" t="s">
        <v>1012</v>
      </c>
      <c r="B37414" t="s">
        <v>1053</v>
      </c>
      <c r="C37414" t="s">
        <v>28</v>
      </c>
      <c r="D37414" t="s">
        <v>29</v>
      </c>
      <c r="E37414" t="s">
        <v>121</v>
      </c>
      <c r="F37414" t="s">
        <v>243</v>
      </c>
      <c r="G37414" t="s">
        <v>349</v>
      </c>
      <c r="H37414" t="s">
        <v>504</v>
      </c>
      <c r="I37414" s="6">
        <v>-24262</v>
      </c>
    </row>
    <row r="37415" spans="1:9" x14ac:dyDescent="0.25">
      <c r="A37415" t="s">
        <v>1012</v>
      </c>
      <c r="B37415" t="s">
        <v>1053</v>
      </c>
      <c r="C37415" t="s">
        <v>28</v>
      </c>
      <c r="D37415" t="s">
        <v>29</v>
      </c>
      <c r="E37415" t="s">
        <v>121</v>
      </c>
      <c r="F37415" t="s">
        <v>243</v>
      </c>
      <c r="G37415" t="s">
        <v>351</v>
      </c>
      <c r="H37415" t="s">
        <v>506</v>
      </c>
      <c r="I37415" s="6">
        <v>-5325323</v>
      </c>
    </row>
    <row r="37416" spans="1:9" x14ac:dyDescent="0.25">
      <c r="A37416" t="s">
        <v>1012</v>
      </c>
      <c r="B37416" t="s">
        <v>1053</v>
      </c>
      <c r="C37416" t="s">
        <v>28</v>
      </c>
      <c r="D37416" t="s">
        <v>29</v>
      </c>
      <c r="E37416" t="s">
        <v>121</v>
      </c>
      <c r="F37416" t="s">
        <v>243</v>
      </c>
      <c r="G37416" t="s">
        <v>352</v>
      </c>
      <c r="H37416" t="s">
        <v>507</v>
      </c>
      <c r="I37416" s="6">
        <v>-7433</v>
      </c>
    </row>
    <row r="37417" spans="1:9" x14ac:dyDescent="0.25">
      <c r="A37417" t="s">
        <v>1012</v>
      </c>
      <c r="B37417" t="s">
        <v>1053</v>
      </c>
      <c r="C37417" t="s">
        <v>28</v>
      </c>
      <c r="D37417" t="s">
        <v>29</v>
      </c>
      <c r="E37417" t="s">
        <v>124</v>
      </c>
      <c r="F37417" t="s">
        <v>246</v>
      </c>
      <c r="G37417" t="s">
        <v>363</v>
      </c>
      <c r="H37417" t="s">
        <v>516</v>
      </c>
      <c r="I37417" s="6">
        <v>2359650</v>
      </c>
    </row>
    <row r="37418" spans="1:9" x14ac:dyDescent="0.25">
      <c r="A37418" t="s">
        <v>1012</v>
      </c>
      <c r="B37418" t="s">
        <v>1053</v>
      </c>
      <c r="C37418" t="s">
        <v>28</v>
      </c>
      <c r="D37418" t="s">
        <v>29</v>
      </c>
      <c r="E37418" t="s">
        <v>126</v>
      </c>
      <c r="F37418" t="s">
        <v>248</v>
      </c>
      <c r="G37418" t="s">
        <v>367</v>
      </c>
      <c r="H37418" t="s">
        <v>520</v>
      </c>
      <c r="I37418" s="6">
        <v>-548320</v>
      </c>
    </row>
    <row r="37419" spans="1:9" x14ac:dyDescent="0.25">
      <c r="A37419" t="s">
        <v>1012</v>
      </c>
      <c r="B37419" t="s">
        <v>1053</v>
      </c>
      <c r="C37419" t="s">
        <v>28</v>
      </c>
      <c r="D37419" t="s">
        <v>29</v>
      </c>
      <c r="E37419" t="s">
        <v>126</v>
      </c>
      <c r="F37419" t="s">
        <v>248</v>
      </c>
      <c r="G37419" t="s">
        <v>368</v>
      </c>
      <c r="H37419" t="s">
        <v>521</v>
      </c>
      <c r="I37419" s="6">
        <v>-399719</v>
      </c>
    </row>
    <row r="37420" spans="1:9" x14ac:dyDescent="0.25">
      <c r="A37420" t="s">
        <v>1012</v>
      </c>
      <c r="B37420" t="s">
        <v>1053</v>
      </c>
      <c r="C37420" t="s">
        <v>28</v>
      </c>
      <c r="D37420" t="s">
        <v>29</v>
      </c>
      <c r="E37420" t="s">
        <v>126</v>
      </c>
      <c r="F37420" t="s">
        <v>248</v>
      </c>
      <c r="G37420" t="s">
        <v>369</v>
      </c>
      <c r="H37420" t="s">
        <v>522</v>
      </c>
      <c r="I37420" s="6">
        <v>1288944</v>
      </c>
    </row>
    <row r="37421" spans="1:9" x14ac:dyDescent="0.25">
      <c r="A37421" t="s">
        <v>1012</v>
      </c>
      <c r="B37421" t="s">
        <v>1053</v>
      </c>
      <c r="C37421" t="s">
        <v>28</v>
      </c>
      <c r="D37421" t="s">
        <v>29</v>
      </c>
      <c r="E37421" t="s">
        <v>127</v>
      </c>
      <c r="F37421" t="s">
        <v>249</v>
      </c>
      <c r="G37421" t="s">
        <v>370</v>
      </c>
      <c r="H37421" t="s">
        <v>523</v>
      </c>
      <c r="I37421" s="6">
        <v>-3170</v>
      </c>
    </row>
    <row r="37422" spans="1:9" x14ac:dyDescent="0.25">
      <c r="A37422" t="s">
        <v>1012</v>
      </c>
      <c r="B37422" t="s">
        <v>1053</v>
      </c>
      <c r="C37422" t="s">
        <v>28</v>
      </c>
      <c r="D37422" t="s">
        <v>29</v>
      </c>
      <c r="E37422" t="s">
        <v>130</v>
      </c>
      <c r="F37422" t="s">
        <v>252</v>
      </c>
      <c r="G37422" t="s">
        <v>375</v>
      </c>
      <c r="H37422" t="s">
        <v>526</v>
      </c>
      <c r="I37422" s="6">
        <v>-383807</v>
      </c>
    </row>
    <row r="37423" spans="1:9" x14ac:dyDescent="0.25">
      <c r="A37423" t="s">
        <v>1012</v>
      </c>
      <c r="B37423" t="s">
        <v>1053</v>
      </c>
      <c r="C37423" t="s">
        <v>28</v>
      </c>
      <c r="D37423" t="s">
        <v>29</v>
      </c>
      <c r="E37423" t="s">
        <v>130</v>
      </c>
      <c r="F37423" t="s">
        <v>252</v>
      </c>
      <c r="G37423" t="s">
        <v>376</v>
      </c>
      <c r="H37423" t="s">
        <v>527</v>
      </c>
      <c r="I37423" s="6">
        <v>-8037</v>
      </c>
    </row>
    <row r="37424" spans="1:9" x14ac:dyDescent="0.25">
      <c r="A37424" t="s">
        <v>1012</v>
      </c>
      <c r="B37424" t="s">
        <v>1053</v>
      </c>
      <c r="C37424" t="s">
        <v>28</v>
      </c>
      <c r="D37424" t="s">
        <v>29</v>
      </c>
      <c r="E37424" t="s">
        <v>130</v>
      </c>
      <c r="F37424" t="s">
        <v>252</v>
      </c>
      <c r="G37424" t="s">
        <v>377</v>
      </c>
      <c r="H37424" t="s">
        <v>528</v>
      </c>
      <c r="I37424" s="6">
        <v>-46302</v>
      </c>
    </row>
    <row r="37425" spans="1:9" x14ac:dyDescent="0.25">
      <c r="A37425" t="s">
        <v>1012</v>
      </c>
      <c r="B37425" t="s">
        <v>1053</v>
      </c>
      <c r="C37425" t="s">
        <v>32</v>
      </c>
      <c r="D37425" t="s">
        <v>33</v>
      </c>
      <c r="E37425" t="s">
        <v>138</v>
      </c>
      <c r="F37425" t="s">
        <v>260</v>
      </c>
      <c r="G37425" t="s">
        <v>396</v>
      </c>
      <c r="H37425" t="s">
        <v>547</v>
      </c>
      <c r="I37425" s="6">
        <v>50230</v>
      </c>
    </row>
    <row r="37426" spans="1:9" x14ac:dyDescent="0.25">
      <c r="A37426" t="s">
        <v>1012</v>
      </c>
      <c r="B37426" t="s">
        <v>1053</v>
      </c>
      <c r="C37426" t="s">
        <v>32</v>
      </c>
      <c r="D37426" t="s">
        <v>33</v>
      </c>
      <c r="E37426" t="s">
        <v>138</v>
      </c>
      <c r="F37426" t="s">
        <v>260</v>
      </c>
      <c r="G37426" t="s">
        <v>397</v>
      </c>
      <c r="H37426" t="s">
        <v>548</v>
      </c>
      <c r="I37426" s="6">
        <v>-10166</v>
      </c>
    </row>
    <row r="37427" spans="1:9" x14ac:dyDescent="0.25">
      <c r="A37427" t="s">
        <v>1012</v>
      </c>
      <c r="B37427" t="s">
        <v>1053</v>
      </c>
      <c r="C37427" t="s">
        <v>32</v>
      </c>
      <c r="D37427" t="s">
        <v>33</v>
      </c>
      <c r="E37427" t="s">
        <v>139</v>
      </c>
      <c r="F37427" t="s">
        <v>261</v>
      </c>
      <c r="G37427" t="s">
        <v>402</v>
      </c>
      <c r="H37427" t="s">
        <v>33</v>
      </c>
      <c r="I37427" s="6">
        <v>-1778258</v>
      </c>
    </row>
    <row r="37428" spans="1:9" x14ac:dyDescent="0.25">
      <c r="A37428" t="s">
        <v>1012</v>
      </c>
      <c r="B37428" t="s">
        <v>1053</v>
      </c>
      <c r="C37428" t="s">
        <v>32</v>
      </c>
      <c r="D37428" t="s">
        <v>33</v>
      </c>
      <c r="E37428" t="s">
        <v>141</v>
      </c>
      <c r="F37428" t="s">
        <v>263</v>
      </c>
      <c r="G37428" t="s">
        <v>429</v>
      </c>
      <c r="H37428" t="s">
        <v>263</v>
      </c>
      <c r="I37428" s="6">
        <v>22</v>
      </c>
    </row>
    <row r="37429" spans="1:9" x14ac:dyDescent="0.25">
      <c r="A37429" t="s">
        <v>1012</v>
      </c>
      <c r="B37429" t="s">
        <v>1053</v>
      </c>
      <c r="C37429" t="s">
        <v>32</v>
      </c>
      <c r="D37429" t="s">
        <v>33</v>
      </c>
      <c r="E37429" t="s">
        <v>142</v>
      </c>
      <c r="F37429" t="s">
        <v>264</v>
      </c>
      <c r="G37429" t="s">
        <v>430</v>
      </c>
      <c r="H37429" t="s">
        <v>579</v>
      </c>
      <c r="I37429" s="6">
        <v>-96808</v>
      </c>
    </row>
    <row r="37430" spans="1:9" x14ac:dyDescent="0.25">
      <c r="A37430" t="s">
        <v>1012</v>
      </c>
      <c r="B37430" t="s">
        <v>1053</v>
      </c>
      <c r="C37430" t="s">
        <v>32</v>
      </c>
      <c r="D37430" t="s">
        <v>33</v>
      </c>
      <c r="E37430" t="s">
        <v>143</v>
      </c>
      <c r="F37430" t="s">
        <v>265</v>
      </c>
      <c r="G37430" t="s">
        <v>431</v>
      </c>
      <c r="H37430" t="s">
        <v>580</v>
      </c>
      <c r="I37430" s="6">
        <v>-484</v>
      </c>
    </row>
    <row r="37431" spans="1:9" x14ac:dyDescent="0.25">
      <c r="A37431" t="s">
        <v>1012</v>
      </c>
      <c r="B37431" t="s">
        <v>1053</v>
      </c>
      <c r="C37431" t="s">
        <v>32</v>
      </c>
      <c r="D37431" t="s">
        <v>33</v>
      </c>
      <c r="E37431" t="s">
        <v>143</v>
      </c>
      <c r="F37431" t="s">
        <v>265</v>
      </c>
      <c r="G37431" t="s">
        <v>433</v>
      </c>
      <c r="H37431" t="s">
        <v>582</v>
      </c>
      <c r="I37431" s="6">
        <v>-744</v>
      </c>
    </row>
    <row r="37432" spans="1:9" x14ac:dyDescent="0.25">
      <c r="A37432" t="s">
        <v>1012</v>
      </c>
      <c r="B37432" t="s">
        <v>1053</v>
      </c>
      <c r="C37432" t="s">
        <v>32</v>
      </c>
      <c r="D37432" t="s">
        <v>33</v>
      </c>
      <c r="E37432" t="s">
        <v>143</v>
      </c>
      <c r="F37432" t="s">
        <v>265</v>
      </c>
      <c r="G37432" t="s">
        <v>631</v>
      </c>
      <c r="H37432" t="s">
        <v>653</v>
      </c>
      <c r="I37432" s="6">
        <v>-25265</v>
      </c>
    </row>
    <row r="37433" spans="1:9" x14ac:dyDescent="0.25">
      <c r="A37433" t="s">
        <v>1012</v>
      </c>
      <c r="B37433" t="s">
        <v>1053</v>
      </c>
      <c r="C37433" t="s">
        <v>32</v>
      </c>
      <c r="D37433" t="s">
        <v>33</v>
      </c>
      <c r="E37433" t="s">
        <v>143</v>
      </c>
      <c r="F37433" t="s">
        <v>265</v>
      </c>
      <c r="G37433" t="s">
        <v>633</v>
      </c>
      <c r="H37433" t="s">
        <v>655</v>
      </c>
      <c r="I37433" s="6">
        <v>-2855</v>
      </c>
    </row>
    <row r="37434" spans="1:9" x14ac:dyDescent="0.25">
      <c r="A37434" t="s">
        <v>1012</v>
      </c>
      <c r="B37434" t="s">
        <v>1053</v>
      </c>
      <c r="C37434" t="s">
        <v>32</v>
      </c>
      <c r="D37434" t="s">
        <v>33</v>
      </c>
      <c r="E37434" t="s">
        <v>144</v>
      </c>
      <c r="F37434" t="s">
        <v>266</v>
      </c>
      <c r="G37434" t="s">
        <v>434</v>
      </c>
      <c r="H37434" t="s">
        <v>266</v>
      </c>
      <c r="I37434" s="6">
        <v>-518</v>
      </c>
    </row>
    <row r="37435" spans="1:9" x14ac:dyDescent="0.25">
      <c r="A37435" t="s">
        <v>1012</v>
      </c>
      <c r="B37435" t="s">
        <v>1053</v>
      </c>
      <c r="C37435" t="s">
        <v>32</v>
      </c>
      <c r="D37435" t="s">
        <v>33</v>
      </c>
      <c r="E37435" t="s">
        <v>145</v>
      </c>
      <c r="F37435" t="s">
        <v>267</v>
      </c>
      <c r="G37435" t="s">
        <v>436</v>
      </c>
      <c r="H37435" t="s">
        <v>584</v>
      </c>
      <c r="I37435" s="6">
        <v>-10834</v>
      </c>
    </row>
    <row r="37436" spans="1:9" x14ac:dyDescent="0.25">
      <c r="A37436" t="s">
        <v>1012</v>
      </c>
      <c r="B37436" t="s">
        <v>1053</v>
      </c>
      <c r="C37436" t="s">
        <v>32</v>
      </c>
      <c r="D37436" t="s">
        <v>33</v>
      </c>
      <c r="E37436" t="s">
        <v>145</v>
      </c>
      <c r="F37436" t="s">
        <v>267</v>
      </c>
      <c r="G37436" t="s">
        <v>438</v>
      </c>
      <c r="H37436" t="s">
        <v>586</v>
      </c>
      <c r="I37436" s="6">
        <v>-5446</v>
      </c>
    </row>
    <row r="37437" spans="1:9" x14ac:dyDescent="0.25">
      <c r="A37437" t="s">
        <v>1012</v>
      </c>
      <c r="B37437" t="s">
        <v>1053</v>
      </c>
      <c r="C37437" t="s">
        <v>32</v>
      </c>
      <c r="D37437" t="s">
        <v>33</v>
      </c>
      <c r="E37437" t="s">
        <v>146</v>
      </c>
      <c r="F37437" t="s">
        <v>268</v>
      </c>
      <c r="G37437" t="s">
        <v>442</v>
      </c>
      <c r="H37437" t="s">
        <v>268</v>
      </c>
      <c r="I37437" s="6">
        <v>-2774623</v>
      </c>
    </row>
    <row r="37438" spans="1:9" x14ac:dyDescent="0.25">
      <c r="A37438" t="s">
        <v>1012</v>
      </c>
      <c r="B37438" t="s">
        <v>1053</v>
      </c>
      <c r="C37438" t="s">
        <v>32</v>
      </c>
      <c r="D37438" t="s">
        <v>33</v>
      </c>
      <c r="E37438" t="s">
        <v>148</v>
      </c>
      <c r="F37438" t="s">
        <v>270</v>
      </c>
      <c r="G37438" t="s">
        <v>448</v>
      </c>
      <c r="H37438" t="s">
        <v>594</v>
      </c>
      <c r="I37438" s="6">
        <v>49467</v>
      </c>
    </row>
    <row r="37439" spans="1:9" x14ac:dyDescent="0.25">
      <c r="A37439" t="s">
        <v>1012</v>
      </c>
      <c r="B37439" t="s">
        <v>1053</v>
      </c>
      <c r="C37439" t="s">
        <v>32</v>
      </c>
      <c r="D37439" t="s">
        <v>33</v>
      </c>
      <c r="E37439" t="s">
        <v>150</v>
      </c>
      <c r="F37439" t="s">
        <v>272</v>
      </c>
      <c r="G37439" t="s">
        <v>451</v>
      </c>
      <c r="H37439" t="s">
        <v>272</v>
      </c>
      <c r="I37439" s="6">
        <v>-6898</v>
      </c>
    </row>
    <row r="37440" spans="1:9" x14ac:dyDescent="0.25">
      <c r="A37440" t="s">
        <v>1012</v>
      </c>
      <c r="B37440" t="s">
        <v>1053</v>
      </c>
      <c r="C37440" t="s">
        <v>34</v>
      </c>
      <c r="D37440" t="s">
        <v>35</v>
      </c>
      <c r="E37440" t="s">
        <v>151</v>
      </c>
      <c r="F37440" t="s">
        <v>273</v>
      </c>
      <c r="G37440" t="s">
        <v>151</v>
      </c>
      <c r="H37440" t="s">
        <v>273</v>
      </c>
      <c r="I37440" s="6">
        <v>-228041</v>
      </c>
    </row>
    <row r="37441" spans="1:9" x14ac:dyDescent="0.25">
      <c r="A37441" t="s">
        <v>1012</v>
      </c>
      <c r="B37441" t="s">
        <v>1053</v>
      </c>
      <c r="C37441" t="s">
        <v>34</v>
      </c>
      <c r="D37441" t="s">
        <v>35</v>
      </c>
      <c r="E37441" t="s">
        <v>153</v>
      </c>
      <c r="F37441" t="s">
        <v>275</v>
      </c>
      <c r="G37441" t="s">
        <v>153</v>
      </c>
      <c r="H37441" t="s">
        <v>275</v>
      </c>
      <c r="I37441" s="6">
        <v>-22000</v>
      </c>
    </row>
    <row r="37442" spans="1:9" x14ac:dyDescent="0.25">
      <c r="A37442" t="s">
        <v>1012</v>
      </c>
      <c r="B37442" t="s">
        <v>1053</v>
      </c>
      <c r="C37442" t="s">
        <v>42</v>
      </c>
      <c r="D37442" t="s">
        <v>43</v>
      </c>
      <c r="E37442" t="s">
        <v>162</v>
      </c>
      <c r="F37442" t="s">
        <v>283</v>
      </c>
      <c r="G37442" t="s">
        <v>457</v>
      </c>
      <c r="H37442" t="s">
        <v>602</v>
      </c>
      <c r="I37442" s="6">
        <v>-20177</v>
      </c>
    </row>
    <row r="37443" spans="1:9" x14ac:dyDescent="0.25">
      <c r="A37443" t="s">
        <v>1012</v>
      </c>
      <c r="B37443" t="s">
        <v>1053</v>
      </c>
      <c r="C37443" t="s">
        <v>42</v>
      </c>
      <c r="D37443" t="s">
        <v>43</v>
      </c>
      <c r="E37443" t="s">
        <v>162</v>
      </c>
      <c r="F37443" t="s">
        <v>283</v>
      </c>
      <c r="G37443" t="s">
        <v>460</v>
      </c>
      <c r="H37443" t="s">
        <v>605</v>
      </c>
      <c r="I37443" s="6">
        <v>-76709</v>
      </c>
    </row>
    <row r="37444" spans="1:9" x14ac:dyDescent="0.25">
      <c r="A37444" t="s">
        <v>1012</v>
      </c>
      <c r="B37444" t="s">
        <v>1053</v>
      </c>
      <c r="C37444" t="s">
        <v>42</v>
      </c>
      <c r="D37444" t="s">
        <v>43</v>
      </c>
      <c r="E37444" t="s">
        <v>162</v>
      </c>
      <c r="F37444" t="s">
        <v>283</v>
      </c>
      <c r="G37444" t="s">
        <v>462</v>
      </c>
      <c r="H37444" t="s">
        <v>607</v>
      </c>
      <c r="I37444" s="6">
        <v>-45436</v>
      </c>
    </row>
    <row r="37445" spans="1:9" x14ac:dyDescent="0.25">
      <c r="A37445" t="s">
        <v>1012</v>
      </c>
      <c r="B37445" t="s">
        <v>1053</v>
      </c>
      <c r="C37445" t="s">
        <v>42</v>
      </c>
      <c r="D37445" t="s">
        <v>43</v>
      </c>
      <c r="E37445" t="s">
        <v>162</v>
      </c>
      <c r="F37445" t="s">
        <v>283</v>
      </c>
      <c r="G37445" t="s">
        <v>463</v>
      </c>
      <c r="H37445" t="s">
        <v>608</v>
      </c>
      <c r="I37445" s="6">
        <v>-93797</v>
      </c>
    </row>
    <row r="37446" spans="1:9" x14ac:dyDescent="0.25">
      <c r="A37446" t="s">
        <v>1012</v>
      </c>
      <c r="B37446" t="s">
        <v>1053</v>
      </c>
      <c r="C37446" t="s">
        <v>42</v>
      </c>
      <c r="D37446" t="s">
        <v>43</v>
      </c>
      <c r="E37446" t="s">
        <v>162</v>
      </c>
      <c r="F37446" t="s">
        <v>283</v>
      </c>
      <c r="G37446" t="s">
        <v>464</v>
      </c>
      <c r="H37446" t="s">
        <v>609</v>
      </c>
      <c r="I37446" s="6">
        <v>-71771</v>
      </c>
    </row>
    <row r="37447" spans="1:9" x14ac:dyDescent="0.25">
      <c r="A37447" t="s">
        <v>1012</v>
      </c>
      <c r="B37447" t="s">
        <v>1053</v>
      </c>
      <c r="C37447" t="s">
        <v>42</v>
      </c>
      <c r="D37447" t="s">
        <v>43</v>
      </c>
      <c r="E37447" t="s">
        <v>162</v>
      </c>
      <c r="F37447" t="s">
        <v>283</v>
      </c>
      <c r="G37447" t="s">
        <v>465</v>
      </c>
      <c r="H37447" t="s">
        <v>610</v>
      </c>
      <c r="I37447" s="6">
        <v>-1368269</v>
      </c>
    </row>
    <row r="37448" spans="1:9" x14ac:dyDescent="0.25">
      <c r="A37448" t="s">
        <v>1012</v>
      </c>
      <c r="B37448" t="s">
        <v>1053</v>
      </c>
      <c r="C37448" t="s">
        <v>52</v>
      </c>
      <c r="D37448" t="s">
        <v>53</v>
      </c>
      <c r="E37448" t="s">
        <v>162</v>
      </c>
      <c r="F37448" t="s">
        <v>283</v>
      </c>
      <c r="G37448" t="s">
        <v>467</v>
      </c>
      <c r="H37448" t="s">
        <v>612</v>
      </c>
      <c r="I37448" s="6">
        <v>-307547</v>
      </c>
    </row>
    <row r="37449" spans="1:9" x14ac:dyDescent="0.25">
      <c r="A37449" t="s">
        <v>1012</v>
      </c>
      <c r="B37449" t="s">
        <v>1053</v>
      </c>
      <c r="C37449" t="s">
        <v>54</v>
      </c>
      <c r="D37449" t="s">
        <v>55</v>
      </c>
      <c r="E37449" t="s">
        <v>169</v>
      </c>
      <c r="F37449" t="s">
        <v>290</v>
      </c>
      <c r="G37449" t="s">
        <v>169</v>
      </c>
      <c r="H37449" t="s">
        <v>290</v>
      </c>
      <c r="I37449" s="6">
        <v>316251</v>
      </c>
    </row>
    <row r="37450" spans="1:9" x14ac:dyDescent="0.25">
      <c r="A37450" t="s">
        <v>1012</v>
      </c>
      <c r="B37450" t="s">
        <v>1053</v>
      </c>
      <c r="C37450" t="s">
        <v>46</v>
      </c>
      <c r="D37450" t="s">
        <v>47</v>
      </c>
      <c r="E37450" t="s">
        <v>172</v>
      </c>
      <c r="F37450" t="s">
        <v>293</v>
      </c>
      <c r="G37450" t="s">
        <v>172</v>
      </c>
      <c r="H37450" t="s">
        <v>293</v>
      </c>
      <c r="I37450" s="6">
        <v>-1349000</v>
      </c>
    </row>
    <row r="37451" spans="1:9" x14ac:dyDescent="0.25">
      <c r="A37451" t="s">
        <v>1012</v>
      </c>
      <c r="B37451" t="s">
        <v>1053</v>
      </c>
      <c r="C37451" t="s">
        <v>46</v>
      </c>
      <c r="D37451" t="s">
        <v>47</v>
      </c>
      <c r="E37451" t="s">
        <v>173</v>
      </c>
      <c r="F37451" t="s">
        <v>294</v>
      </c>
      <c r="G37451" t="s">
        <v>173</v>
      </c>
      <c r="H37451" t="s">
        <v>294</v>
      </c>
      <c r="I37451" s="6">
        <v>-4834859</v>
      </c>
    </row>
    <row r="37452" spans="1:9" x14ac:dyDescent="0.25">
      <c r="A37452" t="s">
        <v>1012</v>
      </c>
      <c r="B37452" t="s">
        <v>1053</v>
      </c>
      <c r="C37452" t="s">
        <v>46</v>
      </c>
      <c r="D37452" t="s">
        <v>47</v>
      </c>
      <c r="E37452" t="s">
        <v>174</v>
      </c>
      <c r="F37452" t="s">
        <v>295</v>
      </c>
      <c r="G37452" t="s">
        <v>174</v>
      </c>
      <c r="H37452" t="s">
        <v>295</v>
      </c>
      <c r="I37452" s="6">
        <v>4834859</v>
      </c>
    </row>
    <row r="37453" spans="1:9" x14ac:dyDescent="0.25">
      <c r="A37453" t="s">
        <v>1012</v>
      </c>
      <c r="B37453" t="s">
        <v>1053</v>
      </c>
      <c r="C37453" t="s">
        <v>48</v>
      </c>
      <c r="D37453" t="s">
        <v>49</v>
      </c>
      <c r="E37453" t="s">
        <v>176</v>
      </c>
      <c r="F37453" t="s">
        <v>297</v>
      </c>
      <c r="G37453" t="s">
        <v>176</v>
      </c>
      <c r="H37453" t="s">
        <v>297</v>
      </c>
      <c r="I37453" s="6">
        <v>29080</v>
      </c>
    </row>
    <row r="37454" spans="1:9" x14ac:dyDescent="0.25">
      <c r="A37454" t="s">
        <v>1012</v>
      </c>
      <c r="B37454" t="s">
        <v>1053</v>
      </c>
      <c r="C37454" t="s">
        <v>58</v>
      </c>
      <c r="D37454" t="s">
        <v>59</v>
      </c>
      <c r="E37454" t="s">
        <v>183</v>
      </c>
      <c r="F37454" t="s">
        <v>304</v>
      </c>
      <c r="G37454" t="s">
        <v>183</v>
      </c>
      <c r="H37454" t="s">
        <v>304</v>
      </c>
      <c r="I37454" s="6">
        <v>-8001693</v>
      </c>
    </row>
    <row r="37455" spans="1:9" x14ac:dyDescent="0.25">
      <c r="A37455" t="s">
        <v>1012</v>
      </c>
      <c r="B37455" t="s">
        <v>1053</v>
      </c>
      <c r="C37455" t="s">
        <v>58</v>
      </c>
      <c r="D37455" t="s">
        <v>59</v>
      </c>
      <c r="E37455" t="s">
        <v>184</v>
      </c>
      <c r="F37455" t="s">
        <v>305</v>
      </c>
      <c r="G37455" t="s">
        <v>184</v>
      </c>
      <c r="H37455" t="s">
        <v>305</v>
      </c>
      <c r="I37455" s="6">
        <v>6658515</v>
      </c>
    </row>
    <row r="37456" spans="1:9" x14ac:dyDescent="0.25">
      <c r="A37456" t="s">
        <v>1012</v>
      </c>
      <c r="B37456" t="s">
        <v>1054</v>
      </c>
      <c r="C37456" t="s">
        <v>28</v>
      </c>
      <c r="D37456" t="s">
        <v>29</v>
      </c>
      <c r="E37456" t="s">
        <v>119</v>
      </c>
      <c r="F37456" t="s">
        <v>241</v>
      </c>
      <c r="G37456" t="s">
        <v>666</v>
      </c>
      <c r="H37456" t="s">
        <v>241</v>
      </c>
      <c r="I37456" s="6">
        <v>-3243584.9061961998</v>
      </c>
    </row>
    <row r="37457" spans="1:9" x14ac:dyDescent="0.25">
      <c r="A37457" t="s">
        <v>1012</v>
      </c>
      <c r="B37457" t="s">
        <v>1054</v>
      </c>
      <c r="C37457" t="s">
        <v>28</v>
      </c>
      <c r="D37457" t="s">
        <v>29</v>
      </c>
      <c r="E37457" t="s">
        <v>120</v>
      </c>
      <c r="F37457" t="s">
        <v>242</v>
      </c>
      <c r="G37457" t="s">
        <v>341</v>
      </c>
      <c r="H37457" t="s">
        <v>496</v>
      </c>
      <c r="I37457" s="6">
        <v>-639327.23442720005</v>
      </c>
    </row>
    <row r="37458" spans="1:9" x14ac:dyDescent="0.25">
      <c r="A37458" t="s">
        <v>1012</v>
      </c>
      <c r="B37458" t="s">
        <v>1054</v>
      </c>
      <c r="C37458" t="s">
        <v>28</v>
      </c>
      <c r="D37458" t="s">
        <v>29</v>
      </c>
      <c r="E37458" t="s">
        <v>121</v>
      </c>
      <c r="F37458" t="s">
        <v>243</v>
      </c>
      <c r="G37458" t="s">
        <v>343</v>
      </c>
      <c r="H37458" t="s">
        <v>498</v>
      </c>
      <c r="I37458" s="6">
        <v>-1310</v>
      </c>
    </row>
    <row r="37459" spans="1:9" x14ac:dyDescent="0.25">
      <c r="A37459" t="s">
        <v>1012</v>
      </c>
      <c r="B37459" t="s">
        <v>1054</v>
      </c>
      <c r="C37459" t="s">
        <v>28</v>
      </c>
      <c r="D37459" t="s">
        <v>29</v>
      </c>
      <c r="E37459" t="s">
        <v>121</v>
      </c>
      <c r="F37459" t="s">
        <v>243</v>
      </c>
      <c r="G37459" t="s">
        <v>344</v>
      </c>
      <c r="H37459" t="s">
        <v>499</v>
      </c>
      <c r="I37459" s="6">
        <v>-186853</v>
      </c>
    </row>
    <row r="37460" spans="1:9" x14ac:dyDescent="0.25">
      <c r="A37460" t="s">
        <v>1012</v>
      </c>
      <c r="B37460" t="s">
        <v>1054</v>
      </c>
      <c r="C37460" t="s">
        <v>28</v>
      </c>
      <c r="D37460" t="s">
        <v>29</v>
      </c>
      <c r="E37460" t="s">
        <v>121</v>
      </c>
      <c r="F37460" t="s">
        <v>243</v>
      </c>
      <c r="G37460" t="s">
        <v>345</v>
      </c>
      <c r="H37460" t="s">
        <v>500</v>
      </c>
      <c r="I37460" s="6">
        <v>-2285891.7773779999</v>
      </c>
    </row>
    <row r="37461" spans="1:9" x14ac:dyDescent="0.25">
      <c r="A37461" t="s">
        <v>1012</v>
      </c>
      <c r="B37461" t="s">
        <v>1054</v>
      </c>
      <c r="C37461" t="s">
        <v>28</v>
      </c>
      <c r="D37461" t="s">
        <v>29</v>
      </c>
      <c r="E37461" t="s">
        <v>121</v>
      </c>
      <c r="F37461" t="s">
        <v>243</v>
      </c>
      <c r="G37461" t="s">
        <v>347</v>
      </c>
      <c r="H37461" t="s">
        <v>502</v>
      </c>
      <c r="I37461" s="6">
        <v>-235705.67245529997</v>
      </c>
    </row>
    <row r="37462" spans="1:9" x14ac:dyDescent="0.25">
      <c r="A37462" t="s">
        <v>1012</v>
      </c>
      <c r="B37462" t="s">
        <v>1054</v>
      </c>
      <c r="C37462" t="s">
        <v>28</v>
      </c>
      <c r="D37462" t="s">
        <v>29</v>
      </c>
      <c r="E37462" t="s">
        <v>121</v>
      </c>
      <c r="F37462" t="s">
        <v>243</v>
      </c>
      <c r="G37462" t="s">
        <v>349</v>
      </c>
      <c r="H37462" t="s">
        <v>504</v>
      </c>
      <c r="I37462" s="6">
        <v>-24566</v>
      </c>
    </row>
    <row r="37463" spans="1:9" x14ac:dyDescent="0.25">
      <c r="A37463" t="s">
        <v>1012</v>
      </c>
      <c r="B37463" t="s">
        <v>1054</v>
      </c>
      <c r="C37463" t="s">
        <v>28</v>
      </c>
      <c r="D37463" t="s">
        <v>29</v>
      </c>
      <c r="E37463" t="s">
        <v>121</v>
      </c>
      <c r="F37463" t="s">
        <v>243</v>
      </c>
      <c r="G37463" t="s">
        <v>352</v>
      </c>
      <c r="H37463" t="s">
        <v>507</v>
      </c>
      <c r="I37463" s="6">
        <v>-3083</v>
      </c>
    </row>
    <row r="37464" spans="1:9" x14ac:dyDescent="0.25">
      <c r="A37464" t="s">
        <v>1012</v>
      </c>
      <c r="B37464" t="s">
        <v>1054</v>
      </c>
      <c r="C37464" t="s">
        <v>28</v>
      </c>
      <c r="D37464" t="s">
        <v>29</v>
      </c>
      <c r="E37464" t="s">
        <v>124</v>
      </c>
      <c r="F37464" t="s">
        <v>246</v>
      </c>
      <c r="G37464" t="s">
        <v>356</v>
      </c>
      <c r="H37464" t="s">
        <v>509</v>
      </c>
      <c r="I37464" s="6">
        <v>-221</v>
      </c>
    </row>
    <row r="37465" spans="1:9" x14ac:dyDescent="0.25">
      <c r="A37465" t="s">
        <v>1012</v>
      </c>
      <c r="B37465" t="s">
        <v>1054</v>
      </c>
      <c r="C37465" t="s">
        <v>28</v>
      </c>
      <c r="D37465" t="s">
        <v>29</v>
      </c>
      <c r="E37465" t="s">
        <v>124</v>
      </c>
      <c r="F37465" t="s">
        <v>246</v>
      </c>
      <c r="G37465" t="s">
        <v>357</v>
      </c>
      <c r="H37465" t="s">
        <v>510</v>
      </c>
      <c r="I37465" s="6">
        <v>-1740</v>
      </c>
    </row>
    <row r="37466" spans="1:9" x14ac:dyDescent="0.25">
      <c r="A37466" t="s">
        <v>1012</v>
      </c>
      <c r="B37466" t="s">
        <v>1054</v>
      </c>
      <c r="C37466" t="s">
        <v>28</v>
      </c>
      <c r="D37466" t="s">
        <v>29</v>
      </c>
      <c r="E37466" t="s">
        <v>124</v>
      </c>
      <c r="F37466" t="s">
        <v>246</v>
      </c>
      <c r="G37466" t="s">
        <v>362</v>
      </c>
      <c r="H37466" t="s">
        <v>515</v>
      </c>
      <c r="I37466" s="6">
        <v>-20665.8053784</v>
      </c>
    </row>
    <row r="37467" spans="1:9" x14ac:dyDescent="0.25">
      <c r="A37467" t="s">
        <v>1012</v>
      </c>
      <c r="B37467" t="s">
        <v>1054</v>
      </c>
      <c r="C37467" t="s">
        <v>28</v>
      </c>
      <c r="D37467" t="s">
        <v>29</v>
      </c>
      <c r="E37467" t="s">
        <v>124</v>
      </c>
      <c r="F37467" t="s">
        <v>246</v>
      </c>
      <c r="G37467" t="s">
        <v>363</v>
      </c>
      <c r="H37467" t="s">
        <v>516</v>
      </c>
      <c r="I37467" s="6">
        <v>2737789</v>
      </c>
    </row>
    <row r="37468" spans="1:9" x14ac:dyDescent="0.25">
      <c r="A37468" t="s">
        <v>1012</v>
      </c>
      <c r="B37468" t="s">
        <v>1054</v>
      </c>
      <c r="C37468" t="s">
        <v>28</v>
      </c>
      <c r="D37468" t="s">
        <v>29</v>
      </c>
      <c r="E37468" t="s">
        <v>126</v>
      </c>
      <c r="F37468" t="s">
        <v>248</v>
      </c>
      <c r="G37468" t="s">
        <v>367</v>
      </c>
      <c r="H37468" t="s">
        <v>520</v>
      </c>
      <c r="I37468" s="6">
        <v>-144875</v>
      </c>
    </row>
    <row r="37469" spans="1:9" x14ac:dyDescent="0.25">
      <c r="A37469" t="s">
        <v>1012</v>
      </c>
      <c r="B37469" t="s">
        <v>1054</v>
      </c>
      <c r="C37469" t="s">
        <v>28</v>
      </c>
      <c r="D37469" t="s">
        <v>29</v>
      </c>
      <c r="E37469" t="s">
        <v>126</v>
      </c>
      <c r="F37469" t="s">
        <v>248</v>
      </c>
      <c r="G37469" t="s">
        <v>368</v>
      </c>
      <c r="H37469" t="s">
        <v>521</v>
      </c>
      <c r="I37469" s="6">
        <v>-115732</v>
      </c>
    </row>
    <row r="37470" spans="1:9" x14ac:dyDescent="0.25">
      <c r="A37470" t="s">
        <v>1012</v>
      </c>
      <c r="B37470" t="s">
        <v>1054</v>
      </c>
      <c r="C37470" t="s">
        <v>28</v>
      </c>
      <c r="D37470" t="s">
        <v>29</v>
      </c>
      <c r="E37470" t="s">
        <v>126</v>
      </c>
      <c r="F37470" t="s">
        <v>248</v>
      </c>
      <c r="G37470" t="s">
        <v>369</v>
      </c>
      <c r="H37470" t="s">
        <v>522</v>
      </c>
      <c r="I37470" s="6">
        <v>779804.55841040006</v>
      </c>
    </row>
    <row r="37471" spans="1:9" x14ac:dyDescent="0.25">
      <c r="A37471" t="s">
        <v>1012</v>
      </c>
      <c r="B37471" t="s">
        <v>1054</v>
      </c>
      <c r="C37471" t="s">
        <v>28</v>
      </c>
      <c r="D37471" t="s">
        <v>29</v>
      </c>
      <c r="E37471" t="s">
        <v>127</v>
      </c>
      <c r="F37471" t="s">
        <v>249</v>
      </c>
      <c r="G37471" t="s">
        <v>370</v>
      </c>
      <c r="H37471" t="s">
        <v>523</v>
      </c>
      <c r="I37471" s="6">
        <v>1370</v>
      </c>
    </row>
    <row r="37472" spans="1:9" x14ac:dyDescent="0.25">
      <c r="A37472" t="s">
        <v>1012</v>
      </c>
      <c r="B37472" t="s">
        <v>1054</v>
      </c>
      <c r="C37472" t="s">
        <v>28</v>
      </c>
      <c r="D37472" t="s">
        <v>29</v>
      </c>
      <c r="E37472" t="s">
        <v>130</v>
      </c>
      <c r="F37472" t="s">
        <v>252</v>
      </c>
      <c r="G37472" t="s">
        <v>375</v>
      </c>
      <c r="H37472" t="s">
        <v>526</v>
      </c>
      <c r="I37472" s="6">
        <v>-179502</v>
      </c>
    </row>
    <row r="37473" spans="1:9" x14ac:dyDescent="0.25">
      <c r="A37473" t="s">
        <v>1012</v>
      </c>
      <c r="B37473" t="s">
        <v>1054</v>
      </c>
      <c r="C37473" t="s">
        <v>28</v>
      </c>
      <c r="D37473" t="s">
        <v>29</v>
      </c>
      <c r="E37473" t="s">
        <v>130</v>
      </c>
      <c r="F37473" t="s">
        <v>252</v>
      </c>
      <c r="G37473" t="s">
        <v>376</v>
      </c>
      <c r="H37473" t="s">
        <v>527</v>
      </c>
      <c r="I37473" s="6">
        <v>-27511.677681699999</v>
      </c>
    </row>
    <row r="37474" spans="1:9" x14ac:dyDescent="0.25">
      <c r="A37474" t="s">
        <v>1012</v>
      </c>
      <c r="B37474" t="s">
        <v>1054</v>
      </c>
      <c r="C37474" t="s">
        <v>28</v>
      </c>
      <c r="D37474" t="s">
        <v>29</v>
      </c>
      <c r="E37474" t="s">
        <v>130</v>
      </c>
      <c r="F37474" t="s">
        <v>252</v>
      </c>
      <c r="G37474" t="s">
        <v>377</v>
      </c>
      <c r="H37474" t="s">
        <v>528</v>
      </c>
      <c r="I37474" s="6">
        <v>-44620</v>
      </c>
    </row>
    <row r="37475" spans="1:9" x14ac:dyDescent="0.25">
      <c r="A37475" t="s">
        <v>1012</v>
      </c>
      <c r="B37475" t="s">
        <v>1054</v>
      </c>
      <c r="C37475" t="s">
        <v>32</v>
      </c>
      <c r="D37475" t="s">
        <v>33</v>
      </c>
      <c r="E37475" t="s">
        <v>136</v>
      </c>
      <c r="F37475" t="s">
        <v>258</v>
      </c>
      <c r="G37475" t="s">
        <v>384</v>
      </c>
      <c r="H37475" t="s">
        <v>535</v>
      </c>
      <c r="I37475" s="6">
        <v>-2092.1820545999999</v>
      </c>
    </row>
    <row r="37476" spans="1:9" x14ac:dyDescent="0.25">
      <c r="A37476" t="s">
        <v>1012</v>
      </c>
      <c r="B37476" t="s">
        <v>1054</v>
      </c>
      <c r="C37476" t="s">
        <v>32</v>
      </c>
      <c r="D37476" t="s">
        <v>33</v>
      </c>
      <c r="E37476" t="s">
        <v>138</v>
      </c>
      <c r="F37476" t="s">
        <v>260</v>
      </c>
      <c r="G37476" t="s">
        <v>397</v>
      </c>
      <c r="H37476" t="s">
        <v>548</v>
      </c>
      <c r="I37476" s="6">
        <v>-4025928</v>
      </c>
    </row>
    <row r="37477" spans="1:9" x14ac:dyDescent="0.25">
      <c r="A37477" t="s">
        <v>1012</v>
      </c>
      <c r="B37477" t="s">
        <v>1054</v>
      </c>
      <c r="C37477" t="s">
        <v>32</v>
      </c>
      <c r="D37477" t="s">
        <v>33</v>
      </c>
      <c r="E37477" t="s">
        <v>139</v>
      </c>
      <c r="F37477" t="s">
        <v>261</v>
      </c>
      <c r="G37477" t="s">
        <v>399</v>
      </c>
      <c r="H37477" t="s">
        <v>550</v>
      </c>
      <c r="I37477" s="6">
        <v>2400</v>
      </c>
    </row>
    <row r="37478" spans="1:9" x14ac:dyDescent="0.25">
      <c r="A37478" t="s">
        <v>1012</v>
      </c>
      <c r="B37478" t="s">
        <v>1054</v>
      </c>
      <c r="C37478" t="s">
        <v>32</v>
      </c>
      <c r="D37478" t="s">
        <v>33</v>
      </c>
      <c r="E37478" t="s">
        <v>139</v>
      </c>
      <c r="F37478" t="s">
        <v>261</v>
      </c>
      <c r="G37478" t="s">
        <v>402</v>
      </c>
      <c r="H37478" t="s">
        <v>33</v>
      </c>
      <c r="I37478" s="6">
        <v>-2220.7905000000001</v>
      </c>
    </row>
    <row r="37479" spans="1:9" x14ac:dyDescent="0.25">
      <c r="A37479" t="s">
        <v>1012</v>
      </c>
      <c r="B37479" t="s">
        <v>1054</v>
      </c>
      <c r="C37479" t="s">
        <v>32</v>
      </c>
      <c r="D37479" t="s">
        <v>33</v>
      </c>
      <c r="E37479" t="s">
        <v>139</v>
      </c>
      <c r="F37479" t="s">
        <v>261</v>
      </c>
      <c r="G37479" t="s">
        <v>404</v>
      </c>
      <c r="H37479" t="s">
        <v>554</v>
      </c>
      <c r="I37479" s="6">
        <v>599170</v>
      </c>
    </row>
    <row r="37480" spans="1:9" x14ac:dyDescent="0.25">
      <c r="A37480" t="s">
        <v>1012</v>
      </c>
      <c r="B37480" t="s">
        <v>1054</v>
      </c>
      <c r="C37480" t="s">
        <v>32</v>
      </c>
      <c r="D37480" t="s">
        <v>33</v>
      </c>
      <c r="E37480" t="s">
        <v>141</v>
      </c>
      <c r="F37480" t="s">
        <v>263</v>
      </c>
      <c r="G37480" t="s">
        <v>429</v>
      </c>
      <c r="H37480" t="s">
        <v>263</v>
      </c>
      <c r="I37480" s="6">
        <v>-8019.5212499999998</v>
      </c>
    </row>
    <row r="37481" spans="1:9" x14ac:dyDescent="0.25">
      <c r="A37481" t="s">
        <v>1012</v>
      </c>
      <c r="B37481" t="s">
        <v>1054</v>
      </c>
      <c r="C37481" t="s">
        <v>32</v>
      </c>
      <c r="D37481" t="s">
        <v>33</v>
      </c>
      <c r="E37481" t="s">
        <v>142</v>
      </c>
      <c r="F37481" t="s">
        <v>264</v>
      </c>
      <c r="G37481" t="s">
        <v>430</v>
      </c>
      <c r="H37481" t="s">
        <v>579</v>
      </c>
      <c r="I37481" s="6">
        <v>34634.071602399999</v>
      </c>
    </row>
    <row r="37482" spans="1:9" x14ac:dyDescent="0.25">
      <c r="A37482" t="s">
        <v>1012</v>
      </c>
      <c r="B37482" t="s">
        <v>1054</v>
      </c>
      <c r="C37482" t="s">
        <v>32</v>
      </c>
      <c r="D37482" t="s">
        <v>33</v>
      </c>
      <c r="E37482" t="s">
        <v>143</v>
      </c>
      <c r="F37482" t="s">
        <v>265</v>
      </c>
      <c r="G37482" t="s">
        <v>431</v>
      </c>
      <c r="H37482" t="s">
        <v>580</v>
      </c>
      <c r="I37482" s="6">
        <v>-6392</v>
      </c>
    </row>
    <row r="37483" spans="1:9" x14ac:dyDescent="0.25">
      <c r="A37483" t="s">
        <v>1012</v>
      </c>
      <c r="B37483" t="s">
        <v>1054</v>
      </c>
      <c r="C37483" t="s">
        <v>32</v>
      </c>
      <c r="D37483" t="s">
        <v>33</v>
      </c>
      <c r="E37483" t="s">
        <v>143</v>
      </c>
      <c r="F37483" t="s">
        <v>265</v>
      </c>
      <c r="G37483" t="s">
        <v>631</v>
      </c>
      <c r="H37483" t="s">
        <v>653</v>
      </c>
      <c r="I37483" s="6">
        <v>-1475</v>
      </c>
    </row>
    <row r="37484" spans="1:9" x14ac:dyDescent="0.25">
      <c r="A37484" t="s">
        <v>1012</v>
      </c>
      <c r="B37484" t="s">
        <v>1054</v>
      </c>
      <c r="C37484" t="s">
        <v>32</v>
      </c>
      <c r="D37484" t="s">
        <v>33</v>
      </c>
      <c r="E37484" t="s">
        <v>143</v>
      </c>
      <c r="F37484" t="s">
        <v>265</v>
      </c>
      <c r="G37484" t="s">
        <v>633</v>
      </c>
      <c r="H37484" t="s">
        <v>655</v>
      </c>
      <c r="I37484" s="6">
        <v>-2340</v>
      </c>
    </row>
    <row r="37485" spans="1:9" x14ac:dyDescent="0.25">
      <c r="A37485" t="s">
        <v>1012</v>
      </c>
      <c r="B37485" t="s">
        <v>1054</v>
      </c>
      <c r="C37485" t="s">
        <v>32</v>
      </c>
      <c r="D37485" t="s">
        <v>33</v>
      </c>
      <c r="E37485" t="s">
        <v>144</v>
      </c>
      <c r="F37485" t="s">
        <v>266</v>
      </c>
      <c r="G37485" t="s">
        <v>434</v>
      </c>
      <c r="H37485" t="s">
        <v>266</v>
      </c>
      <c r="I37485" s="6">
        <v>-625</v>
      </c>
    </row>
    <row r="37486" spans="1:9" x14ac:dyDescent="0.25">
      <c r="A37486" t="s">
        <v>1012</v>
      </c>
      <c r="B37486" t="s">
        <v>1054</v>
      </c>
      <c r="C37486" t="s">
        <v>32</v>
      </c>
      <c r="D37486" t="s">
        <v>33</v>
      </c>
      <c r="E37486" t="s">
        <v>145</v>
      </c>
      <c r="F37486" t="s">
        <v>267</v>
      </c>
      <c r="G37486" t="s">
        <v>435</v>
      </c>
      <c r="H37486" t="s">
        <v>583</v>
      </c>
      <c r="I37486" s="6">
        <v>-15041</v>
      </c>
    </row>
    <row r="37487" spans="1:9" x14ac:dyDescent="0.25">
      <c r="A37487" t="s">
        <v>1012</v>
      </c>
      <c r="B37487" t="s">
        <v>1054</v>
      </c>
      <c r="C37487" t="s">
        <v>32</v>
      </c>
      <c r="D37487" t="s">
        <v>33</v>
      </c>
      <c r="E37487" t="s">
        <v>145</v>
      </c>
      <c r="F37487" t="s">
        <v>267</v>
      </c>
      <c r="G37487" t="s">
        <v>436</v>
      </c>
      <c r="H37487" t="s">
        <v>584</v>
      </c>
      <c r="I37487" s="6">
        <v>-61940</v>
      </c>
    </row>
    <row r="37488" spans="1:9" x14ac:dyDescent="0.25">
      <c r="A37488" t="s">
        <v>1012</v>
      </c>
      <c r="B37488" t="s">
        <v>1054</v>
      </c>
      <c r="C37488" t="s">
        <v>32</v>
      </c>
      <c r="D37488" t="s">
        <v>33</v>
      </c>
      <c r="E37488" t="s">
        <v>146</v>
      </c>
      <c r="F37488" t="s">
        <v>268</v>
      </c>
      <c r="G37488" t="s">
        <v>442</v>
      </c>
      <c r="H37488" t="s">
        <v>268</v>
      </c>
      <c r="I37488" s="6">
        <v>-909971.96103150002</v>
      </c>
    </row>
    <row r="37489" spans="1:9" x14ac:dyDescent="0.25">
      <c r="A37489" t="s">
        <v>1012</v>
      </c>
      <c r="B37489" t="s">
        <v>1054</v>
      </c>
      <c r="C37489" t="s">
        <v>32</v>
      </c>
      <c r="D37489" t="s">
        <v>33</v>
      </c>
      <c r="E37489" t="s">
        <v>147</v>
      </c>
      <c r="F37489" t="s">
        <v>269</v>
      </c>
      <c r="G37489" t="s">
        <v>443</v>
      </c>
      <c r="H37489" t="s">
        <v>269</v>
      </c>
      <c r="I37489" s="6">
        <v>-8013.4017383999999</v>
      </c>
    </row>
    <row r="37490" spans="1:9" x14ac:dyDescent="0.25">
      <c r="A37490" t="s">
        <v>1012</v>
      </c>
      <c r="B37490" t="s">
        <v>1054</v>
      </c>
      <c r="C37490" t="s">
        <v>32</v>
      </c>
      <c r="D37490" t="s">
        <v>33</v>
      </c>
      <c r="E37490" t="s">
        <v>148</v>
      </c>
      <c r="F37490" t="s">
        <v>270</v>
      </c>
      <c r="G37490" t="s">
        <v>448</v>
      </c>
      <c r="H37490" t="s">
        <v>594</v>
      </c>
      <c r="I37490" s="6">
        <v>-13625</v>
      </c>
    </row>
    <row r="37491" spans="1:9" x14ac:dyDescent="0.25">
      <c r="A37491" t="s">
        <v>1012</v>
      </c>
      <c r="B37491" t="s">
        <v>1054</v>
      </c>
      <c r="C37491" t="s">
        <v>32</v>
      </c>
      <c r="D37491" t="s">
        <v>33</v>
      </c>
      <c r="E37491" t="s">
        <v>150</v>
      </c>
      <c r="F37491" t="s">
        <v>272</v>
      </c>
      <c r="G37491" t="s">
        <v>451</v>
      </c>
      <c r="H37491" t="s">
        <v>272</v>
      </c>
      <c r="I37491" s="6">
        <v>-1217.9762555</v>
      </c>
    </row>
    <row r="37492" spans="1:9" x14ac:dyDescent="0.25">
      <c r="A37492" t="s">
        <v>1012</v>
      </c>
      <c r="B37492" t="s">
        <v>1054</v>
      </c>
      <c r="C37492" t="s">
        <v>34</v>
      </c>
      <c r="D37492" t="s">
        <v>35</v>
      </c>
      <c r="E37492" t="s">
        <v>151</v>
      </c>
      <c r="F37492" t="s">
        <v>273</v>
      </c>
      <c r="G37492" t="s">
        <v>151</v>
      </c>
      <c r="H37492" t="s">
        <v>273</v>
      </c>
      <c r="I37492" s="6">
        <v>-139603.53375100001</v>
      </c>
    </row>
    <row r="37493" spans="1:9" x14ac:dyDescent="0.25">
      <c r="A37493" t="s">
        <v>1012</v>
      </c>
      <c r="B37493" t="s">
        <v>1054</v>
      </c>
      <c r="C37493" t="s">
        <v>36</v>
      </c>
      <c r="D37493" t="s">
        <v>37</v>
      </c>
      <c r="E37493" t="s">
        <v>158</v>
      </c>
      <c r="F37493" t="s">
        <v>280</v>
      </c>
      <c r="G37493" t="s">
        <v>158</v>
      </c>
      <c r="H37493" t="s">
        <v>280</v>
      </c>
      <c r="I37493" s="6">
        <v>-13588.326156900001</v>
      </c>
    </row>
    <row r="37494" spans="1:9" x14ac:dyDescent="0.25">
      <c r="A37494" t="s">
        <v>1012</v>
      </c>
      <c r="B37494" t="s">
        <v>1054</v>
      </c>
      <c r="C37494" t="s">
        <v>42</v>
      </c>
      <c r="D37494" t="s">
        <v>43</v>
      </c>
      <c r="E37494" t="s">
        <v>162</v>
      </c>
      <c r="F37494" t="s">
        <v>283</v>
      </c>
      <c r="G37494" t="s">
        <v>457</v>
      </c>
      <c r="H37494" t="s">
        <v>602</v>
      </c>
      <c r="I37494" s="6">
        <v>-12447.3994508</v>
      </c>
    </row>
    <row r="37495" spans="1:9" x14ac:dyDescent="0.25">
      <c r="A37495" t="s">
        <v>1012</v>
      </c>
      <c r="B37495" t="s">
        <v>1054</v>
      </c>
      <c r="C37495" t="s">
        <v>42</v>
      </c>
      <c r="D37495" t="s">
        <v>43</v>
      </c>
      <c r="E37495" t="s">
        <v>162</v>
      </c>
      <c r="F37495" t="s">
        <v>283</v>
      </c>
      <c r="G37495" t="s">
        <v>460</v>
      </c>
      <c r="H37495" t="s">
        <v>605</v>
      </c>
      <c r="I37495" s="6">
        <v>-17638</v>
      </c>
    </row>
    <row r="37496" spans="1:9" x14ac:dyDescent="0.25">
      <c r="A37496" t="s">
        <v>1012</v>
      </c>
      <c r="B37496" t="s">
        <v>1054</v>
      </c>
      <c r="C37496" t="s">
        <v>42</v>
      </c>
      <c r="D37496" t="s">
        <v>43</v>
      </c>
      <c r="E37496" t="s">
        <v>162</v>
      </c>
      <c r="F37496" t="s">
        <v>283</v>
      </c>
      <c r="G37496" t="s">
        <v>462</v>
      </c>
      <c r="H37496" t="s">
        <v>607</v>
      </c>
      <c r="I37496" s="6">
        <v>-117535.6855391</v>
      </c>
    </row>
    <row r="37497" spans="1:9" x14ac:dyDescent="0.25">
      <c r="A37497" t="s">
        <v>1012</v>
      </c>
      <c r="B37497" t="s">
        <v>1054</v>
      </c>
      <c r="C37497" t="s">
        <v>42</v>
      </c>
      <c r="D37497" t="s">
        <v>43</v>
      </c>
      <c r="E37497" t="s">
        <v>162</v>
      </c>
      <c r="F37497" t="s">
        <v>283</v>
      </c>
      <c r="G37497" t="s">
        <v>463</v>
      </c>
      <c r="H37497" t="s">
        <v>608</v>
      </c>
      <c r="I37497" s="6">
        <v>-3203743</v>
      </c>
    </row>
    <row r="37498" spans="1:9" x14ac:dyDescent="0.25">
      <c r="A37498" t="s">
        <v>1012</v>
      </c>
      <c r="B37498" t="s">
        <v>1054</v>
      </c>
      <c r="C37498" t="s">
        <v>42</v>
      </c>
      <c r="D37498" t="s">
        <v>43</v>
      </c>
      <c r="E37498" t="s">
        <v>162</v>
      </c>
      <c r="F37498" t="s">
        <v>283</v>
      </c>
      <c r="G37498" t="s">
        <v>464</v>
      </c>
      <c r="H37498" t="s">
        <v>609</v>
      </c>
      <c r="I37498" s="6">
        <v>-38136</v>
      </c>
    </row>
    <row r="37499" spans="1:9" x14ac:dyDescent="0.25">
      <c r="A37499" t="s">
        <v>1012</v>
      </c>
      <c r="B37499" t="s">
        <v>1054</v>
      </c>
      <c r="C37499" t="s">
        <v>52</v>
      </c>
      <c r="D37499" t="s">
        <v>53</v>
      </c>
      <c r="E37499" t="s">
        <v>162</v>
      </c>
      <c r="F37499" t="s">
        <v>283</v>
      </c>
      <c r="G37499" t="s">
        <v>468</v>
      </c>
      <c r="H37499" t="s">
        <v>613</v>
      </c>
      <c r="I37499" s="6">
        <v>-44949.885439799997</v>
      </c>
    </row>
    <row r="37500" spans="1:9" x14ac:dyDescent="0.25">
      <c r="A37500" t="s">
        <v>1012</v>
      </c>
      <c r="B37500" t="s">
        <v>1054</v>
      </c>
      <c r="C37500" t="s">
        <v>44</v>
      </c>
      <c r="D37500" t="s">
        <v>45</v>
      </c>
      <c r="E37500" t="s">
        <v>164</v>
      </c>
      <c r="F37500" t="s">
        <v>285</v>
      </c>
      <c r="G37500" t="s">
        <v>164</v>
      </c>
      <c r="H37500" t="s">
        <v>285</v>
      </c>
      <c r="I37500" s="6">
        <v>275475</v>
      </c>
    </row>
    <row r="37501" spans="1:9" x14ac:dyDescent="0.25">
      <c r="A37501" t="s">
        <v>1012</v>
      </c>
      <c r="B37501" t="s">
        <v>1054</v>
      </c>
      <c r="C37501" t="s">
        <v>54</v>
      </c>
      <c r="D37501" t="s">
        <v>55</v>
      </c>
      <c r="E37501" t="s">
        <v>169</v>
      </c>
      <c r="F37501" t="s">
        <v>290</v>
      </c>
      <c r="G37501" t="s">
        <v>169</v>
      </c>
      <c r="H37501" t="s">
        <v>290</v>
      </c>
      <c r="I37501" s="6">
        <v>51393.533751000003</v>
      </c>
    </row>
    <row r="37502" spans="1:9" x14ac:dyDescent="0.25">
      <c r="A37502" t="s">
        <v>1012</v>
      </c>
      <c r="B37502" t="s">
        <v>1054</v>
      </c>
      <c r="C37502" t="s">
        <v>48</v>
      </c>
      <c r="D37502" t="s">
        <v>49</v>
      </c>
      <c r="E37502" t="s">
        <v>176</v>
      </c>
      <c r="F37502" t="s">
        <v>297</v>
      </c>
      <c r="G37502" t="s">
        <v>176</v>
      </c>
      <c r="H37502" t="s">
        <v>297</v>
      </c>
      <c r="I37502" s="6">
        <v>-5174.5968147000003</v>
      </c>
    </row>
    <row r="37503" spans="1:9" x14ac:dyDescent="0.25">
      <c r="A37503" t="s">
        <v>1012</v>
      </c>
      <c r="B37503" t="s">
        <v>1054</v>
      </c>
      <c r="C37503" t="s">
        <v>56</v>
      </c>
      <c r="D37503" t="s">
        <v>57</v>
      </c>
      <c r="E37503" t="s">
        <v>181</v>
      </c>
      <c r="F37503" t="s">
        <v>302</v>
      </c>
      <c r="G37503" t="s">
        <v>181</v>
      </c>
      <c r="H37503" t="s">
        <v>302</v>
      </c>
      <c r="I37503" s="6">
        <v>-9424.7387765999993</v>
      </c>
    </row>
    <row r="37504" spans="1:9" x14ac:dyDescent="0.25">
      <c r="A37504" t="s">
        <v>1012</v>
      </c>
      <c r="B37504" t="s">
        <v>1058</v>
      </c>
      <c r="C37504" t="s">
        <v>28</v>
      </c>
      <c r="D37504" t="s">
        <v>29</v>
      </c>
      <c r="E37504" t="s">
        <v>124</v>
      </c>
      <c r="F37504" t="s">
        <v>246</v>
      </c>
      <c r="G37504" t="s">
        <v>363</v>
      </c>
      <c r="H37504" t="s">
        <v>516</v>
      </c>
      <c r="I37504" s="6">
        <v>-222332</v>
      </c>
    </row>
    <row r="37505" spans="1:9" x14ac:dyDescent="0.25">
      <c r="A37505" t="s">
        <v>1012</v>
      </c>
      <c r="B37505" t="s">
        <v>1058</v>
      </c>
      <c r="C37505" t="s">
        <v>32</v>
      </c>
      <c r="D37505" t="s">
        <v>33</v>
      </c>
      <c r="E37505" t="s">
        <v>138</v>
      </c>
      <c r="F37505" t="s">
        <v>260</v>
      </c>
      <c r="G37505" t="s">
        <v>397</v>
      </c>
      <c r="H37505" t="s">
        <v>548</v>
      </c>
      <c r="I37505" s="6">
        <v>-25582</v>
      </c>
    </row>
    <row r="37506" spans="1:9" x14ac:dyDescent="0.25">
      <c r="A37506" t="s">
        <v>1012</v>
      </c>
      <c r="B37506" t="s">
        <v>1058</v>
      </c>
      <c r="C37506" t="s">
        <v>32</v>
      </c>
      <c r="D37506" t="s">
        <v>33</v>
      </c>
      <c r="E37506" t="s">
        <v>142</v>
      </c>
      <c r="F37506" t="s">
        <v>264</v>
      </c>
      <c r="G37506" t="s">
        <v>430</v>
      </c>
      <c r="H37506" t="s">
        <v>579</v>
      </c>
      <c r="I37506" s="6">
        <v>-340</v>
      </c>
    </row>
    <row r="37507" spans="1:9" x14ac:dyDescent="0.25">
      <c r="A37507" t="s">
        <v>1012</v>
      </c>
      <c r="B37507" t="s">
        <v>1055</v>
      </c>
      <c r="C37507" t="s">
        <v>28</v>
      </c>
      <c r="D37507" t="s">
        <v>29</v>
      </c>
      <c r="E37507" t="s">
        <v>119</v>
      </c>
      <c r="F37507" t="s">
        <v>241</v>
      </c>
      <c r="G37507" t="s">
        <v>666</v>
      </c>
      <c r="H37507" t="s">
        <v>241</v>
      </c>
      <c r="I37507" s="6">
        <v>-86598</v>
      </c>
    </row>
    <row r="37508" spans="1:9" x14ac:dyDescent="0.25">
      <c r="A37508" t="s">
        <v>1012</v>
      </c>
      <c r="B37508" t="s">
        <v>1055</v>
      </c>
      <c r="C37508" t="s">
        <v>28</v>
      </c>
      <c r="D37508" t="s">
        <v>29</v>
      </c>
      <c r="E37508" t="s">
        <v>121</v>
      </c>
      <c r="F37508" t="s">
        <v>243</v>
      </c>
      <c r="G37508" t="s">
        <v>345</v>
      </c>
      <c r="H37508" t="s">
        <v>500</v>
      </c>
      <c r="I37508" s="6">
        <v>-57700</v>
      </c>
    </row>
    <row r="37509" spans="1:9" x14ac:dyDescent="0.25">
      <c r="A37509" t="s">
        <v>1012</v>
      </c>
      <c r="B37509" t="s">
        <v>1055</v>
      </c>
      <c r="C37509" t="s">
        <v>28</v>
      </c>
      <c r="D37509" t="s">
        <v>29</v>
      </c>
      <c r="E37509" t="s">
        <v>124</v>
      </c>
      <c r="F37509" t="s">
        <v>246</v>
      </c>
      <c r="G37509" t="s">
        <v>363</v>
      </c>
      <c r="H37509" t="s">
        <v>516</v>
      </c>
      <c r="I37509" s="6">
        <v>-411923</v>
      </c>
    </row>
    <row r="37510" spans="1:9" x14ac:dyDescent="0.25">
      <c r="A37510" t="s">
        <v>1012</v>
      </c>
      <c r="B37510" t="s">
        <v>1055</v>
      </c>
      <c r="C37510" t="s">
        <v>28</v>
      </c>
      <c r="D37510" t="s">
        <v>29</v>
      </c>
      <c r="E37510" t="s">
        <v>126</v>
      </c>
      <c r="F37510" t="s">
        <v>248</v>
      </c>
      <c r="G37510" t="s">
        <v>367</v>
      </c>
      <c r="H37510" t="s">
        <v>520</v>
      </c>
      <c r="I37510" s="6">
        <v>-5693</v>
      </c>
    </row>
    <row r="37511" spans="1:9" x14ac:dyDescent="0.25">
      <c r="A37511" t="s">
        <v>1012</v>
      </c>
      <c r="B37511" t="s">
        <v>1055</v>
      </c>
      <c r="C37511" t="s">
        <v>28</v>
      </c>
      <c r="D37511" t="s">
        <v>29</v>
      </c>
      <c r="E37511" t="s">
        <v>126</v>
      </c>
      <c r="F37511" t="s">
        <v>248</v>
      </c>
      <c r="G37511" t="s">
        <v>368</v>
      </c>
      <c r="H37511" t="s">
        <v>521</v>
      </c>
      <c r="I37511" s="6">
        <v>-6146</v>
      </c>
    </row>
    <row r="37512" spans="1:9" x14ac:dyDescent="0.25">
      <c r="A37512" t="s">
        <v>1012</v>
      </c>
      <c r="B37512" t="s">
        <v>1055</v>
      </c>
      <c r="C37512" t="s">
        <v>28</v>
      </c>
      <c r="D37512" t="s">
        <v>29</v>
      </c>
      <c r="E37512" t="s">
        <v>126</v>
      </c>
      <c r="F37512" t="s">
        <v>248</v>
      </c>
      <c r="G37512" t="s">
        <v>369</v>
      </c>
      <c r="H37512" t="s">
        <v>522</v>
      </c>
      <c r="I37512" s="6">
        <v>14763</v>
      </c>
    </row>
    <row r="37513" spans="1:9" x14ac:dyDescent="0.25">
      <c r="A37513" t="s">
        <v>1012</v>
      </c>
      <c r="B37513" t="s">
        <v>1055</v>
      </c>
      <c r="C37513" t="s">
        <v>28</v>
      </c>
      <c r="D37513" t="s">
        <v>29</v>
      </c>
      <c r="E37513" t="s">
        <v>130</v>
      </c>
      <c r="F37513" t="s">
        <v>252</v>
      </c>
      <c r="G37513" t="s">
        <v>375</v>
      </c>
      <c r="H37513" t="s">
        <v>526</v>
      </c>
      <c r="I37513" s="6">
        <v>-2137</v>
      </c>
    </row>
    <row r="37514" spans="1:9" x14ac:dyDescent="0.25">
      <c r="A37514" t="s">
        <v>1012</v>
      </c>
      <c r="B37514" t="s">
        <v>1055</v>
      </c>
      <c r="C37514" t="s">
        <v>32</v>
      </c>
      <c r="D37514" t="s">
        <v>33</v>
      </c>
      <c r="E37514" t="s">
        <v>142</v>
      </c>
      <c r="F37514" t="s">
        <v>264</v>
      </c>
      <c r="G37514" t="s">
        <v>430</v>
      </c>
      <c r="H37514" t="s">
        <v>579</v>
      </c>
      <c r="I37514" s="6">
        <v>-778</v>
      </c>
    </row>
    <row r="37515" spans="1:9" x14ac:dyDescent="0.25">
      <c r="A37515" t="s">
        <v>1012</v>
      </c>
      <c r="B37515" t="s">
        <v>1056</v>
      </c>
      <c r="C37515" t="s">
        <v>48</v>
      </c>
      <c r="D37515" t="s">
        <v>49</v>
      </c>
      <c r="E37515" t="s">
        <v>176</v>
      </c>
      <c r="F37515" t="s">
        <v>297</v>
      </c>
      <c r="G37515" t="s">
        <v>176</v>
      </c>
      <c r="H37515" t="s">
        <v>297</v>
      </c>
      <c r="I37515" s="6">
        <v>-164.01663049999999</v>
      </c>
    </row>
    <row r="37516" spans="1:9" x14ac:dyDescent="0.25">
      <c r="A37516" t="s">
        <v>1012</v>
      </c>
      <c r="B37516" t="s">
        <v>1057</v>
      </c>
      <c r="C37516" t="s">
        <v>26</v>
      </c>
      <c r="D37516" t="s">
        <v>27</v>
      </c>
      <c r="E37516" t="s">
        <v>226</v>
      </c>
      <c r="F37516" t="s">
        <v>226</v>
      </c>
      <c r="G37516" t="s">
        <v>665</v>
      </c>
      <c r="H37516" t="s">
        <v>27</v>
      </c>
      <c r="I37516" s="6">
        <v>1533.3773750029236</v>
      </c>
    </row>
    <row r="37517" spans="1:9" x14ac:dyDescent="0.25">
      <c r="A37517" t="s">
        <v>1012</v>
      </c>
      <c r="B37517" t="s">
        <v>1057</v>
      </c>
      <c r="C37517" t="s">
        <v>48</v>
      </c>
      <c r="D37517" t="s">
        <v>49</v>
      </c>
      <c r="E37517" t="s">
        <v>176</v>
      </c>
      <c r="F37517" t="s">
        <v>297</v>
      </c>
      <c r="G37517" t="s">
        <v>176</v>
      </c>
      <c r="H37517" t="s">
        <v>297</v>
      </c>
      <c r="I37517" s="6">
        <v>-162.02553570000001</v>
      </c>
    </row>
    <row r="37518" spans="1:9" x14ac:dyDescent="0.25">
      <c r="A37518" t="s">
        <v>1012</v>
      </c>
      <c r="B37518" t="s">
        <v>1057</v>
      </c>
      <c r="C37518" t="s">
        <v>50</v>
      </c>
      <c r="D37518" t="s">
        <v>51</v>
      </c>
      <c r="E37518" t="s">
        <v>185</v>
      </c>
      <c r="F37518" t="s">
        <v>51</v>
      </c>
      <c r="G37518" t="s">
        <v>185</v>
      </c>
      <c r="H37518" t="s">
        <v>51</v>
      </c>
      <c r="I37518" s="6">
        <v>-1533.3773750029236</v>
      </c>
    </row>
    <row r="37519" spans="1:9" x14ac:dyDescent="0.25">
      <c r="A37519" t="s">
        <v>1017</v>
      </c>
      <c r="B37519" t="s">
        <v>1035</v>
      </c>
      <c r="C37519" t="s">
        <v>10</v>
      </c>
      <c r="D37519" t="s">
        <v>11</v>
      </c>
      <c r="E37519" t="s">
        <v>85</v>
      </c>
      <c r="F37519" t="s">
        <v>206</v>
      </c>
      <c r="G37519" t="s">
        <v>85</v>
      </c>
      <c r="H37519" t="s">
        <v>206</v>
      </c>
      <c r="I37519" s="6">
        <v>860235111</v>
      </c>
    </row>
    <row r="37520" spans="1:9" x14ac:dyDescent="0.25">
      <c r="A37520" t="s">
        <v>1017</v>
      </c>
      <c r="B37520" t="s">
        <v>1035</v>
      </c>
      <c r="C37520" t="s">
        <v>10</v>
      </c>
      <c r="D37520" t="s">
        <v>11</v>
      </c>
      <c r="E37520" t="s">
        <v>86</v>
      </c>
      <c r="F37520" t="s">
        <v>207</v>
      </c>
      <c r="G37520" t="s">
        <v>86</v>
      </c>
      <c r="H37520" t="s">
        <v>207</v>
      </c>
      <c r="I37520" s="6">
        <v>-1646603</v>
      </c>
    </row>
    <row r="37521" spans="1:9" x14ac:dyDescent="0.25">
      <c r="A37521" t="s">
        <v>1017</v>
      </c>
      <c r="B37521" t="s">
        <v>1035</v>
      </c>
      <c r="C37521" t="s">
        <v>10</v>
      </c>
      <c r="D37521" t="s">
        <v>11</v>
      </c>
      <c r="E37521" t="s">
        <v>87</v>
      </c>
      <c r="F37521" t="s">
        <v>208</v>
      </c>
      <c r="G37521" t="s">
        <v>87</v>
      </c>
      <c r="H37521" t="s">
        <v>208</v>
      </c>
      <c r="I37521" s="6">
        <v>-8932656</v>
      </c>
    </row>
    <row r="37522" spans="1:9" x14ac:dyDescent="0.25">
      <c r="A37522" t="s">
        <v>1017</v>
      </c>
      <c r="B37522" t="s">
        <v>1035</v>
      </c>
      <c r="C37522" t="s">
        <v>10</v>
      </c>
      <c r="D37522" t="s">
        <v>11</v>
      </c>
      <c r="E37522" t="s">
        <v>88</v>
      </c>
      <c r="F37522" t="s">
        <v>209</v>
      </c>
      <c r="G37522" t="s">
        <v>88</v>
      </c>
      <c r="H37522" t="s">
        <v>209</v>
      </c>
      <c r="I37522" s="6">
        <v>6431272</v>
      </c>
    </row>
    <row r="37523" spans="1:9" x14ac:dyDescent="0.25">
      <c r="A37523" t="s">
        <v>1017</v>
      </c>
      <c r="B37523" t="s">
        <v>1035</v>
      </c>
      <c r="C37523" t="s">
        <v>12</v>
      </c>
      <c r="D37523" t="s">
        <v>13</v>
      </c>
      <c r="E37523" t="s">
        <v>89</v>
      </c>
      <c r="F37523" t="s">
        <v>210</v>
      </c>
      <c r="G37523" t="s">
        <v>89</v>
      </c>
      <c r="H37523" t="s">
        <v>210</v>
      </c>
      <c r="I37523" s="6">
        <v>33961241.833000004</v>
      </c>
    </row>
    <row r="37524" spans="1:9" x14ac:dyDescent="0.25">
      <c r="A37524" t="s">
        <v>1017</v>
      </c>
      <c r="B37524" t="s">
        <v>1035</v>
      </c>
      <c r="C37524" t="s">
        <v>12</v>
      </c>
      <c r="D37524" t="s">
        <v>13</v>
      </c>
      <c r="E37524" t="s">
        <v>90</v>
      </c>
      <c r="F37524" t="s">
        <v>211</v>
      </c>
      <c r="G37524" t="s">
        <v>90</v>
      </c>
      <c r="H37524" t="s">
        <v>211</v>
      </c>
      <c r="I37524" s="6">
        <v>-833517223.11999989</v>
      </c>
    </row>
    <row r="37525" spans="1:9" x14ac:dyDescent="0.25">
      <c r="A37525" t="s">
        <v>1017</v>
      </c>
      <c r="B37525" t="s">
        <v>1035</v>
      </c>
      <c r="C37525" t="s">
        <v>12</v>
      </c>
      <c r="D37525" t="s">
        <v>13</v>
      </c>
      <c r="E37525" t="s">
        <v>91</v>
      </c>
      <c r="F37525" t="s">
        <v>212</v>
      </c>
      <c r="G37525" t="s">
        <v>91</v>
      </c>
      <c r="H37525" t="s">
        <v>212</v>
      </c>
      <c r="I37525" s="6">
        <v>-5502393</v>
      </c>
    </row>
    <row r="37526" spans="1:9" x14ac:dyDescent="0.25">
      <c r="A37526" t="s">
        <v>1017</v>
      </c>
      <c r="B37526" t="s">
        <v>1035</v>
      </c>
      <c r="C37526" t="s">
        <v>12</v>
      </c>
      <c r="D37526" t="s">
        <v>13</v>
      </c>
      <c r="E37526" t="s">
        <v>92</v>
      </c>
      <c r="F37526" t="s">
        <v>213</v>
      </c>
      <c r="G37526" t="s">
        <v>92</v>
      </c>
      <c r="H37526" t="s">
        <v>213</v>
      </c>
      <c r="I37526" s="6">
        <v>4563601</v>
      </c>
    </row>
    <row r="37527" spans="1:9" x14ac:dyDescent="0.25">
      <c r="A37527" t="s">
        <v>1017</v>
      </c>
      <c r="B37527" t="s">
        <v>1035</v>
      </c>
      <c r="C37527" t="s">
        <v>12</v>
      </c>
      <c r="D37527" t="s">
        <v>13</v>
      </c>
      <c r="E37527" t="s">
        <v>93</v>
      </c>
      <c r="F37527" t="s">
        <v>214</v>
      </c>
      <c r="G37527" t="s">
        <v>93</v>
      </c>
      <c r="H37527" t="s">
        <v>214</v>
      </c>
      <c r="I37527" s="6">
        <v>452219</v>
      </c>
    </row>
    <row r="37528" spans="1:9" x14ac:dyDescent="0.25">
      <c r="A37528" t="s">
        <v>1017</v>
      </c>
      <c r="B37528" t="s">
        <v>1035</v>
      </c>
      <c r="C37528" t="s">
        <v>12</v>
      </c>
      <c r="D37528" t="s">
        <v>13</v>
      </c>
      <c r="E37528" t="s">
        <v>190</v>
      </c>
      <c r="F37528" t="s">
        <v>310</v>
      </c>
      <c r="G37528" t="s">
        <v>190</v>
      </c>
      <c r="H37528" t="s">
        <v>310</v>
      </c>
      <c r="I37528" s="6">
        <v>278682</v>
      </c>
    </row>
    <row r="37529" spans="1:9" x14ac:dyDescent="0.25">
      <c r="A37529" t="s">
        <v>1017</v>
      </c>
      <c r="B37529" t="s">
        <v>1035</v>
      </c>
      <c r="C37529" t="s">
        <v>12</v>
      </c>
      <c r="D37529" t="s">
        <v>13</v>
      </c>
      <c r="E37529" t="s">
        <v>94</v>
      </c>
      <c r="F37529" t="s">
        <v>215</v>
      </c>
      <c r="G37529" t="s">
        <v>94</v>
      </c>
      <c r="H37529" t="s">
        <v>215</v>
      </c>
      <c r="I37529" s="6">
        <v>599163</v>
      </c>
    </row>
    <row r="37530" spans="1:9" x14ac:dyDescent="0.25">
      <c r="A37530" t="s">
        <v>1017</v>
      </c>
      <c r="B37530" t="s">
        <v>1035</v>
      </c>
      <c r="C37530" t="s">
        <v>12</v>
      </c>
      <c r="D37530" t="s">
        <v>13</v>
      </c>
      <c r="E37530" t="s">
        <v>95</v>
      </c>
      <c r="F37530" t="s">
        <v>216</v>
      </c>
      <c r="G37530" t="s">
        <v>95</v>
      </c>
      <c r="H37530" t="s">
        <v>216</v>
      </c>
      <c r="I37530" s="6">
        <v>-31773885.123999998</v>
      </c>
    </row>
    <row r="37531" spans="1:9" x14ac:dyDescent="0.25">
      <c r="A37531" t="s">
        <v>1017</v>
      </c>
      <c r="B37531" t="s">
        <v>1035</v>
      </c>
      <c r="C37531" t="s">
        <v>12</v>
      </c>
      <c r="D37531" t="s">
        <v>13</v>
      </c>
      <c r="E37531" t="s">
        <v>96</v>
      </c>
      <c r="F37531" t="s">
        <v>217</v>
      </c>
      <c r="G37531" t="s">
        <v>96</v>
      </c>
      <c r="H37531" t="s">
        <v>217</v>
      </c>
      <c r="I37531" s="6">
        <v>-218605.58900000004</v>
      </c>
    </row>
    <row r="37532" spans="1:9" x14ac:dyDescent="0.25">
      <c r="A37532" t="s">
        <v>1017</v>
      </c>
      <c r="B37532" t="s">
        <v>1035</v>
      </c>
      <c r="C37532" t="s">
        <v>12</v>
      </c>
      <c r="D37532" t="s">
        <v>13</v>
      </c>
      <c r="E37532" t="s">
        <v>98</v>
      </c>
      <c r="F37532" t="s">
        <v>219</v>
      </c>
      <c r="G37532" t="s">
        <v>98</v>
      </c>
      <c r="H37532" t="s">
        <v>219</v>
      </c>
      <c r="I37532" s="6">
        <v>484827</v>
      </c>
    </row>
    <row r="37533" spans="1:9" x14ac:dyDescent="0.25">
      <c r="A37533" t="s">
        <v>1017</v>
      </c>
      <c r="B37533" t="s">
        <v>1035</v>
      </c>
      <c r="C37533" t="s">
        <v>12</v>
      </c>
      <c r="D37533" t="s">
        <v>13</v>
      </c>
      <c r="E37533" t="s">
        <v>105</v>
      </c>
      <c r="F37533" t="s">
        <v>227</v>
      </c>
      <c r="G37533" t="s">
        <v>105</v>
      </c>
      <c r="H37533" t="s">
        <v>227</v>
      </c>
      <c r="I37533" s="6">
        <v>-2003807</v>
      </c>
    </row>
    <row r="37534" spans="1:9" x14ac:dyDescent="0.25">
      <c r="A37534" t="s">
        <v>1017</v>
      </c>
      <c r="B37534" t="s">
        <v>1035</v>
      </c>
      <c r="C37534" t="s">
        <v>12</v>
      </c>
      <c r="D37534" t="s">
        <v>13</v>
      </c>
      <c r="E37534" t="s">
        <v>99</v>
      </c>
      <c r="F37534" t="s">
        <v>220</v>
      </c>
      <c r="G37534" t="s">
        <v>99</v>
      </c>
      <c r="H37534" t="s">
        <v>220</v>
      </c>
      <c r="I37534" s="6">
        <v>-363929</v>
      </c>
    </row>
    <row r="37535" spans="1:9" x14ac:dyDescent="0.25">
      <c r="A37535" t="s">
        <v>1017</v>
      </c>
      <c r="B37535" t="s">
        <v>1035</v>
      </c>
      <c r="C37535" t="s">
        <v>14</v>
      </c>
      <c r="D37535" t="s">
        <v>15</v>
      </c>
      <c r="E37535" t="s">
        <v>101</v>
      </c>
      <c r="F37535" t="s">
        <v>222</v>
      </c>
      <c r="G37535" t="s">
        <v>101</v>
      </c>
      <c r="H37535" t="s">
        <v>222</v>
      </c>
      <c r="I37535" s="6">
        <v>311070</v>
      </c>
    </row>
    <row r="37536" spans="1:9" x14ac:dyDescent="0.25">
      <c r="A37536" t="s">
        <v>1017</v>
      </c>
      <c r="B37536" t="s">
        <v>1035</v>
      </c>
      <c r="C37536" t="s">
        <v>14</v>
      </c>
      <c r="D37536" t="s">
        <v>15</v>
      </c>
      <c r="E37536" t="s">
        <v>102</v>
      </c>
      <c r="F37536" t="s">
        <v>223</v>
      </c>
      <c r="G37536" t="s">
        <v>102</v>
      </c>
      <c r="H37536" t="s">
        <v>223</v>
      </c>
      <c r="I37536" s="6">
        <v>7595608</v>
      </c>
    </row>
    <row r="37537" spans="1:9" x14ac:dyDescent="0.25">
      <c r="A37537" t="s">
        <v>1017</v>
      </c>
      <c r="B37537" t="s">
        <v>1035</v>
      </c>
      <c r="C37537" t="s">
        <v>14</v>
      </c>
      <c r="D37537" t="s">
        <v>15</v>
      </c>
      <c r="E37537" t="s">
        <v>103</v>
      </c>
      <c r="F37537" t="s">
        <v>224</v>
      </c>
      <c r="G37537" t="s">
        <v>103</v>
      </c>
      <c r="H37537" t="s">
        <v>224</v>
      </c>
      <c r="I37537" s="6">
        <v>14828320</v>
      </c>
    </row>
    <row r="37538" spans="1:9" x14ac:dyDescent="0.25">
      <c r="A37538" t="s">
        <v>1017</v>
      </c>
      <c r="B37538" t="s">
        <v>1035</v>
      </c>
      <c r="C37538" t="s">
        <v>14</v>
      </c>
      <c r="D37538" t="s">
        <v>15</v>
      </c>
      <c r="E37538" t="s">
        <v>104</v>
      </c>
      <c r="F37538" t="s">
        <v>225</v>
      </c>
      <c r="G37538" t="s">
        <v>104</v>
      </c>
      <c r="H37538" t="s">
        <v>225</v>
      </c>
      <c r="I37538" s="6">
        <v>7013546</v>
      </c>
    </row>
    <row r="37539" spans="1:9" x14ac:dyDescent="0.25">
      <c r="A37539" t="s">
        <v>1017</v>
      </c>
      <c r="B37539" t="s">
        <v>1035</v>
      </c>
      <c r="C37539" t="s">
        <v>16</v>
      </c>
      <c r="D37539" t="s">
        <v>17</v>
      </c>
      <c r="E37539" t="s">
        <v>226</v>
      </c>
      <c r="F37539" t="s">
        <v>226</v>
      </c>
      <c r="G37539" t="s">
        <v>662</v>
      </c>
      <c r="H37539" t="s">
        <v>17</v>
      </c>
      <c r="I37539" s="6">
        <v>-11325223</v>
      </c>
    </row>
    <row r="37540" spans="1:9" x14ac:dyDescent="0.25">
      <c r="A37540" t="s">
        <v>1017</v>
      </c>
      <c r="B37540" t="s">
        <v>1035</v>
      </c>
      <c r="C37540" t="s">
        <v>18</v>
      </c>
      <c r="D37540" t="s">
        <v>19</v>
      </c>
      <c r="E37540" t="s">
        <v>106</v>
      </c>
      <c r="F37540" t="s">
        <v>228</v>
      </c>
      <c r="G37540" t="s">
        <v>106</v>
      </c>
      <c r="H37540" t="s">
        <v>228</v>
      </c>
      <c r="I37540" s="6">
        <v>-5103023</v>
      </c>
    </row>
    <row r="37541" spans="1:9" x14ac:dyDescent="0.25">
      <c r="A37541" t="s">
        <v>1017</v>
      </c>
      <c r="B37541" t="s">
        <v>1035</v>
      </c>
      <c r="C37541" t="s">
        <v>20</v>
      </c>
      <c r="D37541" t="s">
        <v>21</v>
      </c>
      <c r="E37541" t="s">
        <v>107</v>
      </c>
      <c r="F37541" t="s">
        <v>229</v>
      </c>
      <c r="G37541" t="s">
        <v>325</v>
      </c>
      <c r="H37541" t="s">
        <v>480</v>
      </c>
      <c r="I37541" s="6">
        <v>-479726</v>
      </c>
    </row>
    <row r="37542" spans="1:9" x14ac:dyDescent="0.25">
      <c r="A37542" t="s">
        <v>1017</v>
      </c>
      <c r="B37542" t="s">
        <v>1035</v>
      </c>
      <c r="C37542" t="s">
        <v>20</v>
      </c>
      <c r="D37542" t="s">
        <v>21</v>
      </c>
      <c r="E37542" t="s">
        <v>107</v>
      </c>
      <c r="F37542" t="s">
        <v>229</v>
      </c>
      <c r="G37542" t="s">
        <v>326</v>
      </c>
      <c r="H37542" t="s">
        <v>481</v>
      </c>
      <c r="I37542" s="6">
        <v>69092632</v>
      </c>
    </row>
    <row r="37543" spans="1:9" x14ac:dyDescent="0.25">
      <c r="A37543" t="s">
        <v>1017</v>
      </c>
      <c r="B37543" t="s">
        <v>1035</v>
      </c>
      <c r="C37543" t="s">
        <v>20</v>
      </c>
      <c r="D37543" t="s">
        <v>21</v>
      </c>
      <c r="E37543" t="s">
        <v>107</v>
      </c>
      <c r="F37543" t="s">
        <v>229</v>
      </c>
      <c r="G37543" t="s">
        <v>327</v>
      </c>
      <c r="H37543" t="s">
        <v>482</v>
      </c>
      <c r="I37543" s="6">
        <v>2134831</v>
      </c>
    </row>
    <row r="37544" spans="1:9" x14ac:dyDescent="0.25">
      <c r="A37544" t="s">
        <v>1017</v>
      </c>
      <c r="B37544" t="s">
        <v>1035</v>
      </c>
      <c r="C37544" t="s">
        <v>20</v>
      </c>
      <c r="D37544" t="s">
        <v>21</v>
      </c>
      <c r="E37544" t="s">
        <v>107</v>
      </c>
      <c r="F37544" t="s">
        <v>229</v>
      </c>
      <c r="G37544" t="s">
        <v>328</v>
      </c>
      <c r="H37544" t="s">
        <v>483</v>
      </c>
      <c r="I37544" s="6">
        <v>1670602</v>
      </c>
    </row>
    <row r="37545" spans="1:9" x14ac:dyDescent="0.25">
      <c r="A37545" t="s">
        <v>1017</v>
      </c>
      <c r="B37545" t="s">
        <v>1035</v>
      </c>
      <c r="C37545" t="s">
        <v>20</v>
      </c>
      <c r="D37545" t="s">
        <v>21</v>
      </c>
      <c r="E37545" t="s">
        <v>107</v>
      </c>
      <c r="F37545" t="s">
        <v>229</v>
      </c>
      <c r="G37545" t="s">
        <v>329</v>
      </c>
      <c r="H37545" t="s">
        <v>484</v>
      </c>
      <c r="I37545" s="6">
        <v>2090220</v>
      </c>
    </row>
    <row r="37546" spans="1:9" x14ac:dyDescent="0.25">
      <c r="A37546" t="s">
        <v>1017</v>
      </c>
      <c r="B37546" t="s">
        <v>1035</v>
      </c>
      <c r="C37546" t="s">
        <v>20</v>
      </c>
      <c r="D37546" t="s">
        <v>21</v>
      </c>
      <c r="E37546" t="s">
        <v>107</v>
      </c>
      <c r="F37546" t="s">
        <v>229</v>
      </c>
      <c r="G37546" t="s">
        <v>330</v>
      </c>
      <c r="H37546" t="s">
        <v>485</v>
      </c>
      <c r="I37546" s="6">
        <v>22002725</v>
      </c>
    </row>
    <row r="37547" spans="1:9" x14ac:dyDescent="0.25">
      <c r="A37547" t="s">
        <v>1017</v>
      </c>
      <c r="B37547" t="s">
        <v>1035</v>
      </c>
      <c r="C37547" t="s">
        <v>20</v>
      </c>
      <c r="D37547" t="s">
        <v>21</v>
      </c>
      <c r="E37547" t="s">
        <v>107</v>
      </c>
      <c r="F37547" t="s">
        <v>229</v>
      </c>
      <c r="G37547" t="s">
        <v>332</v>
      </c>
      <c r="H37547" t="s">
        <v>487</v>
      </c>
      <c r="I37547" s="6">
        <v>21596359</v>
      </c>
    </row>
    <row r="37548" spans="1:9" x14ac:dyDescent="0.25">
      <c r="A37548" t="s">
        <v>1017</v>
      </c>
      <c r="B37548" t="s">
        <v>1035</v>
      </c>
      <c r="C37548" t="s">
        <v>20</v>
      </c>
      <c r="D37548" t="s">
        <v>21</v>
      </c>
      <c r="E37548" t="s">
        <v>107</v>
      </c>
      <c r="F37548" t="s">
        <v>229</v>
      </c>
      <c r="G37548" t="s">
        <v>333</v>
      </c>
      <c r="H37548" t="s">
        <v>488</v>
      </c>
      <c r="I37548" s="6">
        <v>3729273</v>
      </c>
    </row>
    <row r="37549" spans="1:9" x14ac:dyDescent="0.25">
      <c r="A37549" t="s">
        <v>1017</v>
      </c>
      <c r="B37549" t="s">
        <v>1035</v>
      </c>
      <c r="C37549" t="s">
        <v>20</v>
      </c>
      <c r="D37549" t="s">
        <v>21</v>
      </c>
      <c r="E37549" t="s">
        <v>107</v>
      </c>
      <c r="F37549" t="s">
        <v>229</v>
      </c>
      <c r="G37549" t="s">
        <v>334</v>
      </c>
      <c r="H37549" t="s">
        <v>489</v>
      </c>
      <c r="I37549" s="6">
        <v>3408019</v>
      </c>
    </row>
    <row r="37550" spans="1:9" x14ac:dyDescent="0.25">
      <c r="A37550" t="s">
        <v>1017</v>
      </c>
      <c r="B37550" t="s">
        <v>1035</v>
      </c>
      <c r="C37550" t="s">
        <v>20</v>
      </c>
      <c r="D37550" t="s">
        <v>21</v>
      </c>
      <c r="E37550" t="s">
        <v>107</v>
      </c>
      <c r="F37550" t="s">
        <v>229</v>
      </c>
      <c r="G37550" t="s">
        <v>335</v>
      </c>
      <c r="H37550" t="s">
        <v>490</v>
      </c>
      <c r="I37550" s="6">
        <v>270149</v>
      </c>
    </row>
    <row r="37551" spans="1:9" x14ac:dyDescent="0.25">
      <c r="A37551" t="s">
        <v>1017</v>
      </c>
      <c r="B37551" t="s">
        <v>1035</v>
      </c>
      <c r="C37551" t="s">
        <v>20</v>
      </c>
      <c r="D37551" t="s">
        <v>21</v>
      </c>
      <c r="E37551" t="s">
        <v>107</v>
      </c>
      <c r="F37551" t="s">
        <v>229</v>
      </c>
      <c r="G37551" t="s">
        <v>336</v>
      </c>
      <c r="H37551" t="s">
        <v>491</v>
      </c>
      <c r="I37551" s="6">
        <v>5680002</v>
      </c>
    </row>
    <row r="37552" spans="1:9" x14ac:dyDescent="0.25">
      <c r="A37552" t="s">
        <v>1017</v>
      </c>
      <c r="B37552" t="s">
        <v>1035</v>
      </c>
      <c r="C37552" t="s">
        <v>20</v>
      </c>
      <c r="D37552" t="s">
        <v>21</v>
      </c>
      <c r="E37552" t="s">
        <v>107</v>
      </c>
      <c r="F37552" t="s">
        <v>229</v>
      </c>
      <c r="G37552" t="s">
        <v>337</v>
      </c>
      <c r="H37552" t="s">
        <v>492</v>
      </c>
      <c r="I37552" s="6">
        <v>306966</v>
      </c>
    </row>
    <row r="37553" spans="1:9" x14ac:dyDescent="0.25">
      <c r="A37553" t="s">
        <v>1017</v>
      </c>
      <c r="B37553" t="s">
        <v>1035</v>
      </c>
      <c r="C37553" t="s">
        <v>20</v>
      </c>
      <c r="D37553" t="s">
        <v>21</v>
      </c>
      <c r="E37553" t="s">
        <v>107</v>
      </c>
      <c r="F37553" t="s">
        <v>229</v>
      </c>
      <c r="G37553" t="s">
        <v>625</v>
      </c>
      <c r="H37553" t="s">
        <v>635</v>
      </c>
      <c r="I37553" s="6">
        <v>8051549</v>
      </c>
    </row>
    <row r="37554" spans="1:9" x14ac:dyDescent="0.25">
      <c r="A37554" t="s">
        <v>1017</v>
      </c>
      <c r="B37554" t="s">
        <v>1035</v>
      </c>
      <c r="C37554" t="s">
        <v>20</v>
      </c>
      <c r="D37554" t="s">
        <v>21</v>
      </c>
      <c r="E37554" t="s">
        <v>107</v>
      </c>
      <c r="F37554" t="s">
        <v>229</v>
      </c>
      <c r="G37554" t="s">
        <v>626</v>
      </c>
      <c r="H37554" t="s">
        <v>636</v>
      </c>
      <c r="I37554" s="6">
        <v>515179</v>
      </c>
    </row>
    <row r="37555" spans="1:9" x14ac:dyDescent="0.25">
      <c r="A37555" t="s">
        <v>1017</v>
      </c>
      <c r="B37555" t="s">
        <v>1035</v>
      </c>
      <c r="C37555" t="s">
        <v>20</v>
      </c>
      <c r="D37555" t="s">
        <v>21</v>
      </c>
      <c r="E37555" t="s">
        <v>108</v>
      </c>
      <c r="F37555" t="s">
        <v>230</v>
      </c>
      <c r="G37555" t="s">
        <v>338</v>
      </c>
      <c r="H37555" t="s">
        <v>493</v>
      </c>
      <c r="I37555" s="6">
        <v>9077977</v>
      </c>
    </row>
    <row r="37556" spans="1:9" x14ac:dyDescent="0.25">
      <c r="A37556" t="s">
        <v>1017</v>
      </c>
      <c r="B37556" t="s">
        <v>1035</v>
      </c>
      <c r="C37556" t="s">
        <v>20</v>
      </c>
      <c r="D37556" t="s">
        <v>21</v>
      </c>
      <c r="E37556" t="s">
        <v>108</v>
      </c>
      <c r="F37556" t="s">
        <v>230</v>
      </c>
      <c r="G37556" t="s">
        <v>628</v>
      </c>
      <c r="H37556" t="s">
        <v>638</v>
      </c>
      <c r="I37556" s="6">
        <v>17796500</v>
      </c>
    </row>
    <row r="37557" spans="1:9" x14ac:dyDescent="0.25">
      <c r="A37557" t="s">
        <v>1017</v>
      </c>
      <c r="B37557" t="s">
        <v>1035</v>
      </c>
      <c r="C37557" t="s">
        <v>20</v>
      </c>
      <c r="D37557" t="s">
        <v>21</v>
      </c>
      <c r="E37557" t="s">
        <v>108</v>
      </c>
      <c r="F37557" t="s">
        <v>230</v>
      </c>
      <c r="G37557" t="s">
        <v>629</v>
      </c>
      <c r="H37557" t="s">
        <v>639</v>
      </c>
      <c r="I37557" s="6">
        <v>1377918</v>
      </c>
    </row>
    <row r="37558" spans="1:9" x14ac:dyDescent="0.25">
      <c r="A37558" t="s">
        <v>1017</v>
      </c>
      <c r="B37558" t="s">
        <v>1035</v>
      </c>
      <c r="C37558" t="s">
        <v>20</v>
      </c>
      <c r="D37558" t="s">
        <v>21</v>
      </c>
      <c r="E37558" t="s">
        <v>108</v>
      </c>
      <c r="F37558" t="s">
        <v>230</v>
      </c>
      <c r="G37558" t="s">
        <v>630</v>
      </c>
      <c r="H37558" t="s">
        <v>640</v>
      </c>
      <c r="I37558" s="6">
        <v>457143</v>
      </c>
    </row>
    <row r="37559" spans="1:9" x14ac:dyDescent="0.25">
      <c r="A37559" t="s">
        <v>1017</v>
      </c>
      <c r="B37559" t="s">
        <v>1035</v>
      </c>
      <c r="C37559" t="s">
        <v>22</v>
      </c>
      <c r="D37559" t="s">
        <v>23</v>
      </c>
      <c r="E37559" t="s">
        <v>226</v>
      </c>
      <c r="F37559" t="s">
        <v>226</v>
      </c>
      <c r="G37559" t="s">
        <v>663</v>
      </c>
      <c r="H37559" t="s">
        <v>842</v>
      </c>
      <c r="I37559" s="6">
        <v>-6050282.4000000004</v>
      </c>
    </row>
    <row r="37560" spans="1:9" x14ac:dyDescent="0.25">
      <c r="A37560" t="s">
        <v>1017</v>
      </c>
      <c r="B37560" t="s">
        <v>1035</v>
      </c>
      <c r="C37560" t="s">
        <v>22</v>
      </c>
      <c r="D37560" t="s">
        <v>23</v>
      </c>
      <c r="G37560" t="s">
        <v>664</v>
      </c>
      <c r="H37560" t="s">
        <v>843</v>
      </c>
      <c r="I37560" s="6">
        <v>2194485</v>
      </c>
    </row>
    <row r="37561" spans="1:9" x14ac:dyDescent="0.25">
      <c r="A37561" t="s">
        <v>1017</v>
      </c>
      <c r="B37561" t="s">
        <v>1035</v>
      </c>
      <c r="C37561" t="s">
        <v>24</v>
      </c>
      <c r="D37561" t="s">
        <v>25</v>
      </c>
      <c r="E37561" t="s">
        <v>109</v>
      </c>
      <c r="F37561" t="s">
        <v>231</v>
      </c>
      <c r="G37561" t="s">
        <v>109</v>
      </c>
      <c r="H37561" t="s">
        <v>231</v>
      </c>
      <c r="I37561" s="6">
        <v>99091</v>
      </c>
    </row>
    <row r="37562" spans="1:9" x14ac:dyDescent="0.25">
      <c r="A37562" t="s">
        <v>1017</v>
      </c>
      <c r="B37562" t="s">
        <v>1035</v>
      </c>
      <c r="C37562" t="s">
        <v>24</v>
      </c>
      <c r="D37562" t="s">
        <v>25</v>
      </c>
      <c r="E37562" t="s">
        <v>110</v>
      </c>
      <c r="F37562" t="s">
        <v>232</v>
      </c>
      <c r="G37562" t="s">
        <v>110</v>
      </c>
      <c r="H37562" t="s">
        <v>232</v>
      </c>
      <c r="I37562" s="6">
        <v>-247746</v>
      </c>
    </row>
    <row r="37563" spans="1:9" x14ac:dyDescent="0.25">
      <c r="A37563" t="s">
        <v>1017</v>
      </c>
      <c r="B37563" t="s">
        <v>1035</v>
      </c>
      <c r="C37563" t="s">
        <v>24</v>
      </c>
      <c r="D37563" t="s">
        <v>25</v>
      </c>
      <c r="E37563" t="s">
        <v>111</v>
      </c>
      <c r="F37563" t="s">
        <v>233</v>
      </c>
      <c r="G37563" t="s">
        <v>111</v>
      </c>
      <c r="H37563" t="s">
        <v>233</v>
      </c>
      <c r="I37563" s="6">
        <v>247746</v>
      </c>
    </row>
    <row r="37564" spans="1:9" x14ac:dyDescent="0.25">
      <c r="A37564" t="s">
        <v>1017</v>
      </c>
      <c r="B37564" t="s">
        <v>1035</v>
      </c>
      <c r="C37564" t="s">
        <v>24</v>
      </c>
      <c r="D37564" t="s">
        <v>25</v>
      </c>
      <c r="E37564" t="s">
        <v>112</v>
      </c>
      <c r="F37564" t="s">
        <v>234</v>
      </c>
      <c r="G37564" t="s">
        <v>112</v>
      </c>
      <c r="H37564" t="s">
        <v>234</v>
      </c>
      <c r="I37564" s="6">
        <v>894898</v>
      </c>
    </row>
    <row r="37565" spans="1:9" x14ac:dyDescent="0.25">
      <c r="A37565" t="s">
        <v>1017</v>
      </c>
      <c r="B37565" t="s">
        <v>1035</v>
      </c>
      <c r="C37565" t="s">
        <v>24</v>
      </c>
      <c r="D37565" t="s">
        <v>25</v>
      </c>
      <c r="E37565" t="s">
        <v>114</v>
      </c>
      <c r="F37565" t="s">
        <v>236</v>
      </c>
      <c r="G37565" t="s">
        <v>114</v>
      </c>
      <c r="H37565" t="s">
        <v>236</v>
      </c>
      <c r="I37565" s="6">
        <v>1532346</v>
      </c>
    </row>
    <row r="37566" spans="1:9" x14ac:dyDescent="0.25">
      <c r="A37566" t="s">
        <v>1017</v>
      </c>
      <c r="B37566" t="s">
        <v>1035</v>
      </c>
      <c r="C37566" t="s">
        <v>24</v>
      </c>
      <c r="D37566" t="s">
        <v>25</v>
      </c>
      <c r="E37566" t="s">
        <v>115</v>
      </c>
      <c r="F37566" t="s">
        <v>237</v>
      </c>
      <c r="G37566" t="s">
        <v>115</v>
      </c>
      <c r="H37566" t="s">
        <v>237</v>
      </c>
      <c r="I37566" s="6">
        <v>466636</v>
      </c>
    </row>
    <row r="37567" spans="1:9" x14ac:dyDescent="0.25">
      <c r="A37567" t="s">
        <v>1017</v>
      </c>
      <c r="B37567" t="s">
        <v>1035</v>
      </c>
      <c r="C37567" t="s">
        <v>24</v>
      </c>
      <c r="D37567" t="s">
        <v>25</v>
      </c>
      <c r="E37567" t="s">
        <v>936</v>
      </c>
      <c r="F37567" t="s">
        <v>937</v>
      </c>
      <c r="G37567" t="s">
        <v>936</v>
      </c>
      <c r="H37567" t="s">
        <v>937</v>
      </c>
      <c r="I37567" s="6">
        <v>148035</v>
      </c>
    </row>
    <row r="37568" spans="1:9" x14ac:dyDescent="0.25">
      <c r="A37568" t="s">
        <v>1017</v>
      </c>
      <c r="B37568" t="s">
        <v>1035</v>
      </c>
      <c r="C37568" t="s">
        <v>24</v>
      </c>
      <c r="D37568" t="s">
        <v>25</v>
      </c>
      <c r="E37568" t="s">
        <v>116</v>
      </c>
      <c r="F37568" t="s">
        <v>238</v>
      </c>
      <c r="G37568" t="s">
        <v>116</v>
      </c>
      <c r="H37568" t="s">
        <v>238</v>
      </c>
      <c r="I37568" s="6">
        <v>176562</v>
      </c>
    </row>
    <row r="37569" spans="1:9" x14ac:dyDescent="0.25">
      <c r="A37569" t="s">
        <v>1017</v>
      </c>
      <c r="B37569" t="s">
        <v>1035</v>
      </c>
      <c r="C37569" t="s">
        <v>24</v>
      </c>
      <c r="D37569" t="s">
        <v>25</v>
      </c>
      <c r="E37569" t="s">
        <v>117</v>
      </c>
      <c r="F37569" t="s">
        <v>239</v>
      </c>
      <c r="G37569" t="s">
        <v>117</v>
      </c>
      <c r="H37569" t="s">
        <v>239</v>
      </c>
      <c r="I37569" s="6">
        <v>338402</v>
      </c>
    </row>
    <row r="37570" spans="1:9" x14ac:dyDescent="0.25">
      <c r="A37570" t="s">
        <v>1017</v>
      </c>
      <c r="B37570" t="s">
        <v>1035</v>
      </c>
      <c r="C37570" t="s">
        <v>24</v>
      </c>
      <c r="D37570" t="s">
        <v>25</v>
      </c>
      <c r="E37570" t="s">
        <v>118</v>
      </c>
      <c r="F37570" t="s">
        <v>240</v>
      </c>
      <c r="G37570" t="s">
        <v>118</v>
      </c>
      <c r="H37570" t="s">
        <v>240</v>
      </c>
      <c r="I37570" s="6">
        <v>48685</v>
      </c>
    </row>
    <row r="37571" spans="1:9" x14ac:dyDescent="0.25">
      <c r="A37571" t="s">
        <v>1017</v>
      </c>
      <c r="B37571" t="s">
        <v>1035</v>
      </c>
      <c r="C37571" t="s">
        <v>26</v>
      </c>
      <c r="D37571" t="s">
        <v>27</v>
      </c>
      <c r="E37571" t="s">
        <v>226</v>
      </c>
      <c r="F37571" t="s">
        <v>226</v>
      </c>
      <c r="G37571" t="s">
        <v>665</v>
      </c>
      <c r="H37571" t="s">
        <v>27</v>
      </c>
      <c r="I37571" s="6">
        <v>1706529.494903889</v>
      </c>
    </row>
    <row r="37572" spans="1:9" x14ac:dyDescent="0.25">
      <c r="A37572" t="s">
        <v>1017</v>
      </c>
      <c r="B37572" t="s">
        <v>1035</v>
      </c>
      <c r="C37572" t="s">
        <v>28</v>
      </c>
      <c r="D37572" t="s">
        <v>29</v>
      </c>
      <c r="E37572" t="s">
        <v>119</v>
      </c>
      <c r="F37572" t="s">
        <v>241</v>
      </c>
      <c r="G37572" t="s">
        <v>666</v>
      </c>
      <c r="H37572" t="s">
        <v>241</v>
      </c>
      <c r="I37572" s="6">
        <v>-28218850.155999999</v>
      </c>
    </row>
    <row r="37573" spans="1:9" x14ac:dyDescent="0.25">
      <c r="A37573" t="s">
        <v>1017</v>
      </c>
      <c r="B37573" t="s">
        <v>1035</v>
      </c>
      <c r="C37573" t="s">
        <v>28</v>
      </c>
      <c r="D37573" t="s">
        <v>29</v>
      </c>
      <c r="E37573" t="s">
        <v>120</v>
      </c>
      <c r="F37573" t="s">
        <v>242</v>
      </c>
      <c r="G37573" t="s">
        <v>339</v>
      </c>
      <c r="H37573" t="s">
        <v>494</v>
      </c>
      <c r="I37573" s="6">
        <v>-7345958</v>
      </c>
    </row>
    <row r="37574" spans="1:9" x14ac:dyDescent="0.25">
      <c r="A37574" t="s">
        <v>1017</v>
      </c>
      <c r="B37574" t="s">
        <v>1035</v>
      </c>
      <c r="C37574" t="s">
        <v>28</v>
      </c>
      <c r="D37574" t="s">
        <v>29</v>
      </c>
      <c r="E37574" t="s">
        <v>120</v>
      </c>
      <c r="F37574" t="s">
        <v>242</v>
      </c>
      <c r="G37574" t="s">
        <v>341</v>
      </c>
      <c r="H37574" t="s">
        <v>496</v>
      </c>
      <c r="I37574" s="6">
        <v>-1804294</v>
      </c>
    </row>
    <row r="37575" spans="1:9" x14ac:dyDescent="0.25">
      <c r="A37575" t="s">
        <v>1017</v>
      </c>
      <c r="B37575" t="s">
        <v>1035</v>
      </c>
      <c r="C37575" t="s">
        <v>28</v>
      </c>
      <c r="D37575" t="s">
        <v>29</v>
      </c>
      <c r="E37575" t="s">
        <v>120</v>
      </c>
      <c r="F37575" t="s">
        <v>242</v>
      </c>
      <c r="G37575" t="s">
        <v>342</v>
      </c>
      <c r="H37575" t="s">
        <v>497</v>
      </c>
      <c r="I37575" s="6">
        <v>10031358</v>
      </c>
    </row>
    <row r="37576" spans="1:9" x14ac:dyDescent="0.25">
      <c r="A37576" t="s">
        <v>1017</v>
      </c>
      <c r="B37576" t="s">
        <v>1035</v>
      </c>
      <c r="C37576" t="s">
        <v>28</v>
      </c>
      <c r="D37576" t="s">
        <v>29</v>
      </c>
      <c r="E37576" t="s">
        <v>121</v>
      </c>
      <c r="F37576" t="s">
        <v>243</v>
      </c>
      <c r="G37576" t="s">
        <v>343</v>
      </c>
      <c r="H37576" t="s">
        <v>498</v>
      </c>
      <c r="I37576" s="6">
        <v>-90404</v>
      </c>
    </row>
    <row r="37577" spans="1:9" x14ac:dyDescent="0.25">
      <c r="A37577" t="s">
        <v>1017</v>
      </c>
      <c r="B37577" t="s">
        <v>1035</v>
      </c>
      <c r="C37577" t="s">
        <v>28</v>
      </c>
      <c r="D37577" t="s">
        <v>29</v>
      </c>
      <c r="E37577" t="s">
        <v>121</v>
      </c>
      <c r="F37577" t="s">
        <v>243</v>
      </c>
      <c r="G37577" t="s">
        <v>344</v>
      </c>
      <c r="H37577" t="s">
        <v>499</v>
      </c>
      <c r="I37577" s="6">
        <v>-1607847</v>
      </c>
    </row>
    <row r="37578" spans="1:9" x14ac:dyDescent="0.25">
      <c r="A37578" t="s">
        <v>1017</v>
      </c>
      <c r="B37578" t="s">
        <v>1035</v>
      </c>
      <c r="C37578" t="s">
        <v>28</v>
      </c>
      <c r="D37578" t="s">
        <v>29</v>
      </c>
      <c r="E37578" t="s">
        <v>121</v>
      </c>
      <c r="F37578" t="s">
        <v>243</v>
      </c>
      <c r="G37578" t="s">
        <v>345</v>
      </c>
      <c r="H37578" t="s">
        <v>500</v>
      </c>
      <c r="I37578" s="6">
        <v>-17909722</v>
      </c>
    </row>
    <row r="37579" spans="1:9" x14ac:dyDescent="0.25">
      <c r="A37579" t="s">
        <v>1017</v>
      </c>
      <c r="B37579" t="s">
        <v>1035</v>
      </c>
      <c r="C37579" t="s">
        <v>28</v>
      </c>
      <c r="D37579" t="s">
        <v>29</v>
      </c>
      <c r="E37579" t="s">
        <v>121</v>
      </c>
      <c r="F37579" t="s">
        <v>243</v>
      </c>
      <c r="G37579" t="s">
        <v>349</v>
      </c>
      <c r="H37579" t="s">
        <v>504</v>
      </c>
      <c r="I37579" s="6">
        <v>-54549</v>
      </c>
    </row>
    <row r="37580" spans="1:9" x14ac:dyDescent="0.25">
      <c r="A37580" t="s">
        <v>1017</v>
      </c>
      <c r="B37580" t="s">
        <v>1035</v>
      </c>
      <c r="C37580" t="s">
        <v>28</v>
      </c>
      <c r="D37580" t="s">
        <v>29</v>
      </c>
      <c r="E37580" t="s">
        <v>121</v>
      </c>
      <c r="F37580" t="s">
        <v>243</v>
      </c>
      <c r="G37580" t="s">
        <v>352</v>
      </c>
      <c r="H37580" t="s">
        <v>507</v>
      </c>
      <c r="I37580" s="6">
        <v>-1287665</v>
      </c>
    </row>
    <row r="37581" spans="1:9" x14ac:dyDescent="0.25">
      <c r="A37581" t="s">
        <v>1017</v>
      </c>
      <c r="B37581" t="s">
        <v>1035</v>
      </c>
      <c r="C37581" t="s">
        <v>28</v>
      </c>
      <c r="D37581" t="s">
        <v>29</v>
      </c>
      <c r="E37581" t="s">
        <v>122</v>
      </c>
      <c r="F37581" t="s">
        <v>244</v>
      </c>
      <c r="G37581" t="s">
        <v>353</v>
      </c>
      <c r="H37581" t="s">
        <v>244</v>
      </c>
      <c r="I37581" s="6">
        <v>-2187033</v>
      </c>
    </row>
    <row r="37582" spans="1:9" x14ac:dyDescent="0.25">
      <c r="A37582" t="s">
        <v>1017</v>
      </c>
      <c r="B37582" t="s">
        <v>1035</v>
      </c>
      <c r="C37582" t="s">
        <v>28</v>
      </c>
      <c r="D37582" t="s">
        <v>29</v>
      </c>
      <c r="E37582" t="s">
        <v>123</v>
      </c>
      <c r="F37582" t="s">
        <v>245</v>
      </c>
      <c r="G37582" t="s">
        <v>354</v>
      </c>
      <c r="H37582" t="s">
        <v>245</v>
      </c>
      <c r="I37582" s="6">
        <v>-594474</v>
      </c>
    </row>
    <row r="37583" spans="1:9" x14ac:dyDescent="0.25">
      <c r="A37583" t="s">
        <v>1017</v>
      </c>
      <c r="B37583" t="s">
        <v>1035</v>
      </c>
      <c r="C37583" t="s">
        <v>28</v>
      </c>
      <c r="D37583" t="s">
        <v>29</v>
      </c>
      <c r="E37583" t="s">
        <v>123</v>
      </c>
      <c r="F37583" t="s">
        <v>245</v>
      </c>
      <c r="G37583" t="s">
        <v>355</v>
      </c>
      <c r="H37583" t="s">
        <v>508</v>
      </c>
      <c r="I37583" s="6">
        <v>-174069</v>
      </c>
    </row>
    <row r="37584" spans="1:9" x14ac:dyDescent="0.25">
      <c r="A37584" t="s">
        <v>1017</v>
      </c>
      <c r="B37584" t="s">
        <v>1035</v>
      </c>
      <c r="C37584" t="s">
        <v>28</v>
      </c>
      <c r="D37584" t="s">
        <v>29</v>
      </c>
      <c r="E37584" t="s">
        <v>124</v>
      </c>
      <c r="F37584" t="s">
        <v>246</v>
      </c>
      <c r="G37584" t="s">
        <v>356</v>
      </c>
      <c r="H37584" t="s">
        <v>509</v>
      </c>
      <c r="I37584" s="6">
        <v>67562</v>
      </c>
    </row>
    <row r="37585" spans="1:9" x14ac:dyDescent="0.25">
      <c r="A37585" t="s">
        <v>1017</v>
      </c>
      <c r="B37585" t="s">
        <v>1035</v>
      </c>
      <c r="C37585" t="s">
        <v>28</v>
      </c>
      <c r="D37585" t="s">
        <v>29</v>
      </c>
      <c r="E37585" t="s">
        <v>124</v>
      </c>
      <c r="F37585" t="s">
        <v>246</v>
      </c>
      <c r="G37585" t="s">
        <v>357</v>
      </c>
      <c r="H37585" t="s">
        <v>510</v>
      </c>
      <c r="I37585" s="6">
        <v>-8360</v>
      </c>
    </row>
    <row r="37586" spans="1:9" x14ac:dyDescent="0.25">
      <c r="A37586" t="s">
        <v>1017</v>
      </c>
      <c r="B37586" t="s">
        <v>1035</v>
      </c>
      <c r="C37586" t="s">
        <v>28</v>
      </c>
      <c r="D37586" t="s">
        <v>29</v>
      </c>
      <c r="E37586" t="s">
        <v>124</v>
      </c>
      <c r="F37586" t="s">
        <v>246</v>
      </c>
      <c r="G37586" t="s">
        <v>360</v>
      </c>
      <c r="H37586" t="s">
        <v>513</v>
      </c>
      <c r="I37586" s="6">
        <v>-133063</v>
      </c>
    </row>
    <row r="37587" spans="1:9" x14ac:dyDescent="0.25">
      <c r="A37587" t="s">
        <v>1017</v>
      </c>
      <c r="B37587" t="s">
        <v>1035</v>
      </c>
      <c r="C37587" t="s">
        <v>28</v>
      </c>
      <c r="D37587" t="s">
        <v>29</v>
      </c>
      <c r="E37587" t="s">
        <v>124</v>
      </c>
      <c r="F37587" t="s">
        <v>246</v>
      </c>
      <c r="G37587" t="s">
        <v>362</v>
      </c>
      <c r="H37587" t="s">
        <v>515</v>
      </c>
      <c r="I37587" s="6">
        <v>-55452</v>
      </c>
    </row>
    <row r="37588" spans="1:9" x14ac:dyDescent="0.25">
      <c r="A37588" t="s">
        <v>1017</v>
      </c>
      <c r="B37588" t="s">
        <v>1035</v>
      </c>
      <c r="C37588" t="s">
        <v>28</v>
      </c>
      <c r="D37588" t="s">
        <v>29</v>
      </c>
      <c r="E37588" t="s">
        <v>124</v>
      </c>
      <c r="F37588" t="s">
        <v>246</v>
      </c>
      <c r="G37588" t="s">
        <v>363</v>
      </c>
      <c r="H37588" t="s">
        <v>516</v>
      </c>
      <c r="I37588" s="6">
        <v>-2395606.423</v>
      </c>
    </row>
    <row r="37589" spans="1:9" x14ac:dyDescent="0.25">
      <c r="A37589" t="s">
        <v>1017</v>
      </c>
      <c r="B37589" t="s">
        <v>1035</v>
      </c>
      <c r="C37589" t="s">
        <v>28</v>
      </c>
      <c r="D37589" t="s">
        <v>29</v>
      </c>
      <c r="E37589" t="s">
        <v>124</v>
      </c>
      <c r="F37589" t="s">
        <v>246</v>
      </c>
      <c r="G37589" t="s">
        <v>364</v>
      </c>
      <c r="H37589" t="s">
        <v>517</v>
      </c>
      <c r="I37589" s="6">
        <v>-1525391</v>
      </c>
    </row>
    <row r="37590" spans="1:9" x14ac:dyDescent="0.25">
      <c r="A37590" t="s">
        <v>1017</v>
      </c>
      <c r="B37590" t="s">
        <v>1035</v>
      </c>
      <c r="C37590" t="s">
        <v>28</v>
      </c>
      <c r="D37590" t="s">
        <v>29</v>
      </c>
      <c r="E37590" t="s">
        <v>124</v>
      </c>
      <c r="F37590" t="s">
        <v>246</v>
      </c>
      <c r="G37590" t="s">
        <v>365</v>
      </c>
      <c r="H37590" t="s">
        <v>518</v>
      </c>
      <c r="I37590" s="6">
        <v>-975436</v>
      </c>
    </row>
    <row r="37591" spans="1:9" x14ac:dyDescent="0.25">
      <c r="A37591" t="s">
        <v>1017</v>
      </c>
      <c r="B37591" t="s">
        <v>1035</v>
      </c>
      <c r="C37591" t="s">
        <v>28</v>
      </c>
      <c r="D37591" t="s">
        <v>29</v>
      </c>
      <c r="E37591" t="s">
        <v>126</v>
      </c>
      <c r="F37591" t="s">
        <v>248</v>
      </c>
      <c r="G37591" t="s">
        <v>367</v>
      </c>
      <c r="H37591" t="s">
        <v>520</v>
      </c>
      <c r="I37591" s="6">
        <v>-2149184</v>
      </c>
    </row>
    <row r="37592" spans="1:9" x14ac:dyDescent="0.25">
      <c r="A37592" t="s">
        <v>1017</v>
      </c>
      <c r="B37592" t="s">
        <v>1035</v>
      </c>
      <c r="C37592" t="s">
        <v>28</v>
      </c>
      <c r="D37592" t="s">
        <v>29</v>
      </c>
      <c r="E37592" t="s">
        <v>126</v>
      </c>
      <c r="F37592" t="s">
        <v>248</v>
      </c>
      <c r="G37592" t="s">
        <v>368</v>
      </c>
      <c r="H37592" t="s">
        <v>521</v>
      </c>
      <c r="I37592" s="6">
        <v>-1526519</v>
      </c>
    </row>
    <row r="37593" spans="1:9" x14ac:dyDescent="0.25">
      <c r="A37593" t="s">
        <v>1017</v>
      </c>
      <c r="B37593" t="s">
        <v>1035</v>
      </c>
      <c r="C37593" t="s">
        <v>28</v>
      </c>
      <c r="D37593" t="s">
        <v>29</v>
      </c>
      <c r="E37593" t="s">
        <v>126</v>
      </c>
      <c r="F37593" t="s">
        <v>248</v>
      </c>
      <c r="G37593" t="s">
        <v>369</v>
      </c>
      <c r="H37593" t="s">
        <v>522</v>
      </c>
      <c r="I37593" s="6">
        <v>-743856</v>
      </c>
    </row>
    <row r="37594" spans="1:9" x14ac:dyDescent="0.25">
      <c r="A37594" t="s">
        <v>1017</v>
      </c>
      <c r="B37594" t="s">
        <v>1035</v>
      </c>
      <c r="C37594" t="s">
        <v>28</v>
      </c>
      <c r="D37594" t="s">
        <v>29</v>
      </c>
      <c r="E37594" t="s">
        <v>127</v>
      </c>
      <c r="F37594" t="s">
        <v>249</v>
      </c>
      <c r="G37594" t="s">
        <v>370</v>
      </c>
      <c r="H37594" t="s">
        <v>523</v>
      </c>
      <c r="I37594" s="6">
        <v>-5240</v>
      </c>
    </row>
    <row r="37595" spans="1:9" x14ac:dyDescent="0.25">
      <c r="A37595" t="s">
        <v>1017</v>
      </c>
      <c r="B37595" t="s">
        <v>1035</v>
      </c>
      <c r="C37595" t="s">
        <v>28</v>
      </c>
      <c r="D37595" t="s">
        <v>29</v>
      </c>
      <c r="E37595" t="s">
        <v>127</v>
      </c>
      <c r="F37595" t="s">
        <v>249</v>
      </c>
      <c r="G37595" t="s">
        <v>371</v>
      </c>
      <c r="H37595" t="s">
        <v>524</v>
      </c>
      <c r="I37595" s="6">
        <v>-1469</v>
      </c>
    </row>
    <row r="37596" spans="1:9" x14ac:dyDescent="0.25">
      <c r="A37596" t="s">
        <v>1017</v>
      </c>
      <c r="B37596" t="s">
        <v>1035</v>
      </c>
      <c r="C37596" t="s">
        <v>28</v>
      </c>
      <c r="D37596" t="s">
        <v>29</v>
      </c>
      <c r="E37596" t="s">
        <v>128</v>
      </c>
      <c r="F37596" t="s">
        <v>250</v>
      </c>
      <c r="G37596" t="s">
        <v>372</v>
      </c>
      <c r="H37596" t="s">
        <v>250</v>
      </c>
      <c r="I37596" s="6">
        <v>-62207</v>
      </c>
    </row>
    <row r="37597" spans="1:9" x14ac:dyDescent="0.25">
      <c r="A37597" t="s">
        <v>1017</v>
      </c>
      <c r="B37597" t="s">
        <v>1035</v>
      </c>
      <c r="C37597" t="s">
        <v>28</v>
      </c>
      <c r="D37597" t="s">
        <v>29</v>
      </c>
      <c r="E37597" t="s">
        <v>129</v>
      </c>
      <c r="F37597" t="s">
        <v>251</v>
      </c>
      <c r="G37597" t="s">
        <v>373</v>
      </c>
      <c r="H37597" t="s">
        <v>251</v>
      </c>
      <c r="I37597" s="6">
        <v>-1947389</v>
      </c>
    </row>
    <row r="37598" spans="1:9" x14ac:dyDescent="0.25">
      <c r="A37598" t="s">
        <v>1017</v>
      </c>
      <c r="B37598" t="s">
        <v>1035</v>
      </c>
      <c r="C37598" t="s">
        <v>28</v>
      </c>
      <c r="D37598" t="s">
        <v>29</v>
      </c>
      <c r="E37598" t="s">
        <v>130</v>
      </c>
      <c r="F37598" t="s">
        <v>252</v>
      </c>
      <c r="G37598" t="s">
        <v>374</v>
      </c>
      <c r="H37598" t="s">
        <v>525</v>
      </c>
      <c r="I37598" s="6">
        <v>-4030</v>
      </c>
    </row>
    <row r="37599" spans="1:9" x14ac:dyDescent="0.25">
      <c r="A37599" t="s">
        <v>1017</v>
      </c>
      <c r="B37599" t="s">
        <v>1035</v>
      </c>
      <c r="C37599" t="s">
        <v>28</v>
      </c>
      <c r="D37599" t="s">
        <v>29</v>
      </c>
      <c r="E37599" t="s">
        <v>130</v>
      </c>
      <c r="F37599" t="s">
        <v>252</v>
      </c>
      <c r="G37599" t="s">
        <v>375</v>
      </c>
      <c r="H37599" t="s">
        <v>526</v>
      </c>
      <c r="I37599" s="6">
        <v>-2535474</v>
      </c>
    </row>
    <row r="37600" spans="1:9" x14ac:dyDescent="0.25">
      <c r="A37600" t="s">
        <v>1017</v>
      </c>
      <c r="B37600" t="s">
        <v>1035</v>
      </c>
      <c r="C37600" t="s">
        <v>28</v>
      </c>
      <c r="D37600" t="s">
        <v>29</v>
      </c>
      <c r="E37600" t="s">
        <v>130</v>
      </c>
      <c r="F37600" t="s">
        <v>252</v>
      </c>
      <c r="G37600" t="s">
        <v>376</v>
      </c>
      <c r="H37600" t="s">
        <v>527</v>
      </c>
      <c r="I37600" s="6">
        <v>-740305</v>
      </c>
    </row>
    <row r="37601" spans="1:9" x14ac:dyDescent="0.25">
      <c r="A37601" t="s">
        <v>1017</v>
      </c>
      <c r="B37601" t="s">
        <v>1035</v>
      </c>
      <c r="C37601" t="s">
        <v>28</v>
      </c>
      <c r="D37601" t="s">
        <v>29</v>
      </c>
      <c r="E37601" t="s">
        <v>130</v>
      </c>
      <c r="F37601" t="s">
        <v>252</v>
      </c>
      <c r="G37601" t="s">
        <v>377</v>
      </c>
      <c r="H37601" t="s">
        <v>528</v>
      </c>
      <c r="I37601" s="6">
        <v>-1245989</v>
      </c>
    </row>
    <row r="37602" spans="1:9" x14ac:dyDescent="0.25">
      <c r="A37602" t="s">
        <v>1017</v>
      </c>
      <c r="B37602" t="s">
        <v>1035</v>
      </c>
      <c r="C37602" t="s">
        <v>28</v>
      </c>
      <c r="D37602" t="s">
        <v>29</v>
      </c>
      <c r="E37602" t="s">
        <v>131</v>
      </c>
      <c r="F37602" t="s">
        <v>253</v>
      </c>
      <c r="G37602" t="s">
        <v>378</v>
      </c>
      <c r="H37602" t="s">
        <v>529</v>
      </c>
      <c r="I37602" s="6">
        <v>-4367384</v>
      </c>
    </row>
    <row r="37603" spans="1:9" x14ac:dyDescent="0.25">
      <c r="A37603" t="s">
        <v>1017</v>
      </c>
      <c r="B37603" t="s">
        <v>1035</v>
      </c>
      <c r="C37603" t="s">
        <v>28</v>
      </c>
      <c r="D37603" t="s">
        <v>29</v>
      </c>
      <c r="E37603" t="s">
        <v>131</v>
      </c>
      <c r="F37603" t="s">
        <v>253</v>
      </c>
      <c r="G37603" t="s">
        <v>379</v>
      </c>
      <c r="H37603" t="s">
        <v>530</v>
      </c>
      <c r="I37603" s="6">
        <v>-1381694</v>
      </c>
    </row>
    <row r="37604" spans="1:9" x14ac:dyDescent="0.25">
      <c r="A37604" t="s">
        <v>1017</v>
      </c>
      <c r="B37604" t="s">
        <v>1035</v>
      </c>
      <c r="C37604" t="s">
        <v>28</v>
      </c>
      <c r="D37604" t="s">
        <v>29</v>
      </c>
      <c r="E37604" t="s">
        <v>131</v>
      </c>
      <c r="F37604" t="s">
        <v>253</v>
      </c>
      <c r="G37604" t="s">
        <v>380</v>
      </c>
      <c r="H37604" t="s">
        <v>531</v>
      </c>
      <c r="I37604" s="6">
        <v>-310385</v>
      </c>
    </row>
    <row r="37605" spans="1:9" x14ac:dyDescent="0.25">
      <c r="A37605" t="s">
        <v>1017</v>
      </c>
      <c r="B37605" t="s">
        <v>1035</v>
      </c>
      <c r="C37605" t="s">
        <v>28</v>
      </c>
      <c r="D37605" t="s">
        <v>29</v>
      </c>
      <c r="E37605" t="s">
        <v>131</v>
      </c>
      <c r="F37605" t="s">
        <v>253</v>
      </c>
      <c r="G37605" t="s">
        <v>381</v>
      </c>
      <c r="H37605" t="s">
        <v>532</v>
      </c>
      <c r="I37605" s="6">
        <v>-299997</v>
      </c>
    </row>
    <row r="37606" spans="1:9" x14ac:dyDescent="0.25">
      <c r="A37606" t="s">
        <v>1017</v>
      </c>
      <c r="B37606" t="s">
        <v>1035</v>
      </c>
      <c r="C37606" t="s">
        <v>30</v>
      </c>
      <c r="D37606" t="s">
        <v>31</v>
      </c>
      <c r="E37606" t="s">
        <v>132</v>
      </c>
      <c r="F37606" t="s">
        <v>254</v>
      </c>
      <c r="G37606" t="s">
        <v>670</v>
      </c>
      <c r="H37606" t="s">
        <v>847</v>
      </c>
      <c r="I37606" s="6">
        <v>-17820</v>
      </c>
    </row>
    <row r="37607" spans="1:9" x14ac:dyDescent="0.25">
      <c r="A37607" t="s">
        <v>1017</v>
      </c>
      <c r="B37607" t="s">
        <v>1035</v>
      </c>
      <c r="C37607" t="s">
        <v>30</v>
      </c>
      <c r="D37607" t="s">
        <v>31</v>
      </c>
      <c r="E37607" t="s">
        <v>132</v>
      </c>
      <c r="F37607" t="s">
        <v>254</v>
      </c>
      <c r="G37607" t="s">
        <v>672</v>
      </c>
      <c r="H37607" t="s">
        <v>849</v>
      </c>
      <c r="I37607" s="6">
        <v>-793078</v>
      </c>
    </row>
    <row r="37608" spans="1:9" x14ac:dyDescent="0.25">
      <c r="A37608" t="s">
        <v>1017</v>
      </c>
      <c r="B37608" t="s">
        <v>1035</v>
      </c>
      <c r="C37608" t="s">
        <v>30</v>
      </c>
      <c r="D37608" t="s">
        <v>31</v>
      </c>
      <c r="E37608" t="s">
        <v>132</v>
      </c>
      <c r="F37608" t="s">
        <v>254</v>
      </c>
      <c r="G37608" t="s">
        <v>673</v>
      </c>
      <c r="H37608" t="s">
        <v>850</v>
      </c>
      <c r="I37608" s="6">
        <v>-228254</v>
      </c>
    </row>
    <row r="37609" spans="1:9" x14ac:dyDescent="0.25">
      <c r="A37609" t="s">
        <v>1017</v>
      </c>
      <c r="B37609" t="s">
        <v>1035</v>
      </c>
      <c r="C37609" t="s">
        <v>30</v>
      </c>
      <c r="D37609" t="s">
        <v>31</v>
      </c>
      <c r="E37609" t="s">
        <v>132</v>
      </c>
      <c r="F37609" t="s">
        <v>254</v>
      </c>
      <c r="G37609" t="s">
        <v>676</v>
      </c>
      <c r="H37609" t="s">
        <v>853</v>
      </c>
      <c r="I37609" s="6">
        <v>-19200</v>
      </c>
    </row>
    <row r="37610" spans="1:9" x14ac:dyDescent="0.25">
      <c r="A37610" t="s">
        <v>1017</v>
      </c>
      <c r="B37610" t="s">
        <v>1035</v>
      </c>
      <c r="C37610" t="s">
        <v>30</v>
      </c>
      <c r="D37610" t="s">
        <v>31</v>
      </c>
      <c r="E37610" t="s">
        <v>133</v>
      </c>
      <c r="F37610" t="s">
        <v>255</v>
      </c>
      <c r="G37610" t="s">
        <v>677</v>
      </c>
      <c r="H37610" t="s">
        <v>641</v>
      </c>
      <c r="I37610" s="6">
        <v>-1367933</v>
      </c>
    </row>
    <row r="37611" spans="1:9" x14ac:dyDescent="0.25">
      <c r="A37611" t="s">
        <v>1017</v>
      </c>
      <c r="B37611" t="s">
        <v>1035</v>
      </c>
      <c r="C37611" t="s">
        <v>30</v>
      </c>
      <c r="D37611" t="s">
        <v>31</v>
      </c>
      <c r="E37611" t="s">
        <v>133</v>
      </c>
      <c r="F37611" t="s">
        <v>255</v>
      </c>
      <c r="G37611" t="s">
        <v>678</v>
      </c>
      <c r="H37611" t="s">
        <v>643</v>
      </c>
      <c r="I37611" s="6">
        <v>-1901644</v>
      </c>
    </row>
    <row r="37612" spans="1:9" x14ac:dyDescent="0.25">
      <c r="A37612" t="s">
        <v>1017</v>
      </c>
      <c r="B37612" t="s">
        <v>1035</v>
      </c>
      <c r="C37612" t="s">
        <v>30</v>
      </c>
      <c r="D37612" t="s">
        <v>31</v>
      </c>
      <c r="E37612" t="s">
        <v>133</v>
      </c>
      <c r="F37612" t="s">
        <v>255</v>
      </c>
      <c r="G37612" t="s">
        <v>684</v>
      </c>
      <c r="H37612" t="s">
        <v>649</v>
      </c>
      <c r="I37612" s="6">
        <v>-20752</v>
      </c>
    </row>
    <row r="37613" spans="1:9" x14ac:dyDescent="0.25">
      <c r="A37613" t="s">
        <v>1017</v>
      </c>
      <c r="B37613" t="s">
        <v>1035</v>
      </c>
      <c r="C37613" t="s">
        <v>30</v>
      </c>
      <c r="D37613" t="s">
        <v>31</v>
      </c>
      <c r="E37613" t="s">
        <v>133</v>
      </c>
      <c r="F37613" t="s">
        <v>255</v>
      </c>
      <c r="G37613" t="s">
        <v>685</v>
      </c>
      <c r="H37613" t="s">
        <v>650</v>
      </c>
      <c r="I37613" s="6">
        <v>-77545</v>
      </c>
    </row>
    <row r="37614" spans="1:9" x14ac:dyDescent="0.25">
      <c r="A37614" t="s">
        <v>1017</v>
      </c>
      <c r="B37614" t="s">
        <v>1035</v>
      </c>
      <c r="C37614" t="s">
        <v>30</v>
      </c>
      <c r="D37614" t="s">
        <v>31</v>
      </c>
      <c r="E37614" t="s">
        <v>133</v>
      </c>
      <c r="F37614" t="s">
        <v>255</v>
      </c>
      <c r="G37614" t="s">
        <v>689</v>
      </c>
      <c r="H37614" t="s">
        <v>857</v>
      </c>
      <c r="I37614" s="6">
        <v>-97008</v>
      </c>
    </row>
    <row r="37615" spans="1:9" x14ac:dyDescent="0.25">
      <c r="A37615" t="s">
        <v>1017</v>
      </c>
      <c r="B37615" t="s">
        <v>1035</v>
      </c>
      <c r="C37615" t="s">
        <v>30</v>
      </c>
      <c r="D37615" t="s">
        <v>31</v>
      </c>
      <c r="E37615" t="s">
        <v>133</v>
      </c>
      <c r="F37615" t="s">
        <v>255</v>
      </c>
      <c r="G37615" t="s">
        <v>700</v>
      </c>
      <c r="H37615" t="s">
        <v>868</v>
      </c>
      <c r="I37615" s="6">
        <v>-9908</v>
      </c>
    </row>
    <row r="37616" spans="1:9" x14ac:dyDescent="0.25">
      <c r="A37616" t="s">
        <v>1017</v>
      </c>
      <c r="B37616" t="s">
        <v>1035</v>
      </c>
      <c r="C37616" t="s">
        <v>30</v>
      </c>
      <c r="D37616" t="s">
        <v>31</v>
      </c>
      <c r="E37616" t="s">
        <v>133</v>
      </c>
      <c r="F37616" t="s">
        <v>255</v>
      </c>
      <c r="G37616" t="s">
        <v>702</v>
      </c>
      <c r="H37616" t="s">
        <v>870</v>
      </c>
      <c r="I37616" s="6">
        <v>-205951</v>
      </c>
    </row>
    <row r="37617" spans="1:9" x14ac:dyDescent="0.25">
      <c r="A37617" t="s">
        <v>1017</v>
      </c>
      <c r="B37617" t="s">
        <v>1035</v>
      </c>
      <c r="C37617" t="s">
        <v>30</v>
      </c>
      <c r="D37617" t="s">
        <v>31</v>
      </c>
      <c r="E37617" t="s">
        <v>133</v>
      </c>
      <c r="F37617" t="s">
        <v>255</v>
      </c>
      <c r="G37617" t="s">
        <v>703</v>
      </c>
      <c r="H37617" t="s">
        <v>871</v>
      </c>
      <c r="I37617" s="6">
        <v>-915623</v>
      </c>
    </row>
    <row r="37618" spans="1:9" x14ac:dyDescent="0.25">
      <c r="A37618" t="s">
        <v>1017</v>
      </c>
      <c r="B37618" t="s">
        <v>1035</v>
      </c>
      <c r="C37618" t="s">
        <v>30</v>
      </c>
      <c r="D37618" t="s">
        <v>31</v>
      </c>
      <c r="E37618" t="s">
        <v>133</v>
      </c>
      <c r="F37618" t="s">
        <v>255</v>
      </c>
      <c r="G37618" t="s">
        <v>704</v>
      </c>
      <c r="H37618" t="s">
        <v>872</v>
      </c>
      <c r="I37618" s="6">
        <v>-8600</v>
      </c>
    </row>
    <row r="37619" spans="1:9" x14ac:dyDescent="0.25">
      <c r="A37619" t="s">
        <v>1017</v>
      </c>
      <c r="B37619" t="s">
        <v>1035</v>
      </c>
      <c r="C37619" t="s">
        <v>30</v>
      </c>
      <c r="D37619" t="s">
        <v>31</v>
      </c>
      <c r="E37619" t="s">
        <v>133</v>
      </c>
      <c r="F37619" t="s">
        <v>255</v>
      </c>
      <c r="G37619" t="s">
        <v>709</v>
      </c>
      <c r="H37619" t="s">
        <v>876</v>
      </c>
      <c r="I37619" s="6">
        <v>-261020</v>
      </c>
    </row>
    <row r="37620" spans="1:9" x14ac:dyDescent="0.25">
      <c r="A37620" t="s">
        <v>1017</v>
      </c>
      <c r="B37620" t="s">
        <v>1035</v>
      </c>
      <c r="C37620" t="s">
        <v>30</v>
      </c>
      <c r="D37620" t="s">
        <v>31</v>
      </c>
      <c r="E37620" t="s">
        <v>133</v>
      </c>
      <c r="F37620" t="s">
        <v>255</v>
      </c>
      <c r="G37620" t="s">
        <v>710</v>
      </c>
      <c r="H37620" t="s">
        <v>877</v>
      </c>
      <c r="I37620" s="6">
        <v>-160079</v>
      </c>
    </row>
    <row r="37621" spans="1:9" x14ac:dyDescent="0.25">
      <c r="A37621" t="s">
        <v>1017</v>
      </c>
      <c r="B37621" t="s">
        <v>1035</v>
      </c>
      <c r="C37621" t="s">
        <v>30</v>
      </c>
      <c r="D37621" t="s">
        <v>31</v>
      </c>
      <c r="E37621" t="s">
        <v>133</v>
      </c>
      <c r="F37621" t="s">
        <v>255</v>
      </c>
      <c r="G37621" t="s">
        <v>713</v>
      </c>
      <c r="H37621" t="s">
        <v>880</v>
      </c>
      <c r="I37621" s="6">
        <v>-122647</v>
      </c>
    </row>
    <row r="37622" spans="1:9" x14ac:dyDescent="0.25">
      <c r="A37622" t="s">
        <v>1017</v>
      </c>
      <c r="B37622" t="s">
        <v>1035</v>
      </c>
      <c r="C37622" t="s">
        <v>30</v>
      </c>
      <c r="D37622" t="s">
        <v>31</v>
      </c>
      <c r="E37622" t="s">
        <v>133</v>
      </c>
      <c r="F37622" t="s">
        <v>255</v>
      </c>
      <c r="G37622" t="s">
        <v>714</v>
      </c>
      <c r="H37622" t="s">
        <v>881</v>
      </c>
      <c r="I37622" s="6">
        <v>-63371</v>
      </c>
    </row>
    <row r="37623" spans="1:9" x14ac:dyDescent="0.25">
      <c r="A37623" t="s">
        <v>1017</v>
      </c>
      <c r="B37623" t="s">
        <v>1035</v>
      </c>
      <c r="C37623" t="s">
        <v>30</v>
      </c>
      <c r="D37623" t="s">
        <v>31</v>
      </c>
      <c r="E37623" t="s">
        <v>133</v>
      </c>
      <c r="F37623" t="s">
        <v>255</v>
      </c>
      <c r="G37623" t="s">
        <v>715</v>
      </c>
      <c r="H37623" t="s">
        <v>651</v>
      </c>
      <c r="I37623" s="6">
        <v>-666667</v>
      </c>
    </row>
    <row r="37624" spans="1:9" x14ac:dyDescent="0.25">
      <c r="A37624" t="s">
        <v>1017</v>
      </c>
      <c r="B37624" t="s">
        <v>1035</v>
      </c>
      <c r="C37624" t="s">
        <v>32</v>
      </c>
      <c r="D37624" t="s">
        <v>33</v>
      </c>
      <c r="E37624" t="s">
        <v>135</v>
      </c>
      <c r="F37624" t="s">
        <v>257</v>
      </c>
      <c r="G37624" t="s">
        <v>135</v>
      </c>
      <c r="H37624" t="s">
        <v>257</v>
      </c>
      <c r="I37624" s="6">
        <v>-1670309</v>
      </c>
    </row>
    <row r="37625" spans="1:9" x14ac:dyDescent="0.25">
      <c r="A37625" t="s">
        <v>1017</v>
      </c>
      <c r="B37625" t="s">
        <v>1035</v>
      </c>
      <c r="C37625" t="s">
        <v>32</v>
      </c>
      <c r="D37625" t="s">
        <v>33</v>
      </c>
      <c r="E37625" t="s">
        <v>136</v>
      </c>
      <c r="F37625" t="s">
        <v>258</v>
      </c>
      <c r="G37625" t="s">
        <v>382</v>
      </c>
      <c r="H37625" t="s">
        <v>533</v>
      </c>
      <c r="I37625" s="6">
        <v>-299507</v>
      </c>
    </row>
    <row r="37626" spans="1:9" x14ac:dyDescent="0.25">
      <c r="A37626" t="s">
        <v>1017</v>
      </c>
      <c r="B37626" t="s">
        <v>1035</v>
      </c>
      <c r="C37626" t="s">
        <v>32</v>
      </c>
      <c r="D37626" t="s">
        <v>33</v>
      </c>
      <c r="E37626" t="s">
        <v>136</v>
      </c>
      <c r="F37626" t="s">
        <v>258</v>
      </c>
      <c r="G37626" t="s">
        <v>383</v>
      </c>
      <c r="H37626" t="s">
        <v>534</v>
      </c>
      <c r="I37626" s="6">
        <v>-128098</v>
      </c>
    </row>
    <row r="37627" spans="1:9" x14ac:dyDescent="0.25">
      <c r="A37627" t="s">
        <v>1017</v>
      </c>
      <c r="B37627" t="s">
        <v>1035</v>
      </c>
      <c r="C37627" t="s">
        <v>32</v>
      </c>
      <c r="D37627" t="s">
        <v>33</v>
      </c>
      <c r="E37627" t="s">
        <v>136</v>
      </c>
      <c r="F37627" t="s">
        <v>258</v>
      </c>
      <c r="G37627" t="s">
        <v>384</v>
      </c>
      <c r="H37627" t="s">
        <v>535</v>
      </c>
      <c r="I37627" s="6">
        <v>-5293794</v>
      </c>
    </row>
    <row r="37628" spans="1:9" x14ac:dyDescent="0.25">
      <c r="A37628" t="s">
        <v>1017</v>
      </c>
      <c r="B37628" t="s">
        <v>1035</v>
      </c>
      <c r="C37628" t="s">
        <v>32</v>
      </c>
      <c r="D37628" t="s">
        <v>33</v>
      </c>
      <c r="E37628" t="s">
        <v>136</v>
      </c>
      <c r="F37628" t="s">
        <v>258</v>
      </c>
      <c r="G37628" t="s">
        <v>385</v>
      </c>
      <c r="H37628" t="s">
        <v>536</v>
      </c>
      <c r="I37628" s="6">
        <v>-122895</v>
      </c>
    </row>
    <row r="37629" spans="1:9" x14ac:dyDescent="0.25">
      <c r="A37629" t="s">
        <v>1017</v>
      </c>
      <c r="B37629" t="s">
        <v>1035</v>
      </c>
      <c r="C37629" t="s">
        <v>32</v>
      </c>
      <c r="D37629" t="s">
        <v>33</v>
      </c>
      <c r="E37629" t="s">
        <v>136</v>
      </c>
      <c r="F37629" t="s">
        <v>258</v>
      </c>
      <c r="G37629" t="s">
        <v>386</v>
      </c>
      <c r="H37629" t="s">
        <v>537</v>
      </c>
      <c r="I37629" s="6">
        <v>-1773120</v>
      </c>
    </row>
    <row r="37630" spans="1:9" x14ac:dyDescent="0.25">
      <c r="A37630" t="s">
        <v>1017</v>
      </c>
      <c r="B37630" t="s">
        <v>1035</v>
      </c>
      <c r="C37630" t="s">
        <v>32</v>
      </c>
      <c r="D37630" t="s">
        <v>33</v>
      </c>
      <c r="E37630" t="s">
        <v>137</v>
      </c>
      <c r="F37630" t="s">
        <v>259</v>
      </c>
      <c r="G37630" t="s">
        <v>387</v>
      </c>
      <c r="H37630" t="s">
        <v>538</v>
      </c>
      <c r="I37630" s="6">
        <v>-816132</v>
      </c>
    </row>
    <row r="37631" spans="1:9" x14ac:dyDescent="0.25">
      <c r="A37631" t="s">
        <v>1017</v>
      </c>
      <c r="B37631" t="s">
        <v>1035</v>
      </c>
      <c r="C37631" t="s">
        <v>32</v>
      </c>
      <c r="D37631" t="s">
        <v>33</v>
      </c>
      <c r="E37631" t="s">
        <v>137</v>
      </c>
      <c r="F37631" t="s">
        <v>259</v>
      </c>
      <c r="G37631" t="s">
        <v>388</v>
      </c>
      <c r="H37631" t="s">
        <v>539</v>
      </c>
      <c r="I37631" s="6">
        <v>-242307</v>
      </c>
    </row>
    <row r="37632" spans="1:9" x14ac:dyDescent="0.25">
      <c r="A37632" t="s">
        <v>1017</v>
      </c>
      <c r="B37632" t="s">
        <v>1035</v>
      </c>
      <c r="C37632" t="s">
        <v>32</v>
      </c>
      <c r="D37632" t="s">
        <v>33</v>
      </c>
      <c r="E37632" t="s">
        <v>137</v>
      </c>
      <c r="F37632" t="s">
        <v>259</v>
      </c>
      <c r="G37632" t="s">
        <v>389</v>
      </c>
      <c r="H37632" t="s">
        <v>540</v>
      </c>
      <c r="I37632" s="6">
        <v>-611221</v>
      </c>
    </row>
    <row r="37633" spans="1:9" x14ac:dyDescent="0.25">
      <c r="A37633" t="s">
        <v>1017</v>
      </c>
      <c r="B37633" t="s">
        <v>1035</v>
      </c>
      <c r="C37633" t="s">
        <v>32</v>
      </c>
      <c r="D37633" t="s">
        <v>33</v>
      </c>
      <c r="E37633" t="s">
        <v>137</v>
      </c>
      <c r="F37633" t="s">
        <v>259</v>
      </c>
      <c r="G37633" t="s">
        <v>390</v>
      </c>
      <c r="H37633" t="s">
        <v>541</v>
      </c>
      <c r="I37633" s="6">
        <v>-220538</v>
      </c>
    </row>
    <row r="37634" spans="1:9" x14ac:dyDescent="0.25">
      <c r="A37634" t="s">
        <v>1017</v>
      </c>
      <c r="B37634" t="s">
        <v>1035</v>
      </c>
      <c r="C37634" t="s">
        <v>32</v>
      </c>
      <c r="D37634" t="s">
        <v>33</v>
      </c>
      <c r="E37634" t="s">
        <v>137</v>
      </c>
      <c r="F37634" t="s">
        <v>259</v>
      </c>
      <c r="G37634" t="s">
        <v>391</v>
      </c>
      <c r="H37634" t="s">
        <v>542</v>
      </c>
      <c r="I37634" s="6">
        <v>-322010</v>
      </c>
    </row>
    <row r="37635" spans="1:9" x14ac:dyDescent="0.25">
      <c r="A37635" t="s">
        <v>1017</v>
      </c>
      <c r="B37635" t="s">
        <v>1035</v>
      </c>
      <c r="C37635" t="s">
        <v>32</v>
      </c>
      <c r="D37635" t="s">
        <v>33</v>
      </c>
      <c r="E37635" t="s">
        <v>137</v>
      </c>
      <c r="F37635" t="s">
        <v>259</v>
      </c>
      <c r="G37635" t="s">
        <v>392</v>
      </c>
      <c r="H37635" t="s">
        <v>543</v>
      </c>
      <c r="I37635" s="6">
        <v>-37449</v>
      </c>
    </row>
    <row r="37636" spans="1:9" x14ac:dyDescent="0.25">
      <c r="A37636" t="s">
        <v>1017</v>
      </c>
      <c r="B37636" t="s">
        <v>1035</v>
      </c>
      <c r="C37636" t="s">
        <v>32</v>
      </c>
      <c r="D37636" t="s">
        <v>33</v>
      </c>
      <c r="E37636" t="s">
        <v>138</v>
      </c>
      <c r="F37636" t="s">
        <v>260</v>
      </c>
      <c r="G37636" t="s">
        <v>396</v>
      </c>
      <c r="H37636" t="s">
        <v>547</v>
      </c>
      <c r="I37636" s="6">
        <v>-182154</v>
      </c>
    </row>
    <row r="37637" spans="1:9" x14ac:dyDescent="0.25">
      <c r="A37637" t="s">
        <v>1017</v>
      </c>
      <c r="B37637" t="s">
        <v>1035</v>
      </c>
      <c r="C37637" t="s">
        <v>32</v>
      </c>
      <c r="D37637" t="s">
        <v>33</v>
      </c>
      <c r="E37637" t="s">
        <v>138</v>
      </c>
      <c r="F37637" t="s">
        <v>260</v>
      </c>
      <c r="G37637" t="s">
        <v>397</v>
      </c>
      <c r="H37637" t="s">
        <v>548</v>
      </c>
      <c r="I37637" s="6">
        <v>-945860</v>
      </c>
    </row>
    <row r="37638" spans="1:9" x14ac:dyDescent="0.25">
      <c r="A37638" t="s">
        <v>1017</v>
      </c>
      <c r="B37638" t="s">
        <v>1035</v>
      </c>
      <c r="C37638" t="s">
        <v>32</v>
      </c>
      <c r="D37638" t="s">
        <v>33</v>
      </c>
      <c r="E37638" t="s">
        <v>138</v>
      </c>
      <c r="F37638" t="s">
        <v>260</v>
      </c>
      <c r="G37638" t="s">
        <v>398</v>
      </c>
      <c r="H37638" t="s">
        <v>549</v>
      </c>
      <c r="I37638" s="6">
        <v>-1017511</v>
      </c>
    </row>
    <row r="37639" spans="1:9" x14ac:dyDescent="0.25">
      <c r="A37639" t="s">
        <v>1017</v>
      </c>
      <c r="B37639" t="s">
        <v>1035</v>
      </c>
      <c r="C37639" t="s">
        <v>32</v>
      </c>
      <c r="D37639" t="s">
        <v>33</v>
      </c>
      <c r="E37639" t="s">
        <v>139</v>
      </c>
      <c r="F37639" t="s">
        <v>261</v>
      </c>
      <c r="G37639" t="s">
        <v>399</v>
      </c>
      <c r="H37639" t="s">
        <v>550</v>
      </c>
      <c r="I37639" s="6">
        <v>-174239</v>
      </c>
    </row>
    <row r="37640" spans="1:9" x14ac:dyDescent="0.25">
      <c r="A37640" t="s">
        <v>1017</v>
      </c>
      <c r="B37640" t="s">
        <v>1035</v>
      </c>
      <c r="C37640" t="s">
        <v>32</v>
      </c>
      <c r="D37640" t="s">
        <v>33</v>
      </c>
      <c r="E37640" t="s">
        <v>139</v>
      </c>
      <c r="F37640" t="s">
        <v>261</v>
      </c>
      <c r="G37640" t="s">
        <v>401</v>
      </c>
      <c r="H37640" t="s">
        <v>552</v>
      </c>
      <c r="I37640" s="6">
        <v>-108890</v>
      </c>
    </row>
    <row r="37641" spans="1:9" x14ac:dyDescent="0.25">
      <c r="A37641" t="s">
        <v>1017</v>
      </c>
      <c r="B37641" t="s">
        <v>1035</v>
      </c>
      <c r="C37641" t="s">
        <v>32</v>
      </c>
      <c r="D37641" t="s">
        <v>33</v>
      </c>
      <c r="E37641" t="s">
        <v>139</v>
      </c>
      <c r="F37641" t="s">
        <v>261</v>
      </c>
      <c r="G37641" t="s">
        <v>402</v>
      </c>
      <c r="H37641" t="s">
        <v>33</v>
      </c>
      <c r="I37641" s="6">
        <v>-889168</v>
      </c>
    </row>
    <row r="37642" spans="1:9" x14ac:dyDescent="0.25">
      <c r="A37642" t="s">
        <v>1017</v>
      </c>
      <c r="B37642" t="s">
        <v>1035</v>
      </c>
      <c r="C37642" t="s">
        <v>32</v>
      </c>
      <c r="D37642" t="s">
        <v>33</v>
      </c>
      <c r="E37642" t="s">
        <v>139</v>
      </c>
      <c r="F37642" t="s">
        <v>261</v>
      </c>
      <c r="G37642" t="s">
        <v>404</v>
      </c>
      <c r="H37642" t="s">
        <v>554</v>
      </c>
      <c r="I37642" s="6">
        <v>16262</v>
      </c>
    </row>
    <row r="37643" spans="1:9" x14ac:dyDescent="0.25">
      <c r="A37643" t="s">
        <v>1017</v>
      </c>
      <c r="B37643" t="s">
        <v>1035</v>
      </c>
      <c r="C37643" t="s">
        <v>32</v>
      </c>
      <c r="D37643" t="s">
        <v>33</v>
      </c>
      <c r="E37643" t="s">
        <v>139</v>
      </c>
      <c r="F37643" t="s">
        <v>261</v>
      </c>
      <c r="G37643" t="s">
        <v>406</v>
      </c>
      <c r="H37643" t="s">
        <v>556</v>
      </c>
      <c r="I37643" s="6">
        <v>-7871625</v>
      </c>
    </row>
    <row r="37644" spans="1:9" x14ac:dyDescent="0.25">
      <c r="A37644" t="s">
        <v>1017</v>
      </c>
      <c r="B37644" t="s">
        <v>1035</v>
      </c>
      <c r="C37644" t="s">
        <v>32</v>
      </c>
      <c r="D37644" t="s">
        <v>33</v>
      </c>
      <c r="E37644" t="s">
        <v>139</v>
      </c>
      <c r="F37644" t="s">
        <v>261</v>
      </c>
      <c r="G37644" t="s">
        <v>407</v>
      </c>
      <c r="H37644" t="s">
        <v>557</v>
      </c>
      <c r="I37644" s="6">
        <v>-3828292</v>
      </c>
    </row>
    <row r="37645" spans="1:9" x14ac:dyDescent="0.25">
      <c r="A37645" t="s">
        <v>1017</v>
      </c>
      <c r="B37645" t="s">
        <v>1035</v>
      </c>
      <c r="C37645" t="s">
        <v>32</v>
      </c>
      <c r="D37645" t="s">
        <v>33</v>
      </c>
      <c r="E37645" t="s">
        <v>139</v>
      </c>
      <c r="F37645" t="s">
        <v>261</v>
      </c>
      <c r="G37645" t="s">
        <v>412</v>
      </c>
      <c r="H37645" t="s">
        <v>562</v>
      </c>
      <c r="I37645" s="6">
        <v>-28993</v>
      </c>
    </row>
    <row r="37646" spans="1:9" x14ac:dyDescent="0.25">
      <c r="A37646" t="s">
        <v>1017</v>
      </c>
      <c r="B37646" t="s">
        <v>1035</v>
      </c>
      <c r="C37646" t="s">
        <v>32</v>
      </c>
      <c r="D37646" t="s">
        <v>33</v>
      </c>
      <c r="E37646" t="s">
        <v>139</v>
      </c>
      <c r="F37646" t="s">
        <v>261</v>
      </c>
      <c r="G37646" t="s">
        <v>415</v>
      </c>
      <c r="H37646" t="s">
        <v>565</v>
      </c>
      <c r="I37646" s="6">
        <v>-990000</v>
      </c>
    </row>
    <row r="37647" spans="1:9" x14ac:dyDescent="0.25">
      <c r="A37647" t="s">
        <v>1017</v>
      </c>
      <c r="B37647" t="s">
        <v>1035</v>
      </c>
      <c r="C37647" t="s">
        <v>32</v>
      </c>
      <c r="D37647" t="s">
        <v>33</v>
      </c>
      <c r="E37647" t="s">
        <v>140</v>
      </c>
      <c r="F37647" t="s">
        <v>262</v>
      </c>
      <c r="G37647" t="s">
        <v>416</v>
      </c>
      <c r="H37647" t="s">
        <v>566</v>
      </c>
      <c r="I37647" s="6">
        <v>-249284</v>
      </c>
    </row>
    <row r="37648" spans="1:9" x14ac:dyDescent="0.25">
      <c r="A37648" t="s">
        <v>1017</v>
      </c>
      <c r="B37648" t="s">
        <v>1035</v>
      </c>
      <c r="C37648" t="s">
        <v>32</v>
      </c>
      <c r="D37648" t="s">
        <v>33</v>
      </c>
      <c r="E37648" t="s">
        <v>140</v>
      </c>
      <c r="F37648" t="s">
        <v>262</v>
      </c>
      <c r="G37648" t="s">
        <v>418</v>
      </c>
      <c r="H37648" t="s">
        <v>568</v>
      </c>
      <c r="I37648" s="6">
        <v>-444</v>
      </c>
    </row>
    <row r="37649" spans="1:9" x14ac:dyDescent="0.25">
      <c r="A37649" t="s">
        <v>1017</v>
      </c>
      <c r="B37649" t="s">
        <v>1035</v>
      </c>
      <c r="C37649" t="s">
        <v>32</v>
      </c>
      <c r="D37649" t="s">
        <v>33</v>
      </c>
      <c r="E37649" t="s">
        <v>140</v>
      </c>
      <c r="F37649" t="s">
        <v>262</v>
      </c>
      <c r="G37649" t="s">
        <v>419</v>
      </c>
      <c r="H37649" t="s">
        <v>569</v>
      </c>
      <c r="I37649" s="6">
        <v>-6317</v>
      </c>
    </row>
    <row r="37650" spans="1:9" x14ac:dyDescent="0.25">
      <c r="A37650" t="s">
        <v>1017</v>
      </c>
      <c r="B37650" t="s">
        <v>1035</v>
      </c>
      <c r="C37650" t="s">
        <v>32</v>
      </c>
      <c r="D37650" t="s">
        <v>33</v>
      </c>
      <c r="E37650" t="s">
        <v>140</v>
      </c>
      <c r="F37650" t="s">
        <v>262</v>
      </c>
      <c r="G37650" t="s">
        <v>424</v>
      </c>
      <c r="H37650" t="s">
        <v>574</v>
      </c>
      <c r="I37650" s="6">
        <v>-6389</v>
      </c>
    </row>
    <row r="37651" spans="1:9" x14ac:dyDescent="0.25">
      <c r="A37651" t="s">
        <v>1017</v>
      </c>
      <c r="B37651" t="s">
        <v>1035</v>
      </c>
      <c r="C37651" t="s">
        <v>32</v>
      </c>
      <c r="D37651" t="s">
        <v>33</v>
      </c>
      <c r="E37651" t="s">
        <v>140</v>
      </c>
      <c r="F37651" t="s">
        <v>262</v>
      </c>
      <c r="G37651" t="s">
        <v>425</v>
      </c>
      <c r="H37651" t="s">
        <v>575</v>
      </c>
      <c r="I37651" s="6">
        <v>-23949</v>
      </c>
    </row>
    <row r="37652" spans="1:9" x14ac:dyDescent="0.25">
      <c r="A37652" t="s">
        <v>1017</v>
      </c>
      <c r="B37652" t="s">
        <v>1035</v>
      </c>
      <c r="C37652" t="s">
        <v>32</v>
      </c>
      <c r="D37652" t="s">
        <v>33</v>
      </c>
      <c r="E37652" t="s">
        <v>140</v>
      </c>
      <c r="F37652" t="s">
        <v>262</v>
      </c>
      <c r="G37652" t="s">
        <v>426</v>
      </c>
      <c r="H37652" t="s">
        <v>576</v>
      </c>
      <c r="I37652" s="6">
        <v>-38312</v>
      </c>
    </row>
    <row r="37653" spans="1:9" x14ac:dyDescent="0.25">
      <c r="A37653" t="s">
        <v>1017</v>
      </c>
      <c r="B37653" t="s">
        <v>1035</v>
      </c>
      <c r="C37653" t="s">
        <v>32</v>
      </c>
      <c r="D37653" t="s">
        <v>33</v>
      </c>
      <c r="E37653" t="s">
        <v>140</v>
      </c>
      <c r="F37653" t="s">
        <v>262</v>
      </c>
      <c r="G37653" t="s">
        <v>427</v>
      </c>
      <c r="H37653" t="s">
        <v>577</v>
      </c>
      <c r="I37653" s="6">
        <v>-77629</v>
      </c>
    </row>
    <row r="37654" spans="1:9" x14ac:dyDescent="0.25">
      <c r="A37654" t="s">
        <v>1017</v>
      </c>
      <c r="B37654" t="s">
        <v>1035</v>
      </c>
      <c r="C37654" t="s">
        <v>32</v>
      </c>
      <c r="D37654" t="s">
        <v>33</v>
      </c>
      <c r="E37654" t="s">
        <v>140</v>
      </c>
      <c r="F37654" t="s">
        <v>262</v>
      </c>
      <c r="G37654" t="s">
        <v>428</v>
      </c>
      <c r="H37654" t="s">
        <v>578</v>
      </c>
      <c r="I37654" s="6">
        <v>-54012</v>
      </c>
    </row>
    <row r="37655" spans="1:9" x14ac:dyDescent="0.25">
      <c r="A37655" t="s">
        <v>1017</v>
      </c>
      <c r="B37655" t="s">
        <v>1035</v>
      </c>
      <c r="C37655" t="s">
        <v>32</v>
      </c>
      <c r="D37655" t="s">
        <v>33</v>
      </c>
      <c r="E37655" t="s">
        <v>141</v>
      </c>
      <c r="F37655" t="s">
        <v>263</v>
      </c>
      <c r="G37655" t="s">
        <v>429</v>
      </c>
      <c r="H37655" t="s">
        <v>263</v>
      </c>
      <c r="I37655" s="6">
        <v>-1400182</v>
      </c>
    </row>
    <row r="37656" spans="1:9" x14ac:dyDescent="0.25">
      <c r="A37656" t="s">
        <v>1017</v>
      </c>
      <c r="B37656" t="s">
        <v>1035</v>
      </c>
      <c r="C37656" t="s">
        <v>32</v>
      </c>
      <c r="D37656" t="s">
        <v>33</v>
      </c>
      <c r="E37656" t="s">
        <v>142</v>
      </c>
      <c r="F37656" t="s">
        <v>264</v>
      </c>
      <c r="G37656" t="s">
        <v>430</v>
      </c>
      <c r="H37656" t="s">
        <v>579</v>
      </c>
      <c r="I37656" s="6">
        <v>-416592</v>
      </c>
    </row>
    <row r="37657" spans="1:9" x14ac:dyDescent="0.25">
      <c r="A37657" t="s">
        <v>1017</v>
      </c>
      <c r="B37657" t="s">
        <v>1035</v>
      </c>
      <c r="C37657" t="s">
        <v>32</v>
      </c>
      <c r="D37657" t="s">
        <v>33</v>
      </c>
      <c r="E37657" t="s">
        <v>143</v>
      </c>
      <c r="F37657" t="s">
        <v>265</v>
      </c>
      <c r="G37657" t="s">
        <v>431</v>
      </c>
      <c r="H37657" t="s">
        <v>580</v>
      </c>
      <c r="I37657" s="6">
        <v>-216118</v>
      </c>
    </row>
    <row r="37658" spans="1:9" x14ac:dyDescent="0.25">
      <c r="A37658" t="s">
        <v>1017</v>
      </c>
      <c r="B37658" t="s">
        <v>1035</v>
      </c>
      <c r="C37658" t="s">
        <v>32</v>
      </c>
      <c r="D37658" t="s">
        <v>33</v>
      </c>
      <c r="E37658" t="s">
        <v>143</v>
      </c>
      <c r="F37658" t="s">
        <v>265</v>
      </c>
      <c r="G37658" t="s">
        <v>432</v>
      </c>
      <c r="H37658" t="s">
        <v>581</v>
      </c>
      <c r="I37658" s="6">
        <v>-22824</v>
      </c>
    </row>
    <row r="37659" spans="1:9" x14ac:dyDescent="0.25">
      <c r="A37659" t="s">
        <v>1017</v>
      </c>
      <c r="B37659" t="s">
        <v>1035</v>
      </c>
      <c r="C37659" t="s">
        <v>32</v>
      </c>
      <c r="D37659" t="s">
        <v>33</v>
      </c>
      <c r="E37659" t="s">
        <v>143</v>
      </c>
      <c r="F37659" t="s">
        <v>265</v>
      </c>
      <c r="G37659" t="s">
        <v>433</v>
      </c>
      <c r="H37659" t="s">
        <v>582</v>
      </c>
      <c r="I37659" s="6">
        <v>-105909</v>
      </c>
    </row>
    <row r="37660" spans="1:9" x14ac:dyDescent="0.25">
      <c r="A37660" t="s">
        <v>1017</v>
      </c>
      <c r="B37660" t="s">
        <v>1035</v>
      </c>
      <c r="C37660" t="s">
        <v>32</v>
      </c>
      <c r="D37660" t="s">
        <v>33</v>
      </c>
      <c r="E37660" t="s">
        <v>143</v>
      </c>
      <c r="F37660" t="s">
        <v>265</v>
      </c>
      <c r="G37660" t="s">
        <v>633</v>
      </c>
      <c r="H37660" t="s">
        <v>655</v>
      </c>
      <c r="I37660" s="6">
        <v>-4880</v>
      </c>
    </row>
    <row r="37661" spans="1:9" x14ac:dyDescent="0.25">
      <c r="A37661" t="s">
        <v>1017</v>
      </c>
      <c r="B37661" t="s">
        <v>1035</v>
      </c>
      <c r="C37661" t="s">
        <v>32</v>
      </c>
      <c r="D37661" t="s">
        <v>33</v>
      </c>
      <c r="E37661" t="s">
        <v>144</v>
      </c>
      <c r="F37661" t="s">
        <v>266</v>
      </c>
      <c r="G37661" t="s">
        <v>434</v>
      </c>
      <c r="H37661" t="s">
        <v>266</v>
      </c>
      <c r="I37661" s="6">
        <v>-207761</v>
      </c>
    </row>
    <row r="37662" spans="1:9" x14ac:dyDescent="0.25">
      <c r="A37662" t="s">
        <v>1017</v>
      </c>
      <c r="B37662" t="s">
        <v>1035</v>
      </c>
      <c r="C37662" t="s">
        <v>32</v>
      </c>
      <c r="D37662" t="s">
        <v>33</v>
      </c>
      <c r="E37662" t="s">
        <v>145</v>
      </c>
      <c r="F37662" t="s">
        <v>267</v>
      </c>
      <c r="G37662" t="s">
        <v>435</v>
      </c>
      <c r="H37662" t="s">
        <v>583</v>
      </c>
      <c r="I37662" s="6">
        <v>-1120142</v>
      </c>
    </row>
    <row r="37663" spans="1:9" x14ac:dyDescent="0.25">
      <c r="A37663" t="s">
        <v>1017</v>
      </c>
      <c r="B37663" t="s">
        <v>1035</v>
      </c>
      <c r="C37663" t="s">
        <v>32</v>
      </c>
      <c r="D37663" t="s">
        <v>33</v>
      </c>
      <c r="E37663" t="s">
        <v>145</v>
      </c>
      <c r="F37663" t="s">
        <v>267</v>
      </c>
      <c r="G37663" t="s">
        <v>436</v>
      </c>
      <c r="H37663" t="s">
        <v>584</v>
      </c>
      <c r="I37663" s="6">
        <v>-173539</v>
      </c>
    </row>
    <row r="37664" spans="1:9" x14ac:dyDescent="0.25">
      <c r="A37664" t="s">
        <v>1017</v>
      </c>
      <c r="B37664" t="s">
        <v>1035</v>
      </c>
      <c r="C37664" t="s">
        <v>32</v>
      </c>
      <c r="D37664" t="s">
        <v>33</v>
      </c>
      <c r="E37664" t="s">
        <v>145</v>
      </c>
      <c r="F37664" t="s">
        <v>267</v>
      </c>
      <c r="G37664" t="s">
        <v>437</v>
      </c>
      <c r="H37664" t="s">
        <v>585</v>
      </c>
      <c r="I37664" s="6">
        <v>-316254</v>
      </c>
    </row>
    <row r="37665" spans="1:9" x14ac:dyDescent="0.25">
      <c r="A37665" t="s">
        <v>1017</v>
      </c>
      <c r="B37665" t="s">
        <v>1035</v>
      </c>
      <c r="C37665" t="s">
        <v>32</v>
      </c>
      <c r="D37665" t="s">
        <v>33</v>
      </c>
      <c r="E37665" t="s">
        <v>145</v>
      </c>
      <c r="F37665" t="s">
        <v>267</v>
      </c>
      <c r="G37665" t="s">
        <v>438</v>
      </c>
      <c r="H37665" t="s">
        <v>586</v>
      </c>
      <c r="I37665" s="6">
        <v>-18000</v>
      </c>
    </row>
    <row r="37666" spans="1:9" x14ac:dyDescent="0.25">
      <c r="A37666" t="s">
        <v>1017</v>
      </c>
      <c r="B37666" t="s">
        <v>1035</v>
      </c>
      <c r="C37666" t="s">
        <v>32</v>
      </c>
      <c r="D37666" t="s">
        <v>33</v>
      </c>
      <c r="E37666" t="s">
        <v>146</v>
      </c>
      <c r="F37666" t="s">
        <v>268</v>
      </c>
      <c r="G37666" t="s">
        <v>440</v>
      </c>
      <c r="H37666" t="s">
        <v>588</v>
      </c>
      <c r="I37666" s="6">
        <v>-357387</v>
      </c>
    </row>
    <row r="37667" spans="1:9" x14ac:dyDescent="0.25">
      <c r="A37667" t="s">
        <v>1017</v>
      </c>
      <c r="B37667" t="s">
        <v>1035</v>
      </c>
      <c r="C37667" t="s">
        <v>32</v>
      </c>
      <c r="D37667" t="s">
        <v>33</v>
      </c>
      <c r="E37667" t="s">
        <v>146</v>
      </c>
      <c r="F37667" t="s">
        <v>268</v>
      </c>
      <c r="G37667" t="s">
        <v>441</v>
      </c>
      <c r="H37667" t="s">
        <v>589</v>
      </c>
      <c r="I37667" s="6">
        <v>-165243</v>
      </c>
    </row>
    <row r="37668" spans="1:9" x14ac:dyDescent="0.25">
      <c r="A37668" t="s">
        <v>1017</v>
      </c>
      <c r="B37668" t="s">
        <v>1035</v>
      </c>
      <c r="C37668" t="s">
        <v>32</v>
      </c>
      <c r="D37668" t="s">
        <v>33</v>
      </c>
      <c r="E37668" t="s">
        <v>146</v>
      </c>
      <c r="F37668" t="s">
        <v>268</v>
      </c>
      <c r="G37668" t="s">
        <v>442</v>
      </c>
      <c r="H37668" t="s">
        <v>268</v>
      </c>
      <c r="I37668" s="6">
        <v>-1605505</v>
      </c>
    </row>
    <row r="37669" spans="1:9" x14ac:dyDescent="0.25">
      <c r="A37669" t="s">
        <v>1017</v>
      </c>
      <c r="B37669" t="s">
        <v>1035</v>
      </c>
      <c r="C37669" t="s">
        <v>32</v>
      </c>
      <c r="D37669" t="s">
        <v>33</v>
      </c>
      <c r="E37669" t="s">
        <v>147</v>
      </c>
      <c r="F37669" t="s">
        <v>269</v>
      </c>
      <c r="G37669" t="s">
        <v>443</v>
      </c>
      <c r="H37669" t="s">
        <v>269</v>
      </c>
      <c r="I37669" s="6">
        <v>-3659644</v>
      </c>
    </row>
    <row r="37670" spans="1:9" x14ac:dyDescent="0.25">
      <c r="A37670" t="s">
        <v>1017</v>
      </c>
      <c r="B37670" t="s">
        <v>1035</v>
      </c>
      <c r="C37670" t="s">
        <v>32</v>
      </c>
      <c r="D37670" t="s">
        <v>33</v>
      </c>
      <c r="E37670" t="s">
        <v>148</v>
      </c>
      <c r="F37670" t="s">
        <v>270</v>
      </c>
      <c r="G37670" t="s">
        <v>469</v>
      </c>
      <c r="H37670" t="s">
        <v>614</v>
      </c>
      <c r="I37670" s="6">
        <v>-74495</v>
      </c>
    </row>
    <row r="37671" spans="1:9" x14ac:dyDescent="0.25">
      <c r="A37671" t="s">
        <v>1017</v>
      </c>
      <c r="B37671" t="s">
        <v>1035</v>
      </c>
      <c r="C37671" t="s">
        <v>32</v>
      </c>
      <c r="D37671" t="s">
        <v>33</v>
      </c>
      <c r="E37671" t="s">
        <v>148</v>
      </c>
      <c r="F37671" t="s">
        <v>270</v>
      </c>
      <c r="G37671" t="s">
        <v>444</v>
      </c>
      <c r="H37671" t="s">
        <v>590</v>
      </c>
      <c r="I37671" s="6">
        <v>227170</v>
      </c>
    </row>
    <row r="37672" spans="1:9" x14ac:dyDescent="0.25">
      <c r="A37672" t="s">
        <v>1017</v>
      </c>
      <c r="B37672" t="s">
        <v>1035</v>
      </c>
      <c r="C37672" t="s">
        <v>32</v>
      </c>
      <c r="D37672" t="s">
        <v>33</v>
      </c>
      <c r="E37672" t="s">
        <v>148</v>
      </c>
      <c r="F37672" t="s">
        <v>270</v>
      </c>
      <c r="G37672" t="s">
        <v>445</v>
      </c>
      <c r="H37672" t="s">
        <v>591</v>
      </c>
      <c r="I37672" s="6">
        <v>-809889</v>
      </c>
    </row>
    <row r="37673" spans="1:9" x14ac:dyDescent="0.25">
      <c r="A37673" t="s">
        <v>1017</v>
      </c>
      <c r="B37673" t="s">
        <v>1035</v>
      </c>
      <c r="C37673" t="s">
        <v>32</v>
      </c>
      <c r="D37673" t="s">
        <v>33</v>
      </c>
      <c r="E37673" t="s">
        <v>148</v>
      </c>
      <c r="F37673" t="s">
        <v>270</v>
      </c>
      <c r="G37673" t="s">
        <v>446</v>
      </c>
      <c r="H37673" t="s">
        <v>592</v>
      </c>
      <c r="I37673" s="6">
        <v>-773369</v>
      </c>
    </row>
    <row r="37674" spans="1:9" x14ac:dyDescent="0.25">
      <c r="A37674" t="s">
        <v>1017</v>
      </c>
      <c r="B37674" t="s">
        <v>1035</v>
      </c>
      <c r="C37674" t="s">
        <v>32</v>
      </c>
      <c r="D37674" t="s">
        <v>33</v>
      </c>
      <c r="E37674" t="s">
        <v>148</v>
      </c>
      <c r="F37674" t="s">
        <v>270</v>
      </c>
      <c r="G37674" t="s">
        <v>447</v>
      </c>
      <c r="H37674" t="s">
        <v>593</v>
      </c>
      <c r="I37674" s="6">
        <v>-170660</v>
      </c>
    </row>
    <row r="37675" spans="1:9" x14ac:dyDescent="0.25">
      <c r="A37675" t="s">
        <v>1017</v>
      </c>
      <c r="B37675" t="s">
        <v>1035</v>
      </c>
      <c r="C37675" t="s">
        <v>32</v>
      </c>
      <c r="D37675" t="s">
        <v>33</v>
      </c>
      <c r="E37675" t="s">
        <v>148</v>
      </c>
      <c r="F37675" t="s">
        <v>270</v>
      </c>
      <c r="G37675" t="s">
        <v>448</v>
      </c>
      <c r="H37675" t="s">
        <v>594</v>
      </c>
      <c r="I37675" s="6">
        <v>-107320</v>
      </c>
    </row>
    <row r="37676" spans="1:9" x14ac:dyDescent="0.25">
      <c r="A37676" t="s">
        <v>1017</v>
      </c>
      <c r="B37676" t="s">
        <v>1035</v>
      </c>
      <c r="C37676" t="s">
        <v>32</v>
      </c>
      <c r="D37676" t="s">
        <v>33</v>
      </c>
      <c r="E37676" t="s">
        <v>148</v>
      </c>
      <c r="F37676" t="s">
        <v>270</v>
      </c>
      <c r="G37676" t="s">
        <v>449</v>
      </c>
      <c r="H37676" t="s">
        <v>595</v>
      </c>
      <c r="I37676" s="6">
        <v>-53170</v>
      </c>
    </row>
    <row r="37677" spans="1:9" x14ac:dyDescent="0.25">
      <c r="A37677" t="s">
        <v>1017</v>
      </c>
      <c r="B37677" t="s">
        <v>1035</v>
      </c>
      <c r="C37677" t="s">
        <v>32</v>
      </c>
      <c r="D37677" t="s">
        <v>33</v>
      </c>
      <c r="E37677" t="s">
        <v>149</v>
      </c>
      <c r="F37677" t="s">
        <v>271</v>
      </c>
      <c r="G37677" t="s">
        <v>450</v>
      </c>
      <c r="H37677" t="s">
        <v>596</v>
      </c>
      <c r="I37677" s="6">
        <v>68578</v>
      </c>
    </row>
    <row r="37678" spans="1:9" x14ac:dyDescent="0.25">
      <c r="A37678" t="s">
        <v>1017</v>
      </c>
      <c r="B37678" t="s">
        <v>1035</v>
      </c>
      <c r="C37678" t="s">
        <v>32</v>
      </c>
      <c r="D37678" t="s">
        <v>33</v>
      </c>
      <c r="E37678" t="s">
        <v>150</v>
      </c>
      <c r="F37678" t="s">
        <v>272</v>
      </c>
      <c r="G37678" t="s">
        <v>451</v>
      </c>
      <c r="H37678" t="s">
        <v>272</v>
      </c>
      <c r="I37678" s="6">
        <v>-7286922</v>
      </c>
    </row>
    <row r="37679" spans="1:9" x14ac:dyDescent="0.25">
      <c r="A37679" t="s">
        <v>1017</v>
      </c>
      <c r="B37679" t="s">
        <v>1035</v>
      </c>
      <c r="C37679" t="s">
        <v>32</v>
      </c>
      <c r="D37679" t="s">
        <v>33</v>
      </c>
      <c r="E37679" t="s">
        <v>150</v>
      </c>
      <c r="F37679" t="s">
        <v>272</v>
      </c>
      <c r="G37679" t="s">
        <v>452</v>
      </c>
      <c r="H37679" t="s">
        <v>597</v>
      </c>
      <c r="I37679" s="6">
        <v>-14890</v>
      </c>
    </row>
    <row r="37680" spans="1:9" x14ac:dyDescent="0.25">
      <c r="A37680" t="s">
        <v>1017</v>
      </c>
      <c r="B37680" t="s">
        <v>1035</v>
      </c>
      <c r="C37680" t="s">
        <v>34</v>
      </c>
      <c r="D37680" t="s">
        <v>35</v>
      </c>
      <c r="E37680" t="s">
        <v>151</v>
      </c>
      <c r="F37680" t="s">
        <v>273</v>
      </c>
      <c r="G37680" t="s">
        <v>151</v>
      </c>
      <c r="H37680" t="s">
        <v>273</v>
      </c>
      <c r="I37680" s="6">
        <v>-30385417</v>
      </c>
    </row>
    <row r="37681" spans="1:9" x14ac:dyDescent="0.25">
      <c r="A37681" t="s">
        <v>1017</v>
      </c>
      <c r="B37681" t="s">
        <v>1035</v>
      </c>
      <c r="C37681" t="s">
        <v>34</v>
      </c>
      <c r="D37681" t="s">
        <v>35</v>
      </c>
      <c r="E37681" t="s">
        <v>153</v>
      </c>
      <c r="F37681" t="s">
        <v>275</v>
      </c>
      <c r="G37681" t="s">
        <v>153</v>
      </c>
      <c r="H37681" t="s">
        <v>275</v>
      </c>
      <c r="I37681" s="6">
        <v>-546448</v>
      </c>
    </row>
    <row r="37682" spans="1:9" x14ac:dyDescent="0.25">
      <c r="A37682" t="s">
        <v>1017</v>
      </c>
      <c r="B37682" t="s">
        <v>1035</v>
      </c>
      <c r="C37682" t="s">
        <v>36</v>
      </c>
      <c r="D37682" t="s">
        <v>37</v>
      </c>
      <c r="E37682" t="s">
        <v>154</v>
      </c>
      <c r="F37682" t="s">
        <v>276</v>
      </c>
      <c r="G37682" t="s">
        <v>154</v>
      </c>
      <c r="H37682" t="s">
        <v>276</v>
      </c>
      <c r="I37682" s="6">
        <v>-24072</v>
      </c>
    </row>
    <row r="37683" spans="1:9" x14ac:dyDescent="0.25">
      <c r="A37683" t="s">
        <v>1017</v>
      </c>
      <c r="B37683" t="s">
        <v>1035</v>
      </c>
      <c r="C37683" t="s">
        <v>36</v>
      </c>
      <c r="D37683" t="s">
        <v>37</v>
      </c>
      <c r="E37683" t="s">
        <v>155</v>
      </c>
      <c r="F37683" t="s">
        <v>277</v>
      </c>
      <c r="G37683" t="s">
        <v>155</v>
      </c>
      <c r="H37683" t="s">
        <v>277</v>
      </c>
      <c r="I37683" s="6">
        <v>-15147</v>
      </c>
    </row>
    <row r="37684" spans="1:9" x14ac:dyDescent="0.25">
      <c r="A37684" t="s">
        <v>1017</v>
      </c>
      <c r="B37684" t="s">
        <v>1035</v>
      </c>
      <c r="C37684" t="s">
        <v>36</v>
      </c>
      <c r="D37684" t="s">
        <v>37</v>
      </c>
      <c r="E37684" t="s">
        <v>156</v>
      </c>
      <c r="F37684" t="s">
        <v>278</v>
      </c>
      <c r="G37684" t="s">
        <v>156</v>
      </c>
      <c r="H37684" t="s">
        <v>278</v>
      </c>
      <c r="I37684" s="6">
        <v>-17975</v>
      </c>
    </row>
    <row r="37685" spans="1:9" x14ac:dyDescent="0.25">
      <c r="A37685" t="s">
        <v>1017</v>
      </c>
      <c r="B37685" t="s">
        <v>1035</v>
      </c>
      <c r="C37685" t="s">
        <v>36</v>
      </c>
      <c r="D37685" t="s">
        <v>37</v>
      </c>
      <c r="E37685" t="s">
        <v>157</v>
      </c>
      <c r="F37685" t="s">
        <v>279</v>
      </c>
      <c r="G37685" t="s">
        <v>157</v>
      </c>
      <c r="H37685" t="s">
        <v>279</v>
      </c>
      <c r="I37685" s="6">
        <v>-1785</v>
      </c>
    </row>
    <row r="37686" spans="1:9" x14ac:dyDescent="0.25">
      <c r="A37686" t="s">
        <v>1017</v>
      </c>
      <c r="B37686" t="s">
        <v>1035</v>
      </c>
      <c r="C37686" t="s">
        <v>36</v>
      </c>
      <c r="D37686" t="s">
        <v>37</v>
      </c>
      <c r="E37686" t="s">
        <v>158</v>
      </c>
      <c r="F37686" t="s">
        <v>280</v>
      </c>
      <c r="G37686" t="s">
        <v>158</v>
      </c>
      <c r="H37686" t="s">
        <v>280</v>
      </c>
      <c r="I37686" s="6">
        <v>-3656426</v>
      </c>
    </row>
    <row r="37687" spans="1:9" x14ac:dyDescent="0.25">
      <c r="A37687" t="s">
        <v>1017</v>
      </c>
      <c r="B37687" t="s">
        <v>1035</v>
      </c>
      <c r="C37687" t="s">
        <v>38</v>
      </c>
      <c r="D37687" t="s">
        <v>39</v>
      </c>
      <c r="E37687" t="s">
        <v>226</v>
      </c>
      <c r="F37687" t="s">
        <v>226</v>
      </c>
      <c r="G37687" t="s">
        <v>717</v>
      </c>
      <c r="H37687" t="s">
        <v>39</v>
      </c>
      <c r="I37687" s="6">
        <v>1502072</v>
      </c>
    </row>
    <row r="37688" spans="1:9" x14ac:dyDescent="0.25">
      <c r="A37688" t="s">
        <v>1017</v>
      </c>
      <c r="B37688" t="s">
        <v>1035</v>
      </c>
      <c r="C37688" t="s">
        <v>40</v>
      </c>
      <c r="D37688" t="s">
        <v>41</v>
      </c>
      <c r="E37688" t="s">
        <v>159</v>
      </c>
      <c r="F37688" t="s">
        <v>41</v>
      </c>
      <c r="G37688" t="s">
        <v>159</v>
      </c>
      <c r="H37688" t="s">
        <v>41</v>
      </c>
      <c r="I37688" s="6">
        <v>3310090.1399999997</v>
      </c>
    </row>
    <row r="37689" spans="1:9" x14ac:dyDescent="0.25">
      <c r="A37689" t="s">
        <v>1017</v>
      </c>
      <c r="B37689" t="s">
        <v>1035</v>
      </c>
      <c r="C37689" t="s">
        <v>42</v>
      </c>
      <c r="D37689" t="s">
        <v>43</v>
      </c>
      <c r="E37689" t="s">
        <v>160</v>
      </c>
      <c r="F37689" t="s">
        <v>281</v>
      </c>
      <c r="G37689" t="s">
        <v>160</v>
      </c>
      <c r="H37689" t="s">
        <v>281</v>
      </c>
      <c r="I37689" s="6">
        <v>-4014000</v>
      </c>
    </row>
    <row r="37690" spans="1:9" x14ac:dyDescent="0.25">
      <c r="A37690" t="s">
        <v>1017</v>
      </c>
      <c r="B37690" t="s">
        <v>1035</v>
      </c>
      <c r="C37690" t="s">
        <v>42</v>
      </c>
      <c r="D37690" t="s">
        <v>43</v>
      </c>
      <c r="E37690" t="s">
        <v>161</v>
      </c>
      <c r="F37690" t="s">
        <v>282</v>
      </c>
      <c r="G37690" t="s">
        <v>161</v>
      </c>
      <c r="H37690" t="s">
        <v>282</v>
      </c>
      <c r="I37690" s="6">
        <v>-48860</v>
      </c>
    </row>
    <row r="37691" spans="1:9" x14ac:dyDescent="0.25">
      <c r="A37691" t="s">
        <v>1017</v>
      </c>
      <c r="B37691" t="s">
        <v>1035</v>
      </c>
      <c r="C37691" t="s">
        <v>42</v>
      </c>
      <c r="D37691" t="s">
        <v>43</v>
      </c>
      <c r="E37691" t="s">
        <v>162</v>
      </c>
      <c r="F37691" t="s">
        <v>283</v>
      </c>
      <c r="G37691" t="s">
        <v>453</v>
      </c>
      <c r="H37691" t="s">
        <v>598</v>
      </c>
      <c r="I37691" s="6">
        <v>-226943</v>
      </c>
    </row>
    <row r="37692" spans="1:9" x14ac:dyDescent="0.25">
      <c r="A37692" t="s">
        <v>1017</v>
      </c>
      <c r="B37692" t="s">
        <v>1035</v>
      </c>
      <c r="C37692" t="s">
        <v>42</v>
      </c>
      <c r="D37692" t="s">
        <v>43</v>
      </c>
      <c r="E37692" t="s">
        <v>162</v>
      </c>
      <c r="F37692" t="s">
        <v>283</v>
      </c>
      <c r="G37692" t="s">
        <v>454</v>
      </c>
      <c r="H37692" t="s">
        <v>599</v>
      </c>
      <c r="I37692" s="6">
        <v>-991600</v>
      </c>
    </row>
    <row r="37693" spans="1:9" x14ac:dyDescent="0.25">
      <c r="A37693" t="s">
        <v>1017</v>
      </c>
      <c r="B37693" t="s">
        <v>1035</v>
      </c>
      <c r="C37693" t="s">
        <v>42</v>
      </c>
      <c r="D37693" t="s">
        <v>43</v>
      </c>
      <c r="E37693" t="s">
        <v>162</v>
      </c>
      <c r="F37693" t="s">
        <v>283</v>
      </c>
      <c r="G37693" t="s">
        <v>455</v>
      </c>
      <c r="H37693" t="s">
        <v>600</v>
      </c>
      <c r="I37693" s="6">
        <v>-374476</v>
      </c>
    </row>
    <row r="37694" spans="1:9" x14ac:dyDescent="0.25">
      <c r="A37694" t="s">
        <v>1017</v>
      </c>
      <c r="B37694" t="s">
        <v>1035</v>
      </c>
      <c r="C37694" t="s">
        <v>42</v>
      </c>
      <c r="D37694" t="s">
        <v>43</v>
      </c>
      <c r="E37694" t="s">
        <v>162</v>
      </c>
      <c r="F37694" t="s">
        <v>283</v>
      </c>
      <c r="G37694" t="s">
        <v>456</v>
      </c>
      <c r="H37694" t="s">
        <v>601</v>
      </c>
      <c r="I37694" s="6">
        <v>-1548676</v>
      </c>
    </row>
    <row r="37695" spans="1:9" x14ac:dyDescent="0.25">
      <c r="A37695" t="s">
        <v>1017</v>
      </c>
      <c r="B37695" t="s">
        <v>1035</v>
      </c>
      <c r="C37695" t="s">
        <v>42</v>
      </c>
      <c r="D37695" t="s">
        <v>43</v>
      </c>
      <c r="E37695" t="s">
        <v>162</v>
      </c>
      <c r="F37695" t="s">
        <v>283</v>
      </c>
      <c r="G37695" t="s">
        <v>457</v>
      </c>
      <c r="H37695" t="s">
        <v>602</v>
      </c>
      <c r="I37695" s="6">
        <v>-105799</v>
      </c>
    </row>
    <row r="37696" spans="1:9" x14ac:dyDescent="0.25">
      <c r="A37696" t="s">
        <v>1017</v>
      </c>
      <c r="B37696" t="s">
        <v>1035</v>
      </c>
      <c r="C37696" t="s">
        <v>42</v>
      </c>
      <c r="D37696" t="s">
        <v>43</v>
      </c>
      <c r="E37696" t="s">
        <v>162</v>
      </c>
      <c r="F37696" t="s">
        <v>283</v>
      </c>
      <c r="G37696" t="s">
        <v>458</v>
      </c>
      <c r="H37696" t="s">
        <v>603</v>
      </c>
      <c r="I37696" s="6">
        <v>-87855</v>
      </c>
    </row>
    <row r="37697" spans="1:9" x14ac:dyDescent="0.25">
      <c r="A37697" t="s">
        <v>1017</v>
      </c>
      <c r="B37697" t="s">
        <v>1035</v>
      </c>
      <c r="C37697" t="s">
        <v>42</v>
      </c>
      <c r="D37697" t="s">
        <v>43</v>
      </c>
      <c r="E37697" t="s">
        <v>162</v>
      </c>
      <c r="F37697" t="s">
        <v>283</v>
      </c>
      <c r="G37697" t="s">
        <v>459</v>
      </c>
      <c r="H37697" t="s">
        <v>604</v>
      </c>
      <c r="I37697" s="6">
        <v>-2087198</v>
      </c>
    </row>
    <row r="37698" spans="1:9" x14ac:dyDescent="0.25">
      <c r="A37698" t="s">
        <v>1017</v>
      </c>
      <c r="B37698" t="s">
        <v>1035</v>
      </c>
      <c r="C37698" t="s">
        <v>42</v>
      </c>
      <c r="D37698" t="s">
        <v>43</v>
      </c>
      <c r="E37698" t="s">
        <v>162</v>
      </c>
      <c r="F37698" t="s">
        <v>283</v>
      </c>
      <c r="G37698" t="s">
        <v>460</v>
      </c>
      <c r="H37698" t="s">
        <v>605</v>
      </c>
      <c r="I37698" s="6">
        <v>-594203</v>
      </c>
    </row>
    <row r="37699" spans="1:9" x14ac:dyDescent="0.25">
      <c r="A37699" t="s">
        <v>1017</v>
      </c>
      <c r="B37699" t="s">
        <v>1035</v>
      </c>
      <c r="C37699" t="s">
        <v>42</v>
      </c>
      <c r="D37699" t="s">
        <v>43</v>
      </c>
      <c r="E37699" t="s">
        <v>162</v>
      </c>
      <c r="F37699" t="s">
        <v>283</v>
      </c>
      <c r="G37699" t="s">
        <v>461</v>
      </c>
      <c r="H37699" t="s">
        <v>606</v>
      </c>
      <c r="I37699" s="6">
        <v>-384</v>
      </c>
    </row>
    <row r="37700" spans="1:9" x14ac:dyDescent="0.25">
      <c r="A37700" t="s">
        <v>1017</v>
      </c>
      <c r="B37700" t="s">
        <v>1035</v>
      </c>
      <c r="C37700" t="s">
        <v>42</v>
      </c>
      <c r="D37700" t="s">
        <v>43</v>
      </c>
      <c r="E37700" t="s">
        <v>162</v>
      </c>
      <c r="F37700" t="s">
        <v>283</v>
      </c>
      <c r="G37700" t="s">
        <v>462</v>
      </c>
      <c r="H37700" t="s">
        <v>607</v>
      </c>
      <c r="I37700" s="6">
        <v>-1239608</v>
      </c>
    </row>
    <row r="37701" spans="1:9" x14ac:dyDescent="0.25">
      <c r="A37701" t="s">
        <v>1017</v>
      </c>
      <c r="B37701" t="s">
        <v>1035</v>
      </c>
      <c r="C37701" t="s">
        <v>42</v>
      </c>
      <c r="D37701" t="s">
        <v>43</v>
      </c>
      <c r="E37701" t="s">
        <v>162</v>
      </c>
      <c r="F37701" t="s">
        <v>283</v>
      </c>
      <c r="G37701" t="s">
        <v>463</v>
      </c>
      <c r="H37701" t="s">
        <v>608</v>
      </c>
      <c r="I37701" s="6">
        <v>-567701</v>
      </c>
    </row>
    <row r="37702" spans="1:9" x14ac:dyDescent="0.25">
      <c r="A37702" t="s">
        <v>1017</v>
      </c>
      <c r="B37702" t="s">
        <v>1035</v>
      </c>
      <c r="C37702" t="s">
        <v>42</v>
      </c>
      <c r="D37702" t="s">
        <v>43</v>
      </c>
      <c r="E37702" t="s">
        <v>162</v>
      </c>
      <c r="F37702" t="s">
        <v>283</v>
      </c>
      <c r="G37702" t="s">
        <v>464</v>
      </c>
      <c r="H37702" t="s">
        <v>609</v>
      </c>
      <c r="I37702" s="6">
        <v>-4870283</v>
      </c>
    </row>
    <row r="37703" spans="1:9" x14ac:dyDescent="0.25">
      <c r="A37703" t="s">
        <v>1017</v>
      </c>
      <c r="B37703" t="s">
        <v>1035</v>
      </c>
      <c r="C37703" t="s">
        <v>42</v>
      </c>
      <c r="D37703" t="s">
        <v>43</v>
      </c>
      <c r="E37703" t="s">
        <v>162</v>
      </c>
      <c r="F37703" t="s">
        <v>283</v>
      </c>
      <c r="G37703" t="s">
        <v>465</v>
      </c>
      <c r="H37703" t="s">
        <v>610</v>
      </c>
      <c r="I37703" s="6">
        <v>0</v>
      </c>
    </row>
    <row r="37704" spans="1:9" x14ac:dyDescent="0.25">
      <c r="A37704" t="s">
        <v>1017</v>
      </c>
      <c r="B37704" t="s">
        <v>1035</v>
      </c>
      <c r="C37704" t="s">
        <v>42</v>
      </c>
      <c r="D37704" t="s">
        <v>43</v>
      </c>
      <c r="E37704" t="s">
        <v>162</v>
      </c>
      <c r="F37704" t="s">
        <v>283</v>
      </c>
      <c r="G37704" t="s">
        <v>466</v>
      </c>
      <c r="H37704" t="s">
        <v>611</v>
      </c>
      <c r="I37704" s="6">
        <v>0</v>
      </c>
    </row>
    <row r="37705" spans="1:9" x14ac:dyDescent="0.25">
      <c r="A37705" t="s">
        <v>1017</v>
      </c>
      <c r="B37705" t="s">
        <v>1035</v>
      </c>
      <c r="C37705" t="s">
        <v>52</v>
      </c>
      <c r="D37705" t="s">
        <v>53</v>
      </c>
      <c r="E37705" t="s">
        <v>162</v>
      </c>
      <c r="F37705" t="s">
        <v>283</v>
      </c>
      <c r="G37705" t="s">
        <v>467</v>
      </c>
      <c r="H37705" t="s">
        <v>612</v>
      </c>
      <c r="I37705" s="6">
        <v>-23513676</v>
      </c>
    </row>
    <row r="37706" spans="1:9" x14ac:dyDescent="0.25">
      <c r="A37706" t="s">
        <v>1017</v>
      </c>
      <c r="B37706" t="s">
        <v>1035</v>
      </c>
      <c r="C37706" t="s">
        <v>52</v>
      </c>
      <c r="D37706" t="s">
        <v>53</v>
      </c>
      <c r="E37706" t="s">
        <v>162</v>
      </c>
      <c r="F37706" t="s">
        <v>283</v>
      </c>
      <c r="G37706" t="s">
        <v>468</v>
      </c>
      <c r="H37706" t="s">
        <v>613</v>
      </c>
      <c r="I37706" s="6">
        <v>-672621</v>
      </c>
    </row>
    <row r="37707" spans="1:9" x14ac:dyDescent="0.25">
      <c r="A37707" t="s">
        <v>1017</v>
      </c>
      <c r="B37707" t="s">
        <v>1035</v>
      </c>
      <c r="C37707" t="s">
        <v>64</v>
      </c>
      <c r="D37707" t="s">
        <v>65</v>
      </c>
      <c r="E37707" t="s">
        <v>226</v>
      </c>
      <c r="F37707" t="s">
        <v>226</v>
      </c>
      <c r="G37707" t="s">
        <v>718</v>
      </c>
      <c r="H37707" t="s">
        <v>65</v>
      </c>
      <c r="I37707" s="6">
        <v>10099086</v>
      </c>
    </row>
    <row r="37708" spans="1:9" x14ac:dyDescent="0.25">
      <c r="A37708" t="s">
        <v>1017</v>
      </c>
      <c r="B37708" t="s">
        <v>1035</v>
      </c>
      <c r="C37708" t="s">
        <v>62</v>
      </c>
      <c r="D37708" t="s">
        <v>63</v>
      </c>
      <c r="E37708" t="s">
        <v>226</v>
      </c>
      <c r="F37708" t="s">
        <v>226</v>
      </c>
      <c r="G37708" t="s">
        <v>720</v>
      </c>
      <c r="H37708" t="s">
        <v>871</v>
      </c>
      <c r="I37708" s="6">
        <v>-17088</v>
      </c>
    </row>
    <row r="37709" spans="1:9" x14ac:dyDescent="0.25">
      <c r="A37709" t="s">
        <v>1017</v>
      </c>
      <c r="B37709" t="s">
        <v>1035</v>
      </c>
      <c r="C37709" t="s">
        <v>62</v>
      </c>
      <c r="D37709" t="s">
        <v>63</v>
      </c>
      <c r="G37709" t="s">
        <v>797</v>
      </c>
      <c r="H37709" t="s">
        <v>526</v>
      </c>
      <c r="I37709" s="6">
        <v>-11891</v>
      </c>
    </row>
    <row r="37710" spans="1:9" x14ac:dyDescent="0.25">
      <c r="A37710" t="s">
        <v>1017</v>
      </c>
      <c r="B37710" t="s">
        <v>1035</v>
      </c>
      <c r="C37710" t="s">
        <v>62</v>
      </c>
      <c r="D37710" t="s">
        <v>63</v>
      </c>
      <c r="F37710" t="s">
        <v>226</v>
      </c>
      <c r="G37710" t="s">
        <v>721</v>
      </c>
      <c r="H37710" t="s">
        <v>257</v>
      </c>
      <c r="I37710" s="6">
        <v>-78958</v>
      </c>
    </row>
    <row r="37711" spans="1:9" x14ac:dyDescent="0.25">
      <c r="A37711" t="s">
        <v>1017</v>
      </c>
      <c r="B37711" t="s">
        <v>1035</v>
      </c>
      <c r="C37711" t="s">
        <v>62</v>
      </c>
      <c r="D37711" t="s">
        <v>63</v>
      </c>
      <c r="G37711" t="s">
        <v>803</v>
      </c>
      <c r="H37711" t="s">
        <v>550</v>
      </c>
      <c r="I37711" s="6">
        <v>-2374</v>
      </c>
    </row>
    <row r="37712" spans="1:9" x14ac:dyDescent="0.25">
      <c r="A37712" t="s">
        <v>1017</v>
      </c>
      <c r="B37712" t="s">
        <v>1035</v>
      </c>
      <c r="C37712" t="s">
        <v>62</v>
      </c>
      <c r="D37712" t="s">
        <v>63</v>
      </c>
      <c r="G37712" t="s">
        <v>745</v>
      </c>
      <c r="H37712" t="s">
        <v>579</v>
      </c>
      <c r="I37712" s="6">
        <v>-7625</v>
      </c>
    </row>
    <row r="37713" spans="1:9" x14ac:dyDescent="0.25">
      <c r="A37713" t="s">
        <v>1017</v>
      </c>
      <c r="B37713" t="s">
        <v>1035</v>
      </c>
      <c r="C37713" t="s">
        <v>62</v>
      </c>
      <c r="D37713" t="s">
        <v>63</v>
      </c>
      <c r="G37713" t="s">
        <v>755</v>
      </c>
      <c r="H37713" t="s">
        <v>580</v>
      </c>
      <c r="I37713" s="6">
        <v>-5661</v>
      </c>
    </row>
    <row r="37714" spans="1:9" x14ac:dyDescent="0.25">
      <c r="A37714" t="s">
        <v>1017</v>
      </c>
      <c r="B37714" t="s">
        <v>1035</v>
      </c>
      <c r="C37714" t="s">
        <v>62</v>
      </c>
      <c r="D37714" t="s">
        <v>63</v>
      </c>
      <c r="G37714" t="s">
        <v>756</v>
      </c>
      <c r="H37714" t="s">
        <v>581</v>
      </c>
      <c r="I37714" s="6">
        <v>-16500</v>
      </c>
    </row>
    <row r="37715" spans="1:9" x14ac:dyDescent="0.25">
      <c r="A37715" t="s">
        <v>1017</v>
      </c>
      <c r="B37715" t="s">
        <v>1035</v>
      </c>
      <c r="C37715" t="s">
        <v>62</v>
      </c>
      <c r="D37715" t="s">
        <v>63</v>
      </c>
      <c r="G37715" t="s">
        <v>722</v>
      </c>
      <c r="H37715" t="s">
        <v>266</v>
      </c>
      <c r="I37715" s="6">
        <v>-21820</v>
      </c>
    </row>
    <row r="37716" spans="1:9" x14ac:dyDescent="0.25">
      <c r="A37716" t="s">
        <v>1017</v>
      </c>
      <c r="B37716" t="s">
        <v>1035</v>
      </c>
      <c r="C37716" t="s">
        <v>62</v>
      </c>
      <c r="D37716" t="s">
        <v>63</v>
      </c>
      <c r="G37716" t="s">
        <v>816</v>
      </c>
      <c r="H37716" t="s">
        <v>494</v>
      </c>
      <c r="I37716" s="6">
        <v>-30385</v>
      </c>
    </row>
    <row r="37717" spans="1:9" x14ac:dyDescent="0.25">
      <c r="A37717" t="s">
        <v>1017</v>
      </c>
      <c r="B37717" t="s">
        <v>1035</v>
      </c>
      <c r="C37717" t="s">
        <v>62</v>
      </c>
      <c r="D37717" t="s">
        <v>63</v>
      </c>
      <c r="G37717" t="s">
        <v>758</v>
      </c>
      <c r="H37717" t="s">
        <v>583</v>
      </c>
      <c r="I37717" s="6">
        <v>-17174</v>
      </c>
    </row>
    <row r="37718" spans="1:9" x14ac:dyDescent="0.25">
      <c r="A37718" t="s">
        <v>1017</v>
      </c>
      <c r="B37718" t="s">
        <v>1035</v>
      </c>
      <c r="C37718" t="s">
        <v>62</v>
      </c>
      <c r="D37718" t="s">
        <v>63</v>
      </c>
      <c r="G37718" t="s">
        <v>762</v>
      </c>
      <c r="H37718" t="s">
        <v>263</v>
      </c>
      <c r="I37718" s="6">
        <v>-7601</v>
      </c>
    </row>
    <row r="37719" spans="1:9" x14ac:dyDescent="0.25">
      <c r="A37719" t="s">
        <v>1017</v>
      </c>
      <c r="B37719" t="s">
        <v>1035</v>
      </c>
      <c r="C37719" t="s">
        <v>62</v>
      </c>
      <c r="D37719" t="s">
        <v>63</v>
      </c>
      <c r="G37719" t="s">
        <v>826</v>
      </c>
      <c r="H37719" t="s">
        <v>275</v>
      </c>
      <c r="I37719" s="6">
        <v>-1025</v>
      </c>
    </row>
    <row r="37720" spans="1:9" x14ac:dyDescent="0.25">
      <c r="A37720" t="s">
        <v>1017</v>
      </c>
      <c r="B37720" t="s">
        <v>1035</v>
      </c>
      <c r="C37720" t="s">
        <v>62</v>
      </c>
      <c r="D37720" t="s">
        <v>63</v>
      </c>
      <c r="G37720" t="s">
        <v>746</v>
      </c>
      <c r="H37720" t="s">
        <v>499</v>
      </c>
      <c r="I37720" s="6">
        <v>-41900</v>
      </c>
    </row>
    <row r="37721" spans="1:9" x14ac:dyDescent="0.25">
      <c r="A37721" t="s">
        <v>1017</v>
      </c>
      <c r="B37721" t="s">
        <v>1035</v>
      </c>
      <c r="C37721" t="s">
        <v>62</v>
      </c>
      <c r="D37721" t="s">
        <v>63</v>
      </c>
      <c r="G37721" t="s">
        <v>723</v>
      </c>
      <c r="H37721" t="s">
        <v>500</v>
      </c>
      <c r="I37721" s="6">
        <v>-65051</v>
      </c>
    </row>
    <row r="37722" spans="1:9" x14ac:dyDescent="0.25">
      <c r="A37722" t="s">
        <v>1017</v>
      </c>
      <c r="B37722" t="s">
        <v>1035</v>
      </c>
      <c r="C37722" t="s">
        <v>62</v>
      </c>
      <c r="D37722" t="s">
        <v>63</v>
      </c>
      <c r="G37722" t="s">
        <v>724</v>
      </c>
      <c r="H37722" t="s">
        <v>241</v>
      </c>
      <c r="I37722" s="6">
        <v>-65207</v>
      </c>
    </row>
    <row r="37723" spans="1:9" x14ac:dyDescent="0.25">
      <c r="A37723" t="s">
        <v>1017</v>
      </c>
      <c r="B37723" t="s">
        <v>1035</v>
      </c>
      <c r="C37723" t="s">
        <v>62</v>
      </c>
      <c r="D37723" t="s">
        <v>63</v>
      </c>
      <c r="G37723" t="s">
        <v>818</v>
      </c>
      <c r="H37723" t="s">
        <v>520</v>
      </c>
      <c r="I37723" s="6">
        <v>-12701</v>
      </c>
    </row>
    <row r="37724" spans="1:9" x14ac:dyDescent="0.25">
      <c r="A37724" t="s">
        <v>1017</v>
      </c>
      <c r="B37724" t="s">
        <v>1035</v>
      </c>
      <c r="C37724" t="s">
        <v>62</v>
      </c>
      <c r="D37724" t="s">
        <v>63</v>
      </c>
      <c r="G37724" t="s">
        <v>827</v>
      </c>
      <c r="H37724" t="s">
        <v>523</v>
      </c>
      <c r="I37724" s="6">
        <v>-500</v>
      </c>
    </row>
    <row r="37725" spans="1:9" x14ac:dyDescent="0.25">
      <c r="A37725" t="s">
        <v>1017</v>
      </c>
      <c r="B37725" t="s">
        <v>1035</v>
      </c>
      <c r="C37725" t="s">
        <v>62</v>
      </c>
      <c r="D37725" t="s">
        <v>63</v>
      </c>
      <c r="G37725" t="s">
        <v>809</v>
      </c>
      <c r="H37725" t="s">
        <v>521</v>
      </c>
      <c r="I37725" s="6">
        <v>-20203</v>
      </c>
    </row>
    <row r="37726" spans="1:9" x14ac:dyDescent="0.25">
      <c r="A37726" t="s">
        <v>1017</v>
      </c>
      <c r="B37726" t="s">
        <v>1035</v>
      </c>
      <c r="C37726" t="s">
        <v>62</v>
      </c>
      <c r="D37726" t="s">
        <v>63</v>
      </c>
      <c r="G37726" t="s">
        <v>766</v>
      </c>
      <c r="H37726" t="s">
        <v>250</v>
      </c>
      <c r="I37726" s="6">
        <v>-59733</v>
      </c>
    </row>
    <row r="37727" spans="1:9" x14ac:dyDescent="0.25">
      <c r="A37727" t="s">
        <v>1017</v>
      </c>
      <c r="B37727" t="s">
        <v>1035</v>
      </c>
      <c r="C37727" t="s">
        <v>62</v>
      </c>
      <c r="D37727" t="s">
        <v>63</v>
      </c>
      <c r="G37727" t="s">
        <v>767</v>
      </c>
      <c r="H37727" t="s">
        <v>522</v>
      </c>
      <c r="I37727" s="6">
        <v>-29229</v>
      </c>
    </row>
    <row r="37728" spans="1:9" x14ac:dyDescent="0.25">
      <c r="A37728" t="s">
        <v>1017</v>
      </c>
      <c r="B37728" t="s">
        <v>1035</v>
      </c>
      <c r="C37728" t="s">
        <v>62</v>
      </c>
      <c r="D37728" t="s">
        <v>63</v>
      </c>
      <c r="G37728" t="s">
        <v>768</v>
      </c>
      <c r="H37728" t="s">
        <v>528</v>
      </c>
      <c r="I37728" s="6">
        <v>-36485</v>
      </c>
    </row>
    <row r="37729" spans="1:9" x14ac:dyDescent="0.25">
      <c r="A37729" t="s">
        <v>1017</v>
      </c>
      <c r="B37729" t="s">
        <v>1035</v>
      </c>
      <c r="C37729" t="s">
        <v>62</v>
      </c>
      <c r="D37729" t="s">
        <v>63</v>
      </c>
      <c r="G37729" t="s">
        <v>769</v>
      </c>
      <c r="H37729" t="s">
        <v>251</v>
      </c>
      <c r="I37729" s="6">
        <v>-22423</v>
      </c>
    </row>
    <row r="37730" spans="1:9" x14ac:dyDescent="0.25">
      <c r="A37730" t="s">
        <v>1017</v>
      </c>
      <c r="B37730" t="s">
        <v>1035</v>
      </c>
      <c r="C37730" t="s">
        <v>62</v>
      </c>
      <c r="D37730" t="s">
        <v>63</v>
      </c>
      <c r="G37730" t="s">
        <v>799</v>
      </c>
      <c r="H37730" t="s">
        <v>529</v>
      </c>
      <c r="I37730" s="6">
        <v>-24787</v>
      </c>
    </row>
    <row r="37731" spans="1:9" x14ac:dyDescent="0.25">
      <c r="A37731" t="s">
        <v>1017</v>
      </c>
      <c r="B37731" t="s">
        <v>1035</v>
      </c>
      <c r="C37731" t="s">
        <v>62</v>
      </c>
      <c r="D37731" t="s">
        <v>63</v>
      </c>
      <c r="G37731" t="s">
        <v>792</v>
      </c>
      <c r="H37731" t="s">
        <v>530</v>
      </c>
      <c r="I37731" s="6">
        <v>-7105</v>
      </c>
    </row>
    <row r="37732" spans="1:9" x14ac:dyDescent="0.25">
      <c r="A37732" t="s">
        <v>1017</v>
      </c>
      <c r="B37732" t="s">
        <v>1035</v>
      </c>
      <c r="C37732" t="s">
        <v>62</v>
      </c>
      <c r="D37732" t="s">
        <v>63</v>
      </c>
      <c r="G37732" t="s">
        <v>820</v>
      </c>
      <c r="H37732" t="s">
        <v>531</v>
      </c>
      <c r="I37732" s="6">
        <v>-9164</v>
      </c>
    </row>
    <row r="37733" spans="1:9" x14ac:dyDescent="0.25">
      <c r="A37733" t="s">
        <v>1017</v>
      </c>
      <c r="B37733" t="s">
        <v>1035</v>
      </c>
      <c r="C37733" t="s">
        <v>62</v>
      </c>
      <c r="D37733" t="s">
        <v>63</v>
      </c>
      <c r="G37733" t="s">
        <v>770</v>
      </c>
      <c r="H37733" t="s">
        <v>515</v>
      </c>
      <c r="I37733" s="6">
        <v>-406250</v>
      </c>
    </row>
    <row r="37734" spans="1:9" x14ac:dyDescent="0.25">
      <c r="A37734" t="s">
        <v>1017</v>
      </c>
      <c r="B37734" t="s">
        <v>1035</v>
      </c>
      <c r="C37734" t="s">
        <v>62</v>
      </c>
      <c r="D37734" t="s">
        <v>63</v>
      </c>
      <c r="G37734" t="s">
        <v>771</v>
      </c>
      <c r="H37734" t="s">
        <v>269</v>
      </c>
      <c r="I37734" s="6">
        <v>-163198</v>
      </c>
    </row>
    <row r="37735" spans="1:9" x14ac:dyDescent="0.25">
      <c r="A37735" t="s">
        <v>1017</v>
      </c>
      <c r="B37735" t="s">
        <v>1035</v>
      </c>
      <c r="C37735" t="s">
        <v>62</v>
      </c>
      <c r="D37735" t="s">
        <v>63</v>
      </c>
      <c r="G37735" t="s">
        <v>726</v>
      </c>
      <c r="H37735" t="s">
        <v>33</v>
      </c>
      <c r="I37735" s="6">
        <v>-26358</v>
      </c>
    </row>
    <row r="37736" spans="1:9" x14ac:dyDescent="0.25">
      <c r="A37736" t="s">
        <v>1017</v>
      </c>
      <c r="B37736" t="s">
        <v>1035</v>
      </c>
      <c r="C37736" t="s">
        <v>62</v>
      </c>
      <c r="D37736" t="s">
        <v>63</v>
      </c>
      <c r="G37736" t="s">
        <v>822</v>
      </c>
      <c r="H37736" t="s">
        <v>582</v>
      </c>
      <c r="I37736" s="6">
        <v>-54068</v>
      </c>
    </row>
    <row r="37737" spans="1:9" x14ac:dyDescent="0.25">
      <c r="A37737" t="s">
        <v>1017</v>
      </c>
      <c r="B37737" t="s">
        <v>1035</v>
      </c>
      <c r="C37737" t="s">
        <v>62</v>
      </c>
      <c r="D37737" t="s">
        <v>63</v>
      </c>
      <c r="G37737" t="s">
        <v>830</v>
      </c>
      <c r="H37737" t="s">
        <v>297</v>
      </c>
      <c r="I37737" s="6">
        <v>2494</v>
      </c>
    </row>
    <row r="37738" spans="1:9" x14ac:dyDescent="0.25">
      <c r="A37738" t="s">
        <v>1017</v>
      </c>
      <c r="B37738" t="s">
        <v>1035</v>
      </c>
      <c r="C37738" t="s">
        <v>62</v>
      </c>
      <c r="D37738" t="s">
        <v>63</v>
      </c>
      <c r="G37738" t="s">
        <v>728</v>
      </c>
      <c r="H37738" t="s">
        <v>533</v>
      </c>
      <c r="I37738" s="6">
        <v>-7700</v>
      </c>
    </row>
    <row r="37739" spans="1:9" x14ac:dyDescent="0.25">
      <c r="A37739" t="s">
        <v>1017</v>
      </c>
      <c r="B37739" t="s">
        <v>1035</v>
      </c>
      <c r="C37739" t="s">
        <v>62</v>
      </c>
      <c r="D37739" t="s">
        <v>63</v>
      </c>
      <c r="G37739" t="s">
        <v>831</v>
      </c>
      <c r="H37739" t="s">
        <v>534</v>
      </c>
      <c r="I37739" s="6">
        <v>-9000</v>
      </c>
    </row>
    <row r="37740" spans="1:9" x14ac:dyDescent="0.25">
      <c r="A37740" t="s">
        <v>1017</v>
      </c>
      <c r="B37740" t="s">
        <v>1035</v>
      </c>
      <c r="C37740" t="s">
        <v>62</v>
      </c>
      <c r="D37740" t="s">
        <v>63</v>
      </c>
      <c r="G37740" t="s">
        <v>729</v>
      </c>
      <c r="H37740" t="s">
        <v>535</v>
      </c>
      <c r="I37740" s="6">
        <v>-91500</v>
      </c>
    </row>
    <row r="37741" spans="1:9" x14ac:dyDescent="0.25">
      <c r="A37741" t="s">
        <v>1017</v>
      </c>
      <c r="B37741" t="s">
        <v>1035</v>
      </c>
      <c r="C37741" t="s">
        <v>62</v>
      </c>
      <c r="D37741" t="s">
        <v>63</v>
      </c>
      <c r="G37741" t="s">
        <v>840</v>
      </c>
      <c r="H37741" t="s">
        <v>536</v>
      </c>
      <c r="I37741" s="6">
        <v>-6528</v>
      </c>
    </row>
    <row r="37742" spans="1:9" x14ac:dyDescent="0.25">
      <c r="A37742" t="s">
        <v>1017</v>
      </c>
      <c r="B37742" t="s">
        <v>1035</v>
      </c>
      <c r="C37742" t="s">
        <v>62</v>
      </c>
      <c r="D37742" t="s">
        <v>63</v>
      </c>
      <c r="G37742" t="s">
        <v>835</v>
      </c>
      <c r="H37742" t="s">
        <v>537</v>
      </c>
      <c r="I37742" s="6">
        <v>-40000</v>
      </c>
    </row>
    <row r="37743" spans="1:9" x14ac:dyDescent="0.25">
      <c r="A37743" t="s">
        <v>1017</v>
      </c>
      <c r="B37743" t="s">
        <v>1035</v>
      </c>
      <c r="C37743" t="s">
        <v>62</v>
      </c>
      <c r="D37743" t="s">
        <v>63</v>
      </c>
      <c r="G37743" t="s">
        <v>748</v>
      </c>
      <c r="H37743" t="s">
        <v>538</v>
      </c>
      <c r="I37743" s="6">
        <v>-16403</v>
      </c>
    </row>
    <row r="37744" spans="1:9" x14ac:dyDescent="0.25">
      <c r="A37744" t="s">
        <v>1017</v>
      </c>
      <c r="B37744" t="s">
        <v>1035</v>
      </c>
      <c r="C37744" t="s">
        <v>62</v>
      </c>
      <c r="D37744" t="s">
        <v>63</v>
      </c>
      <c r="G37744" t="s">
        <v>772</v>
      </c>
      <c r="H37744" t="s">
        <v>539</v>
      </c>
      <c r="I37744" s="6">
        <v>-9540</v>
      </c>
    </row>
    <row r="37745" spans="1:9" x14ac:dyDescent="0.25">
      <c r="A37745" t="s">
        <v>1017</v>
      </c>
      <c r="B37745" t="s">
        <v>1035</v>
      </c>
      <c r="C37745" t="s">
        <v>62</v>
      </c>
      <c r="D37745" t="s">
        <v>63</v>
      </c>
      <c r="G37745" t="s">
        <v>730</v>
      </c>
      <c r="H37745" t="s">
        <v>540</v>
      </c>
      <c r="I37745" s="6">
        <v>-475183</v>
      </c>
    </row>
    <row r="37746" spans="1:9" x14ac:dyDescent="0.25">
      <c r="A37746" t="s">
        <v>1017</v>
      </c>
      <c r="B37746" t="s">
        <v>1035</v>
      </c>
      <c r="C37746" t="s">
        <v>62</v>
      </c>
      <c r="D37746" t="s">
        <v>63</v>
      </c>
      <c r="G37746" t="s">
        <v>731</v>
      </c>
      <c r="H37746" t="s">
        <v>542</v>
      </c>
      <c r="I37746" s="6">
        <v>-461727</v>
      </c>
    </row>
    <row r="37747" spans="1:9" x14ac:dyDescent="0.25">
      <c r="A37747" t="s">
        <v>1017</v>
      </c>
      <c r="B37747" t="s">
        <v>1035</v>
      </c>
      <c r="C37747" t="s">
        <v>62</v>
      </c>
      <c r="D37747" t="s">
        <v>63</v>
      </c>
      <c r="G37747" t="s">
        <v>812</v>
      </c>
      <c r="H37747" t="s">
        <v>543</v>
      </c>
      <c r="I37747" s="6">
        <v>-107700</v>
      </c>
    </row>
    <row r="37748" spans="1:9" x14ac:dyDescent="0.25">
      <c r="A37748" t="s">
        <v>1017</v>
      </c>
      <c r="B37748" t="s">
        <v>1035</v>
      </c>
      <c r="C37748" t="s">
        <v>62</v>
      </c>
      <c r="D37748" t="s">
        <v>63</v>
      </c>
      <c r="G37748" t="s">
        <v>749</v>
      </c>
      <c r="H37748" t="s">
        <v>547</v>
      </c>
      <c r="I37748" s="6">
        <v>-9070</v>
      </c>
    </row>
    <row r="37749" spans="1:9" x14ac:dyDescent="0.25">
      <c r="A37749" t="s">
        <v>1017</v>
      </c>
      <c r="B37749" t="s">
        <v>1035</v>
      </c>
      <c r="C37749" t="s">
        <v>62</v>
      </c>
      <c r="D37749" t="s">
        <v>63</v>
      </c>
      <c r="G37749" t="s">
        <v>773</v>
      </c>
      <c r="H37749" t="s">
        <v>548</v>
      </c>
      <c r="I37749" s="6">
        <v>-1083</v>
      </c>
    </row>
    <row r="37750" spans="1:9" x14ac:dyDescent="0.25">
      <c r="A37750" t="s">
        <v>1017</v>
      </c>
      <c r="B37750" t="s">
        <v>1035</v>
      </c>
      <c r="C37750" t="s">
        <v>62</v>
      </c>
      <c r="D37750" t="s">
        <v>63</v>
      </c>
      <c r="G37750" t="s">
        <v>973</v>
      </c>
      <c r="H37750" t="s">
        <v>974</v>
      </c>
      <c r="I37750" s="6">
        <v>-2000</v>
      </c>
    </row>
    <row r="37751" spans="1:9" x14ac:dyDescent="0.25">
      <c r="A37751" t="s">
        <v>1017</v>
      </c>
      <c r="B37751" t="s">
        <v>1035</v>
      </c>
      <c r="C37751" t="s">
        <v>62</v>
      </c>
      <c r="D37751" t="s">
        <v>63</v>
      </c>
      <c r="G37751" t="s">
        <v>732</v>
      </c>
      <c r="H37751" t="s">
        <v>591</v>
      </c>
      <c r="I37751" s="6">
        <v>-808692</v>
      </c>
    </row>
    <row r="37752" spans="1:9" x14ac:dyDescent="0.25">
      <c r="A37752" t="s">
        <v>1017</v>
      </c>
      <c r="B37752" t="s">
        <v>1035</v>
      </c>
      <c r="C37752" t="s">
        <v>62</v>
      </c>
      <c r="D37752" t="s">
        <v>63</v>
      </c>
      <c r="G37752" t="s">
        <v>750</v>
      </c>
      <c r="H37752" t="s">
        <v>592</v>
      </c>
      <c r="I37752" s="6">
        <v>-29778</v>
      </c>
    </row>
    <row r="37753" spans="1:9" x14ac:dyDescent="0.25">
      <c r="A37753" t="s">
        <v>1017</v>
      </c>
      <c r="B37753" t="s">
        <v>1035</v>
      </c>
      <c r="C37753" t="s">
        <v>62</v>
      </c>
      <c r="D37753" t="s">
        <v>63</v>
      </c>
      <c r="G37753" t="s">
        <v>734</v>
      </c>
      <c r="H37753" t="s">
        <v>594</v>
      </c>
      <c r="I37753" s="6">
        <v>-9981</v>
      </c>
    </row>
    <row r="37754" spans="1:9" x14ac:dyDescent="0.25">
      <c r="A37754" t="s">
        <v>1017</v>
      </c>
      <c r="B37754" t="s">
        <v>1035</v>
      </c>
      <c r="C37754" t="s">
        <v>62</v>
      </c>
      <c r="D37754" t="s">
        <v>63</v>
      </c>
      <c r="G37754" t="s">
        <v>735</v>
      </c>
      <c r="H37754" t="s">
        <v>595</v>
      </c>
      <c r="I37754" s="6">
        <v>-6240</v>
      </c>
    </row>
    <row r="37755" spans="1:9" x14ac:dyDescent="0.25">
      <c r="A37755" t="s">
        <v>1017</v>
      </c>
      <c r="B37755" t="s">
        <v>1035</v>
      </c>
      <c r="C37755" t="s">
        <v>62</v>
      </c>
      <c r="D37755" t="s">
        <v>63</v>
      </c>
      <c r="G37755" t="s">
        <v>737</v>
      </c>
      <c r="H37755" t="s">
        <v>655</v>
      </c>
      <c r="I37755" s="6">
        <v>-4377</v>
      </c>
    </row>
    <row r="37756" spans="1:9" x14ac:dyDescent="0.25">
      <c r="A37756" t="s">
        <v>1017</v>
      </c>
      <c r="B37756" t="s">
        <v>1035</v>
      </c>
      <c r="C37756" t="s">
        <v>44</v>
      </c>
      <c r="D37756" t="s">
        <v>45</v>
      </c>
      <c r="E37756" t="s">
        <v>163</v>
      </c>
      <c r="F37756" t="s">
        <v>284</v>
      </c>
      <c r="G37756" t="s">
        <v>163</v>
      </c>
      <c r="H37756" t="s">
        <v>284</v>
      </c>
      <c r="I37756" s="6">
        <v>-13366</v>
      </c>
    </row>
    <row r="37757" spans="1:9" x14ac:dyDescent="0.25">
      <c r="A37757" t="s">
        <v>1017</v>
      </c>
      <c r="B37757" t="s">
        <v>1035</v>
      </c>
      <c r="C37757" t="s">
        <v>44</v>
      </c>
      <c r="D37757" t="s">
        <v>45</v>
      </c>
      <c r="E37757" t="s">
        <v>164</v>
      </c>
      <c r="F37757" t="s">
        <v>285</v>
      </c>
      <c r="G37757" t="s">
        <v>164</v>
      </c>
      <c r="H37757" t="s">
        <v>285</v>
      </c>
      <c r="I37757" s="6">
        <v>451323</v>
      </c>
    </row>
    <row r="37758" spans="1:9" x14ac:dyDescent="0.25">
      <c r="A37758" t="s">
        <v>1017</v>
      </c>
      <c r="B37758" t="s">
        <v>1035</v>
      </c>
      <c r="C37758" t="s">
        <v>44</v>
      </c>
      <c r="D37758" t="s">
        <v>45</v>
      </c>
      <c r="E37758" t="s">
        <v>194</v>
      </c>
      <c r="F37758" t="s">
        <v>314</v>
      </c>
      <c r="G37758" t="s">
        <v>194</v>
      </c>
      <c r="H37758" t="s">
        <v>314</v>
      </c>
      <c r="I37758" s="6">
        <v>958000</v>
      </c>
    </row>
    <row r="37759" spans="1:9" x14ac:dyDescent="0.25">
      <c r="A37759" t="s">
        <v>1017</v>
      </c>
      <c r="B37759" t="s">
        <v>1035</v>
      </c>
      <c r="C37759" t="s">
        <v>44</v>
      </c>
      <c r="D37759" t="s">
        <v>45</v>
      </c>
      <c r="E37759" t="s">
        <v>165</v>
      </c>
      <c r="F37759" t="s">
        <v>286</v>
      </c>
      <c r="G37759" t="s">
        <v>165</v>
      </c>
      <c r="H37759" t="s">
        <v>286</v>
      </c>
      <c r="I37759" s="6">
        <v>-1093804</v>
      </c>
    </row>
    <row r="37760" spans="1:9" x14ac:dyDescent="0.25">
      <c r="A37760" t="s">
        <v>1017</v>
      </c>
      <c r="B37760" t="s">
        <v>1035</v>
      </c>
      <c r="C37760" t="s">
        <v>44</v>
      </c>
      <c r="D37760" t="s">
        <v>45</v>
      </c>
      <c r="E37760" t="s">
        <v>167</v>
      </c>
      <c r="F37760" t="s">
        <v>288</v>
      </c>
      <c r="G37760" t="s">
        <v>167</v>
      </c>
      <c r="H37760" t="s">
        <v>288</v>
      </c>
      <c r="I37760" s="6">
        <v>4977</v>
      </c>
    </row>
    <row r="37761" spans="1:9" x14ac:dyDescent="0.25">
      <c r="A37761" t="s">
        <v>1017</v>
      </c>
      <c r="B37761" t="s">
        <v>1035</v>
      </c>
      <c r="C37761" t="s">
        <v>44</v>
      </c>
      <c r="D37761" t="s">
        <v>45</v>
      </c>
      <c r="E37761" t="s">
        <v>168</v>
      </c>
      <c r="F37761" t="s">
        <v>289</v>
      </c>
      <c r="G37761" t="s">
        <v>168</v>
      </c>
      <c r="H37761" t="s">
        <v>289</v>
      </c>
      <c r="I37761" s="6">
        <v>108271</v>
      </c>
    </row>
    <row r="37762" spans="1:9" x14ac:dyDescent="0.25">
      <c r="A37762" t="s">
        <v>1017</v>
      </c>
      <c r="B37762" t="s">
        <v>1035</v>
      </c>
      <c r="C37762" t="s">
        <v>54</v>
      </c>
      <c r="D37762" t="s">
        <v>55</v>
      </c>
      <c r="E37762" t="s">
        <v>169</v>
      </c>
      <c r="F37762" t="s">
        <v>290</v>
      </c>
      <c r="G37762" t="s">
        <v>169</v>
      </c>
      <c r="H37762" t="s">
        <v>290</v>
      </c>
      <c r="I37762" s="6">
        <v>28093400</v>
      </c>
    </row>
    <row r="37763" spans="1:9" x14ac:dyDescent="0.25">
      <c r="A37763" t="s">
        <v>1017</v>
      </c>
      <c r="B37763" t="s">
        <v>1035</v>
      </c>
      <c r="C37763" t="s">
        <v>54</v>
      </c>
      <c r="D37763" t="s">
        <v>55</v>
      </c>
      <c r="E37763" t="s">
        <v>170</v>
      </c>
      <c r="F37763" t="s">
        <v>291</v>
      </c>
      <c r="G37763" t="s">
        <v>170</v>
      </c>
      <c r="H37763" t="s">
        <v>291</v>
      </c>
      <c r="I37763" s="6">
        <v>900943</v>
      </c>
    </row>
    <row r="37764" spans="1:9" x14ac:dyDescent="0.25">
      <c r="A37764" t="s">
        <v>1017</v>
      </c>
      <c r="B37764" t="s">
        <v>1035</v>
      </c>
      <c r="C37764" t="s">
        <v>46</v>
      </c>
      <c r="D37764" t="s">
        <v>47</v>
      </c>
      <c r="E37764" t="s">
        <v>171</v>
      </c>
      <c r="F37764" t="s">
        <v>292</v>
      </c>
      <c r="G37764" t="s">
        <v>171</v>
      </c>
      <c r="H37764" t="s">
        <v>882</v>
      </c>
      <c r="I37764" s="6">
        <v>-3224493</v>
      </c>
    </row>
    <row r="37765" spans="1:9" x14ac:dyDescent="0.25">
      <c r="A37765" t="s">
        <v>1017</v>
      </c>
      <c r="B37765" t="s">
        <v>1035</v>
      </c>
      <c r="C37765" t="s">
        <v>46</v>
      </c>
      <c r="D37765" t="s">
        <v>47</v>
      </c>
      <c r="E37765" t="s">
        <v>172</v>
      </c>
      <c r="F37765" t="s">
        <v>293</v>
      </c>
      <c r="G37765" t="s">
        <v>172</v>
      </c>
      <c r="H37765" t="s">
        <v>293</v>
      </c>
      <c r="I37765" s="6">
        <v>-56964</v>
      </c>
    </row>
    <row r="37766" spans="1:9" x14ac:dyDescent="0.25">
      <c r="A37766" t="s">
        <v>1017</v>
      </c>
      <c r="B37766" t="s">
        <v>1035</v>
      </c>
      <c r="C37766" t="s">
        <v>48</v>
      </c>
      <c r="D37766" t="s">
        <v>49</v>
      </c>
      <c r="E37766" t="s">
        <v>176</v>
      </c>
      <c r="F37766" t="s">
        <v>297</v>
      </c>
      <c r="G37766" t="s">
        <v>176</v>
      </c>
      <c r="H37766" t="s">
        <v>297</v>
      </c>
      <c r="I37766" s="6">
        <v>-69475.907000000007</v>
      </c>
    </row>
    <row r="37767" spans="1:9" x14ac:dyDescent="0.25">
      <c r="A37767" t="s">
        <v>1017</v>
      </c>
      <c r="B37767" t="s">
        <v>1035</v>
      </c>
      <c r="C37767" t="s">
        <v>56</v>
      </c>
      <c r="D37767" t="s">
        <v>57</v>
      </c>
      <c r="E37767" t="s">
        <v>180</v>
      </c>
      <c r="F37767" t="s">
        <v>301</v>
      </c>
      <c r="G37767" t="s">
        <v>180</v>
      </c>
      <c r="H37767" t="s">
        <v>301</v>
      </c>
      <c r="I37767" s="6">
        <v>-8735588</v>
      </c>
    </row>
    <row r="37768" spans="1:9" x14ac:dyDescent="0.25">
      <c r="A37768" t="s">
        <v>1017</v>
      </c>
      <c r="B37768" t="s">
        <v>1035</v>
      </c>
      <c r="C37768" t="s">
        <v>56</v>
      </c>
      <c r="D37768" t="s">
        <v>57</v>
      </c>
      <c r="E37768" t="s">
        <v>181</v>
      </c>
      <c r="F37768" t="s">
        <v>302</v>
      </c>
      <c r="G37768" t="s">
        <v>181</v>
      </c>
      <c r="H37768" t="s">
        <v>302</v>
      </c>
      <c r="I37768" s="6">
        <v>-376311</v>
      </c>
    </row>
    <row r="37769" spans="1:9" x14ac:dyDescent="0.25">
      <c r="A37769" t="s">
        <v>1017</v>
      </c>
      <c r="B37769" t="s">
        <v>1035</v>
      </c>
      <c r="C37769" t="s">
        <v>58</v>
      </c>
      <c r="D37769" t="s">
        <v>59</v>
      </c>
      <c r="E37769" t="s">
        <v>183</v>
      </c>
      <c r="F37769" t="s">
        <v>304</v>
      </c>
      <c r="G37769" t="s">
        <v>183</v>
      </c>
      <c r="H37769" t="s">
        <v>304</v>
      </c>
      <c r="I37769" s="6">
        <v>-460981</v>
      </c>
    </row>
    <row r="37770" spans="1:9" x14ac:dyDescent="0.25">
      <c r="A37770" t="s">
        <v>1017</v>
      </c>
      <c r="B37770" t="s">
        <v>1035</v>
      </c>
      <c r="C37770" t="s">
        <v>58</v>
      </c>
      <c r="D37770" t="s">
        <v>59</v>
      </c>
      <c r="E37770" t="s">
        <v>184</v>
      </c>
      <c r="F37770" t="s">
        <v>305</v>
      </c>
      <c r="G37770" t="s">
        <v>184</v>
      </c>
      <c r="H37770" t="s">
        <v>305</v>
      </c>
      <c r="I37770" s="6">
        <v>1264630</v>
      </c>
    </row>
    <row r="37771" spans="1:9" x14ac:dyDescent="0.25">
      <c r="A37771" t="s">
        <v>1017</v>
      </c>
      <c r="B37771" t="s">
        <v>1035</v>
      </c>
      <c r="C37771" t="s">
        <v>50</v>
      </c>
      <c r="D37771" t="s">
        <v>51</v>
      </c>
      <c r="E37771" t="s">
        <v>185</v>
      </c>
      <c r="F37771" t="s">
        <v>51</v>
      </c>
      <c r="G37771" t="s">
        <v>185</v>
      </c>
      <c r="H37771" t="s">
        <v>51</v>
      </c>
      <c r="I37771" s="6">
        <v>-1706529.494903889</v>
      </c>
    </row>
    <row r="37772" spans="1:9" x14ac:dyDescent="0.25">
      <c r="A37772" t="s">
        <v>1017</v>
      </c>
      <c r="B37772" t="s">
        <v>1036</v>
      </c>
      <c r="C37772" t="s">
        <v>10</v>
      </c>
      <c r="D37772" t="s">
        <v>11</v>
      </c>
      <c r="E37772" t="s">
        <v>85</v>
      </c>
      <c r="F37772" t="s">
        <v>206</v>
      </c>
      <c r="G37772" t="s">
        <v>85</v>
      </c>
      <c r="H37772" t="s">
        <v>206</v>
      </c>
      <c r="I37772" s="6">
        <v>192138567.31480139</v>
      </c>
    </row>
    <row r="37773" spans="1:9" x14ac:dyDescent="0.25">
      <c r="A37773" t="s">
        <v>1017</v>
      </c>
      <c r="B37773" t="s">
        <v>1036</v>
      </c>
      <c r="C37773" t="s">
        <v>10</v>
      </c>
      <c r="D37773" t="s">
        <v>11</v>
      </c>
      <c r="E37773" t="s">
        <v>86</v>
      </c>
      <c r="F37773" t="s">
        <v>207</v>
      </c>
      <c r="G37773" t="s">
        <v>86</v>
      </c>
      <c r="H37773" t="s">
        <v>207</v>
      </c>
      <c r="I37773" s="6">
        <v>-1272228.1156176003</v>
      </c>
    </row>
    <row r="37774" spans="1:9" x14ac:dyDescent="0.25">
      <c r="A37774" t="s">
        <v>1017</v>
      </c>
      <c r="B37774" t="s">
        <v>1036</v>
      </c>
      <c r="C37774" t="s">
        <v>12</v>
      </c>
      <c r="D37774" t="s">
        <v>13</v>
      </c>
      <c r="E37774" t="s">
        <v>89</v>
      </c>
      <c r="F37774" t="s">
        <v>210</v>
      </c>
      <c r="G37774" t="s">
        <v>89</v>
      </c>
      <c r="H37774" t="s">
        <v>210</v>
      </c>
      <c r="I37774" s="6">
        <v>27127607.343719713</v>
      </c>
    </row>
    <row r="37775" spans="1:9" x14ac:dyDescent="0.25">
      <c r="A37775" t="s">
        <v>1017</v>
      </c>
      <c r="B37775" t="s">
        <v>1036</v>
      </c>
      <c r="C37775" t="s">
        <v>12</v>
      </c>
      <c r="D37775" t="s">
        <v>13</v>
      </c>
      <c r="E37775" t="s">
        <v>90</v>
      </c>
      <c r="F37775" t="s">
        <v>211</v>
      </c>
      <c r="G37775" t="s">
        <v>90</v>
      </c>
      <c r="H37775" t="s">
        <v>211</v>
      </c>
      <c r="I37775" s="6">
        <v>-223769858.49965033</v>
      </c>
    </row>
    <row r="37776" spans="1:9" x14ac:dyDescent="0.25">
      <c r="A37776" t="s">
        <v>1017</v>
      </c>
      <c r="B37776" t="s">
        <v>1036</v>
      </c>
      <c r="C37776" t="s">
        <v>12</v>
      </c>
      <c r="D37776" t="s">
        <v>13</v>
      </c>
      <c r="E37776" t="s">
        <v>91</v>
      </c>
      <c r="F37776" t="s">
        <v>212</v>
      </c>
      <c r="G37776" t="s">
        <v>91</v>
      </c>
      <c r="H37776" t="s">
        <v>212</v>
      </c>
      <c r="I37776" s="6">
        <v>-11.753600709314924</v>
      </c>
    </row>
    <row r="37777" spans="1:9" x14ac:dyDescent="0.25">
      <c r="A37777" t="s">
        <v>1017</v>
      </c>
      <c r="B37777" t="s">
        <v>1036</v>
      </c>
      <c r="C37777" t="s">
        <v>12</v>
      </c>
      <c r="D37777" t="s">
        <v>13</v>
      </c>
      <c r="E37777" t="s">
        <v>95</v>
      </c>
      <c r="F37777" t="s">
        <v>216</v>
      </c>
      <c r="G37777" t="s">
        <v>95</v>
      </c>
      <c r="H37777" t="s">
        <v>216</v>
      </c>
      <c r="I37777" s="6">
        <v>-2467740.0791663998</v>
      </c>
    </row>
    <row r="37778" spans="1:9" x14ac:dyDescent="0.25">
      <c r="A37778" t="s">
        <v>1017</v>
      </c>
      <c r="B37778" t="s">
        <v>1036</v>
      </c>
      <c r="C37778" t="s">
        <v>12</v>
      </c>
      <c r="D37778" t="s">
        <v>13</v>
      </c>
      <c r="E37778" t="s">
        <v>96</v>
      </c>
      <c r="F37778" t="s">
        <v>217</v>
      </c>
      <c r="G37778" t="s">
        <v>96</v>
      </c>
      <c r="H37778" t="s">
        <v>217</v>
      </c>
      <c r="I37778" s="6">
        <v>-52081.244866800007</v>
      </c>
    </row>
    <row r="37779" spans="1:9" x14ac:dyDescent="0.25">
      <c r="A37779" t="s">
        <v>1017</v>
      </c>
      <c r="B37779" t="s">
        <v>1036</v>
      </c>
      <c r="C37779" t="s">
        <v>12</v>
      </c>
      <c r="D37779" t="s">
        <v>13</v>
      </c>
      <c r="E37779" t="s">
        <v>97</v>
      </c>
      <c r="F37779" t="s">
        <v>218</v>
      </c>
      <c r="G37779" t="s">
        <v>97</v>
      </c>
      <c r="H37779" t="s">
        <v>218</v>
      </c>
      <c r="I37779" s="6">
        <v>-43072.058961599963</v>
      </c>
    </row>
    <row r="37780" spans="1:9" x14ac:dyDescent="0.25">
      <c r="A37780" t="s">
        <v>1017</v>
      </c>
      <c r="B37780" t="s">
        <v>1036</v>
      </c>
      <c r="C37780" t="s">
        <v>12</v>
      </c>
      <c r="D37780" t="s">
        <v>13</v>
      </c>
      <c r="E37780" t="s">
        <v>98</v>
      </c>
      <c r="F37780" t="s">
        <v>219</v>
      </c>
      <c r="G37780" t="s">
        <v>98</v>
      </c>
      <c r="H37780" t="s">
        <v>219</v>
      </c>
      <c r="I37780" s="6">
        <v>53106.731923500003</v>
      </c>
    </row>
    <row r="37781" spans="1:9" x14ac:dyDescent="0.25">
      <c r="A37781" t="s">
        <v>1017</v>
      </c>
      <c r="B37781" t="s">
        <v>1036</v>
      </c>
      <c r="C37781" t="s">
        <v>12</v>
      </c>
      <c r="D37781" t="s">
        <v>13</v>
      </c>
      <c r="E37781" t="s">
        <v>105</v>
      </c>
      <c r="F37781" t="s">
        <v>227</v>
      </c>
      <c r="G37781" t="s">
        <v>105</v>
      </c>
      <c r="H37781" t="s">
        <v>227</v>
      </c>
      <c r="I37781" s="6">
        <v>-692071.79230620014</v>
      </c>
    </row>
    <row r="37782" spans="1:9" x14ac:dyDescent="0.25">
      <c r="A37782" t="s">
        <v>1017</v>
      </c>
      <c r="B37782" t="s">
        <v>1036</v>
      </c>
      <c r="C37782" t="s">
        <v>12</v>
      </c>
      <c r="D37782" t="s">
        <v>13</v>
      </c>
      <c r="E37782" t="s">
        <v>99</v>
      </c>
      <c r="F37782" t="s">
        <v>220</v>
      </c>
      <c r="G37782" t="s">
        <v>99</v>
      </c>
      <c r="H37782" t="s">
        <v>220</v>
      </c>
      <c r="I37782" s="6">
        <v>-324394.66402889992</v>
      </c>
    </row>
    <row r="37783" spans="1:9" x14ac:dyDescent="0.25">
      <c r="A37783" t="s">
        <v>1017</v>
      </c>
      <c r="B37783" t="s">
        <v>1036</v>
      </c>
      <c r="C37783" t="s">
        <v>14</v>
      </c>
      <c r="D37783" t="s">
        <v>15</v>
      </c>
      <c r="E37783" t="s">
        <v>903</v>
      </c>
      <c r="F37783" t="s">
        <v>904</v>
      </c>
      <c r="G37783" t="s">
        <v>903</v>
      </c>
      <c r="H37783" t="s">
        <v>904</v>
      </c>
      <c r="I37783" s="6">
        <v>119110.08257100004</v>
      </c>
    </row>
    <row r="37784" spans="1:9" x14ac:dyDescent="0.25">
      <c r="A37784" t="s">
        <v>1017</v>
      </c>
      <c r="B37784" t="s">
        <v>1036</v>
      </c>
      <c r="C37784" t="s">
        <v>14</v>
      </c>
      <c r="D37784" t="s">
        <v>15</v>
      </c>
      <c r="E37784" t="s">
        <v>102</v>
      </c>
      <c r="F37784" t="s">
        <v>223</v>
      </c>
      <c r="G37784" t="s">
        <v>102</v>
      </c>
      <c r="H37784" t="s">
        <v>223</v>
      </c>
      <c r="I37784" s="6">
        <v>18803308.764273297</v>
      </c>
    </row>
    <row r="37785" spans="1:9" x14ac:dyDescent="0.25">
      <c r="A37785" t="s">
        <v>1017</v>
      </c>
      <c r="B37785" t="s">
        <v>1036</v>
      </c>
      <c r="C37785" t="s">
        <v>16</v>
      </c>
      <c r="D37785" t="s">
        <v>17</v>
      </c>
      <c r="E37785" t="s">
        <v>226</v>
      </c>
      <c r="F37785" t="s">
        <v>226</v>
      </c>
      <c r="G37785" t="s">
        <v>662</v>
      </c>
      <c r="H37785" t="s">
        <v>17</v>
      </c>
      <c r="I37785" s="6">
        <v>-2164169.245406399</v>
      </c>
    </row>
    <row r="37786" spans="1:9" x14ac:dyDescent="0.25">
      <c r="A37786" t="s">
        <v>1017</v>
      </c>
      <c r="B37786" t="s">
        <v>1036</v>
      </c>
      <c r="C37786" t="s">
        <v>18</v>
      </c>
      <c r="D37786" t="s">
        <v>19</v>
      </c>
      <c r="E37786" t="s">
        <v>106</v>
      </c>
      <c r="F37786" t="s">
        <v>228</v>
      </c>
      <c r="G37786" t="s">
        <v>106</v>
      </c>
      <c r="H37786" t="s">
        <v>228</v>
      </c>
      <c r="I37786" s="6">
        <v>-870408.683433</v>
      </c>
    </row>
    <row r="37787" spans="1:9" x14ac:dyDescent="0.25">
      <c r="A37787" t="s">
        <v>1017</v>
      </c>
      <c r="B37787" t="s">
        <v>1036</v>
      </c>
      <c r="C37787" t="s">
        <v>20</v>
      </c>
      <c r="D37787" t="s">
        <v>21</v>
      </c>
      <c r="E37787" t="s">
        <v>107</v>
      </c>
      <c r="F37787" t="s">
        <v>229</v>
      </c>
      <c r="G37787" t="s">
        <v>325</v>
      </c>
      <c r="H37787" t="s">
        <v>480</v>
      </c>
      <c r="I37787" s="6">
        <v>-1146959.9537811002</v>
      </c>
    </row>
    <row r="37788" spans="1:9" x14ac:dyDescent="0.25">
      <c r="A37788" t="s">
        <v>1017</v>
      </c>
      <c r="B37788" t="s">
        <v>1036</v>
      </c>
      <c r="C37788" t="s">
        <v>20</v>
      </c>
      <c r="D37788" t="s">
        <v>21</v>
      </c>
      <c r="E37788" t="s">
        <v>107</v>
      </c>
      <c r="F37788" t="s">
        <v>229</v>
      </c>
      <c r="G37788" t="s">
        <v>326</v>
      </c>
      <c r="H37788" t="s">
        <v>481</v>
      </c>
      <c r="I37788" s="6">
        <v>13460616.765105005</v>
      </c>
    </row>
    <row r="37789" spans="1:9" x14ac:dyDescent="0.25">
      <c r="A37789" t="s">
        <v>1017</v>
      </c>
      <c r="B37789" t="s">
        <v>1036</v>
      </c>
      <c r="C37789" t="s">
        <v>20</v>
      </c>
      <c r="D37789" t="s">
        <v>21</v>
      </c>
      <c r="E37789" t="s">
        <v>107</v>
      </c>
      <c r="F37789" t="s">
        <v>229</v>
      </c>
      <c r="G37789" t="s">
        <v>327</v>
      </c>
      <c r="H37789" t="s">
        <v>482</v>
      </c>
      <c r="I37789" s="6">
        <v>207037.81267020004</v>
      </c>
    </row>
    <row r="37790" spans="1:9" x14ac:dyDescent="0.25">
      <c r="A37790" t="s">
        <v>1017</v>
      </c>
      <c r="B37790" t="s">
        <v>1036</v>
      </c>
      <c r="C37790" t="s">
        <v>20</v>
      </c>
      <c r="D37790" t="s">
        <v>21</v>
      </c>
      <c r="E37790" t="s">
        <v>107</v>
      </c>
      <c r="F37790" t="s">
        <v>229</v>
      </c>
      <c r="G37790" t="s">
        <v>328</v>
      </c>
      <c r="H37790" t="s">
        <v>483</v>
      </c>
      <c r="I37790" s="6">
        <v>705359.44914989988</v>
      </c>
    </row>
    <row r="37791" spans="1:9" x14ac:dyDescent="0.25">
      <c r="A37791" t="s">
        <v>1017</v>
      </c>
      <c r="B37791" t="s">
        <v>1036</v>
      </c>
      <c r="C37791" t="s">
        <v>20</v>
      </c>
      <c r="D37791" t="s">
        <v>21</v>
      </c>
      <c r="E37791" t="s">
        <v>107</v>
      </c>
      <c r="F37791" t="s">
        <v>229</v>
      </c>
      <c r="G37791" t="s">
        <v>329</v>
      </c>
      <c r="H37791" t="s">
        <v>484</v>
      </c>
      <c r="I37791" s="6">
        <v>30823.829219400006</v>
      </c>
    </row>
    <row r="37792" spans="1:9" x14ac:dyDescent="0.25">
      <c r="A37792" t="s">
        <v>1017</v>
      </c>
      <c r="B37792" t="s">
        <v>1036</v>
      </c>
      <c r="C37792" t="s">
        <v>20</v>
      </c>
      <c r="D37792" t="s">
        <v>21</v>
      </c>
      <c r="E37792" t="s">
        <v>107</v>
      </c>
      <c r="F37792" t="s">
        <v>229</v>
      </c>
      <c r="G37792" t="s">
        <v>330</v>
      </c>
      <c r="H37792" t="s">
        <v>485</v>
      </c>
      <c r="I37792" s="6">
        <v>3469122.0306189028</v>
      </c>
    </row>
    <row r="37793" spans="1:9" x14ac:dyDescent="0.25">
      <c r="A37793" t="s">
        <v>1017</v>
      </c>
      <c r="B37793" t="s">
        <v>1036</v>
      </c>
      <c r="C37793" t="s">
        <v>20</v>
      </c>
      <c r="D37793" t="s">
        <v>21</v>
      </c>
      <c r="E37793" t="s">
        <v>107</v>
      </c>
      <c r="F37793" t="s">
        <v>229</v>
      </c>
      <c r="G37793" t="s">
        <v>332</v>
      </c>
      <c r="H37793" t="s">
        <v>487</v>
      </c>
      <c r="I37793" s="6">
        <v>16015444.977516007</v>
      </c>
    </row>
    <row r="37794" spans="1:9" x14ac:dyDescent="0.25">
      <c r="A37794" t="s">
        <v>1017</v>
      </c>
      <c r="B37794" t="s">
        <v>1036</v>
      </c>
      <c r="C37794" t="s">
        <v>20</v>
      </c>
      <c r="D37794" t="s">
        <v>21</v>
      </c>
      <c r="E37794" t="s">
        <v>107</v>
      </c>
      <c r="F37794" t="s">
        <v>229</v>
      </c>
      <c r="G37794" t="s">
        <v>333</v>
      </c>
      <c r="H37794" t="s">
        <v>488</v>
      </c>
      <c r="I37794" s="6">
        <v>160594.45524660003</v>
      </c>
    </row>
    <row r="37795" spans="1:9" x14ac:dyDescent="0.25">
      <c r="A37795" t="s">
        <v>1017</v>
      </c>
      <c r="B37795" t="s">
        <v>1036</v>
      </c>
      <c r="C37795" t="s">
        <v>20</v>
      </c>
      <c r="D37795" t="s">
        <v>21</v>
      </c>
      <c r="E37795" t="s">
        <v>107</v>
      </c>
      <c r="F37795" t="s">
        <v>229</v>
      </c>
      <c r="G37795" t="s">
        <v>334</v>
      </c>
      <c r="H37795" t="s">
        <v>489</v>
      </c>
      <c r="I37795" s="6">
        <v>1579065.8421447007</v>
      </c>
    </row>
    <row r="37796" spans="1:9" x14ac:dyDescent="0.25">
      <c r="A37796" t="s">
        <v>1017</v>
      </c>
      <c r="B37796" t="s">
        <v>1036</v>
      </c>
      <c r="C37796" t="s">
        <v>20</v>
      </c>
      <c r="D37796" t="s">
        <v>21</v>
      </c>
      <c r="E37796" t="s">
        <v>107</v>
      </c>
      <c r="F37796" t="s">
        <v>229</v>
      </c>
      <c r="G37796" t="s">
        <v>336</v>
      </c>
      <c r="H37796" t="s">
        <v>491</v>
      </c>
      <c r="I37796" s="6">
        <v>1121355.8714777997</v>
      </c>
    </row>
    <row r="37797" spans="1:9" x14ac:dyDescent="0.25">
      <c r="A37797" t="s">
        <v>1017</v>
      </c>
      <c r="B37797" t="s">
        <v>1036</v>
      </c>
      <c r="C37797" t="s">
        <v>20</v>
      </c>
      <c r="D37797" t="s">
        <v>21</v>
      </c>
      <c r="E37797" t="s">
        <v>107</v>
      </c>
      <c r="F37797" t="s">
        <v>229</v>
      </c>
      <c r="G37797" t="s">
        <v>337</v>
      </c>
      <c r="H37797" t="s">
        <v>492</v>
      </c>
      <c r="I37797" s="6">
        <v>27930.488599200002</v>
      </c>
    </row>
    <row r="37798" spans="1:9" x14ac:dyDescent="0.25">
      <c r="A37798" t="s">
        <v>1017</v>
      </c>
      <c r="B37798" t="s">
        <v>1036</v>
      </c>
      <c r="C37798" t="s">
        <v>20</v>
      </c>
      <c r="D37798" t="s">
        <v>21</v>
      </c>
      <c r="E37798" t="s">
        <v>107</v>
      </c>
      <c r="F37798" t="s">
        <v>229</v>
      </c>
      <c r="G37798" t="s">
        <v>625</v>
      </c>
      <c r="H37798" t="s">
        <v>635</v>
      </c>
      <c r="I37798" s="6">
        <v>453607.97966729995</v>
      </c>
    </row>
    <row r="37799" spans="1:9" x14ac:dyDescent="0.25">
      <c r="A37799" t="s">
        <v>1017</v>
      </c>
      <c r="B37799" t="s">
        <v>1036</v>
      </c>
      <c r="C37799" t="s">
        <v>20</v>
      </c>
      <c r="D37799" t="s">
        <v>21</v>
      </c>
      <c r="E37799" t="s">
        <v>107</v>
      </c>
      <c r="F37799" t="s">
        <v>229</v>
      </c>
      <c r="G37799" t="s">
        <v>626</v>
      </c>
      <c r="H37799" t="s">
        <v>636</v>
      </c>
      <c r="I37799" s="6">
        <v>354318.36470669997</v>
      </c>
    </row>
    <row r="37800" spans="1:9" x14ac:dyDescent="0.25">
      <c r="A37800" t="s">
        <v>1017</v>
      </c>
      <c r="B37800" t="s">
        <v>1036</v>
      </c>
      <c r="C37800" t="s">
        <v>20</v>
      </c>
      <c r="D37800" t="s">
        <v>21</v>
      </c>
      <c r="E37800" t="s">
        <v>108</v>
      </c>
      <c r="F37800" t="s">
        <v>230</v>
      </c>
      <c r="G37800" t="s">
        <v>338</v>
      </c>
      <c r="H37800" t="s">
        <v>493</v>
      </c>
      <c r="I37800" s="6">
        <v>336120.85018620006</v>
      </c>
    </row>
    <row r="37801" spans="1:9" x14ac:dyDescent="0.25">
      <c r="A37801" t="s">
        <v>1017</v>
      </c>
      <c r="B37801" t="s">
        <v>1036</v>
      </c>
      <c r="C37801" t="s">
        <v>20</v>
      </c>
      <c r="D37801" t="s">
        <v>21</v>
      </c>
      <c r="E37801" t="s">
        <v>108</v>
      </c>
      <c r="F37801" t="s">
        <v>230</v>
      </c>
      <c r="G37801" t="s">
        <v>628</v>
      </c>
      <c r="H37801" t="s">
        <v>638</v>
      </c>
      <c r="I37801" s="6">
        <v>453735.22281690012</v>
      </c>
    </row>
    <row r="37802" spans="1:9" x14ac:dyDescent="0.25">
      <c r="A37802" t="s">
        <v>1017</v>
      </c>
      <c r="B37802" t="s">
        <v>1036</v>
      </c>
      <c r="C37802" t="s">
        <v>20</v>
      </c>
      <c r="D37802" t="s">
        <v>21</v>
      </c>
      <c r="E37802" t="s">
        <v>108</v>
      </c>
      <c r="F37802" t="s">
        <v>230</v>
      </c>
      <c r="G37802" t="s">
        <v>630</v>
      </c>
      <c r="H37802" t="s">
        <v>640</v>
      </c>
      <c r="I37802" s="6">
        <v>1.4999999999417901E-2</v>
      </c>
    </row>
    <row r="37803" spans="1:9" x14ac:dyDescent="0.25">
      <c r="A37803" t="s">
        <v>1017</v>
      </c>
      <c r="B37803" t="s">
        <v>1036</v>
      </c>
      <c r="C37803" t="s">
        <v>22</v>
      </c>
      <c r="D37803" t="s">
        <v>23</v>
      </c>
      <c r="E37803" t="s">
        <v>226</v>
      </c>
      <c r="F37803" t="s">
        <v>226</v>
      </c>
      <c r="G37803" t="s">
        <v>663</v>
      </c>
      <c r="H37803" t="s">
        <v>842</v>
      </c>
      <c r="I37803" s="6">
        <v>-453712.71197130001</v>
      </c>
    </row>
    <row r="37804" spans="1:9" x14ac:dyDescent="0.25">
      <c r="A37804" t="s">
        <v>1017</v>
      </c>
      <c r="B37804" t="s">
        <v>1036</v>
      </c>
      <c r="C37804" t="s">
        <v>22</v>
      </c>
      <c r="D37804" t="s">
        <v>23</v>
      </c>
      <c r="G37804" t="s">
        <v>664</v>
      </c>
      <c r="H37804" t="s">
        <v>843</v>
      </c>
      <c r="I37804" s="6">
        <v>141615.26463689998</v>
      </c>
    </row>
    <row r="37805" spans="1:9" x14ac:dyDescent="0.25">
      <c r="A37805" t="s">
        <v>1017</v>
      </c>
      <c r="B37805" t="s">
        <v>1036</v>
      </c>
      <c r="C37805" t="s">
        <v>24</v>
      </c>
      <c r="D37805" t="s">
        <v>25</v>
      </c>
      <c r="E37805" t="s">
        <v>112</v>
      </c>
      <c r="F37805" t="s">
        <v>234</v>
      </c>
      <c r="G37805" t="s">
        <v>112</v>
      </c>
      <c r="H37805" t="s">
        <v>234</v>
      </c>
      <c r="I37805" s="6">
        <v>28236.082414800003</v>
      </c>
    </row>
    <row r="37806" spans="1:9" x14ac:dyDescent="0.25">
      <c r="A37806" t="s">
        <v>1017</v>
      </c>
      <c r="B37806" t="s">
        <v>1036</v>
      </c>
      <c r="C37806" t="s">
        <v>24</v>
      </c>
      <c r="D37806" t="s">
        <v>25</v>
      </c>
      <c r="E37806" t="s">
        <v>114</v>
      </c>
      <c r="F37806" t="s">
        <v>236</v>
      </c>
      <c r="G37806" t="s">
        <v>114</v>
      </c>
      <c r="H37806" t="s">
        <v>236</v>
      </c>
      <c r="I37806" s="6">
        <v>241234.96911420004</v>
      </c>
    </row>
    <row r="37807" spans="1:9" x14ac:dyDescent="0.25">
      <c r="A37807" t="s">
        <v>1017</v>
      </c>
      <c r="B37807" t="s">
        <v>1036</v>
      </c>
      <c r="C37807" t="s">
        <v>24</v>
      </c>
      <c r="D37807" t="s">
        <v>25</v>
      </c>
      <c r="E37807" t="s">
        <v>117</v>
      </c>
      <c r="F37807" t="s">
        <v>239</v>
      </c>
      <c r="G37807" t="s">
        <v>117</v>
      </c>
      <c r="H37807" t="s">
        <v>239</v>
      </c>
      <c r="I37807" s="6">
        <v>63794.658602399999</v>
      </c>
    </row>
    <row r="37808" spans="1:9" x14ac:dyDescent="0.25">
      <c r="A37808" t="s">
        <v>1017</v>
      </c>
      <c r="B37808" t="s">
        <v>1036</v>
      </c>
      <c r="C37808" t="s">
        <v>24</v>
      </c>
      <c r="D37808" t="s">
        <v>25</v>
      </c>
      <c r="E37808" t="s">
        <v>118</v>
      </c>
      <c r="F37808" t="s">
        <v>240</v>
      </c>
      <c r="G37808" t="s">
        <v>118</v>
      </c>
      <c r="H37808" t="s">
        <v>240</v>
      </c>
      <c r="I37808" s="6">
        <v>60293.052914400003</v>
      </c>
    </row>
    <row r="37809" spans="1:9" x14ac:dyDescent="0.25">
      <c r="A37809" t="s">
        <v>1017</v>
      </c>
      <c r="B37809" t="s">
        <v>1036</v>
      </c>
      <c r="C37809" t="s">
        <v>26</v>
      </c>
      <c r="D37809" t="s">
        <v>27</v>
      </c>
      <c r="E37809" t="s">
        <v>226</v>
      </c>
      <c r="F37809" t="s">
        <v>226</v>
      </c>
      <c r="G37809" t="s">
        <v>665</v>
      </c>
      <c r="H37809" t="s">
        <v>27</v>
      </c>
      <c r="I37809" s="6">
        <v>416592.72887613031</v>
      </c>
    </row>
    <row r="37810" spans="1:9" x14ac:dyDescent="0.25">
      <c r="A37810" t="s">
        <v>1017</v>
      </c>
      <c r="B37810" t="s">
        <v>1036</v>
      </c>
      <c r="C37810" t="s">
        <v>28</v>
      </c>
      <c r="D37810" t="s">
        <v>29</v>
      </c>
      <c r="E37810" t="s">
        <v>119</v>
      </c>
      <c r="F37810" t="s">
        <v>241</v>
      </c>
      <c r="G37810" t="s">
        <v>666</v>
      </c>
      <c r="H37810" t="s">
        <v>241</v>
      </c>
      <c r="I37810" s="6">
        <v>-9685049.8797090016</v>
      </c>
    </row>
    <row r="37811" spans="1:9" x14ac:dyDescent="0.25">
      <c r="A37811" t="s">
        <v>1017</v>
      </c>
      <c r="B37811" t="s">
        <v>1036</v>
      </c>
      <c r="C37811" t="s">
        <v>28</v>
      </c>
      <c r="D37811" t="s">
        <v>29</v>
      </c>
      <c r="E37811" t="s">
        <v>120</v>
      </c>
      <c r="F37811" t="s">
        <v>242</v>
      </c>
      <c r="G37811" t="s">
        <v>339</v>
      </c>
      <c r="H37811" t="s">
        <v>494</v>
      </c>
      <c r="I37811" s="6">
        <v>-4278526.7455230001</v>
      </c>
    </row>
    <row r="37812" spans="1:9" x14ac:dyDescent="0.25">
      <c r="A37812" t="s">
        <v>1017</v>
      </c>
      <c r="B37812" t="s">
        <v>1036</v>
      </c>
      <c r="C37812" t="s">
        <v>28</v>
      </c>
      <c r="D37812" t="s">
        <v>29</v>
      </c>
      <c r="E37812" t="s">
        <v>120</v>
      </c>
      <c r="F37812" t="s">
        <v>242</v>
      </c>
      <c r="G37812" t="s">
        <v>340</v>
      </c>
      <c r="H37812" t="s">
        <v>495</v>
      </c>
      <c r="I37812" s="6">
        <v>-19295.501266199997</v>
      </c>
    </row>
    <row r="37813" spans="1:9" x14ac:dyDescent="0.25">
      <c r="A37813" t="s">
        <v>1017</v>
      </c>
      <c r="B37813" t="s">
        <v>1036</v>
      </c>
      <c r="C37813" t="s">
        <v>28</v>
      </c>
      <c r="D37813" t="s">
        <v>29</v>
      </c>
      <c r="E37813" t="s">
        <v>120</v>
      </c>
      <c r="F37813" t="s">
        <v>242</v>
      </c>
      <c r="G37813" t="s">
        <v>341</v>
      </c>
      <c r="H37813" t="s">
        <v>496</v>
      </c>
      <c r="I37813" s="6">
        <v>-526399.02914879995</v>
      </c>
    </row>
    <row r="37814" spans="1:9" x14ac:dyDescent="0.25">
      <c r="A37814" t="s">
        <v>1017</v>
      </c>
      <c r="B37814" t="s">
        <v>1036</v>
      </c>
      <c r="C37814" t="s">
        <v>28</v>
      </c>
      <c r="D37814" t="s">
        <v>29</v>
      </c>
      <c r="E37814" t="s">
        <v>120</v>
      </c>
      <c r="F37814" t="s">
        <v>242</v>
      </c>
      <c r="G37814" t="s">
        <v>342</v>
      </c>
      <c r="H37814" t="s">
        <v>497</v>
      </c>
      <c r="I37814" s="6">
        <v>-650650.42136699997</v>
      </c>
    </row>
    <row r="37815" spans="1:9" x14ac:dyDescent="0.25">
      <c r="A37815" t="s">
        <v>1017</v>
      </c>
      <c r="B37815" t="s">
        <v>1036</v>
      </c>
      <c r="C37815" t="s">
        <v>28</v>
      </c>
      <c r="D37815" t="s">
        <v>29</v>
      </c>
      <c r="E37815" t="s">
        <v>121</v>
      </c>
      <c r="F37815" t="s">
        <v>243</v>
      </c>
      <c r="G37815" t="s">
        <v>343</v>
      </c>
      <c r="H37815" t="s">
        <v>498</v>
      </c>
      <c r="I37815" s="6">
        <v>-127053.52545599999</v>
      </c>
    </row>
    <row r="37816" spans="1:9" x14ac:dyDescent="0.25">
      <c r="A37816" t="s">
        <v>1017</v>
      </c>
      <c r="B37816" t="s">
        <v>1036</v>
      </c>
      <c r="C37816" t="s">
        <v>28</v>
      </c>
      <c r="D37816" t="s">
        <v>29</v>
      </c>
      <c r="E37816" t="s">
        <v>121</v>
      </c>
      <c r="F37816" t="s">
        <v>243</v>
      </c>
      <c r="G37816" t="s">
        <v>344</v>
      </c>
      <c r="H37816" t="s">
        <v>499</v>
      </c>
      <c r="I37816" s="6">
        <v>-476368.7682566999</v>
      </c>
    </row>
    <row r="37817" spans="1:9" x14ac:dyDescent="0.25">
      <c r="A37817" t="s">
        <v>1017</v>
      </c>
      <c r="B37817" t="s">
        <v>1036</v>
      </c>
      <c r="C37817" t="s">
        <v>28</v>
      </c>
      <c r="D37817" t="s">
        <v>29</v>
      </c>
      <c r="E37817" t="s">
        <v>121</v>
      </c>
      <c r="F37817" t="s">
        <v>243</v>
      </c>
      <c r="G37817" t="s">
        <v>345</v>
      </c>
      <c r="H37817" t="s">
        <v>500</v>
      </c>
      <c r="I37817" s="6">
        <v>-3970186.4314370994</v>
      </c>
    </row>
    <row r="37818" spans="1:9" x14ac:dyDescent="0.25">
      <c r="A37818" t="s">
        <v>1017</v>
      </c>
      <c r="B37818" t="s">
        <v>1036</v>
      </c>
      <c r="C37818" t="s">
        <v>28</v>
      </c>
      <c r="D37818" t="s">
        <v>29</v>
      </c>
      <c r="E37818" t="s">
        <v>123</v>
      </c>
      <c r="F37818" t="s">
        <v>245</v>
      </c>
      <c r="G37818" t="s">
        <v>355</v>
      </c>
      <c r="H37818" t="s">
        <v>508</v>
      </c>
      <c r="I37818" s="6">
        <v>-55910.935653600005</v>
      </c>
    </row>
    <row r="37819" spans="1:9" x14ac:dyDescent="0.25">
      <c r="A37819" t="s">
        <v>1017</v>
      </c>
      <c r="B37819" t="s">
        <v>1036</v>
      </c>
      <c r="C37819" t="s">
        <v>28</v>
      </c>
      <c r="D37819" t="s">
        <v>29</v>
      </c>
      <c r="E37819" t="s">
        <v>124</v>
      </c>
      <c r="F37819" t="s">
        <v>246</v>
      </c>
      <c r="G37819" t="s">
        <v>356</v>
      </c>
      <c r="H37819" t="s">
        <v>509</v>
      </c>
      <c r="I37819" s="6">
        <v>-25401.500983500002</v>
      </c>
    </row>
    <row r="37820" spans="1:9" x14ac:dyDescent="0.25">
      <c r="A37820" t="s">
        <v>1017</v>
      </c>
      <c r="B37820" t="s">
        <v>1036</v>
      </c>
      <c r="C37820" t="s">
        <v>28</v>
      </c>
      <c r="D37820" t="s">
        <v>29</v>
      </c>
      <c r="E37820" t="s">
        <v>124</v>
      </c>
      <c r="F37820" t="s">
        <v>246</v>
      </c>
      <c r="G37820" t="s">
        <v>357</v>
      </c>
      <c r="H37820" t="s">
        <v>510</v>
      </c>
      <c r="I37820" s="6">
        <v>-6542.8395600000003</v>
      </c>
    </row>
    <row r="37821" spans="1:9" x14ac:dyDescent="0.25">
      <c r="A37821" t="s">
        <v>1017</v>
      </c>
      <c r="B37821" t="s">
        <v>1036</v>
      </c>
      <c r="C37821" t="s">
        <v>28</v>
      </c>
      <c r="D37821" t="s">
        <v>29</v>
      </c>
      <c r="E37821" t="s">
        <v>124</v>
      </c>
      <c r="F37821" t="s">
        <v>246</v>
      </c>
      <c r="G37821" t="s">
        <v>360</v>
      </c>
      <c r="H37821" t="s">
        <v>513</v>
      </c>
      <c r="I37821" s="6">
        <v>-26688.525859199995</v>
      </c>
    </row>
    <row r="37822" spans="1:9" x14ac:dyDescent="0.25">
      <c r="A37822" t="s">
        <v>1017</v>
      </c>
      <c r="B37822" t="s">
        <v>1036</v>
      </c>
      <c r="C37822" t="s">
        <v>28</v>
      </c>
      <c r="D37822" t="s">
        <v>29</v>
      </c>
      <c r="E37822" t="s">
        <v>124</v>
      </c>
      <c r="F37822" t="s">
        <v>246</v>
      </c>
      <c r="G37822" t="s">
        <v>361</v>
      </c>
      <c r="H37822" t="s">
        <v>514</v>
      </c>
      <c r="I37822" s="6">
        <v>-563.19371609999996</v>
      </c>
    </row>
    <row r="37823" spans="1:9" x14ac:dyDescent="0.25">
      <c r="A37823" t="s">
        <v>1017</v>
      </c>
      <c r="B37823" t="s">
        <v>1036</v>
      </c>
      <c r="C37823" t="s">
        <v>28</v>
      </c>
      <c r="D37823" t="s">
        <v>29</v>
      </c>
      <c r="E37823" t="s">
        <v>124</v>
      </c>
      <c r="F37823" t="s">
        <v>246</v>
      </c>
      <c r="G37823" t="s">
        <v>362</v>
      </c>
      <c r="H37823" t="s">
        <v>515</v>
      </c>
      <c r="I37823" s="6">
        <v>-102045.80085659999</v>
      </c>
    </row>
    <row r="37824" spans="1:9" x14ac:dyDescent="0.25">
      <c r="A37824" t="s">
        <v>1017</v>
      </c>
      <c r="B37824" t="s">
        <v>1036</v>
      </c>
      <c r="C37824" t="s">
        <v>28</v>
      </c>
      <c r="D37824" t="s">
        <v>29</v>
      </c>
      <c r="E37824" t="s">
        <v>124</v>
      </c>
      <c r="F37824" t="s">
        <v>246</v>
      </c>
      <c r="G37824" t="s">
        <v>363</v>
      </c>
      <c r="H37824" t="s">
        <v>516</v>
      </c>
      <c r="I37824" s="6">
        <v>-173151.33986609994</v>
      </c>
    </row>
    <row r="37825" spans="1:9" x14ac:dyDescent="0.25">
      <c r="A37825" t="s">
        <v>1017</v>
      </c>
      <c r="B37825" t="s">
        <v>1036</v>
      </c>
      <c r="C37825" t="s">
        <v>28</v>
      </c>
      <c r="D37825" t="s">
        <v>29</v>
      </c>
      <c r="E37825" t="s">
        <v>124</v>
      </c>
      <c r="F37825" t="s">
        <v>246</v>
      </c>
      <c r="G37825" t="s">
        <v>364</v>
      </c>
      <c r="H37825" t="s">
        <v>517</v>
      </c>
      <c r="I37825" s="6">
        <v>-0.97946669999146252</v>
      </c>
    </row>
    <row r="37826" spans="1:9" x14ac:dyDescent="0.25">
      <c r="A37826" t="s">
        <v>1017</v>
      </c>
      <c r="B37826" t="s">
        <v>1036</v>
      </c>
      <c r="C37826" t="s">
        <v>28</v>
      </c>
      <c r="D37826" t="s">
        <v>29</v>
      </c>
      <c r="E37826" t="s">
        <v>126</v>
      </c>
      <c r="F37826" t="s">
        <v>248</v>
      </c>
      <c r="G37826" t="s">
        <v>367</v>
      </c>
      <c r="H37826" t="s">
        <v>520</v>
      </c>
      <c r="I37826" s="6">
        <v>-1042839.0298716001</v>
      </c>
    </row>
    <row r="37827" spans="1:9" x14ac:dyDescent="0.25">
      <c r="A37827" t="s">
        <v>1017</v>
      </c>
      <c r="B37827" t="s">
        <v>1036</v>
      </c>
      <c r="C37827" t="s">
        <v>28</v>
      </c>
      <c r="D37827" t="s">
        <v>29</v>
      </c>
      <c r="E37827" t="s">
        <v>126</v>
      </c>
      <c r="F37827" t="s">
        <v>248</v>
      </c>
      <c r="G37827" t="s">
        <v>368</v>
      </c>
      <c r="H37827" t="s">
        <v>521</v>
      </c>
      <c r="I37827" s="6">
        <v>-277548.70025639998</v>
      </c>
    </row>
    <row r="37828" spans="1:9" x14ac:dyDescent="0.25">
      <c r="A37828" t="s">
        <v>1017</v>
      </c>
      <c r="B37828" t="s">
        <v>1036</v>
      </c>
      <c r="C37828" t="s">
        <v>28</v>
      </c>
      <c r="D37828" t="s">
        <v>29</v>
      </c>
      <c r="E37828" t="s">
        <v>126</v>
      </c>
      <c r="F37828" t="s">
        <v>248</v>
      </c>
      <c r="G37828" t="s">
        <v>369</v>
      </c>
      <c r="H37828" t="s">
        <v>522</v>
      </c>
      <c r="I37828" s="6">
        <v>507488.15016750002</v>
      </c>
    </row>
    <row r="37829" spans="1:9" x14ac:dyDescent="0.25">
      <c r="A37829" t="s">
        <v>1017</v>
      </c>
      <c r="B37829" t="s">
        <v>1036</v>
      </c>
      <c r="C37829" t="s">
        <v>28</v>
      </c>
      <c r="D37829" t="s">
        <v>29</v>
      </c>
      <c r="E37829" t="s">
        <v>127</v>
      </c>
      <c r="F37829" t="s">
        <v>249</v>
      </c>
      <c r="G37829" t="s">
        <v>370</v>
      </c>
      <c r="H37829" t="s">
        <v>523</v>
      </c>
      <c r="I37829" s="6">
        <v>-81459.343545600001</v>
      </c>
    </row>
    <row r="37830" spans="1:9" x14ac:dyDescent="0.25">
      <c r="A37830" t="s">
        <v>1017</v>
      </c>
      <c r="B37830" t="s">
        <v>1036</v>
      </c>
      <c r="C37830" t="s">
        <v>28</v>
      </c>
      <c r="D37830" t="s">
        <v>29</v>
      </c>
      <c r="E37830" t="s">
        <v>127</v>
      </c>
      <c r="F37830" t="s">
        <v>249</v>
      </c>
      <c r="G37830" t="s">
        <v>371</v>
      </c>
      <c r="H37830" t="s">
        <v>524</v>
      </c>
      <c r="I37830" s="6">
        <v>-2.0024999992074299E-3</v>
      </c>
    </row>
    <row r="37831" spans="1:9" x14ac:dyDescent="0.25">
      <c r="A37831" t="s">
        <v>1017</v>
      </c>
      <c r="B37831" t="s">
        <v>1036</v>
      </c>
      <c r="C37831" t="s">
        <v>28</v>
      </c>
      <c r="D37831" t="s">
        <v>29</v>
      </c>
      <c r="E37831" t="s">
        <v>128</v>
      </c>
      <c r="F37831" t="s">
        <v>250</v>
      </c>
      <c r="G37831" t="s">
        <v>372</v>
      </c>
      <c r="H37831" t="s">
        <v>250</v>
      </c>
      <c r="I37831" s="6">
        <v>-38833.919493299989</v>
      </c>
    </row>
    <row r="37832" spans="1:9" x14ac:dyDescent="0.25">
      <c r="A37832" t="s">
        <v>1017</v>
      </c>
      <c r="B37832" t="s">
        <v>1036</v>
      </c>
      <c r="C37832" t="s">
        <v>28</v>
      </c>
      <c r="D37832" t="s">
        <v>29</v>
      </c>
      <c r="E37832" t="s">
        <v>129</v>
      </c>
      <c r="F37832" t="s">
        <v>251</v>
      </c>
      <c r="G37832" t="s">
        <v>373</v>
      </c>
      <c r="H37832" t="s">
        <v>251</v>
      </c>
      <c r="I37832" s="6">
        <v>-227007.21660660004</v>
      </c>
    </row>
    <row r="37833" spans="1:9" x14ac:dyDescent="0.25">
      <c r="A37833" t="s">
        <v>1017</v>
      </c>
      <c r="B37833" t="s">
        <v>1036</v>
      </c>
      <c r="C37833" t="s">
        <v>28</v>
      </c>
      <c r="D37833" t="s">
        <v>29</v>
      </c>
      <c r="E37833" t="s">
        <v>130</v>
      </c>
      <c r="F37833" t="s">
        <v>252</v>
      </c>
      <c r="G37833" t="s">
        <v>374</v>
      </c>
      <c r="H37833" t="s">
        <v>525</v>
      </c>
      <c r="I37833" s="6">
        <v>-241049.8417934998</v>
      </c>
    </row>
    <row r="37834" spans="1:9" x14ac:dyDescent="0.25">
      <c r="A37834" t="s">
        <v>1017</v>
      </c>
      <c r="B37834" t="s">
        <v>1036</v>
      </c>
      <c r="C37834" t="s">
        <v>28</v>
      </c>
      <c r="D37834" t="s">
        <v>29</v>
      </c>
      <c r="E37834" t="s">
        <v>130</v>
      </c>
      <c r="F37834" t="s">
        <v>252</v>
      </c>
      <c r="G37834" t="s">
        <v>375</v>
      </c>
      <c r="H37834" t="s">
        <v>526</v>
      </c>
      <c r="I37834" s="6">
        <v>-829182.73187759996</v>
      </c>
    </row>
    <row r="37835" spans="1:9" x14ac:dyDescent="0.25">
      <c r="A37835" t="s">
        <v>1017</v>
      </c>
      <c r="B37835" t="s">
        <v>1036</v>
      </c>
      <c r="C37835" t="s">
        <v>28</v>
      </c>
      <c r="D37835" t="s">
        <v>29</v>
      </c>
      <c r="E37835" t="s">
        <v>130</v>
      </c>
      <c r="F37835" t="s">
        <v>252</v>
      </c>
      <c r="G37835" t="s">
        <v>376</v>
      </c>
      <c r="H37835" t="s">
        <v>527</v>
      </c>
      <c r="I37835" s="6">
        <v>-470513.55952620012</v>
      </c>
    </row>
    <row r="37836" spans="1:9" x14ac:dyDescent="0.25">
      <c r="A37836" t="s">
        <v>1017</v>
      </c>
      <c r="B37836" t="s">
        <v>1036</v>
      </c>
      <c r="C37836" t="s">
        <v>28</v>
      </c>
      <c r="D37836" t="s">
        <v>29</v>
      </c>
      <c r="E37836" t="s">
        <v>130</v>
      </c>
      <c r="F37836" t="s">
        <v>252</v>
      </c>
      <c r="G37836" t="s">
        <v>377</v>
      </c>
      <c r="H37836" t="s">
        <v>528</v>
      </c>
      <c r="I37836" s="6">
        <v>-1620095.8353348</v>
      </c>
    </row>
    <row r="37837" spans="1:9" x14ac:dyDescent="0.25">
      <c r="A37837" t="s">
        <v>1017</v>
      </c>
      <c r="B37837" t="s">
        <v>1036</v>
      </c>
      <c r="C37837" t="s">
        <v>28</v>
      </c>
      <c r="D37837" t="s">
        <v>29</v>
      </c>
      <c r="E37837" t="s">
        <v>131</v>
      </c>
      <c r="F37837" t="s">
        <v>253</v>
      </c>
      <c r="G37837" t="s">
        <v>378</v>
      </c>
      <c r="H37837" t="s">
        <v>529</v>
      </c>
      <c r="I37837" s="6">
        <v>-493423.31024970009</v>
      </c>
    </row>
    <row r="37838" spans="1:9" x14ac:dyDescent="0.25">
      <c r="A37838" t="s">
        <v>1017</v>
      </c>
      <c r="B37838" t="s">
        <v>1036</v>
      </c>
      <c r="C37838" t="s">
        <v>28</v>
      </c>
      <c r="D37838" t="s">
        <v>29</v>
      </c>
      <c r="E37838" t="s">
        <v>131</v>
      </c>
      <c r="F37838" t="s">
        <v>253</v>
      </c>
      <c r="G37838" t="s">
        <v>379</v>
      </c>
      <c r="H37838" t="s">
        <v>530</v>
      </c>
      <c r="I37838" s="6">
        <v>-175889.80201889999</v>
      </c>
    </row>
    <row r="37839" spans="1:9" x14ac:dyDescent="0.25">
      <c r="A37839" t="s">
        <v>1017</v>
      </c>
      <c r="B37839" t="s">
        <v>1036</v>
      </c>
      <c r="C37839" t="s">
        <v>28</v>
      </c>
      <c r="D37839" t="s">
        <v>29</v>
      </c>
      <c r="E37839" t="s">
        <v>131</v>
      </c>
      <c r="F37839" t="s">
        <v>253</v>
      </c>
      <c r="G37839" t="s">
        <v>380</v>
      </c>
      <c r="H37839" t="s">
        <v>531</v>
      </c>
      <c r="I37839" s="6">
        <v>-14738.046994800001</v>
      </c>
    </row>
    <row r="37840" spans="1:9" x14ac:dyDescent="0.25">
      <c r="A37840" t="s">
        <v>1017</v>
      </c>
      <c r="B37840" t="s">
        <v>1036</v>
      </c>
      <c r="C37840" t="s">
        <v>28</v>
      </c>
      <c r="D37840" t="s">
        <v>29</v>
      </c>
      <c r="E37840" t="s">
        <v>131</v>
      </c>
      <c r="F37840" t="s">
        <v>253</v>
      </c>
      <c r="G37840" t="s">
        <v>381</v>
      </c>
      <c r="H37840" t="s">
        <v>532</v>
      </c>
      <c r="I37840" s="6">
        <v>-0.97946700000375131</v>
      </c>
    </row>
    <row r="37841" spans="1:9" x14ac:dyDescent="0.25">
      <c r="A37841" t="s">
        <v>1017</v>
      </c>
      <c r="B37841" t="s">
        <v>1036</v>
      </c>
      <c r="C37841" t="s">
        <v>30</v>
      </c>
      <c r="D37841" t="s">
        <v>31</v>
      </c>
      <c r="E37841" t="s">
        <v>132</v>
      </c>
      <c r="F37841" t="s">
        <v>254</v>
      </c>
      <c r="G37841" t="s">
        <v>670</v>
      </c>
      <c r="H37841" t="s">
        <v>847</v>
      </c>
      <c r="I37841" s="6">
        <v>-119779.99889699998</v>
      </c>
    </row>
    <row r="37842" spans="1:9" x14ac:dyDescent="0.25">
      <c r="A37842" t="s">
        <v>1017</v>
      </c>
      <c r="B37842" t="s">
        <v>1036</v>
      </c>
      <c r="C37842" t="s">
        <v>30</v>
      </c>
      <c r="D37842" t="s">
        <v>31</v>
      </c>
      <c r="E37842" t="s">
        <v>132</v>
      </c>
      <c r="F37842" t="s">
        <v>254</v>
      </c>
      <c r="G37842" t="s">
        <v>673</v>
      </c>
      <c r="H37842" t="s">
        <v>850</v>
      </c>
      <c r="I37842" s="6">
        <v>-683007.10805190005</v>
      </c>
    </row>
    <row r="37843" spans="1:9" x14ac:dyDescent="0.25">
      <c r="A37843" t="s">
        <v>1017</v>
      </c>
      <c r="B37843" t="s">
        <v>1036</v>
      </c>
      <c r="C37843" t="s">
        <v>30</v>
      </c>
      <c r="D37843" t="s">
        <v>31</v>
      </c>
      <c r="E37843" t="s">
        <v>132</v>
      </c>
      <c r="F37843" t="s">
        <v>254</v>
      </c>
      <c r="G37843" t="s">
        <v>800</v>
      </c>
      <c r="H37843" t="s">
        <v>896</v>
      </c>
      <c r="I37843" s="6">
        <v>-6410.6115149999996</v>
      </c>
    </row>
    <row r="37844" spans="1:9" x14ac:dyDescent="0.25">
      <c r="A37844" t="s">
        <v>1017</v>
      </c>
      <c r="B37844" t="s">
        <v>1036</v>
      </c>
      <c r="C37844" t="s">
        <v>30</v>
      </c>
      <c r="D37844" t="s">
        <v>31</v>
      </c>
      <c r="E37844" t="s">
        <v>133</v>
      </c>
      <c r="F37844" t="s">
        <v>255</v>
      </c>
      <c r="G37844" t="s">
        <v>678</v>
      </c>
      <c r="H37844" t="s">
        <v>643</v>
      </c>
      <c r="I37844" s="6">
        <v>-615985.00399770006</v>
      </c>
    </row>
    <row r="37845" spans="1:9" x14ac:dyDescent="0.25">
      <c r="A37845" t="s">
        <v>1017</v>
      </c>
      <c r="B37845" t="s">
        <v>1036</v>
      </c>
      <c r="C37845" t="s">
        <v>30</v>
      </c>
      <c r="D37845" t="s">
        <v>31</v>
      </c>
      <c r="E37845" t="s">
        <v>133</v>
      </c>
      <c r="F37845" t="s">
        <v>255</v>
      </c>
      <c r="G37845" t="s">
        <v>739</v>
      </c>
      <c r="H37845" t="s">
        <v>658</v>
      </c>
      <c r="I37845" s="6">
        <v>-164942.24280000001</v>
      </c>
    </row>
    <row r="37846" spans="1:9" x14ac:dyDescent="0.25">
      <c r="A37846" t="s">
        <v>1017</v>
      </c>
      <c r="B37846" t="s">
        <v>1036</v>
      </c>
      <c r="C37846" t="s">
        <v>30</v>
      </c>
      <c r="D37846" t="s">
        <v>31</v>
      </c>
      <c r="E37846" t="s">
        <v>133</v>
      </c>
      <c r="F37846" t="s">
        <v>255</v>
      </c>
      <c r="G37846" t="s">
        <v>687</v>
      </c>
      <c r="H37846" t="s">
        <v>855</v>
      </c>
      <c r="I37846" s="6">
        <v>-35825.001019200005</v>
      </c>
    </row>
    <row r="37847" spans="1:9" x14ac:dyDescent="0.25">
      <c r="A37847" t="s">
        <v>1017</v>
      </c>
      <c r="B37847" t="s">
        <v>1036</v>
      </c>
      <c r="C37847" t="s">
        <v>30</v>
      </c>
      <c r="D37847" t="s">
        <v>31</v>
      </c>
      <c r="E37847" t="s">
        <v>133</v>
      </c>
      <c r="F37847" t="s">
        <v>255</v>
      </c>
      <c r="G37847" t="s">
        <v>689</v>
      </c>
      <c r="H37847" t="s">
        <v>857</v>
      </c>
      <c r="I37847" s="6">
        <v>-107741.37147</v>
      </c>
    </row>
    <row r="37848" spans="1:9" x14ac:dyDescent="0.25">
      <c r="A37848" t="s">
        <v>1017</v>
      </c>
      <c r="B37848" t="s">
        <v>1036</v>
      </c>
      <c r="C37848" t="s">
        <v>30</v>
      </c>
      <c r="D37848" t="s">
        <v>31</v>
      </c>
      <c r="E37848" t="s">
        <v>133</v>
      </c>
      <c r="F37848" t="s">
        <v>255</v>
      </c>
      <c r="G37848" t="s">
        <v>691</v>
      </c>
      <c r="H37848" t="s">
        <v>859</v>
      </c>
      <c r="I37848" s="6">
        <v>-179243.49536639999</v>
      </c>
    </row>
    <row r="37849" spans="1:9" x14ac:dyDescent="0.25">
      <c r="A37849" t="s">
        <v>1017</v>
      </c>
      <c r="B37849" t="s">
        <v>1036</v>
      </c>
      <c r="C37849" t="s">
        <v>30</v>
      </c>
      <c r="D37849" t="s">
        <v>31</v>
      </c>
      <c r="E37849" t="s">
        <v>133</v>
      </c>
      <c r="F37849" t="s">
        <v>255</v>
      </c>
      <c r="G37849" t="s">
        <v>696</v>
      </c>
      <c r="H37849" t="s">
        <v>864</v>
      </c>
      <c r="I37849" s="6">
        <v>-106269.27158099999</v>
      </c>
    </row>
    <row r="37850" spans="1:9" x14ac:dyDescent="0.25">
      <c r="A37850" t="s">
        <v>1017</v>
      </c>
      <c r="B37850" t="s">
        <v>1036</v>
      </c>
      <c r="C37850" t="s">
        <v>30</v>
      </c>
      <c r="D37850" t="s">
        <v>31</v>
      </c>
      <c r="E37850" t="s">
        <v>133</v>
      </c>
      <c r="F37850" t="s">
        <v>255</v>
      </c>
      <c r="G37850" t="s">
        <v>697</v>
      </c>
      <c r="H37850" t="s">
        <v>865</v>
      </c>
      <c r="I37850" s="6">
        <v>-34261.755660000003</v>
      </c>
    </row>
    <row r="37851" spans="1:9" x14ac:dyDescent="0.25">
      <c r="A37851" t="s">
        <v>1017</v>
      </c>
      <c r="B37851" t="s">
        <v>1036</v>
      </c>
      <c r="C37851" t="s">
        <v>30</v>
      </c>
      <c r="D37851" t="s">
        <v>31</v>
      </c>
      <c r="E37851" t="s">
        <v>133</v>
      </c>
      <c r="F37851" t="s">
        <v>255</v>
      </c>
      <c r="G37851" t="s">
        <v>700</v>
      </c>
      <c r="H37851" t="s">
        <v>868</v>
      </c>
      <c r="I37851" s="6">
        <v>-535559.01448590006</v>
      </c>
    </row>
    <row r="37852" spans="1:9" x14ac:dyDescent="0.25">
      <c r="A37852" t="s">
        <v>1017</v>
      </c>
      <c r="B37852" t="s">
        <v>1036</v>
      </c>
      <c r="C37852" t="s">
        <v>30</v>
      </c>
      <c r="D37852" t="s">
        <v>31</v>
      </c>
      <c r="E37852" t="s">
        <v>133</v>
      </c>
      <c r="F37852" t="s">
        <v>255</v>
      </c>
      <c r="G37852" t="s">
        <v>702</v>
      </c>
      <c r="H37852" t="s">
        <v>870</v>
      </c>
      <c r="I37852" s="6">
        <v>-246093.1362756</v>
      </c>
    </row>
    <row r="37853" spans="1:9" x14ac:dyDescent="0.25">
      <c r="A37853" t="s">
        <v>1017</v>
      </c>
      <c r="B37853" t="s">
        <v>1036</v>
      </c>
      <c r="C37853" t="s">
        <v>30</v>
      </c>
      <c r="D37853" t="s">
        <v>31</v>
      </c>
      <c r="E37853" t="s">
        <v>133</v>
      </c>
      <c r="F37853" t="s">
        <v>255</v>
      </c>
      <c r="G37853" t="s">
        <v>824</v>
      </c>
      <c r="H37853" t="s">
        <v>898</v>
      </c>
      <c r="I37853" s="6">
        <v>31147.050599999999</v>
      </c>
    </row>
    <row r="37854" spans="1:9" x14ac:dyDescent="0.25">
      <c r="A37854" t="s">
        <v>1017</v>
      </c>
      <c r="B37854" t="s">
        <v>1036</v>
      </c>
      <c r="C37854" t="s">
        <v>30</v>
      </c>
      <c r="D37854" t="s">
        <v>31</v>
      </c>
      <c r="E37854" t="s">
        <v>133</v>
      </c>
      <c r="F37854" t="s">
        <v>255</v>
      </c>
      <c r="G37854" t="s">
        <v>709</v>
      </c>
      <c r="H37854" t="s">
        <v>876</v>
      </c>
      <c r="I37854" s="6">
        <v>-194742.60632610001</v>
      </c>
    </row>
    <row r="37855" spans="1:9" x14ac:dyDescent="0.25">
      <c r="A37855" t="s">
        <v>1017</v>
      </c>
      <c r="B37855" t="s">
        <v>1036</v>
      </c>
      <c r="C37855" t="s">
        <v>30</v>
      </c>
      <c r="D37855" t="s">
        <v>31</v>
      </c>
      <c r="E37855" t="s">
        <v>133</v>
      </c>
      <c r="F37855" t="s">
        <v>255</v>
      </c>
      <c r="G37855" t="s">
        <v>711</v>
      </c>
      <c r="H37855" t="s">
        <v>878</v>
      </c>
      <c r="I37855" s="6">
        <v>-44963.417802299999</v>
      </c>
    </row>
    <row r="37856" spans="1:9" x14ac:dyDescent="0.25">
      <c r="A37856" t="s">
        <v>1017</v>
      </c>
      <c r="B37856" t="s">
        <v>1036</v>
      </c>
      <c r="C37856" t="s">
        <v>30</v>
      </c>
      <c r="D37856" t="s">
        <v>31</v>
      </c>
      <c r="E37856" t="s">
        <v>133</v>
      </c>
      <c r="F37856" t="s">
        <v>255</v>
      </c>
      <c r="G37856" t="s">
        <v>715</v>
      </c>
      <c r="H37856" t="s">
        <v>651</v>
      </c>
      <c r="I37856" s="6">
        <v>-296980.37423640001</v>
      </c>
    </row>
    <row r="37857" spans="1:9" x14ac:dyDescent="0.25">
      <c r="A37857" t="s">
        <v>1017</v>
      </c>
      <c r="B37857" t="s">
        <v>1036</v>
      </c>
      <c r="C37857" t="s">
        <v>32</v>
      </c>
      <c r="D37857" t="s">
        <v>33</v>
      </c>
      <c r="E37857" t="s">
        <v>135</v>
      </c>
      <c r="F37857" t="s">
        <v>257</v>
      </c>
      <c r="G37857" t="s">
        <v>135</v>
      </c>
      <c r="H37857" t="s">
        <v>257</v>
      </c>
      <c r="I37857" s="6">
        <v>-659547.80247569992</v>
      </c>
    </row>
    <row r="37858" spans="1:9" x14ac:dyDescent="0.25">
      <c r="A37858" t="s">
        <v>1017</v>
      </c>
      <c r="B37858" t="s">
        <v>1036</v>
      </c>
      <c r="C37858" t="s">
        <v>32</v>
      </c>
      <c r="D37858" t="s">
        <v>33</v>
      </c>
      <c r="E37858" t="s">
        <v>136</v>
      </c>
      <c r="F37858" t="s">
        <v>258</v>
      </c>
      <c r="G37858" t="s">
        <v>382</v>
      </c>
      <c r="H37858" t="s">
        <v>533</v>
      </c>
      <c r="I37858" s="6">
        <v>-65228.601962099987</v>
      </c>
    </row>
    <row r="37859" spans="1:9" x14ac:dyDescent="0.25">
      <c r="A37859" t="s">
        <v>1017</v>
      </c>
      <c r="B37859" t="s">
        <v>1036</v>
      </c>
      <c r="C37859" t="s">
        <v>32</v>
      </c>
      <c r="D37859" t="s">
        <v>33</v>
      </c>
      <c r="E37859" t="s">
        <v>136</v>
      </c>
      <c r="F37859" t="s">
        <v>258</v>
      </c>
      <c r="G37859" t="s">
        <v>383</v>
      </c>
      <c r="H37859" t="s">
        <v>534</v>
      </c>
      <c r="I37859" s="6">
        <v>-20650.107068100002</v>
      </c>
    </row>
    <row r="37860" spans="1:9" x14ac:dyDescent="0.25">
      <c r="A37860" t="s">
        <v>1017</v>
      </c>
      <c r="B37860" t="s">
        <v>1036</v>
      </c>
      <c r="C37860" t="s">
        <v>32</v>
      </c>
      <c r="D37860" t="s">
        <v>33</v>
      </c>
      <c r="E37860" t="s">
        <v>136</v>
      </c>
      <c r="F37860" t="s">
        <v>258</v>
      </c>
      <c r="G37860" t="s">
        <v>384</v>
      </c>
      <c r="H37860" t="s">
        <v>535</v>
      </c>
      <c r="I37860" s="6">
        <v>-1435297.6207938001</v>
      </c>
    </row>
    <row r="37861" spans="1:9" x14ac:dyDescent="0.25">
      <c r="A37861" t="s">
        <v>1017</v>
      </c>
      <c r="B37861" t="s">
        <v>1036</v>
      </c>
      <c r="C37861" t="s">
        <v>32</v>
      </c>
      <c r="D37861" t="s">
        <v>33</v>
      </c>
      <c r="E37861" t="s">
        <v>136</v>
      </c>
      <c r="F37861" t="s">
        <v>258</v>
      </c>
      <c r="G37861" t="s">
        <v>385</v>
      </c>
      <c r="H37861" t="s">
        <v>536</v>
      </c>
      <c r="I37861" s="6">
        <v>-4454.6166857999997</v>
      </c>
    </row>
    <row r="37862" spans="1:9" x14ac:dyDescent="0.25">
      <c r="A37862" t="s">
        <v>1017</v>
      </c>
      <c r="B37862" t="s">
        <v>1036</v>
      </c>
      <c r="C37862" t="s">
        <v>32</v>
      </c>
      <c r="D37862" t="s">
        <v>33</v>
      </c>
      <c r="E37862" t="s">
        <v>136</v>
      </c>
      <c r="F37862" t="s">
        <v>258</v>
      </c>
      <c r="G37862" t="s">
        <v>386</v>
      </c>
      <c r="H37862" t="s">
        <v>537</v>
      </c>
      <c r="I37862" s="6">
        <v>-282212.93180549995</v>
      </c>
    </row>
    <row r="37863" spans="1:9" x14ac:dyDescent="0.25">
      <c r="A37863" t="s">
        <v>1017</v>
      </c>
      <c r="B37863" t="s">
        <v>1036</v>
      </c>
      <c r="C37863" t="s">
        <v>32</v>
      </c>
      <c r="D37863" t="s">
        <v>33</v>
      </c>
      <c r="E37863" t="s">
        <v>137</v>
      </c>
      <c r="F37863" t="s">
        <v>259</v>
      </c>
      <c r="G37863" t="s">
        <v>387</v>
      </c>
      <c r="H37863" t="s">
        <v>538</v>
      </c>
      <c r="I37863" s="6">
        <v>-314369.82084330003</v>
      </c>
    </row>
    <row r="37864" spans="1:9" x14ac:dyDescent="0.25">
      <c r="A37864" t="s">
        <v>1017</v>
      </c>
      <c r="B37864" t="s">
        <v>1036</v>
      </c>
      <c r="C37864" t="s">
        <v>32</v>
      </c>
      <c r="D37864" t="s">
        <v>33</v>
      </c>
      <c r="E37864" t="s">
        <v>137</v>
      </c>
      <c r="F37864" t="s">
        <v>259</v>
      </c>
      <c r="G37864" t="s">
        <v>388</v>
      </c>
      <c r="H37864" t="s">
        <v>539</v>
      </c>
      <c r="I37864" s="6">
        <v>-148953.46957349998</v>
      </c>
    </row>
    <row r="37865" spans="1:9" x14ac:dyDescent="0.25">
      <c r="A37865" t="s">
        <v>1017</v>
      </c>
      <c r="B37865" t="s">
        <v>1036</v>
      </c>
      <c r="C37865" t="s">
        <v>32</v>
      </c>
      <c r="D37865" t="s">
        <v>33</v>
      </c>
      <c r="E37865" t="s">
        <v>137</v>
      </c>
      <c r="F37865" t="s">
        <v>259</v>
      </c>
      <c r="G37865" t="s">
        <v>389</v>
      </c>
      <c r="H37865" t="s">
        <v>540</v>
      </c>
      <c r="I37865" s="6">
        <v>-220434.97641570002</v>
      </c>
    </row>
    <row r="37866" spans="1:9" x14ac:dyDescent="0.25">
      <c r="A37866" t="s">
        <v>1017</v>
      </c>
      <c r="B37866" t="s">
        <v>1036</v>
      </c>
      <c r="C37866" t="s">
        <v>32</v>
      </c>
      <c r="D37866" t="s">
        <v>33</v>
      </c>
      <c r="E37866" t="s">
        <v>137</v>
      </c>
      <c r="F37866" t="s">
        <v>259</v>
      </c>
      <c r="G37866" t="s">
        <v>390</v>
      </c>
      <c r="H37866" t="s">
        <v>541</v>
      </c>
      <c r="I37866" s="6">
        <v>-41785.052852400004</v>
      </c>
    </row>
    <row r="37867" spans="1:9" x14ac:dyDescent="0.25">
      <c r="A37867" t="s">
        <v>1017</v>
      </c>
      <c r="B37867" t="s">
        <v>1036</v>
      </c>
      <c r="C37867" t="s">
        <v>32</v>
      </c>
      <c r="D37867" t="s">
        <v>33</v>
      </c>
      <c r="E37867" t="s">
        <v>137</v>
      </c>
      <c r="F37867" t="s">
        <v>259</v>
      </c>
      <c r="G37867" t="s">
        <v>391</v>
      </c>
      <c r="H37867" t="s">
        <v>542</v>
      </c>
      <c r="I37867" s="6">
        <v>-63295.126543500002</v>
      </c>
    </row>
    <row r="37868" spans="1:9" x14ac:dyDescent="0.25">
      <c r="A37868" t="s">
        <v>1017</v>
      </c>
      <c r="B37868" t="s">
        <v>1036</v>
      </c>
      <c r="C37868" t="s">
        <v>32</v>
      </c>
      <c r="D37868" t="s">
        <v>33</v>
      </c>
      <c r="E37868" t="s">
        <v>137</v>
      </c>
      <c r="F37868" t="s">
        <v>259</v>
      </c>
      <c r="G37868" t="s">
        <v>392</v>
      </c>
      <c r="H37868" t="s">
        <v>543</v>
      </c>
      <c r="I37868" s="6">
        <v>-40158.157150200001</v>
      </c>
    </row>
    <row r="37869" spans="1:9" x14ac:dyDescent="0.25">
      <c r="A37869" t="s">
        <v>1017</v>
      </c>
      <c r="B37869" t="s">
        <v>1036</v>
      </c>
      <c r="C37869" t="s">
        <v>32</v>
      </c>
      <c r="D37869" t="s">
        <v>33</v>
      </c>
      <c r="E37869" t="s">
        <v>138</v>
      </c>
      <c r="F37869" t="s">
        <v>260</v>
      </c>
      <c r="G37869" t="s">
        <v>396</v>
      </c>
      <c r="H37869" t="s">
        <v>547</v>
      </c>
      <c r="I37869" s="6">
        <v>-94099.382710799982</v>
      </c>
    </row>
    <row r="37870" spans="1:9" x14ac:dyDescent="0.25">
      <c r="A37870" t="s">
        <v>1017</v>
      </c>
      <c r="B37870" t="s">
        <v>1036</v>
      </c>
      <c r="C37870" t="s">
        <v>32</v>
      </c>
      <c r="D37870" t="s">
        <v>33</v>
      </c>
      <c r="E37870" t="s">
        <v>138</v>
      </c>
      <c r="F37870" t="s">
        <v>260</v>
      </c>
      <c r="G37870" t="s">
        <v>397</v>
      </c>
      <c r="H37870" t="s">
        <v>548</v>
      </c>
      <c r="I37870" s="6">
        <v>-173266.79409720004</v>
      </c>
    </row>
    <row r="37871" spans="1:9" x14ac:dyDescent="0.25">
      <c r="A37871" t="s">
        <v>1017</v>
      </c>
      <c r="B37871" t="s">
        <v>1036</v>
      </c>
      <c r="C37871" t="s">
        <v>32</v>
      </c>
      <c r="D37871" t="s">
        <v>33</v>
      </c>
      <c r="E37871" t="s">
        <v>138</v>
      </c>
      <c r="F37871" t="s">
        <v>260</v>
      </c>
      <c r="G37871" t="s">
        <v>398</v>
      </c>
      <c r="H37871" t="s">
        <v>549</v>
      </c>
      <c r="I37871" s="6">
        <v>-183081.04503449998</v>
      </c>
    </row>
    <row r="37872" spans="1:9" x14ac:dyDescent="0.25">
      <c r="A37872" t="s">
        <v>1017</v>
      </c>
      <c r="B37872" t="s">
        <v>1036</v>
      </c>
      <c r="C37872" t="s">
        <v>32</v>
      </c>
      <c r="D37872" t="s">
        <v>33</v>
      </c>
      <c r="E37872" t="s">
        <v>139</v>
      </c>
      <c r="F37872" t="s">
        <v>261</v>
      </c>
      <c r="G37872" t="s">
        <v>399</v>
      </c>
      <c r="H37872" t="s">
        <v>550</v>
      </c>
      <c r="I37872" s="6">
        <v>-43981.014005399993</v>
      </c>
    </row>
    <row r="37873" spans="1:9" x14ac:dyDescent="0.25">
      <c r="A37873" t="s">
        <v>1017</v>
      </c>
      <c r="B37873" t="s">
        <v>1036</v>
      </c>
      <c r="C37873" t="s">
        <v>32</v>
      </c>
      <c r="D37873" t="s">
        <v>33</v>
      </c>
      <c r="E37873" t="s">
        <v>139</v>
      </c>
      <c r="F37873" t="s">
        <v>261</v>
      </c>
      <c r="G37873" t="s">
        <v>400</v>
      </c>
      <c r="H37873" t="s">
        <v>551</v>
      </c>
      <c r="I37873" s="6">
        <v>-702.27788399999997</v>
      </c>
    </row>
    <row r="37874" spans="1:9" x14ac:dyDescent="0.25">
      <c r="A37874" t="s">
        <v>1017</v>
      </c>
      <c r="B37874" t="s">
        <v>1036</v>
      </c>
      <c r="C37874" t="s">
        <v>32</v>
      </c>
      <c r="D37874" t="s">
        <v>33</v>
      </c>
      <c r="E37874" t="s">
        <v>139</v>
      </c>
      <c r="F37874" t="s">
        <v>261</v>
      </c>
      <c r="G37874" t="s">
        <v>401</v>
      </c>
      <c r="H37874" t="s">
        <v>552</v>
      </c>
      <c r="I37874" s="6">
        <v>-34719.177383100003</v>
      </c>
    </row>
    <row r="37875" spans="1:9" x14ac:dyDescent="0.25">
      <c r="A37875" t="s">
        <v>1017</v>
      </c>
      <c r="B37875" t="s">
        <v>1036</v>
      </c>
      <c r="C37875" t="s">
        <v>32</v>
      </c>
      <c r="D37875" t="s">
        <v>33</v>
      </c>
      <c r="E37875" t="s">
        <v>139</v>
      </c>
      <c r="F37875" t="s">
        <v>261</v>
      </c>
      <c r="G37875" t="s">
        <v>402</v>
      </c>
      <c r="H37875" t="s">
        <v>33</v>
      </c>
      <c r="I37875" s="6">
        <v>-41237.538681600003</v>
      </c>
    </row>
    <row r="37876" spans="1:9" x14ac:dyDescent="0.25">
      <c r="A37876" t="s">
        <v>1017</v>
      </c>
      <c r="B37876" t="s">
        <v>1036</v>
      </c>
      <c r="C37876" t="s">
        <v>32</v>
      </c>
      <c r="D37876" t="s">
        <v>33</v>
      </c>
      <c r="E37876" t="s">
        <v>139</v>
      </c>
      <c r="F37876" t="s">
        <v>261</v>
      </c>
      <c r="G37876" t="s">
        <v>403</v>
      </c>
      <c r="H37876" t="s">
        <v>553</v>
      </c>
      <c r="I37876" s="6">
        <v>0.97946670000783342</v>
      </c>
    </row>
    <row r="37877" spans="1:9" x14ac:dyDescent="0.25">
      <c r="A37877" t="s">
        <v>1017</v>
      </c>
      <c r="B37877" t="s">
        <v>1036</v>
      </c>
      <c r="C37877" t="s">
        <v>32</v>
      </c>
      <c r="D37877" t="s">
        <v>33</v>
      </c>
      <c r="E37877" t="s">
        <v>139</v>
      </c>
      <c r="F37877" t="s">
        <v>261</v>
      </c>
      <c r="G37877" t="s">
        <v>404</v>
      </c>
      <c r="H37877" t="s">
        <v>554</v>
      </c>
      <c r="I37877" s="6">
        <v>-0.97946790000059991</v>
      </c>
    </row>
    <row r="37878" spans="1:9" x14ac:dyDescent="0.25">
      <c r="A37878" t="s">
        <v>1017</v>
      </c>
      <c r="B37878" t="s">
        <v>1036</v>
      </c>
      <c r="C37878" t="s">
        <v>32</v>
      </c>
      <c r="D37878" t="s">
        <v>33</v>
      </c>
      <c r="E37878" t="s">
        <v>139</v>
      </c>
      <c r="F37878" t="s">
        <v>261</v>
      </c>
      <c r="G37878" t="s">
        <v>405</v>
      </c>
      <c r="H37878" t="s">
        <v>555</v>
      </c>
      <c r="I37878" s="6">
        <v>0</v>
      </c>
    </row>
    <row r="37879" spans="1:9" x14ac:dyDescent="0.25">
      <c r="A37879" t="s">
        <v>1017</v>
      </c>
      <c r="B37879" t="s">
        <v>1036</v>
      </c>
      <c r="C37879" t="s">
        <v>32</v>
      </c>
      <c r="D37879" t="s">
        <v>33</v>
      </c>
      <c r="E37879" t="s">
        <v>139</v>
      </c>
      <c r="F37879" t="s">
        <v>261</v>
      </c>
      <c r="G37879" t="s">
        <v>406</v>
      </c>
      <c r="H37879" t="s">
        <v>556</v>
      </c>
      <c r="I37879" s="6">
        <v>-6554048.5478714993</v>
      </c>
    </row>
    <row r="37880" spans="1:9" x14ac:dyDescent="0.25">
      <c r="A37880" t="s">
        <v>1017</v>
      </c>
      <c r="B37880" t="s">
        <v>1036</v>
      </c>
      <c r="C37880" t="s">
        <v>32</v>
      </c>
      <c r="D37880" t="s">
        <v>33</v>
      </c>
      <c r="E37880" t="s">
        <v>139</v>
      </c>
      <c r="F37880" t="s">
        <v>261</v>
      </c>
      <c r="G37880" t="s">
        <v>407</v>
      </c>
      <c r="H37880" t="s">
        <v>557</v>
      </c>
      <c r="I37880" s="6">
        <v>-59387.062493999998</v>
      </c>
    </row>
    <row r="37881" spans="1:9" x14ac:dyDescent="0.25">
      <c r="A37881" t="s">
        <v>1017</v>
      </c>
      <c r="B37881" t="s">
        <v>1036</v>
      </c>
      <c r="C37881" t="s">
        <v>32</v>
      </c>
      <c r="D37881" t="s">
        <v>33</v>
      </c>
      <c r="E37881" t="s">
        <v>140</v>
      </c>
      <c r="F37881" t="s">
        <v>262</v>
      </c>
      <c r="G37881" t="s">
        <v>416</v>
      </c>
      <c r="H37881" t="s">
        <v>566</v>
      </c>
      <c r="I37881" s="6">
        <v>-33008.047890599999</v>
      </c>
    </row>
    <row r="37882" spans="1:9" x14ac:dyDescent="0.25">
      <c r="A37882" t="s">
        <v>1017</v>
      </c>
      <c r="B37882" t="s">
        <v>1036</v>
      </c>
      <c r="C37882" t="s">
        <v>32</v>
      </c>
      <c r="D37882" t="s">
        <v>33</v>
      </c>
      <c r="E37882" t="s">
        <v>140</v>
      </c>
      <c r="F37882" t="s">
        <v>262</v>
      </c>
      <c r="G37882" t="s">
        <v>417</v>
      </c>
      <c r="H37882" t="s">
        <v>567</v>
      </c>
      <c r="I37882" s="6">
        <v>-7442.9720157000002</v>
      </c>
    </row>
    <row r="37883" spans="1:9" x14ac:dyDescent="0.25">
      <c r="A37883" t="s">
        <v>1017</v>
      </c>
      <c r="B37883" t="s">
        <v>1036</v>
      </c>
      <c r="C37883" t="s">
        <v>32</v>
      </c>
      <c r="D37883" t="s">
        <v>33</v>
      </c>
      <c r="E37883" t="s">
        <v>140</v>
      </c>
      <c r="F37883" t="s">
        <v>262</v>
      </c>
      <c r="G37883" t="s">
        <v>418</v>
      </c>
      <c r="H37883" t="s">
        <v>568</v>
      </c>
      <c r="I37883" s="6">
        <v>-1370.2747526999999</v>
      </c>
    </row>
    <row r="37884" spans="1:9" x14ac:dyDescent="0.25">
      <c r="A37884" t="s">
        <v>1017</v>
      </c>
      <c r="B37884" t="s">
        <v>1036</v>
      </c>
      <c r="C37884" t="s">
        <v>32</v>
      </c>
      <c r="D37884" t="s">
        <v>33</v>
      </c>
      <c r="E37884" t="s">
        <v>140</v>
      </c>
      <c r="F37884" t="s">
        <v>262</v>
      </c>
      <c r="G37884" t="s">
        <v>419</v>
      </c>
      <c r="H37884" t="s">
        <v>569</v>
      </c>
      <c r="I37884" s="6">
        <v>-2680.8020019000001</v>
      </c>
    </row>
    <row r="37885" spans="1:9" x14ac:dyDescent="0.25">
      <c r="A37885" t="s">
        <v>1017</v>
      </c>
      <c r="B37885" t="s">
        <v>1036</v>
      </c>
      <c r="C37885" t="s">
        <v>32</v>
      </c>
      <c r="D37885" t="s">
        <v>33</v>
      </c>
      <c r="E37885" t="s">
        <v>140</v>
      </c>
      <c r="F37885" t="s">
        <v>262</v>
      </c>
      <c r="G37885" t="s">
        <v>420</v>
      </c>
      <c r="H37885" t="s">
        <v>570</v>
      </c>
      <c r="I37885" s="6">
        <v>-823.73200199999997</v>
      </c>
    </row>
    <row r="37886" spans="1:9" x14ac:dyDescent="0.25">
      <c r="A37886" t="s">
        <v>1017</v>
      </c>
      <c r="B37886" t="s">
        <v>1036</v>
      </c>
      <c r="C37886" t="s">
        <v>32</v>
      </c>
      <c r="D37886" t="s">
        <v>33</v>
      </c>
      <c r="E37886" t="s">
        <v>140</v>
      </c>
      <c r="F37886" t="s">
        <v>262</v>
      </c>
      <c r="G37886" t="s">
        <v>421</v>
      </c>
      <c r="H37886" t="s">
        <v>571</v>
      </c>
      <c r="I37886" s="6">
        <v>-205.688073</v>
      </c>
    </row>
    <row r="37887" spans="1:9" x14ac:dyDescent="0.25">
      <c r="A37887" t="s">
        <v>1017</v>
      </c>
      <c r="B37887" t="s">
        <v>1036</v>
      </c>
      <c r="C37887" t="s">
        <v>32</v>
      </c>
      <c r="D37887" t="s">
        <v>33</v>
      </c>
      <c r="E37887" t="s">
        <v>140</v>
      </c>
      <c r="F37887" t="s">
        <v>262</v>
      </c>
      <c r="G37887" t="s">
        <v>422</v>
      </c>
      <c r="H37887" t="s">
        <v>572</v>
      </c>
      <c r="I37887" s="6">
        <v>-9.7946729999999995</v>
      </c>
    </row>
    <row r="37888" spans="1:9" x14ac:dyDescent="0.25">
      <c r="A37888" t="s">
        <v>1017</v>
      </c>
      <c r="B37888" t="s">
        <v>1036</v>
      </c>
      <c r="C37888" t="s">
        <v>32</v>
      </c>
      <c r="D37888" t="s">
        <v>33</v>
      </c>
      <c r="E37888" t="s">
        <v>140</v>
      </c>
      <c r="F37888" t="s">
        <v>262</v>
      </c>
      <c r="G37888" t="s">
        <v>423</v>
      </c>
      <c r="H37888" t="s">
        <v>573</v>
      </c>
      <c r="I37888" s="6">
        <v>-1041.1737395999999</v>
      </c>
    </row>
    <row r="37889" spans="1:9" x14ac:dyDescent="0.25">
      <c r="A37889" t="s">
        <v>1017</v>
      </c>
      <c r="B37889" t="s">
        <v>1036</v>
      </c>
      <c r="C37889" t="s">
        <v>32</v>
      </c>
      <c r="D37889" t="s">
        <v>33</v>
      </c>
      <c r="E37889" t="s">
        <v>140</v>
      </c>
      <c r="F37889" t="s">
        <v>262</v>
      </c>
      <c r="G37889" t="s">
        <v>424</v>
      </c>
      <c r="H37889" t="s">
        <v>574</v>
      </c>
      <c r="I37889" s="6">
        <v>-2619.095562</v>
      </c>
    </row>
    <row r="37890" spans="1:9" x14ac:dyDescent="0.25">
      <c r="A37890" t="s">
        <v>1017</v>
      </c>
      <c r="B37890" t="s">
        <v>1036</v>
      </c>
      <c r="C37890" t="s">
        <v>32</v>
      </c>
      <c r="D37890" t="s">
        <v>33</v>
      </c>
      <c r="E37890" t="s">
        <v>140</v>
      </c>
      <c r="F37890" t="s">
        <v>262</v>
      </c>
      <c r="G37890" t="s">
        <v>425</v>
      </c>
      <c r="H37890" t="s">
        <v>575</v>
      </c>
      <c r="I37890" s="6">
        <v>-6508.5602084999991</v>
      </c>
    </row>
    <row r="37891" spans="1:9" x14ac:dyDescent="0.25">
      <c r="A37891" t="s">
        <v>1017</v>
      </c>
      <c r="B37891" t="s">
        <v>1036</v>
      </c>
      <c r="C37891" t="s">
        <v>32</v>
      </c>
      <c r="D37891" t="s">
        <v>33</v>
      </c>
      <c r="E37891" t="s">
        <v>140</v>
      </c>
      <c r="F37891" t="s">
        <v>262</v>
      </c>
      <c r="G37891" t="s">
        <v>426</v>
      </c>
      <c r="H37891" t="s">
        <v>576</v>
      </c>
      <c r="I37891" s="6">
        <v>-8505.6939750000001</v>
      </c>
    </row>
    <row r="37892" spans="1:9" x14ac:dyDescent="0.25">
      <c r="A37892" t="s">
        <v>1017</v>
      </c>
      <c r="B37892" t="s">
        <v>1036</v>
      </c>
      <c r="C37892" t="s">
        <v>32</v>
      </c>
      <c r="D37892" t="s">
        <v>33</v>
      </c>
      <c r="E37892" t="s">
        <v>140</v>
      </c>
      <c r="F37892" t="s">
        <v>262</v>
      </c>
      <c r="G37892" t="s">
        <v>427</v>
      </c>
      <c r="H37892" t="s">
        <v>577</v>
      </c>
      <c r="I37892" s="6">
        <v>-13077.847332899997</v>
      </c>
    </row>
    <row r="37893" spans="1:9" x14ac:dyDescent="0.25">
      <c r="A37893" t="s">
        <v>1017</v>
      </c>
      <c r="B37893" t="s">
        <v>1036</v>
      </c>
      <c r="C37893" t="s">
        <v>32</v>
      </c>
      <c r="D37893" t="s">
        <v>33</v>
      </c>
      <c r="E37893" t="s">
        <v>140</v>
      </c>
      <c r="F37893" t="s">
        <v>262</v>
      </c>
      <c r="G37893" t="s">
        <v>428</v>
      </c>
      <c r="H37893" t="s">
        <v>578</v>
      </c>
      <c r="I37893" s="6">
        <v>-13529.3818173</v>
      </c>
    </row>
    <row r="37894" spans="1:9" x14ac:dyDescent="0.25">
      <c r="A37894" t="s">
        <v>1017</v>
      </c>
      <c r="B37894" t="s">
        <v>1036</v>
      </c>
      <c r="C37894" t="s">
        <v>32</v>
      </c>
      <c r="D37894" t="s">
        <v>33</v>
      </c>
      <c r="E37894" t="s">
        <v>141</v>
      </c>
      <c r="F37894" t="s">
        <v>263</v>
      </c>
      <c r="G37894" t="s">
        <v>429</v>
      </c>
      <c r="H37894" t="s">
        <v>263</v>
      </c>
      <c r="I37894" s="6">
        <v>-707581.90314719989</v>
      </c>
    </row>
    <row r="37895" spans="1:9" x14ac:dyDescent="0.25">
      <c r="A37895" t="s">
        <v>1017</v>
      </c>
      <c r="B37895" t="s">
        <v>1036</v>
      </c>
      <c r="C37895" t="s">
        <v>32</v>
      </c>
      <c r="D37895" t="s">
        <v>33</v>
      </c>
      <c r="E37895" t="s">
        <v>142</v>
      </c>
      <c r="F37895" t="s">
        <v>264</v>
      </c>
      <c r="G37895" t="s">
        <v>430</v>
      </c>
      <c r="H37895" t="s">
        <v>579</v>
      </c>
      <c r="I37895" s="6">
        <v>-189052.87041719997</v>
      </c>
    </row>
    <row r="37896" spans="1:9" x14ac:dyDescent="0.25">
      <c r="A37896" t="s">
        <v>1017</v>
      </c>
      <c r="B37896" t="s">
        <v>1036</v>
      </c>
      <c r="C37896" t="s">
        <v>32</v>
      </c>
      <c r="D37896" t="s">
        <v>33</v>
      </c>
      <c r="E37896" t="s">
        <v>143</v>
      </c>
      <c r="F37896" t="s">
        <v>265</v>
      </c>
      <c r="G37896" t="s">
        <v>431</v>
      </c>
      <c r="H37896" t="s">
        <v>580</v>
      </c>
      <c r="I37896" s="6">
        <v>-47496.3168831</v>
      </c>
    </row>
    <row r="37897" spans="1:9" x14ac:dyDescent="0.25">
      <c r="A37897" t="s">
        <v>1017</v>
      </c>
      <c r="B37897" t="s">
        <v>1036</v>
      </c>
      <c r="C37897" t="s">
        <v>32</v>
      </c>
      <c r="D37897" t="s">
        <v>33</v>
      </c>
      <c r="E37897" t="s">
        <v>143</v>
      </c>
      <c r="F37897" t="s">
        <v>265</v>
      </c>
      <c r="G37897" t="s">
        <v>433</v>
      </c>
      <c r="H37897" t="s">
        <v>582</v>
      </c>
      <c r="I37897" s="6">
        <v>-64623.288772799999</v>
      </c>
    </row>
    <row r="37898" spans="1:9" x14ac:dyDescent="0.25">
      <c r="A37898" t="s">
        <v>1017</v>
      </c>
      <c r="B37898" t="s">
        <v>1036</v>
      </c>
      <c r="C37898" t="s">
        <v>32</v>
      </c>
      <c r="D37898" t="s">
        <v>33</v>
      </c>
      <c r="E37898" t="s">
        <v>143</v>
      </c>
      <c r="F37898" t="s">
        <v>265</v>
      </c>
      <c r="G37898" t="s">
        <v>631</v>
      </c>
      <c r="H37898" t="s">
        <v>653</v>
      </c>
      <c r="I37898" s="6">
        <v>-22506.202926000013</v>
      </c>
    </row>
    <row r="37899" spans="1:9" x14ac:dyDescent="0.25">
      <c r="A37899" t="s">
        <v>1017</v>
      </c>
      <c r="B37899" t="s">
        <v>1036</v>
      </c>
      <c r="C37899" t="s">
        <v>32</v>
      </c>
      <c r="D37899" t="s">
        <v>33</v>
      </c>
      <c r="E37899" t="s">
        <v>143</v>
      </c>
      <c r="F37899" t="s">
        <v>265</v>
      </c>
      <c r="G37899" t="s">
        <v>633</v>
      </c>
      <c r="H37899" t="s">
        <v>655</v>
      </c>
      <c r="I37899" s="6">
        <v>-31198.970459699998</v>
      </c>
    </row>
    <row r="37900" spans="1:9" x14ac:dyDescent="0.25">
      <c r="A37900" t="s">
        <v>1017</v>
      </c>
      <c r="B37900" t="s">
        <v>1036</v>
      </c>
      <c r="C37900" t="s">
        <v>32</v>
      </c>
      <c r="D37900" t="s">
        <v>33</v>
      </c>
      <c r="E37900" t="s">
        <v>143</v>
      </c>
      <c r="F37900" t="s">
        <v>265</v>
      </c>
      <c r="G37900" t="s">
        <v>634</v>
      </c>
      <c r="H37900" t="s">
        <v>656</v>
      </c>
      <c r="I37900" s="6">
        <v>-7752.4843079999991</v>
      </c>
    </row>
    <row r="37901" spans="1:9" x14ac:dyDescent="0.25">
      <c r="A37901" t="s">
        <v>1017</v>
      </c>
      <c r="B37901" t="s">
        <v>1036</v>
      </c>
      <c r="C37901" t="s">
        <v>32</v>
      </c>
      <c r="D37901" t="s">
        <v>33</v>
      </c>
      <c r="E37901" t="s">
        <v>144</v>
      </c>
      <c r="F37901" t="s">
        <v>266</v>
      </c>
      <c r="G37901" t="s">
        <v>434</v>
      </c>
      <c r="H37901" t="s">
        <v>266</v>
      </c>
      <c r="I37901" s="6">
        <v>-76005.675500399986</v>
      </c>
    </row>
    <row r="37902" spans="1:9" x14ac:dyDescent="0.25">
      <c r="A37902" t="s">
        <v>1017</v>
      </c>
      <c r="B37902" t="s">
        <v>1036</v>
      </c>
      <c r="C37902" t="s">
        <v>32</v>
      </c>
      <c r="D37902" t="s">
        <v>33</v>
      </c>
      <c r="E37902" t="s">
        <v>145</v>
      </c>
      <c r="F37902" t="s">
        <v>267</v>
      </c>
      <c r="G37902" t="s">
        <v>435</v>
      </c>
      <c r="H37902" t="s">
        <v>583</v>
      </c>
      <c r="I37902" s="6">
        <v>-230708.6293347</v>
      </c>
    </row>
    <row r="37903" spans="1:9" x14ac:dyDescent="0.25">
      <c r="A37903" t="s">
        <v>1017</v>
      </c>
      <c r="B37903" t="s">
        <v>1036</v>
      </c>
      <c r="C37903" t="s">
        <v>32</v>
      </c>
      <c r="D37903" t="s">
        <v>33</v>
      </c>
      <c r="E37903" t="s">
        <v>145</v>
      </c>
      <c r="F37903" t="s">
        <v>267</v>
      </c>
      <c r="G37903" t="s">
        <v>436</v>
      </c>
      <c r="H37903" t="s">
        <v>584</v>
      </c>
      <c r="I37903" s="6">
        <v>-70778.266059600006</v>
      </c>
    </row>
    <row r="37904" spans="1:9" x14ac:dyDescent="0.25">
      <c r="A37904" t="s">
        <v>1017</v>
      </c>
      <c r="B37904" t="s">
        <v>1036</v>
      </c>
      <c r="C37904" t="s">
        <v>32</v>
      </c>
      <c r="D37904" t="s">
        <v>33</v>
      </c>
      <c r="E37904" t="s">
        <v>145</v>
      </c>
      <c r="F37904" t="s">
        <v>267</v>
      </c>
      <c r="G37904" t="s">
        <v>437</v>
      </c>
      <c r="H37904" t="s">
        <v>585</v>
      </c>
      <c r="I37904" s="6">
        <v>-112940</v>
      </c>
    </row>
    <row r="37905" spans="1:9" x14ac:dyDescent="0.25">
      <c r="A37905" t="s">
        <v>1017</v>
      </c>
      <c r="B37905" t="s">
        <v>1036</v>
      </c>
      <c r="C37905" t="s">
        <v>32</v>
      </c>
      <c r="D37905" t="s">
        <v>33</v>
      </c>
      <c r="E37905" t="s">
        <v>145</v>
      </c>
      <c r="F37905" t="s">
        <v>267</v>
      </c>
      <c r="G37905" t="s">
        <v>438</v>
      </c>
      <c r="H37905" t="s">
        <v>586</v>
      </c>
      <c r="I37905" s="6">
        <v>-12243.34152</v>
      </c>
    </row>
    <row r="37906" spans="1:9" x14ac:dyDescent="0.25">
      <c r="A37906" t="s">
        <v>1017</v>
      </c>
      <c r="B37906" t="s">
        <v>1036</v>
      </c>
      <c r="C37906" t="s">
        <v>32</v>
      </c>
      <c r="D37906" t="s">
        <v>33</v>
      </c>
      <c r="E37906" t="s">
        <v>146</v>
      </c>
      <c r="F37906" t="s">
        <v>268</v>
      </c>
      <c r="G37906" t="s">
        <v>440</v>
      </c>
      <c r="H37906" t="s">
        <v>588</v>
      </c>
      <c r="I37906" s="6">
        <v>-80968.6429221</v>
      </c>
    </row>
    <row r="37907" spans="1:9" x14ac:dyDescent="0.25">
      <c r="A37907" t="s">
        <v>1017</v>
      </c>
      <c r="B37907" t="s">
        <v>1036</v>
      </c>
      <c r="C37907" t="s">
        <v>32</v>
      </c>
      <c r="D37907" t="s">
        <v>33</v>
      </c>
      <c r="E37907" t="s">
        <v>146</v>
      </c>
      <c r="F37907" t="s">
        <v>268</v>
      </c>
      <c r="G37907" t="s">
        <v>441</v>
      </c>
      <c r="H37907" t="s">
        <v>589</v>
      </c>
      <c r="I37907" s="6">
        <v>-72691.165369499999</v>
      </c>
    </row>
    <row r="37908" spans="1:9" x14ac:dyDescent="0.25">
      <c r="A37908" t="s">
        <v>1017</v>
      </c>
      <c r="B37908" t="s">
        <v>1036</v>
      </c>
      <c r="C37908" t="s">
        <v>32</v>
      </c>
      <c r="D37908" t="s">
        <v>33</v>
      </c>
      <c r="E37908" t="s">
        <v>146</v>
      </c>
      <c r="F37908" t="s">
        <v>268</v>
      </c>
      <c r="G37908" t="s">
        <v>442</v>
      </c>
      <c r="H37908" t="s">
        <v>268</v>
      </c>
      <c r="I37908" s="6">
        <v>-219230.24229300002</v>
      </c>
    </row>
    <row r="37909" spans="1:9" x14ac:dyDescent="0.25">
      <c r="A37909" t="s">
        <v>1017</v>
      </c>
      <c r="B37909" t="s">
        <v>1036</v>
      </c>
      <c r="C37909" t="s">
        <v>32</v>
      </c>
      <c r="D37909" t="s">
        <v>33</v>
      </c>
      <c r="E37909" t="s">
        <v>147</v>
      </c>
      <c r="F37909" t="s">
        <v>269</v>
      </c>
      <c r="G37909" t="s">
        <v>443</v>
      </c>
      <c r="H37909" t="s">
        <v>269</v>
      </c>
      <c r="I37909" s="6">
        <v>-1633811.1878532001</v>
      </c>
    </row>
    <row r="37910" spans="1:9" x14ac:dyDescent="0.25">
      <c r="A37910" t="s">
        <v>1017</v>
      </c>
      <c r="B37910" t="s">
        <v>1036</v>
      </c>
      <c r="C37910" t="s">
        <v>32</v>
      </c>
      <c r="D37910" t="s">
        <v>33</v>
      </c>
      <c r="E37910" t="s">
        <v>148</v>
      </c>
      <c r="F37910" t="s">
        <v>270</v>
      </c>
      <c r="G37910" t="s">
        <v>445</v>
      </c>
      <c r="H37910" t="s">
        <v>591</v>
      </c>
      <c r="I37910" s="6">
        <v>-297966.66142889997</v>
      </c>
    </row>
    <row r="37911" spans="1:9" x14ac:dyDescent="0.25">
      <c r="A37911" t="s">
        <v>1017</v>
      </c>
      <c r="B37911" t="s">
        <v>1036</v>
      </c>
      <c r="C37911" t="s">
        <v>32</v>
      </c>
      <c r="D37911" t="s">
        <v>33</v>
      </c>
      <c r="E37911" t="s">
        <v>148</v>
      </c>
      <c r="F37911" t="s">
        <v>270</v>
      </c>
      <c r="G37911" t="s">
        <v>446</v>
      </c>
      <c r="H37911" t="s">
        <v>592</v>
      </c>
      <c r="I37911" s="6">
        <v>-220042.22780940001</v>
      </c>
    </row>
    <row r="37912" spans="1:9" x14ac:dyDescent="0.25">
      <c r="A37912" t="s">
        <v>1017</v>
      </c>
      <c r="B37912" t="s">
        <v>1036</v>
      </c>
      <c r="C37912" t="s">
        <v>32</v>
      </c>
      <c r="D37912" t="s">
        <v>33</v>
      </c>
      <c r="E37912" t="s">
        <v>148</v>
      </c>
      <c r="F37912" t="s">
        <v>270</v>
      </c>
      <c r="G37912" t="s">
        <v>447</v>
      </c>
      <c r="H37912" t="s">
        <v>593</v>
      </c>
      <c r="I37912" s="6">
        <v>-8216.7494351999994</v>
      </c>
    </row>
    <row r="37913" spans="1:9" x14ac:dyDescent="0.25">
      <c r="A37913" t="s">
        <v>1017</v>
      </c>
      <c r="B37913" t="s">
        <v>1036</v>
      </c>
      <c r="C37913" t="s">
        <v>32</v>
      </c>
      <c r="D37913" t="s">
        <v>33</v>
      </c>
      <c r="E37913" t="s">
        <v>148</v>
      </c>
      <c r="F37913" t="s">
        <v>270</v>
      </c>
      <c r="G37913" t="s">
        <v>448</v>
      </c>
      <c r="H37913" t="s">
        <v>594</v>
      </c>
      <c r="I37913" s="6">
        <v>-17107.371370200002</v>
      </c>
    </row>
    <row r="37914" spans="1:9" x14ac:dyDescent="0.25">
      <c r="A37914" t="s">
        <v>1017</v>
      </c>
      <c r="B37914" t="s">
        <v>1036</v>
      </c>
      <c r="C37914" t="s">
        <v>32</v>
      </c>
      <c r="D37914" t="s">
        <v>33</v>
      </c>
      <c r="E37914" t="s">
        <v>148</v>
      </c>
      <c r="F37914" t="s">
        <v>270</v>
      </c>
      <c r="G37914" t="s">
        <v>449</v>
      </c>
      <c r="H37914" t="s">
        <v>595</v>
      </c>
      <c r="I37914" s="6">
        <v>-9983.7123446999994</v>
      </c>
    </row>
    <row r="37915" spans="1:9" x14ac:dyDescent="0.25">
      <c r="A37915" t="s">
        <v>1017</v>
      </c>
      <c r="B37915" t="s">
        <v>1036</v>
      </c>
      <c r="C37915" t="s">
        <v>32</v>
      </c>
      <c r="D37915" t="s">
        <v>33</v>
      </c>
      <c r="E37915" t="s">
        <v>149</v>
      </c>
      <c r="F37915" t="s">
        <v>271</v>
      </c>
      <c r="G37915" t="s">
        <v>450</v>
      </c>
      <c r="H37915" t="s">
        <v>596</v>
      </c>
      <c r="I37915" s="6">
        <v>-4116.7010717999992</v>
      </c>
    </row>
    <row r="37916" spans="1:9" x14ac:dyDescent="0.25">
      <c r="A37916" t="s">
        <v>1017</v>
      </c>
      <c r="B37916" t="s">
        <v>1036</v>
      </c>
      <c r="C37916" t="s">
        <v>32</v>
      </c>
      <c r="D37916" t="s">
        <v>33</v>
      </c>
      <c r="E37916" t="s">
        <v>150</v>
      </c>
      <c r="F37916" t="s">
        <v>272</v>
      </c>
      <c r="G37916" t="s">
        <v>451</v>
      </c>
      <c r="H37916" t="s">
        <v>272</v>
      </c>
      <c r="I37916" s="6">
        <v>-1049105.4933855</v>
      </c>
    </row>
    <row r="37917" spans="1:9" x14ac:dyDescent="0.25">
      <c r="A37917" t="s">
        <v>1017</v>
      </c>
      <c r="B37917" t="s">
        <v>1036</v>
      </c>
      <c r="C37917" t="s">
        <v>34</v>
      </c>
      <c r="D37917" t="s">
        <v>35</v>
      </c>
      <c r="E37917" t="s">
        <v>151</v>
      </c>
      <c r="F37917" t="s">
        <v>273</v>
      </c>
      <c r="G37917" t="s">
        <v>151</v>
      </c>
      <c r="H37917" t="s">
        <v>273</v>
      </c>
      <c r="I37917" s="6">
        <v>-8555285.3679558001</v>
      </c>
    </row>
    <row r="37918" spans="1:9" x14ac:dyDescent="0.25">
      <c r="A37918" t="s">
        <v>1017</v>
      </c>
      <c r="B37918" t="s">
        <v>1036</v>
      </c>
      <c r="C37918" t="s">
        <v>34</v>
      </c>
      <c r="D37918" t="s">
        <v>35</v>
      </c>
      <c r="E37918" t="s">
        <v>153</v>
      </c>
      <c r="F37918" t="s">
        <v>275</v>
      </c>
      <c r="G37918" t="s">
        <v>153</v>
      </c>
      <c r="H37918" t="s">
        <v>275</v>
      </c>
      <c r="I37918" s="6">
        <v>-501.4871268</v>
      </c>
    </row>
    <row r="37919" spans="1:9" x14ac:dyDescent="0.25">
      <c r="A37919" t="s">
        <v>1017</v>
      </c>
      <c r="B37919" t="s">
        <v>1036</v>
      </c>
      <c r="C37919" t="s">
        <v>36</v>
      </c>
      <c r="D37919" t="s">
        <v>37</v>
      </c>
      <c r="E37919" t="s">
        <v>158</v>
      </c>
      <c r="F37919" t="s">
        <v>280</v>
      </c>
      <c r="G37919" t="s">
        <v>158</v>
      </c>
      <c r="H37919" t="s">
        <v>280</v>
      </c>
      <c r="I37919" s="6">
        <v>-200161.9784931</v>
      </c>
    </row>
    <row r="37920" spans="1:9" x14ac:dyDescent="0.25">
      <c r="A37920" t="s">
        <v>1017</v>
      </c>
      <c r="B37920" t="s">
        <v>1036</v>
      </c>
      <c r="C37920" t="s">
        <v>38</v>
      </c>
      <c r="D37920" t="s">
        <v>39</v>
      </c>
      <c r="E37920" t="s">
        <v>226</v>
      </c>
      <c r="F37920" t="s">
        <v>226</v>
      </c>
      <c r="G37920" t="s">
        <v>717</v>
      </c>
      <c r="H37920" t="s">
        <v>39</v>
      </c>
      <c r="I37920" s="6">
        <v>4080.4607718000002</v>
      </c>
    </row>
    <row r="37921" spans="1:9" x14ac:dyDescent="0.25">
      <c r="A37921" t="s">
        <v>1017</v>
      </c>
      <c r="B37921" t="s">
        <v>1036</v>
      </c>
      <c r="C37921" t="s">
        <v>40</v>
      </c>
      <c r="D37921" t="s">
        <v>41</v>
      </c>
      <c r="E37921" t="s">
        <v>159</v>
      </c>
      <c r="F37921" t="s">
        <v>41</v>
      </c>
      <c r="G37921" t="s">
        <v>159</v>
      </c>
      <c r="H37921" t="s">
        <v>41</v>
      </c>
      <c r="I37921" s="6">
        <v>65290.318182000003</v>
      </c>
    </row>
    <row r="37922" spans="1:9" x14ac:dyDescent="0.25">
      <c r="A37922" t="s">
        <v>1017</v>
      </c>
      <c r="B37922" t="s">
        <v>1036</v>
      </c>
      <c r="C37922" t="s">
        <v>42</v>
      </c>
      <c r="D37922" t="s">
        <v>43</v>
      </c>
      <c r="E37922" t="s">
        <v>162</v>
      </c>
      <c r="F37922" t="s">
        <v>283</v>
      </c>
      <c r="G37922" t="s">
        <v>453</v>
      </c>
      <c r="H37922" t="s">
        <v>598</v>
      </c>
      <c r="I37922" s="6">
        <v>-65596.851369599986</v>
      </c>
    </row>
    <row r="37923" spans="1:9" x14ac:dyDescent="0.25">
      <c r="A37923" t="s">
        <v>1017</v>
      </c>
      <c r="B37923" t="s">
        <v>1036</v>
      </c>
      <c r="C37923" t="s">
        <v>42</v>
      </c>
      <c r="D37923" t="s">
        <v>43</v>
      </c>
      <c r="E37923" t="s">
        <v>162</v>
      </c>
      <c r="F37923" t="s">
        <v>283</v>
      </c>
      <c r="G37923" t="s">
        <v>455</v>
      </c>
      <c r="H37923" t="s">
        <v>600</v>
      </c>
      <c r="I37923" s="6">
        <v>-80696.3523996</v>
      </c>
    </row>
    <row r="37924" spans="1:9" x14ac:dyDescent="0.25">
      <c r="A37924" t="s">
        <v>1017</v>
      </c>
      <c r="B37924" t="s">
        <v>1036</v>
      </c>
      <c r="C37924" t="s">
        <v>42</v>
      </c>
      <c r="D37924" t="s">
        <v>43</v>
      </c>
      <c r="E37924" t="s">
        <v>162</v>
      </c>
      <c r="F37924" t="s">
        <v>283</v>
      </c>
      <c r="G37924" t="s">
        <v>456</v>
      </c>
      <c r="H37924" t="s">
        <v>601</v>
      </c>
      <c r="I37924" s="6">
        <v>-432030.2970132</v>
      </c>
    </row>
    <row r="37925" spans="1:9" x14ac:dyDescent="0.25">
      <c r="A37925" t="s">
        <v>1017</v>
      </c>
      <c r="B37925" t="s">
        <v>1036</v>
      </c>
      <c r="C37925" t="s">
        <v>42</v>
      </c>
      <c r="D37925" t="s">
        <v>43</v>
      </c>
      <c r="E37925" t="s">
        <v>162</v>
      </c>
      <c r="F37925" t="s">
        <v>283</v>
      </c>
      <c r="G37925" t="s">
        <v>457</v>
      </c>
      <c r="H37925" t="s">
        <v>602</v>
      </c>
      <c r="I37925" s="6">
        <v>-13550.930287500001</v>
      </c>
    </row>
    <row r="37926" spans="1:9" x14ac:dyDescent="0.25">
      <c r="A37926" t="s">
        <v>1017</v>
      </c>
      <c r="B37926" t="s">
        <v>1036</v>
      </c>
      <c r="C37926" t="s">
        <v>42</v>
      </c>
      <c r="D37926" t="s">
        <v>43</v>
      </c>
      <c r="E37926" t="s">
        <v>162</v>
      </c>
      <c r="F37926" t="s">
        <v>283</v>
      </c>
      <c r="G37926" t="s">
        <v>458</v>
      </c>
      <c r="H37926" t="s">
        <v>603</v>
      </c>
      <c r="I37926" s="6">
        <v>-59103.996739499999</v>
      </c>
    </row>
    <row r="37927" spans="1:9" x14ac:dyDescent="0.25">
      <c r="A37927" t="s">
        <v>1017</v>
      </c>
      <c r="B37927" t="s">
        <v>1036</v>
      </c>
      <c r="C37927" t="s">
        <v>42</v>
      </c>
      <c r="D37927" t="s">
        <v>43</v>
      </c>
      <c r="E37927" t="s">
        <v>162</v>
      </c>
      <c r="F37927" t="s">
        <v>283</v>
      </c>
      <c r="G37927" t="s">
        <v>459</v>
      </c>
      <c r="H37927" t="s">
        <v>604</v>
      </c>
      <c r="I37927" s="6">
        <v>-692665.57829670003</v>
      </c>
    </row>
    <row r="37928" spans="1:9" x14ac:dyDescent="0.25">
      <c r="A37928" t="s">
        <v>1017</v>
      </c>
      <c r="B37928" t="s">
        <v>1036</v>
      </c>
      <c r="C37928" t="s">
        <v>42</v>
      </c>
      <c r="D37928" t="s">
        <v>43</v>
      </c>
      <c r="E37928" t="s">
        <v>162</v>
      </c>
      <c r="F37928" t="s">
        <v>283</v>
      </c>
      <c r="G37928" t="s">
        <v>460</v>
      </c>
      <c r="H37928" t="s">
        <v>605</v>
      </c>
      <c r="I37928" s="6">
        <v>-58237.167774599999</v>
      </c>
    </row>
    <row r="37929" spans="1:9" x14ac:dyDescent="0.25">
      <c r="A37929" t="s">
        <v>1017</v>
      </c>
      <c r="B37929" t="s">
        <v>1036</v>
      </c>
      <c r="C37929" t="s">
        <v>42</v>
      </c>
      <c r="D37929" t="s">
        <v>43</v>
      </c>
      <c r="E37929" t="s">
        <v>162</v>
      </c>
      <c r="F37929" t="s">
        <v>283</v>
      </c>
      <c r="G37929" t="s">
        <v>462</v>
      </c>
      <c r="H37929" t="s">
        <v>607</v>
      </c>
      <c r="I37929" s="6">
        <v>-247018.7187879</v>
      </c>
    </row>
    <row r="37930" spans="1:9" x14ac:dyDescent="0.25">
      <c r="A37930" t="s">
        <v>1017</v>
      </c>
      <c r="B37930" t="s">
        <v>1036</v>
      </c>
      <c r="C37930" t="s">
        <v>42</v>
      </c>
      <c r="D37930" t="s">
        <v>43</v>
      </c>
      <c r="E37930" t="s">
        <v>162</v>
      </c>
      <c r="F37930" t="s">
        <v>283</v>
      </c>
      <c r="G37930" t="s">
        <v>463</v>
      </c>
      <c r="H37930" t="s">
        <v>608</v>
      </c>
      <c r="I37930" s="6">
        <v>-135749.27428020001</v>
      </c>
    </row>
    <row r="37931" spans="1:9" x14ac:dyDescent="0.25">
      <c r="A37931" t="s">
        <v>1017</v>
      </c>
      <c r="B37931" t="s">
        <v>1036</v>
      </c>
      <c r="C37931" t="s">
        <v>42</v>
      </c>
      <c r="D37931" t="s">
        <v>43</v>
      </c>
      <c r="E37931" t="s">
        <v>162</v>
      </c>
      <c r="F37931" t="s">
        <v>283</v>
      </c>
      <c r="G37931" t="s">
        <v>464</v>
      </c>
      <c r="H37931" t="s">
        <v>609</v>
      </c>
      <c r="I37931" s="6">
        <v>-1405198.6713776998</v>
      </c>
    </row>
    <row r="37932" spans="1:9" x14ac:dyDescent="0.25">
      <c r="A37932" t="s">
        <v>1017</v>
      </c>
      <c r="B37932" t="s">
        <v>1036</v>
      </c>
      <c r="C37932" t="s">
        <v>42</v>
      </c>
      <c r="D37932" t="s">
        <v>43</v>
      </c>
      <c r="E37932" t="s">
        <v>162</v>
      </c>
      <c r="F37932" t="s">
        <v>283</v>
      </c>
      <c r="G37932" t="s">
        <v>465</v>
      </c>
      <c r="H37932" t="s">
        <v>610</v>
      </c>
      <c r="I37932" s="6">
        <v>-0.97946699999988596</v>
      </c>
    </row>
    <row r="37933" spans="1:9" x14ac:dyDescent="0.25">
      <c r="A37933" t="s">
        <v>1017</v>
      </c>
      <c r="B37933" t="s">
        <v>1036</v>
      </c>
      <c r="C37933" t="s">
        <v>52</v>
      </c>
      <c r="D37933" t="s">
        <v>53</v>
      </c>
      <c r="E37933" t="s">
        <v>162</v>
      </c>
      <c r="F37933" t="s">
        <v>283</v>
      </c>
      <c r="G37933" t="s">
        <v>467</v>
      </c>
      <c r="H37933" t="s">
        <v>612</v>
      </c>
      <c r="I37933" s="6">
        <v>-5505314.3808597</v>
      </c>
    </row>
    <row r="37934" spans="1:9" x14ac:dyDescent="0.25">
      <c r="A37934" t="s">
        <v>1017</v>
      </c>
      <c r="B37934" t="s">
        <v>1036</v>
      </c>
      <c r="C37934" t="s">
        <v>52</v>
      </c>
      <c r="D37934" t="s">
        <v>53</v>
      </c>
      <c r="E37934" t="s">
        <v>162</v>
      </c>
      <c r="F37934" t="s">
        <v>283</v>
      </c>
      <c r="G37934" t="s">
        <v>468</v>
      </c>
      <c r="H37934" t="s">
        <v>613</v>
      </c>
      <c r="I37934" s="6">
        <v>-585881.09857020003</v>
      </c>
    </row>
    <row r="37935" spans="1:9" x14ac:dyDescent="0.25">
      <c r="A37935" t="s">
        <v>1017</v>
      </c>
      <c r="B37935" t="s">
        <v>1036</v>
      </c>
      <c r="C37935" t="s">
        <v>64</v>
      </c>
      <c r="D37935" t="s">
        <v>65</v>
      </c>
      <c r="E37935" t="s">
        <v>226</v>
      </c>
      <c r="F37935" t="s">
        <v>226</v>
      </c>
      <c r="G37935" t="s">
        <v>718</v>
      </c>
      <c r="H37935" t="s">
        <v>65</v>
      </c>
      <c r="I37935" s="6">
        <v>166102.78271100007</v>
      </c>
    </row>
    <row r="37936" spans="1:9" x14ac:dyDescent="0.25">
      <c r="A37936" t="s">
        <v>1017</v>
      </c>
      <c r="B37936" t="s">
        <v>1036</v>
      </c>
      <c r="C37936" t="s">
        <v>62</v>
      </c>
      <c r="D37936" t="s">
        <v>63</v>
      </c>
      <c r="E37936" t="s">
        <v>226</v>
      </c>
      <c r="F37936" t="s">
        <v>226</v>
      </c>
      <c r="G37936" t="s">
        <v>963</v>
      </c>
      <c r="H37936" t="s">
        <v>847</v>
      </c>
      <c r="I37936" s="6">
        <v>-1469.2004999999999</v>
      </c>
    </row>
    <row r="37937" spans="1:9" x14ac:dyDescent="0.25">
      <c r="A37937" t="s">
        <v>1017</v>
      </c>
      <c r="B37937" t="s">
        <v>1036</v>
      </c>
      <c r="C37937" t="s">
        <v>62</v>
      </c>
      <c r="D37937" t="s">
        <v>63</v>
      </c>
      <c r="G37937" t="s">
        <v>833</v>
      </c>
      <c r="H37937" t="s">
        <v>898</v>
      </c>
      <c r="I37937" s="6">
        <v>-31147.060139999998</v>
      </c>
    </row>
    <row r="37938" spans="1:9" x14ac:dyDescent="0.25">
      <c r="A37938" t="s">
        <v>1017</v>
      </c>
      <c r="B37938" t="s">
        <v>1036</v>
      </c>
      <c r="C37938" t="s">
        <v>62</v>
      </c>
      <c r="D37938" t="s">
        <v>63</v>
      </c>
      <c r="F37938" t="s">
        <v>226</v>
      </c>
      <c r="G37938" t="s">
        <v>721</v>
      </c>
      <c r="H37938" t="s">
        <v>257</v>
      </c>
      <c r="I37938" s="6">
        <v>-10357.858513800002</v>
      </c>
    </row>
    <row r="37939" spans="1:9" x14ac:dyDescent="0.25">
      <c r="A37939" t="s">
        <v>1017</v>
      </c>
      <c r="B37939" t="s">
        <v>1036</v>
      </c>
      <c r="C37939" t="s">
        <v>62</v>
      </c>
      <c r="D37939" t="s">
        <v>63</v>
      </c>
      <c r="G37939" t="s">
        <v>804</v>
      </c>
      <c r="H37939" t="s">
        <v>596</v>
      </c>
      <c r="I37939" s="6">
        <v>-448.59588600000001</v>
      </c>
    </row>
    <row r="37940" spans="1:9" x14ac:dyDescent="0.25">
      <c r="A37940" t="s">
        <v>1017</v>
      </c>
      <c r="B37940" t="s">
        <v>1036</v>
      </c>
      <c r="C37940" t="s">
        <v>62</v>
      </c>
      <c r="D37940" t="s">
        <v>63</v>
      </c>
      <c r="G37940" t="s">
        <v>755</v>
      </c>
      <c r="H37940" t="s">
        <v>580</v>
      </c>
      <c r="I37940" s="6">
        <v>-1.34999999943375E-5</v>
      </c>
    </row>
    <row r="37941" spans="1:9" x14ac:dyDescent="0.25">
      <c r="A37941" t="s">
        <v>1017</v>
      </c>
      <c r="B37941" t="s">
        <v>1036</v>
      </c>
      <c r="C37941" t="s">
        <v>62</v>
      </c>
      <c r="D37941" t="s">
        <v>63</v>
      </c>
      <c r="G37941" t="s">
        <v>816</v>
      </c>
      <c r="H37941" t="s">
        <v>494</v>
      </c>
      <c r="I37941" s="6">
        <v>47797.970277299995</v>
      </c>
    </row>
    <row r="37942" spans="1:9" x14ac:dyDescent="0.25">
      <c r="A37942" t="s">
        <v>1017</v>
      </c>
      <c r="B37942" t="s">
        <v>1036</v>
      </c>
      <c r="C37942" t="s">
        <v>62</v>
      </c>
      <c r="D37942" t="s">
        <v>63</v>
      </c>
      <c r="G37942" t="s">
        <v>760</v>
      </c>
      <c r="H37942" t="s">
        <v>268</v>
      </c>
      <c r="I37942" s="6">
        <v>-3.5999999981868301E-3</v>
      </c>
    </row>
    <row r="37943" spans="1:9" x14ac:dyDescent="0.25">
      <c r="A37943" t="s">
        <v>1017</v>
      </c>
      <c r="B37943" t="s">
        <v>1036</v>
      </c>
      <c r="C37943" t="s">
        <v>62</v>
      </c>
      <c r="D37943" t="s">
        <v>63</v>
      </c>
      <c r="G37943" t="s">
        <v>723</v>
      </c>
      <c r="H37943" t="s">
        <v>500</v>
      </c>
      <c r="I37943" s="6">
        <v>26898.104383800001</v>
      </c>
    </row>
    <row r="37944" spans="1:9" x14ac:dyDescent="0.25">
      <c r="A37944" t="s">
        <v>1017</v>
      </c>
      <c r="B37944" t="s">
        <v>1036</v>
      </c>
      <c r="C37944" t="s">
        <v>62</v>
      </c>
      <c r="D37944" t="s">
        <v>63</v>
      </c>
      <c r="G37944" t="s">
        <v>724</v>
      </c>
      <c r="H37944" t="s">
        <v>241</v>
      </c>
      <c r="I37944" s="6">
        <v>109682.61631709999</v>
      </c>
    </row>
    <row r="37945" spans="1:9" x14ac:dyDescent="0.25">
      <c r="A37945" t="s">
        <v>1017</v>
      </c>
      <c r="B37945" t="s">
        <v>1036</v>
      </c>
      <c r="C37945" t="s">
        <v>62</v>
      </c>
      <c r="D37945" t="s">
        <v>63</v>
      </c>
      <c r="G37945" t="s">
        <v>818</v>
      </c>
      <c r="H37945" t="s">
        <v>520</v>
      </c>
      <c r="I37945" s="6">
        <v>-121910.339622</v>
      </c>
    </row>
    <row r="37946" spans="1:9" x14ac:dyDescent="0.25">
      <c r="A37946" t="s">
        <v>1017</v>
      </c>
      <c r="B37946" t="s">
        <v>1036</v>
      </c>
      <c r="C37946" t="s">
        <v>62</v>
      </c>
      <c r="D37946" t="s">
        <v>63</v>
      </c>
      <c r="G37946" t="s">
        <v>827</v>
      </c>
      <c r="H37946" t="s">
        <v>523</v>
      </c>
      <c r="I37946" s="6">
        <v>-1192.0113389999999</v>
      </c>
    </row>
    <row r="37947" spans="1:9" x14ac:dyDescent="0.25">
      <c r="A37947" t="s">
        <v>1017</v>
      </c>
      <c r="B37947" t="s">
        <v>1036</v>
      </c>
      <c r="C37947" t="s">
        <v>62</v>
      </c>
      <c r="D37947" t="s">
        <v>63</v>
      </c>
      <c r="G37947" t="s">
        <v>809</v>
      </c>
      <c r="H37947" t="s">
        <v>521</v>
      </c>
      <c r="I37947" s="6">
        <v>-2710.1851889999998</v>
      </c>
    </row>
    <row r="37948" spans="1:9" x14ac:dyDescent="0.25">
      <c r="A37948" t="s">
        <v>1017</v>
      </c>
      <c r="B37948" t="s">
        <v>1036</v>
      </c>
      <c r="C37948" t="s">
        <v>62</v>
      </c>
      <c r="D37948" t="s">
        <v>63</v>
      </c>
      <c r="G37948" t="s">
        <v>767</v>
      </c>
      <c r="H37948" t="s">
        <v>522</v>
      </c>
      <c r="I37948" s="6">
        <v>-18288.6070086</v>
      </c>
    </row>
    <row r="37949" spans="1:9" x14ac:dyDescent="0.25">
      <c r="A37949" t="s">
        <v>1017</v>
      </c>
      <c r="B37949" t="s">
        <v>1036</v>
      </c>
      <c r="C37949" t="s">
        <v>62</v>
      </c>
      <c r="D37949" t="s">
        <v>63</v>
      </c>
      <c r="G37949" t="s">
        <v>768</v>
      </c>
      <c r="H37949" t="s">
        <v>528</v>
      </c>
      <c r="I37949" s="6">
        <v>7.7999999984967904E-4</v>
      </c>
    </row>
    <row r="37950" spans="1:9" x14ac:dyDescent="0.25">
      <c r="A37950" t="s">
        <v>1017</v>
      </c>
      <c r="B37950" t="s">
        <v>1036</v>
      </c>
      <c r="C37950" t="s">
        <v>62</v>
      </c>
      <c r="D37950" t="s">
        <v>63</v>
      </c>
      <c r="G37950" t="s">
        <v>769</v>
      </c>
      <c r="H37950" t="s">
        <v>251</v>
      </c>
      <c r="I37950" s="6">
        <v>195.89213999999993</v>
      </c>
    </row>
    <row r="37951" spans="1:9" x14ac:dyDescent="0.25">
      <c r="A37951" t="s">
        <v>1017</v>
      </c>
      <c r="B37951" t="s">
        <v>1036</v>
      </c>
      <c r="C37951" t="s">
        <v>62</v>
      </c>
      <c r="D37951" t="s">
        <v>63</v>
      </c>
      <c r="G37951" t="s">
        <v>771</v>
      </c>
      <c r="H37951" t="s">
        <v>269</v>
      </c>
      <c r="I37951" s="6">
        <v>1.06739999955607E-3</v>
      </c>
    </row>
    <row r="37952" spans="1:9" x14ac:dyDescent="0.25">
      <c r="A37952" t="s">
        <v>1017</v>
      </c>
      <c r="B37952" t="s">
        <v>1036</v>
      </c>
      <c r="C37952" t="s">
        <v>62</v>
      </c>
      <c r="D37952" t="s">
        <v>63</v>
      </c>
      <c r="G37952" t="s">
        <v>822</v>
      </c>
      <c r="H37952" t="s">
        <v>582</v>
      </c>
      <c r="I37952" s="6">
        <v>-1.28700000004756E-4</v>
      </c>
    </row>
    <row r="37953" spans="1:9" x14ac:dyDescent="0.25">
      <c r="A37953" t="s">
        <v>1017</v>
      </c>
      <c r="B37953" t="s">
        <v>1036</v>
      </c>
      <c r="C37953" t="s">
        <v>62</v>
      </c>
      <c r="D37953" t="s">
        <v>63</v>
      </c>
      <c r="G37953" t="s">
        <v>727</v>
      </c>
      <c r="H37953" t="s">
        <v>285</v>
      </c>
      <c r="I37953" s="6">
        <v>-44853.711797999997</v>
      </c>
    </row>
    <row r="37954" spans="1:9" x14ac:dyDescent="0.25">
      <c r="A37954" t="s">
        <v>1017</v>
      </c>
      <c r="B37954" t="s">
        <v>1036</v>
      </c>
      <c r="C37954" t="s">
        <v>62</v>
      </c>
      <c r="D37954" t="s">
        <v>63</v>
      </c>
      <c r="G37954" t="s">
        <v>728</v>
      </c>
      <c r="H37954" t="s">
        <v>533</v>
      </c>
      <c r="I37954" s="6">
        <v>-979.46864999999934</v>
      </c>
    </row>
    <row r="37955" spans="1:9" x14ac:dyDescent="0.25">
      <c r="A37955" t="s">
        <v>1017</v>
      </c>
      <c r="B37955" t="s">
        <v>1036</v>
      </c>
      <c r="C37955" t="s">
        <v>62</v>
      </c>
      <c r="D37955" t="s">
        <v>63</v>
      </c>
      <c r="G37955" t="s">
        <v>729</v>
      </c>
      <c r="H37955" t="s">
        <v>535</v>
      </c>
      <c r="I37955" s="6">
        <v>11753.577637200005</v>
      </c>
    </row>
    <row r="37956" spans="1:9" x14ac:dyDescent="0.25">
      <c r="A37956" t="s">
        <v>1017</v>
      </c>
      <c r="B37956" t="s">
        <v>1036</v>
      </c>
      <c r="C37956" t="s">
        <v>62</v>
      </c>
      <c r="D37956" t="s">
        <v>63</v>
      </c>
      <c r="G37956" t="s">
        <v>835</v>
      </c>
      <c r="H37956" t="s">
        <v>537</v>
      </c>
      <c r="I37956" s="6">
        <v>-6.00000000122236E-3</v>
      </c>
    </row>
    <row r="37957" spans="1:9" x14ac:dyDescent="0.25">
      <c r="A37957" t="s">
        <v>1017</v>
      </c>
      <c r="B37957" t="s">
        <v>1036</v>
      </c>
      <c r="C37957" t="s">
        <v>62</v>
      </c>
      <c r="D37957" t="s">
        <v>63</v>
      </c>
      <c r="G37957" t="s">
        <v>730</v>
      </c>
      <c r="H37957" t="s">
        <v>540</v>
      </c>
      <c r="I37957" s="6">
        <v>-4.6499999984916902E-4</v>
      </c>
    </row>
    <row r="37958" spans="1:9" x14ac:dyDescent="0.25">
      <c r="A37958" t="s">
        <v>1017</v>
      </c>
      <c r="B37958" t="s">
        <v>1036</v>
      </c>
      <c r="C37958" t="s">
        <v>62</v>
      </c>
      <c r="D37958" t="s">
        <v>63</v>
      </c>
      <c r="G37958" t="s">
        <v>811</v>
      </c>
      <c r="H37958" t="s">
        <v>541</v>
      </c>
      <c r="I37958" s="6">
        <v>2.73059999926772E-3</v>
      </c>
    </row>
    <row r="37959" spans="1:9" x14ac:dyDescent="0.25">
      <c r="A37959" t="s">
        <v>1017</v>
      </c>
      <c r="B37959" t="s">
        <v>1036</v>
      </c>
      <c r="C37959" t="s">
        <v>62</v>
      </c>
      <c r="D37959" t="s">
        <v>63</v>
      </c>
      <c r="G37959" t="s">
        <v>732</v>
      </c>
      <c r="H37959" t="s">
        <v>591</v>
      </c>
      <c r="I37959" s="6">
        <v>-3.2639999994898999E-4</v>
      </c>
    </row>
    <row r="37960" spans="1:9" x14ac:dyDescent="0.25">
      <c r="A37960" t="s">
        <v>1017</v>
      </c>
      <c r="B37960" t="s">
        <v>1036</v>
      </c>
      <c r="C37960" t="s">
        <v>62</v>
      </c>
      <c r="D37960" t="s">
        <v>63</v>
      </c>
      <c r="G37960" t="s">
        <v>734</v>
      </c>
      <c r="H37960" t="s">
        <v>594</v>
      </c>
      <c r="I37960" s="6">
        <v>-2.6700000000801099E-4</v>
      </c>
    </row>
    <row r="37961" spans="1:9" x14ac:dyDescent="0.25">
      <c r="A37961" t="s">
        <v>1017</v>
      </c>
      <c r="B37961" t="s">
        <v>1036</v>
      </c>
      <c r="C37961" t="s">
        <v>62</v>
      </c>
      <c r="D37961" t="s">
        <v>63</v>
      </c>
      <c r="G37961" t="s">
        <v>736</v>
      </c>
      <c r="H37961" t="s">
        <v>653</v>
      </c>
      <c r="I37961" s="6">
        <v>-5130.4481459999997</v>
      </c>
    </row>
    <row r="37962" spans="1:9" x14ac:dyDescent="0.25">
      <c r="A37962" t="s">
        <v>1017</v>
      </c>
      <c r="B37962" t="s">
        <v>1036</v>
      </c>
      <c r="C37962" t="s">
        <v>62</v>
      </c>
      <c r="D37962" t="s">
        <v>63</v>
      </c>
      <c r="G37962" t="s">
        <v>737</v>
      </c>
      <c r="H37962" t="s">
        <v>655</v>
      </c>
      <c r="I37962" s="6">
        <v>-6063.8801970000004</v>
      </c>
    </row>
    <row r="37963" spans="1:9" x14ac:dyDescent="0.25">
      <c r="A37963" t="s">
        <v>1017</v>
      </c>
      <c r="B37963" t="s">
        <v>1036</v>
      </c>
      <c r="C37963" t="s">
        <v>44</v>
      </c>
      <c r="D37963" t="s">
        <v>45</v>
      </c>
      <c r="E37963" t="s">
        <v>163</v>
      </c>
      <c r="F37963" t="s">
        <v>284</v>
      </c>
      <c r="G37963" t="s">
        <v>163</v>
      </c>
      <c r="H37963" t="s">
        <v>284</v>
      </c>
      <c r="I37963" s="6">
        <v>106528.76947649999</v>
      </c>
    </row>
    <row r="37964" spans="1:9" x14ac:dyDescent="0.25">
      <c r="A37964" t="s">
        <v>1017</v>
      </c>
      <c r="B37964" t="s">
        <v>1036</v>
      </c>
      <c r="C37964" t="s">
        <v>44</v>
      </c>
      <c r="D37964" t="s">
        <v>45</v>
      </c>
      <c r="E37964" t="s">
        <v>164</v>
      </c>
      <c r="F37964" t="s">
        <v>285</v>
      </c>
      <c r="G37964" t="s">
        <v>164</v>
      </c>
      <c r="H37964" t="s">
        <v>285</v>
      </c>
      <c r="I37964" s="6">
        <v>-15481.211950500088</v>
      </c>
    </row>
    <row r="37965" spans="1:9" x14ac:dyDescent="0.25">
      <c r="A37965" t="s">
        <v>1017</v>
      </c>
      <c r="B37965" t="s">
        <v>1036</v>
      </c>
      <c r="C37965" t="s">
        <v>44</v>
      </c>
      <c r="D37965" t="s">
        <v>45</v>
      </c>
      <c r="E37965" t="s">
        <v>165</v>
      </c>
      <c r="F37965" t="s">
        <v>286</v>
      </c>
      <c r="G37965" t="s">
        <v>165</v>
      </c>
      <c r="H37965" t="s">
        <v>286</v>
      </c>
      <c r="I37965" s="6">
        <v>-65965.15312979999</v>
      </c>
    </row>
    <row r="37966" spans="1:9" x14ac:dyDescent="0.25">
      <c r="A37966" t="s">
        <v>1017</v>
      </c>
      <c r="B37966" t="s">
        <v>1036</v>
      </c>
      <c r="C37966" t="s">
        <v>44</v>
      </c>
      <c r="D37966" t="s">
        <v>45</v>
      </c>
      <c r="E37966" t="s">
        <v>166</v>
      </c>
      <c r="F37966" t="s">
        <v>287</v>
      </c>
      <c r="G37966" t="s">
        <v>166</v>
      </c>
      <c r="H37966" t="s">
        <v>287</v>
      </c>
      <c r="I37966" s="6">
        <v>120291.280671</v>
      </c>
    </row>
    <row r="37967" spans="1:9" x14ac:dyDescent="0.25">
      <c r="A37967" t="s">
        <v>1017</v>
      </c>
      <c r="B37967" t="s">
        <v>1036</v>
      </c>
      <c r="C37967" t="s">
        <v>44</v>
      </c>
      <c r="D37967" t="s">
        <v>45</v>
      </c>
      <c r="E37967" t="s">
        <v>927</v>
      </c>
      <c r="F37967" t="s">
        <v>928</v>
      </c>
      <c r="G37967" t="s">
        <v>927</v>
      </c>
      <c r="H37967" t="s">
        <v>928</v>
      </c>
      <c r="I37967" s="6">
        <v>21646.220699999998</v>
      </c>
    </row>
    <row r="37968" spans="1:9" x14ac:dyDescent="0.25">
      <c r="A37968" t="s">
        <v>1017</v>
      </c>
      <c r="B37968" t="s">
        <v>1036</v>
      </c>
      <c r="C37968" t="s">
        <v>44</v>
      </c>
      <c r="D37968" t="s">
        <v>45</v>
      </c>
      <c r="E37968" t="s">
        <v>167</v>
      </c>
      <c r="F37968" t="s">
        <v>288</v>
      </c>
      <c r="G37968" t="s">
        <v>167</v>
      </c>
      <c r="H37968" t="s">
        <v>288</v>
      </c>
      <c r="I37968" s="6">
        <v>-57803.262041699985</v>
      </c>
    </row>
    <row r="37969" spans="1:9" x14ac:dyDescent="0.25">
      <c r="A37969" t="s">
        <v>1017</v>
      </c>
      <c r="B37969" t="s">
        <v>1036</v>
      </c>
      <c r="C37969" t="s">
        <v>44</v>
      </c>
      <c r="D37969" t="s">
        <v>45</v>
      </c>
      <c r="E37969" t="s">
        <v>168</v>
      </c>
      <c r="F37969" t="s">
        <v>289</v>
      </c>
      <c r="G37969" t="s">
        <v>168</v>
      </c>
      <c r="H37969" t="s">
        <v>289</v>
      </c>
      <c r="I37969" s="6">
        <v>-378.073374</v>
      </c>
    </row>
    <row r="37970" spans="1:9" x14ac:dyDescent="0.25">
      <c r="A37970" t="s">
        <v>1017</v>
      </c>
      <c r="B37970" t="s">
        <v>1036</v>
      </c>
      <c r="C37970" t="s">
        <v>54</v>
      </c>
      <c r="D37970" t="s">
        <v>55</v>
      </c>
      <c r="E37970" t="s">
        <v>169</v>
      </c>
      <c r="F37970" t="s">
        <v>290</v>
      </c>
      <c r="G37970" t="s">
        <v>169</v>
      </c>
      <c r="H37970" t="s">
        <v>290</v>
      </c>
      <c r="I37970" s="6">
        <v>6524699.0369127002</v>
      </c>
    </row>
    <row r="37971" spans="1:9" x14ac:dyDescent="0.25">
      <c r="A37971" t="s">
        <v>1017</v>
      </c>
      <c r="B37971" t="s">
        <v>1036</v>
      </c>
      <c r="C37971" t="s">
        <v>54</v>
      </c>
      <c r="D37971" t="s">
        <v>55</v>
      </c>
      <c r="E37971" t="s">
        <v>170</v>
      </c>
      <c r="F37971" t="s">
        <v>291</v>
      </c>
      <c r="G37971" t="s">
        <v>170</v>
      </c>
      <c r="H37971" t="s">
        <v>291</v>
      </c>
      <c r="I37971" s="6">
        <v>844362.37332929985</v>
      </c>
    </row>
    <row r="37972" spans="1:9" x14ac:dyDescent="0.25">
      <c r="A37972" t="s">
        <v>1017</v>
      </c>
      <c r="B37972" t="s">
        <v>1036</v>
      </c>
      <c r="C37972" t="s">
        <v>46</v>
      </c>
      <c r="D37972" t="s">
        <v>47</v>
      </c>
      <c r="E37972" t="s">
        <v>171</v>
      </c>
      <c r="F37972" t="s">
        <v>292</v>
      </c>
      <c r="G37972" t="s">
        <v>171</v>
      </c>
      <c r="H37972" t="s">
        <v>882</v>
      </c>
      <c r="I37972" s="6">
        <v>-685731.27418850001</v>
      </c>
    </row>
    <row r="37973" spans="1:9" x14ac:dyDescent="0.25">
      <c r="A37973" t="s">
        <v>1017</v>
      </c>
      <c r="B37973" t="s">
        <v>1036</v>
      </c>
      <c r="C37973" t="s">
        <v>48</v>
      </c>
      <c r="D37973" t="s">
        <v>49</v>
      </c>
      <c r="E37973" t="s">
        <v>176</v>
      </c>
      <c r="F37973" t="s">
        <v>297</v>
      </c>
      <c r="G37973" t="s">
        <v>176</v>
      </c>
      <c r="H37973" t="s">
        <v>297</v>
      </c>
      <c r="I37973" s="6">
        <v>-50178.102295800003</v>
      </c>
    </row>
    <row r="37974" spans="1:9" x14ac:dyDescent="0.25">
      <c r="A37974" t="s">
        <v>1017</v>
      </c>
      <c r="B37974" t="s">
        <v>1036</v>
      </c>
      <c r="C37974" t="s">
        <v>48</v>
      </c>
      <c r="D37974" t="s">
        <v>49</v>
      </c>
      <c r="E37974" t="s">
        <v>177</v>
      </c>
      <c r="F37974" t="s">
        <v>298</v>
      </c>
      <c r="G37974" t="s">
        <v>177</v>
      </c>
      <c r="H37974" t="s">
        <v>298</v>
      </c>
      <c r="I37974" s="6">
        <v>-44555.954496899998</v>
      </c>
    </row>
    <row r="37975" spans="1:9" x14ac:dyDescent="0.25">
      <c r="A37975" t="s">
        <v>1017</v>
      </c>
      <c r="B37975" t="s">
        <v>1036</v>
      </c>
      <c r="C37975" t="s">
        <v>48</v>
      </c>
      <c r="D37975" t="s">
        <v>49</v>
      </c>
      <c r="E37975" t="s">
        <v>178</v>
      </c>
      <c r="F37975" t="s">
        <v>299</v>
      </c>
      <c r="G37975" t="s">
        <v>178</v>
      </c>
      <c r="H37975" t="s">
        <v>299</v>
      </c>
      <c r="I37975" s="6">
        <v>85931.619463499999</v>
      </c>
    </row>
    <row r="37976" spans="1:9" x14ac:dyDescent="0.25">
      <c r="A37976" t="s">
        <v>1017</v>
      </c>
      <c r="B37976" t="s">
        <v>1036</v>
      </c>
      <c r="C37976" t="s">
        <v>56</v>
      </c>
      <c r="D37976" t="s">
        <v>57</v>
      </c>
      <c r="E37976" t="s">
        <v>180</v>
      </c>
      <c r="F37976" t="s">
        <v>301</v>
      </c>
      <c r="G37976" t="s">
        <v>180</v>
      </c>
      <c r="H37976" t="s">
        <v>301</v>
      </c>
      <c r="I37976" s="6">
        <v>-1269249.5596506</v>
      </c>
    </row>
    <row r="37977" spans="1:9" x14ac:dyDescent="0.25">
      <c r="A37977" t="s">
        <v>1017</v>
      </c>
      <c r="B37977" t="s">
        <v>1036</v>
      </c>
      <c r="C37977" t="s">
        <v>56</v>
      </c>
      <c r="D37977" t="s">
        <v>57</v>
      </c>
      <c r="E37977" t="s">
        <v>181</v>
      </c>
      <c r="F37977" t="s">
        <v>302</v>
      </c>
      <c r="G37977" t="s">
        <v>181</v>
      </c>
      <c r="H37977" t="s">
        <v>302</v>
      </c>
      <c r="I37977" s="6">
        <v>-20889.099089099996</v>
      </c>
    </row>
    <row r="37978" spans="1:9" x14ac:dyDescent="0.25">
      <c r="A37978" t="s">
        <v>1017</v>
      </c>
      <c r="B37978" t="s">
        <v>1036</v>
      </c>
      <c r="C37978" t="s">
        <v>58</v>
      </c>
      <c r="D37978" t="s">
        <v>59</v>
      </c>
      <c r="E37978" t="s">
        <v>184</v>
      </c>
      <c r="F37978" t="s">
        <v>305</v>
      </c>
      <c r="G37978" t="s">
        <v>184</v>
      </c>
      <c r="H37978" t="s">
        <v>305</v>
      </c>
      <c r="I37978" s="6">
        <v>116001</v>
      </c>
    </row>
    <row r="37979" spans="1:9" x14ac:dyDescent="0.25">
      <c r="A37979" t="s">
        <v>1017</v>
      </c>
      <c r="B37979" t="s">
        <v>1036</v>
      </c>
      <c r="C37979" t="s">
        <v>50</v>
      </c>
      <c r="D37979" t="s">
        <v>51</v>
      </c>
      <c r="E37979" t="s">
        <v>185</v>
      </c>
      <c r="F37979" t="s">
        <v>51</v>
      </c>
      <c r="G37979" t="s">
        <v>185</v>
      </c>
      <c r="H37979" t="s">
        <v>51</v>
      </c>
      <c r="I37979" s="6">
        <v>-416592.72887613077</v>
      </c>
    </row>
    <row r="37980" spans="1:9" x14ac:dyDescent="0.25">
      <c r="A37980" t="s">
        <v>1017</v>
      </c>
      <c r="B37980" t="s">
        <v>1036</v>
      </c>
      <c r="C37980" t="s">
        <v>66</v>
      </c>
      <c r="D37980" t="s">
        <v>67</v>
      </c>
      <c r="E37980" t="s">
        <v>187</v>
      </c>
      <c r="F37980" t="s">
        <v>307</v>
      </c>
      <c r="G37980" t="s">
        <v>187</v>
      </c>
      <c r="H37980" t="s">
        <v>307</v>
      </c>
      <c r="I37980" s="6">
        <v>-97947</v>
      </c>
    </row>
    <row r="37981" spans="1:9" x14ac:dyDescent="0.25">
      <c r="A37981" t="s">
        <v>1017</v>
      </c>
      <c r="B37981" t="s">
        <v>1037</v>
      </c>
      <c r="C37981" t="s">
        <v>10</v>
      </c>
      <c r="D37981" t="s">
        <v>11</v>
      </c>
      <c r="E37981" t="s">
        <v>85</v>
      </c>
      <c r="F37981" t="s">
        <v>206</v>
      </c>
      <c r="G37981" t="s">
        <v>85</v>
      </c>
      <c r="H37981" t="s">
        <v>206</v>
      </c>
      <c r="I37981" s="6">
        <v>166227964.35414124</v>
      </c>
    </row>
    <row r="37982" spans="1:9" x14ac:dyDescent="0.25">
      <c r="A37982" t="s">
        <v>1017</v>
      </c>
      <c r="B37982" t="s">
        <v>1037</v>
      </c>
      <c r="C37982" t="s">
        <v>10</v>
      </c>
      <c r="D37982" t="s">
        <v>11</v>
      </c>
      <c r="E37982" t="s">
        <v>86</v>
      </c>
      <c r="F37982" t="s">
        <v>207</v>
      </c>
      <c r="G37982" t="s">
        <v>86</v>
      </c>
      <c r="H37982" t="s">
        <v>207</v>
      </c>
      <c r="I37982" s="6">
        <v>-1500421.7732672996</v>
      </c>
    </row>
    <row r="37983" spans="1:9" x14ac:dyDescent="0.25">
      <c r="A37983" t="s">
        <v>1017</v>
      </c>
      <c r="B37983" t="s">
        <v>1037</v>
      </c>
      <c r="C37983" t="s">
        <v>12</v>
      </c>
      <c r="D37983" t="s">
        <v>13</v>
      </c>
      <c r="E37983" t="s">
        <v>89</v>
      </c>
      <c r="F37983" t="s">
        <v>210</v>
      </c>
      <c r="G37983" t="s">
        <v>89</v>
      </c>
      <c r="H37983" t="s">
        <v>210</v>
      </c>
      <c r="I37983" s="6">
        <v>5041125.8463777984</v>
      </c>
    </row>
    <row r="37984" spans="1:9" x14ac:dyDescent="0.25">
      <c r="A37984" t="s">
        <v>1017</v>
      </c>
      <c r="B37984" t="s">
        <v>1037</v>
      </c>
      <c r="C37984" t="s">
        <v>12</v>
      </c>
      <c r="D37984" t="s">
        <v>13</v>
      </c>
      <c r="E37984" t="s">
        <v>90</v>
      </c>
      <c r="F37984" t="s">
        <v>211</v>
      </c>
      <c r="G37984" t="s">
        <v>90</v>
      </c>
      <c r="H37984" t="s">
        <v>211</v>
      </c>
      <c r="I37984" s="6">
        <v>-149128568.35525095</v>
      </c>
    </row>
    <row r="37985" spans="1:9" x14ac:dyDescent="0.25">
      <c r="A37985" t="s">
        <v>1017</v>
      </c>
      <c r="B37985" t="s">
        <v>1037</v>
      </c>
      <c r="C37985" t="s">
        <v>12</v>
      </c>
      <c r="D37985" t="s">
        <v>13</v>
      </c>
      <c r="E37985" t="s">
        <v>91</v>
      </c>
      <c r="F37985" t="s">
        <v>212</v>
      </c>
      <c r="G37985" t="s">
        <v>91</v>
      </c>
      <c r="H37985" t="s">
        <v>212</v>
      </c>
      <c r="I37985" s="6">
        <v>33667.494997601956</v>
      </c>
    </row>
    <row r="37986" spans="1:9" x14ac:dyDescent="0.25">
      <c r="A37986" t="s">
        <v>1017</v>
      </c>
      <c r="B37986" t="s">
        <v>1037</v>
      </c>
      <c r="C37986" t="s">
        <v>12</v>
      </c>
      <c r="D37986" t="s">
        <v>13</v>
      </c>
      <c r="E37986" t="s">
        <v>95</v>
      </c>
      <c r="F37986" t="s">
        <v>216</v>
      </c>
      <c r="G37986" t="s">
        <v>95</v>
      </c>
      <c r="H37986" t="s">
        <v>216</v>
      </c>
      <c r="I37986" s="6">
        <v>-11344750.562625403</v>
      </c>
    </row>
    <row r="37987" spans="1:9" x14ac:dyDescent="0.25">
      <c r="A37987" t="s">
        <v>1017</v>
      </c>
      <c r="B37987" t="s">
        <v>1037</v>
      </c>
      <c r="C37987" t="s">
        <v>12</v>
      </c>
      <c r="D37987" t="s">
        <v>13</v>
      </c>
      <c r="E37987" t="s">
        <v>96</v>
      </c>
      <c r="F37987" t="s">
        <v>217</v>
      </c>
      <c r="G37987" t="s">
        <v>96</v>
      </c>
      <c r="H37987" t="s">
        <v>217</v>
      </c>
      <c r="I37987" s="6">
        <v>-1145847.0242054998</v>
      </c>
    </row>
    <row r="37988" spans="1:9" x14ac:dyDescent="0.25">
      <c r="A37988" t="s">
        <v>1017</v>
      </c>
      <c r="B37988" t="s">
        <v>1037</v>
      </c>
      <c r="C37988" t="s">
        <v>12</v>
      </c>
      <c r="D37988" t="s">
        <v>13</v>
      </c>
      <c r="E37988" t="s">
        <v>98</v>
      </c>
      <c r="F37988" t="s">
        <v>219</v>
      </c>
      <c r="G37988" t="s">
        <v>98</v>
      </c>
      <c r="H37988" t="s">
        <v>219</v>
      </c>
      <c r="I37988" s="6">
        <v>24283.176271500004</v>
      </c>
    </row>
    <row r="37989" spans="1:9" x14ac:dyDescent="0.25">
      <c r="A37989" t="s">
        <v>1017</v>
      </c>
      <c r="B37989" t="s">
        <v>1037</v>
      </c>
      <c r="C37989" t="s">
        <v>12</v>
      </c>
      <c r="D37989" t="s">
        <v>13</v>
      </c>
      <c r="E37989" t="s">
        <v>105</v>
      </c>
      <c r="F37989" t="s">
        <v>227</v>
      </c>
      <c r="G37989" t="s">
        <v>105</v>
      </c>
      <c r="H37989" t="s">
        <v>227</v>
      </c>
      <c r="I37989" s="6">
        <v>-106088.1574806</v>
      </c>
    </row>
    <row r="37990" spans="1:9" x14ac:dyDescent="0.25">
      <c r="A37990" t="s">
        <v>1017</v>
      </c>
      <c r="B37990" t="s">
        <v>1037</v>
      </c>
      <c r="C37990" t="s">
        <v>12</v>
      </c>
      <c r="D37990" t="s">
        <v>13</v>
      </c>
      <c r="E37990" t="s">
        <v>99</v>
      </c>
      <c r="F37990" t="s">
        <v>220</v>
      </c>
      <c r="G37990" t="s">
        <v>99</v>
      </c>
      <c r="H37990" t="s">
        <v>220</v>
      </c>
      <c r="I37990" s="6">
        <v>-62348.180534399988</v>
      </c>
    </row>
    <row r="37991" spans="1:9" x14ac:dyDescent="0.25">
      <c r="A37991" t="s">
        <v>1017</v>
      </c>
      <c r="B37991" t="s">
        <v>1037</v>
      </c>
      <c r="C37991" t="s">
        <v>14</v>
      </c>
      <c r="D37991" t="s">
        <v>15</v>
      </c>
      <c r="E37991" t="s">
        <v>101</v>
      </c>
      <c r="F37991" t="s">
        <v>222</v>
      </c>
      <c r="G37991" t="s">
        <v>101</v>
      </c>
      <c r="H37991" t="s">
        <v>222</v>
      </c>
      <c r="I37991" s="6">
        <v>1353382.6631006999</v>
      </c>
    </row>
    <row r="37992" spans="1:9" x14ac:dyDescent="0.25">
      <c r="A37992" t="s">
        <v>1017</v>
      </c>
      <c r="B37992" t="s">
        <v>1037</v>
      </c>
      <c r="C37992" t="s">
        <v>14</v>
      </c>
      <c r="D37992" t="s">
        <v>15</v>
      </c>
      <c r="E37992" t="s">
        <v>102</v>
      </c>
      <c r="F37992" t="s">
        <v>223</v>
      </c>
      <c r="G37992" t="s">
        <v>102</v>
      </c>
      <c r="H37992" t="s">
        <v>223</v>
      </c>
      <c r="I37992" s="6">
        <v>913975.77281789994</v>
      </c>
    </row>
    <row r="37993" spans="1:9" x14ac:dyDescent="0.25">
      <c r="A37993" t="s">
        <v>1017</v>
      </c>
      <c r="B37993" t="s">
        <v>1037</v>
      </c>
      <c r="C37993" t="s">
        <v>16</v>
      </c>
      <c r="D37993" t="s">
        <v>17</v>
      </c>
      <c r="E37993" t="s">
        <v>226</v>
      </c>
      <c r="F37993" t="s">
        <v>226</v>
      </c>
      <c r="G37993" t="s">
        <v>662</v>
      </c>
      <c r="H37993" t="s">
        <v>17</v>
      </c>
      <c r="I37993" s="6">
        <v>-2927355.2008463</v>
      </c>
    </row>
    <row r="37994" spans="1:9" x14ac:dyDescent="0.25">
      <c r="A37994" t="s">
        <v>1017</v>
      </c>
      <c r="B37994" t="s">
        <v>1037</v>
      </c>
      <c r="C37994" t="s">
        <v>18</v>
      </c>
      <c r="D37994" t="s">
        <v>19</v>
      </c>
      <c r="E37994" t="s">
        <v>106</v>
      </c>
      <c r="F37994" t="s">
        <v>228</v>
      </c>
      <c r="G37994" t="s">
        <v>106</v>
      </c>
      <c r="H37994" t="s">
        <v>228</v>
      </c>
      <c r="I37994" s="6">
        <v>-335117.90531059995</v>
      </c>
    </row>
    <row r="37995" spans="1:9" x14ac:dyDescent="0.25">
      <c r="A37995" t="s">
        <v>1017</v>
      </c>
      <c r="B37995" t="s">
        <v>1037</v>
      </c>
      <c r="C37995" t="s">
        <v>20</v>
      </c>
      <c r="D37995" t="s">
        <v>21</v>
      </c>
      <c r="E37995" t="s">
        <v>107</v>
      </c>
      <c r="F37995" t="s">
        <v>229</v>
      </c>
      <c r="G37995" t="s">
        <v>325</v>
      </c>
      <c r="H37995" t="s">
        <v>480</v>
      </c>
      <c r="I37995" s="6">
        <v>-574338.01267909957</v>
      </c>
    </row>
    <row r="37996" spans="1:9" x14ac:dyDescent="0.25">
      <c r="A37996" t="s">
        <v>1017</v>
      </c>
      <c r="B37996" t="s">
        <v>1037</v>
      </c>
      <c r="C37996" t="s">
        <v>20</v>
      </c>
      <c r="D37996" t="s">
        <v>21</v>
      </c>
      <c r="E37996" t="s">
        <v>107</v>
      </c>
      <c r="F37996" t="s">
        <v>229</v>
      </c>
      <c r="G37996" t="s">
        <v>326</v>
      </c>
      <c r="H37996" t="s">
        <v>481</v>
      </c>
      <c r="I37996" s="6">
        <v>11579693.492676903</v>
      </c>
    </row>
    <row r="37997" spans="1:9" x14ac:dyDescent="0.25">
      <c r="A37997" t="s">
        <v>1017</v>
      </c>
      <c r="B37997" t="s">
        <v>1037</v>
      </c>
      <c r="C37997" t="s">
        <v>20</v>
      </c>
      <c r="D37997" t="s">
        <v>21</v>
      </c>
      <c r="E37997" t="s">
        <v>107</v>
      </c>
      <c r="F37997" t="s">
        <v>229</v>
      </c>
      <c r="G37997" t="s">
        <v>327</v>
      </c>
      <c r="H37997" t="s">
        <v>482</v>
      </c>
      <c r="I37997" s="6">
        <v>121127.28065849996</v>
      </c>
    </row>
    <row r="37998" spans="1:9" x14ac:dyDescent="0.25">
      <c r="A37998" t="s">
        <v>1017</v>
      </c>
      <c r="B37998" t="s">
        <v>1037</v>
      </c>
      <c r="C37998" t="s">
        <v>20</v>
      </c>
      <c r="D37998" t="s">
        <v>21</v>
      </c>
      <c r="E37998" t="s">
        <v>107</v>
      </c>
      <c r="F37998" t="s">
        <v>229</v>
      </c>
      <c r="G37998" t="s">
        <v>328</v>
      </c>
      <c r="H37998" t="s">
        <v>483</v>
      </c>
      <c r="I37998" s="6">
        <v>170982.21361429998</v>
      </c>
    </row>
    <row r="37999" spans="1:9" x14ac:dyDescent="0.25">
      <c r="A37999" t="s">
        <v>1017</v>
      </c>
      <c r="B37999" t="s">
        <v>1037</v>
      </c>
      <c r="C37999" t="s">
        <v>20</v>
      </c>
      <c r="D37999" t="s">
        <v>21</v>
      </c>
      <c r="E37999" t="s">
        <v>107</v>
      </c>
      <c r="F37999" t="s">
        <v>229</v>
      </c>
      <c r="G37999" t="s">
        <v>329</v>
      </c>
      <c r="H37999" t="s">
        <v>484</v>
      </c>
      <c r="I37999" s="6">
        <v>63642.805722799996</v>
      </c>
    </row>
    <row r="38000" spans="1:9" x14ac:dyDescent="0.25">
      <c r="A38000" t="s">
        <v>1017</v>
      </c>
      <c r="B38000" t="s">
        <v>1037</v>
      </c>
      <c r="C38000" t="s">
        <v>20</v>
      </c>
      <c r="D38000" t="s">
        <v>21</v>
      </c>
      <c r="E38000" t="s">
        <v>107</v>
      </c>
      <c r="F38000" t="s">
        <v>229</v>
      </c>
      <c r="G38000" t="s">
        <v>330</v>
      </c>
      <c r="H38000" t="s">
        <v>485</v>
      </c>
      <c r="I38000" s="6">
        <v>2948854.4183705999</v>
      </c>
    </row>
    <row r="38001" spans="1:9" x14ac:dyDescent="0.25">
      <c r="A38001" t="s">
        <v>1017</v>
      </c>
      <c r="B38001" t="s">
        <v>1037</v>
      </c>
      <c r="C38001" t="s">
        <v>20</v>
      </c>
      <c r="D38001" t="s">
        <v>21</v>
      </c>
      <c r="E38001" t="s">
        <v>107</v>
      </c>
      <c r="F38001" t="s">
        <v>229</v>
      </c>
      <c r="G38001" t="s">
        <v>332</v>
      </c>
      <c r="H38001" t="s">
        <v>487</v>
      </c>
      <c r="I38001" s="6">
        <v>7651665.0765492013</v>
      </c>
    </row>
    <row r="38002" spans="1:9" x14ac:dyDescent="0.25">
      <c r="A38002" t="s">
        <v>1017</v>
      </c>
      <c r="B38002" t="s">
        <v>1037</v>
      </c>
      <c r="C38002" t="s">
        <v>20</v>
      </c>
      <c r="D38002" t="s">
        <v>21</v>
      </c>
      <c r="E38002" t="s">
        <v>107</v>
      </c>
      <c r="F38002" t="s">
        <v>229</v>
      </c>
      <c r="G38002" t="s">
        <v>333</v>
      </c>
      <c r="H38002" t="s">
        <v>488</v>
      </c>
      <c r="I38002" s="6">
        <v>801371.0451214998</v>
      </c>
    </row>
    <row r="38003" spans="1:9" x14ac:dyDescent="0.25">
      <c r="A38003" t="s">
        <v>1017</v>
      </c>
      <c r="B38003" t="s">
        <v>1037</v>
      </c>
      <c r="C38003" t="s">
        <v>20</v>
      </c>
      <c r="D38003" t="s">
        <v>21</v>
      </c>
      <c r="E38003" t="s">
        <v>107</v>
      </c>
      <c r="F38003" t="s">
        <v>229</v>
      </c>
      <c r="G38003" t="s">
        <v>334</v>
      </c>
      <c r="H38003" t="s">
        <v>489</v>
      </c>
      <c r="I38003" s="6">
        <v>1023634.9988436996</v>
      </c>
    </row>
    <row r="38004" spans="1:9" x14ac:dyDescent="0.25">
      <c r="A38004" t="s">
        <v>1017</v>
      </c>
      <c r="B38004" t="s">
        <v>1037</v>
      </c>
      <c r="C38004" t="s">
        <v>20</v>
      </c>
      <c r="D38004" t="s">
        <v>21</v>
      </c>
      <c r="E38004" t="s">
        <v>107</v>
      </c>
      <c r="F38004" t="s">
        <v>229</v>
      </c>
      <c r="G38004" t="s">
        <v>336</v>
      </c>
      <c r="H38004" t="s">
        <v>491</v>
      </c>
      <c r="I38004" s="6">
        <v>736090.51867620007</v>
      </c>
    </row>
    <row r="38005" spans="1:9" x14ac:dyDescent="0.25">
      <c r="A38005" t="s">
        <v>1017</v>
      </c>
      <c r="B38005" t="s">
        <v>1037</v>
      </c>
      <c r="C38005" t="s">
        <v>20</v>
      </c>
      <c r="D38005" t="s">
        <v>21</v>
      </c>
      <c r="E38005" t="s">
        <v>107</v>
      </c>
      <c r="F38005" t="s">
        <v>229</v>
      </c>
      <c r="G38005" t="s">
        <v>625</v>
      </c>
      <c r="H38005" t="s">
        <v>635</v>
      </c>
      <c r="I38005" s="6">
        <v>1247105.8055946</v>
      </c>
    </row>
    <row r="38006" spans="1:9" x14ac:dyDescent="0.25">
      <c r="A38006" t="s">
        <v>1017</v>
      </c>
      <c r="B38006" t="s">
        <v>1037</v>
      </c>
      <c r="C38006" t="s">
        <v>20</v>
      </c>
      <c r="D38006" t="s">
        <v>21</v>
      </c>
      <c r="E38006" t="s">
        <v>107</v>
      </c>
      <c r="F38006" t="s">
        <v>229</v>
      </c>
      <c r="G38006" t="s">
        <v>626</v>
      </c>
      <c r="H38006" t="s">
        <v>636</v>
      </c>
      <c r="I38006" s="6">
        <v>111389.79698409999</v>
      </c>
    </row>
    <row r="38007" spans="1:9" x14ac:dyDescent="0.25">
      <c r="A38007" t="s">
        <v>1017</v>
      </c>
      <c r="B38007" t="s">
        <v>1037</v>
      </c>
      <c r="C38007" t="s">
        <v>20</v>
      </c>
      <c r="D38007" t="s">
        <v>21</v>
      </c>
      <c r="E38007" t="s">
        <v>108</v>
      </c>
      <c r="F38007" t="s">
        <v>230</v>
      </c>
      <c r="G38007" t="s">
        <v>338</v>
      </c>
      <c r="H38007" t="s">
        <v>493</v>
      </c>
      <c r="I38007" s="6">
        <v>28567.662186700007</v>
      </c>
    </row>
    <row r="38008" spans="1:9" x14ac:dyDescent="0.25">
      <c r="A38008" t="s">
        <v>1017</v>
      </c>
      <c r="B38008" t="s">
        <v>1037</v>
      </c>
      <c r="C38008" t="s">
        <v>20</v>
      </c>
      <c r="D38008" t="s">
        <v>21</v>
      </c>
      <c r="E38008" t="s">
        <v>108</v>
      </c>
      <c r="F38008" t="s">
        <v>230</v>
      </c>
      <c r="G38008" t="s">
        <v>628</v>
      </c>
      <c r="H38008" t="s">
        <v>638</v>
      </c>
      <c r="I38008" s="6">
        <v>48838.797090599997</v>
      </c>
    </row>
    <row r="38009" spans="1:9" x14ac:dyDescent="0.25">
      <c r="A38009" t="s">
        <v>1017</v>
      </c>
      <c r="B38009" t="s">
        <v>1037</v>
      </c>
      <c r="C38009" t="s">
        <v>20</v>
      </c>
      <c r="D38009" t="s">
        <v>21</v>
      </c>
      <c r="E38009" t="s">
        <v>108</v>
      </c>
      <c r="F38009" t="s">
        <v>230</v>
      </c>
      <c r="G38009" t="s">
        <v>629</v>
      </c>
      <c r="H38009" t="s">
        <v>639</v>
      </c>
      <c r="I38009" s="6">
        <v>150211.59439019999</v>
      </c>
    </row>
    <row r="38010" spans="1:9" x14ac:dyDescent="0.25">
      <c r="A38010" t="s">
        <v>1017</v>
      </c>
      <c r="B38010" t="s">
        <v>1037</v>
      </c>
      <c r="C38010" t="s">
        <v>20</v>
      </c>
      <c r="D38010" t="s">
        <v>21</v>
      </c>
      <c r="E38010" t="s">
        <v>108</v>
      </c>
      <c r="F38010" t="s">
        <v>230</v>
      </c>
      <c r="G38010" t="s">
        <v>630</v>
      </c>
      <c r="H38010" t="s">
        <v>640</v>
      </c>
      <c r="I38010" s="6">
        <v>2266181.1381470999</v>
      </c>
    </row>
    <row r="38011" spans="1:9" x14ac:dyDescent="0.25">
      <c r="A38011" t="s">
        <v>1017</v>
      </c>
      <c r="B38011" t="s">
        <v>1037</v>
      </c>
      <c r="C38011" t="s">
        <v>22</v>
      </c>
      <c r="D38011" t="s">
        <v>23</v>
      </c>
      <c r="E38011" t="s">
        <v>226</v>
      </c>
      <c r="F38011" t="s">
        <v>226</v>
      </c>
      <c r="G38011" t="s">
        <v>663</v>
      </c>
      <c r="H38011" t="s">
        <v>842</v>
      </c>
      <c r="I38011" s="6">
        <v>-240044.71220819996</v>
      </c>
    </row>
    <row r="38012" spans="1:9" x14ac:dyDescent="0.25">
      <c r="A38012" t="s">
        <v>1017</v>
      </c>
      <c r="B38012" t="s">
        <v>1037</v>
      </c>
      <c r="C38012" t="s">
        <v>24</v>
      </c>
      <c r="D38012" t="s">
        <v>25</v>
      </c>
      <c r="E38012" t="s">
        <v>112</v>
      </c>
      <c r="F38012" t="s">
        <v>234</v>
      </c>
      <c r="G38012" t="s">
        <v>112</v>
      </c>
      <c r="H38012" t="s">
        <v>234</v>
      </c>
      <c r="I38012" s="6">
        <v>476728.22414369998</v>
      </c>
    </row>
    <row r="38013" spans="1:9" x14ac:dyDescent="0.25">
      <c r="A38013" t="s">
        <v>1017</v>
      </c>
      <c r="B38013" t="s">
        <v>1037</v>
      </c>
      <c r="C38013" t="s">
        <v>24</v>
      </c>
      <c r="D38013" t="s">
        <v>25</v>
      </c>
      <c r="E38013" t="s">
        <v>113</v>
      </c>
      <c r="F38013" t="s">
        <v>235</v>
      </c>
      <c r="G38013" t="s">
        <v>113</v>
      </c>
      <c r="H38013" t="s">
        <v>235</v>
      </c>
      <c r="I38013" s="6">
        <v>-146502.26739249998</v>
      </c>
    </row>
    <row r="38014" spans="1:9" x14ac:dyDescent="0.25">
      <c r="A38014" t="s">
        <v>1017</v>
      </c>
      <c r="B38014" t="s">
        <v>1037</v>
      </c>
      <c r="C38014" t="s">
        <v>24</v>
      </c>
      <c r="D38014" t="s">
        <v>25</v>
      </c>
      <c r="E38014" t="s">
        <v>114</v>
      </c>
      <c r="F38014" t="s">
        <v>236</v>
      </c>
      <c r="G38014" t="s">
        <v>114</v>
      </c>
      <c r="H38014" t="s">
        <v>236</v>
      </c>
      <c r="I38014" s="6">
        <v>159695.8081003</v>
      </c>
    </row>
    <row r="38015" spans="1:9" x14ac:dyDescent="0.25">
      <c r="A38015" t="s">
        <v>1017</v>
      </c>
      <c r="B38015" t="s">
        <v>1037</v>
      </c>
      <c r="C38015" t="s">
        <v>24</v>
      </c>
      <c r="D38015" t="s">
        <v>25</v>
      </c>
      <c r="E38015" t="s">
        <v>115</v>
      </c>
      <c r="F38015" t="s">
        <v>237</v>
      </c>
      <c r="G38015" t="s">
        <v>115</v>
      </c>
      <c r="H38015" t="s">
        <v>237</v>
      </c>
      <c r="I38015" s="6">
        <v>298224.45079109998</v>
      </c>
    </row>
    <row r="38016" spans="1:9" x14ac:dyDescent="0.25">
      <c r="A38016" t="s">
        <v>1017</v>
      </c>
      <c r="B38016" t="s">
        <v>1037</v>
      </c>
      <c r="C38016" t="s">
        <v>24</v>
      </c>
      <c r="D38016" t="s">
        <v>25</v>
      </c>
      <c r="E38016" t="s">
        <v>116</v>
      </c>
      <c r="F38016" t="s">
        <v>238</v>
      </c>
      <c r="G38016" t="s">
        <v>116</v>
      </c>
      <c r="H38016" t="s">
        <v>238</v>
      </c>
      <c r="I38016" s="6">
        <v>45901.409922299994</v>
      </c>
    </row>
    <row r="38017" spans="1:9" x14ac:dyDescent="0.25">
      <c r="A38017" t="s">
        <v>1017</v>
      </c>
      <c r="B38017" t="s">
        <v>1037</v>
      </c>
      <c r="C38017" t="s">
        <v>24</v>
      </c>
      <c r="D38017" t="s">
        <v>25</v>
      </c>
      <c r="E38017" t="s">
        <v>117</v>
      </c>
      <c r="F38017" t="s">
        <v>239</v>
      </c>
      <c r="G38017" t="s">
        <v>117</v>
      </c>
      <c r="H38017" t="s">
        <v>239</v>
      </c>
      <c r="I38017" s="6">
        <v>7921.1690301999997</v>
      </c>
    </row>
    <row r="38018" spans="1:9" x14ac:dyDescent="0.25">
      <c r="A38018" t="s">
        <v>1017</v>
      </c>
      <c r="B38018" t="s">
        <v>1037</v>
      </c>
      <c r="C38018" t="s">
        <v>24</v>
      </c>
      <c r="D38018" t="s">
        <v>25</v>
      </c>
      <c r="E38018" t="s">
        <v>118</v>
      </c>
      <c r="F38018" t="s">
        <v>240</v>
      </c>
      <c r="G38018" t="s">
        <v>118</v>
      </c>
      <c r="H38018" t="s">
        <v>240</v>
      </c>
      <c r="I38018" s="6">
        <v>277660.66998100001</v>
      </c>
    </row>
    <row r="38019" spans="1:9" x14ac:dyDescent="0.25">
      <c r="A38019" t="s">
        <v>1017</v>
      </c>
      <c r="B38019" t="s">
        <v>1037</v>
      </c>
      <c r="C38019" t="s">
        <v>26</v>
      </c>
      <c r="D38019" t="s">
        <v>27</v>
      </c>
      <c r="E38019" t="s">
        <v>226</v>
      </c>
      <c r="F38019" t="s">
        <v>226</v>
      </c>
      <c r="G38019" t="s">
        <v>665</v>
      </c>
      <c r="H38019" t="s">
        <v>27</v>
      </c>
      <c r="I38019" s="6">
        <v>391627.41826425848</v>
      </c>
    </row>
    <row r="38020" spans="1:9" x14ac:dyDescent="0.25">
      <c r="A38020" t="s">
        <v>1017</v>
      </c>
      <c r="B38020" t="s">
        <v>1037</v>
      </c>
      <c r="C38020" t="s">
        <v>28</v>
      </c>
      <c r="D38020" t="s">
        <v>29</v>
      </c>
      <c r="E38020" t="s">
        <v>119</v>
      </c>
      <c r="F38020" t="s">
        <v>241</v>
      </c>
      <c r="G38020" t="s">
        <v>666</v>
      </c>
      <c r="H38020" t="s">
        <v>241</v>
      </c>
      <c r="I38020" s="6">
        <v>-4539775.4379533986</v>
      </c>
    </row>
    <row r="38021" spans="1:9" x14ac:dyDescent="0.25">
      <c r="A38021" t="s">
        <v>1017</v>
      </c>
      <c r="B38021" t="s">
        <v>1037</v>
      </c>
      <c r="C38021" t="s">
        <v>28</v>
      </c>
      <c r="D38021" t="s">
        <v>29</v>
      </c>
      <c r="E38021" t="s">
        <v>120</v>
      </c>
      <c r="F38021" t="s">
        <v>242</v>
      </c>
      <c r="G38021" t="s">
        <v>339</v>
      </c>
      <c r="H38021" t="s">
        <v>494</v>
      </c>
      <c r="I38021" s="6">
        <v>-2118199.2636598004</v>
      </c>
    </row>
    <row r="38022" spans="1:9" x14ac:dyDescent="0.25">
      <c r="A38022" t="s">
        <v>1017</v>
      </c>
      <c r="B38022" t="s">
        <v>1037</v>
      </c>
      <c r="C38022" t="s">
        <v>28</v>
      </c>
      <c r="D38022" t="s">
        <v>29</v>
      </c>
      <c r="E38022" t="s">
        <v>120</v>
      </c>
      <c r="F38022" t="s">
        <v>242</v>
      </c>
      <c r="G38022" t="s">
        <v>340</v>
      </c>
      <c r="H38022" t="s">
        <v>495</v>
      </c>
      <c r="I38022" s="6">
        <v>-8075.5558101000006</v>
      </c>
    </row>
    <row r="38023" spans="1:9" x14ac:dyDescent="0.25">
      <c r="A38023" t="s">
        <v>1017</v>
      </c>
      <c r="B38023" t="s">
        <v>1037</v>
      </c>
      <c r="C38023" t="s">
        <v>28</v>
      </c>
      <c r="D38023" t="s">
        <v>29</v>
      </c>
      <c r="E38023" t="s">
        <v>120</v>
      </c>
      <c r="F38023" t="s">
        <v>242</v>
      </c>
      <c r="G38023" t="s">
        <v>341</v>
      </c>
      <c r="H38023" t="s">
        <v>496</v>
      </c>
      <c r="I38023" s="6">
        <v>-265720.40331129992</v>
      </c>
    </row>
    <row r="38024" spans="1:9" x14ac:dyDescent="0.25">
      <c r="A38024" t="s">
        <v>1017</v>
      </c>
      <c r="B38024" t="s">
        <v>1037</v>
      </c>
      <c r="C38024" t="s">
        <v>28</v>
      </c>
      <c r="D38024" t="s">
        <v>29</v>
      </c>
      <c r="E38024" t="s">
        <v>120</v>
      </c>
      <c r="F38024" t="s">
        <v>242</v>
      </c>
      <c r="G38024" t="s">
        <v>342</v>
      </c>
      <c r="H38024" t="s">
        <v>497</v>
      </c>
      <c r="I38024" s="6">
        <v>9.8960000150327297E-4</v>
      </c>
    </row>
    <row r="38025" spans="1:9" x14ac:dyDescent="0.25">
      <c r="A38025" t="s">
        <v>1017</v>
      </c>
      <c r="B38025" t="s">
        <v>1037</v>
      </c>
      <c r="C38025" t="s">
        <v>28</v>
      </c>
      <c r="D38025" t="s">
        <v>29</v>
      </c>
      <c r="E38025" t="s">
        <v>121</v>
      </c>
      <c r="F38025" t="s">
        <v>243</v>
      </c>
      <c r="G38025" t="s">
        <v>344</v>
      </c>
      <c r="H38025" t="s">
        <v>499</v>
      </c>
      <c r="I38025" s="6">
        <v>-259589.31080649994</v>
      </c>
    </row>
    <row r="38026" spans="1:9" x14ac:dyDescent="0.25">
      <c r="A38026" t="s">
        <v>1017</v>
      </c>
      <c r="B38026" t="s">
        <v>1037</v>
      </c>
      <c r="C38026" t="s">
        <v>28</v>
      </c>
      <c r="D38026" t="s">
        <v>29</v>
      </c>
      <c r="E38026" t="s">
        <v>121</v>
      </c>
      <c r="F38026" t="s">
        <v>243</v>
      </c>
      <c r="G38026" t="s">
        <v>345</v>
      </c>
      <c r="H38026" t="s">
        <v>500</v>
      </c>
      <c r="I38026" s="6">
        <v>-2802631.6434370009</v>
      </c>
    </row>
    <row r="38027" spans="1:9" x14ac:dyDescent="0.25">
      <c r="A38027" t="s">
        <v>1017</v>
      </c>
      <c r="B38027" t="s">
        <v>1037</v>
      </c>
      <c r="C38027" t="s">
        <v>28</v>
      </c>
      <c r="D38027" t="s">
        <v>29</v>
      </c>
      <c r="E38027" t="s">
        <v>121</v>
      </c>
      <c r="F38027" t="s">
        <v>243</v>
      </c>
      <c r="G38027" t="s">
        <v>348</v>
      </c>
      <c r="H38027" t="s">
        <v>503</v>
      </c>
      <c r="I38027" s="6">
        <v>-2246.1809160000003</v>
      </c>
    </row>
    <row r="38028" spans="1:9" x14ac:dyDescent="0.25">
      <c r="A38028" t="s">
        <v>1017</v>
      </c>
      <c r="B38028" t="s">
        <v>1037</v>
      </c>
      <c r="C38028" t="s">
        <v>28</v>
      </c>
      <c r="D38028" t="s">
        <v>29</v>
      </c>
      <c r="E38028" t="s">
        <v>121</v>
      </c>
      <c r="F38028" t="s">
        <v>243</v>
      </c>
      <c r="G38028" t="s">
        <v>349</v>
      </c>
      <c r="H38028" t="s">
        <v>504</v>
      </c>
      <c r="I38028" s="6">
        <v>-9486.2304164999987</v>
      </c>
    </row>
    <row r="38029" spans="1:9" x14ac:dyDescent="0.25">
      <c r="A38029" t="s">
        <v>1017</v>
      </c>
      <c r="B38029" t="s">
        <v>1037</v>
      </c>
      <c r="C38029" t="s">
        <v>28</v>
      </c>
      <c r="D38029" t="s">
        <v>29</v>
      </c>
      <c r="E38029" t="s">
        <v>123</v>
      </c>
      <c r="F38029" t="s">
        <v>245</v>
      </c>
      <c r="G38029" t="s">
        <v>354</v>
      </c>
      <c r="H38029" t="s">
        <v>245</v>
      </c>
      <c r="I38029" s="6">
        <v>-69670.971896899995</v>
      </c>
    </row>
    <row r="38030" spans="1:9" x14ac:dyDescent="0.25">
      <c r="A38030" t="s">
        <v>1017</v>
      </c>
      <c r="B38030" t="s">
        <v>1037</v>
      </c>
      <c r="C38030" t="s">
        <v>28</v>
      </c>
      <c r="D38030" t="s">
        <v>29</v>
      </c>
      <c r="E38030" t="s">
        <v>123</v>
      </c>
      <c r="F38030" t="s">
        <v>245</v>
      </c>
      <c r="G38030" t="s">
        <v>355</v>
      </c>
      <c r="H38030" t="s">
        <v>508</v>
      </c>
      <c r="I38030" s="6">
        <v>-102343.52009950001</v>
      </c>
    </row>
    <row r="38031" spans="1:9" x14ac:dyDescent="0.25">
      <c r="A38031" t="s">
        <v>1017</v>
      </c>
      <c r="B38031" t="s">
        <v>1037</v>
      </c>
      <c r="C38031" t="s">
        <v>28</v>
      </c>
      <c r="D38031" t="s">
        <v>29</v>
      </c>
      <c r="E38031" t="s">
        <v>124</v>
      </c>
      <c r="F38031" t="s">
        <v>246</v>
      </c>
      <c r="G38031" t="s">
        <v>356</v>
      </c>
      <c r="H38031" t="s">
        <v>509</v>
      </c>
      <c r="I38031" s="6">
        <v>-18583.972883500002</v>
      </c>
    </row>
    <row r="38032" spans="1:9" x14ac:dyDescent="0.25">
      <c r="A38032" t="s">
        <v>1017</v>
      </c>
      <c r="B38032" t="s">
        <v>1037</v>
      </c>
      <c r="C38032" t="s">
        <v>28</v>
      </c>
      <c r="D38032" t="s">
        <v>29</v>
      </c>
      <c r="E38032" t="s">
        <v>124</v>
      </c>
      <c r="F38032" t="s">
        <v>246</v>
      </c>
      <c r="G38032" t="s">
        <v>357</v>
      </c>
      <c r="H38032" t="s">
        <v>510</v>
      </c>
      <c r="I38032" s="6">
        <v>-24554.612633500001</v>
      </c>
    </row>
    <row r="38033" spans="1:9" x14ac:dyDescent="0.25">
      <c r="A38033" t="s">
        <v>1017</v>
      </c>
      <c r="B38033" t="s">
        <v>1037</v>
      </c>
      <c r="C38033" t="s">
        <v>28</v>
      </c>
      <c r="D38033" t="s">
        <v>29</v>
      </c>
      <c r="E38033" t="s">
        <v>124</v>
      </c>
      <c r="F38033" t="s">
        <v>246</v>
      </c>
      <c r="G38033" t="s">
        <v>360</v>
      </c>
      <c r="H38033" t="s">
        <v>513</v>
      </c>
      <c r="I38033" s="6">
        <v>-11259.1596656</v>
      </c>
    </row>
    <row r="38034" spans="1:9" x14ac:dyDescent="0.25">
      <c r="A38034" t="s">
        <v>1017</v>
      </c>
      <c r="B38034" t="s">
        <v>1037</v>
      </c>
      <c r="C38034" t="s">
        <v>28</v>
      </c>
      <c r="D38034" t="s">
        <v>29</v>
      </c>
      <c r="E38034" t="s">
        <v>124</v>
      </c>
      <c r="F38034" t="s">
        <v>246</v>
      </c>
      <c r="G38034" t="s">
        <v>362</v>
      </c>
      <c r="H38034" t="s">
        <v>515</v>
      </c>
      <c r="I38034" s="6">
        <v>-375758.05532689986</v>
      </c>
    </row>
    <row r="38035" spans="1:9" x14ac:dyDescent="0.25">
      <c r="A38035" t="s">
        <v>1017</v>
      </c>
      <c r="B38035" t="s">
        <v>1037</v>
      </c>
      <c r="C38035" t="s">
        <v>28</v>
      </c>
      <c r="D38035" t="s">
        <v>29</v>
      </c>
      <c r="E38035" t="s">
        <v>124</v>
      </c>
      <c r="F38035" t="s">
        <v>246</v>
      </c>
      <c r="G38035" t="s">
        <v>363</v>
      </c>
      <c r="H38035" t="s">
        <v>516</v>
      </c>
      <c r="I38035" s="6">
        <v>-252068.76277280008</v>
      </c>
    </row>
    <row r="38036" spans="1:9" x14ac:dyDescent="0.25">
      <c r="A38036" t="s">
        <v>1017</v>
      </c>
      <c r="B38036" t="s">
        <v>1037</v>
      </c>
      <c r="C38036" t="s">
        <v>28</v>
      </c>
      <c r="D38036" t="s">
        <v>29</v>
      </c>
      <c r="E38036" t="s">
        <v>124</v>
      </c>
      <c r="F38036" t="s">
        <v>246</v>
      </c>
      <c r="G38036" t="s">
        <v>364</v>
      </c>
      <c r="H38036" t="s">
        <v>517</v>
      </c>
      <c r="I38036" s="6">
        <v>45332.295707199999</v>
      </c>
    </row>
    <row r="38037" spans="1:9" x14ac:dyDescent="0.25">
      <c r="A38037" t="s">
        <v>1017</v>
      </c>
      <c r="B38037" t="s">
        <v>1037</v>
      </c>
      <c r="C38037" t="s">
        <v>28</v>
      </c>
      <c r="D38037" t="s">
        <v>29</v>
      </c>
      <c r="E38037" t="s">
        <v>126</v>
      </c>
      <c r="F38037" t="s">
        <v>248</v>
      </c>
      <c r="G38037" t="s">
        <v>367</v>
      </c>
      <c r="H38037" t="s">
        <v>520</v>
      </c>
      <c r="I38037" s="6">
        <v>-501909.47236860002</v>
      </c>
    </row>
    <row r="38038" spans="1:9" x14ac:dyDescent="0.25">
      <c r="A38038" t="s">
        <v>1017</v>
      </c>
      <c r="B38038" t="s">
        <v>1037</v>
      </c>
      <c r="C38038" t="s">
        <v>28</v>
      </c>
      <c r="D38038" t="s">
        <v>29</v>
      </c>
      <c r="E38038" t="s">
        <v>126</v>
      </c>
      <c r="F38038" t="s">
        <v>248</v>
      </c>
      <c r="G38038" t="s">
        <v>368</v>
      </c>
      <c r="H38038" t="s">
        <v>521</v>
      </c>
      <c r="I38038" s="6">
        <v>-355540.40552879992</v>
      </c>
    </row>
    <row r="38039" spans="1:9" x14ac:dyDescent="0.25">
      <c r="A38039" t="s">
        <v>1017</v>
      </c>
      <c r="B38039" t="s">
        <v>1037</v>
      </c>
      <c r="C38039" t="s">
        <v>28</v>
      </c>
      <c r="D38039" t="s">
        <v>29</v>
      </c>
      <c r="E38039" t="s">
        <v>126</v>
      </c>
      <c r="F38039" t="s">
        <v>248</v>
      </c>
      <c r="G38039" t="s">
        <v>369</v>
      </c>
      <c r="H38039" t="s">
        <v>522</v>
      </c>
      <c r="I38039" s="6">
        <v>-163427.32975370012</v>
      </c>
    </row>
    <row r="38040" spans="1:9" x14ac:dyDescent="0.25">
      <c r="A38040" t="s">
        <v>1017</v>
      </c>
      <c r="B38040" t="s">
        <v>1037</v>
      </c>
      <c r="C38040" t="s">
        <v>28</v>
      </c>
      <c r="D38040" t="s">
        <v>29</v>
      </c>
      <c r="E38040" t="s">
        <v>127</v>
      </c>
      <c r="F38040" t="s">
        <v>249</v>
      </c>
      <c r="G38040" t="s">
        <v>370</v>
      </c>
      <c r="H38040" t="s">
        <v>523</v>
      </c>
      <c r="I38040" s="6">
        <v>-124584.33580469998</v>
      </c>
    </row>
    <row r="38041" spans="1:9" x14ac:dyDescent="0.25">
      <c r="A38041" t="s">
        <v>1017</v>
      </c>
      <c r="B38041" t="s">
        <v>1037</v>
      </c>
      <c r="C38041" t="s">
        <v>28</v>
      </c>
      <c r="D38041" t="s">
        <v>29</v>
      </c>
      <c r="E38041" t="s">
        <v>127</v>
      </c>
      <c r="F38041" t="s">
        <v>249</v>
      </c>
      <c r="G38041" t="s">
        <v>371</v>
      </c>
      <c r="H38041" t="s">
        <v>524</v>
      </c>
      <c r="I38041" s="6">
        <v>-4558.9601879999991</v>
      </c>
    </row>
    <row r="38042" spans="1:9" x14ac:dyDescent="0.25">
      <c r="A38042" t="s">
        <v>1017</v>
      </c>
      <c r="B38042" t="s">
        <v>1037</v>
      </c>
      <c r="C38042" t="s">
        <v>28</v>
      </c>
      <c r="D38042" t="s">
        <v>29</v>
      </c>
      <c r="E38042" t="s">
        <v>128</v>
      </c>
      <c r="F38042" t="s">
        <v>250</v>
      </c>
      <c r="G38042" t="s">
        <v>372</v>
      </c>
      <c r="H38042" t="s">
        <v>250</v>
      </c>
      <c r="I38042" s="6">
        <v>-144523.48799600001</v>
      </c>
    </row>
    <row r="38043" spans="1:9" x14ac:dyDescent="0.25">
      <c r="A38043" t="s">
        <v>1017</v>
      </c>
      <c r="B38043" t="s">
        <v>1037</v>
      </c>
      <c r="C38043" t="s">
        <v>28</v>
      </c>
      <c r="D38043" t="s">
        <v>29</v>
      </c>
      <c r="E38043" t="s">
        <v>129</v>
      </c>
      <c r="F38043" t="s">
        <v>251</v>
      </c>
      <c r="G38043" t="s">
        <v>373</v>
      </c>
      <c r="H38043" t="s">
        <v>251</v>
      </c>
      <c r="I38043" s="6">
        <v>-333376.26173529995</v>
      </c>
    </row>
    <row r="38044" spans="1:9" x14ac:dyDescent="0.25">
      <c r="A38044" t="s">
        <v>1017</v>
      </c>
      <c r="B38044" t="s">
        <v>1037</v>
      </c>
      <c r="C38044" t="s">
        <v>28</v>
      </c>
      <c r="D38044" t="s">
        <v>29</v>
      </c>
      <c r="E38044" t="s">
        <v>130</v>
      </c>
      <c r="F38044" t="s">
        <v>252</v>
      </c>
      <c r="G38044" t="s">
        <v>375</v>
      </c>
      <c r="H38044" t="s">
        <v>526</v>
      </c>
      <c r="I38044" s="6">
        <v>-630728.86846400041</v>
      </c>
    </row>
    <row r="38045" spans="1:9" x14ac:dyDescent="0.25">
      <c r="A38045" t="s">
        <v>1017</v>
      </c>
      <c r="B38045" t="s">
        <v>1037</v>
      </c>
      <c r="C38045" t="s">
        <v>28</v>
      </c>
      <c r="D38045" t="s">
        <v>29</v>
      </c>
      <c r="E38045" t="s">
        <v>130</v>
      </c>
      <c r="F38045" t="s">
        <v>252</v>
      </c>
      <c r="G38045" t="s">
        <v>377</v>
      </c>
      <c r="H38045" t="s">
        <v>528</v>
      </c>
      <c r="I38045" s="6">
        <v>-242297.96235519994</v>
      </c>
    </row>
    <row r="38046" spans="1:9" x14ac:dyDescent="0.25">
      <c r="A38046" t="s">
        <v>1017</v>
      </c>
      <c r="B38046" t="s">
        <v>1037</v>
      </c>
      <c r="C38046" t="s">
        <v>28</v>
      </c>
      <c r="D38046" t="s">
        <v>29</v>
      </c>
      <c r="E38046" t="s">
        <v>131</v>
      </c>
      <c r="F38046" t="s">
        <v>253</v>
      </c>
      <c r="G38046" t="s">
        <v>378</v>
      </c>
      <c r="H38046" t="s">
        <v>529</v>
      </c>
      <c r="I38046" s="6">
        <v>-987191.59055710037</v>
      </c>
    </row>
    <row r="38047" spans="1:9" x14ac:dyDescent="0.25">
      <c r="A38047" t="s">
        <v>1017</v>
      </c>
      <c r="B38047" t="s">
        <v>1037</v>
      </c>
      <c r="C38047" t="s">
        <v>28</v>
      </c>
      <c r="D38047" t="s">
        <v>29</v>
      </c>
      <c r="E38047" t="s">
        <v>131</v>
      </c>
      <c r="F38047" t="s">
        <v>253</v>
      </c>
      <c r="G38047" t="s">
        <v>379</v>
      </c>
      <c r="H38047" t="s">
        <v>530</v>
      </c>
      <c r="I38047" s="6">
        <v>-78921.07723699999</v>
      </c>
    </row>
    <row r="38048" spans="1:9" x14ac:dyDescent="0.25">
      <c r="A38048" t="s">
        <v>1017</v>
      </c>
      <c r="B38048" t="s">
        <v>1037</v>
      </c>
      <c r="C38048" t="s">
        <v>28</v>
      </c>
      <c r="D38048" t="s">
        <v>29</v>
      </c>
      <c r="E38048" t="s">
        <v>131</v>
      </c>
      <c r="F38048" t="s">
        <v>253</v>
      </c>
      <c r="G38048" t="s">
        <v>380</v>
      </c>
      <c r="H38048" t="s">
        <v>531</v>
      </c>
      <c r="I38048" s="6">
        <v>-10898.925563700001</v>
      </c>
    </row>
    <row r="38049" spans="1:9" x14ac:dyDescent="0.25">
      <c r="A38049" t="s">
        <v>1017</v>
      </c>
      <c r="B38049" t="s">
        <v>1037</v>
      </c>
      <c r="C38049" t="s">
        <v>30</v>
      </c>
      <c r="D38049" t="s">
        <v>31</v>
      </c>
      <c r="E38049" t="s">
        <v>132</v>
      </c>
      <c r="F38049" t="s">
        <v>254</v>
      </c>
      <c r="G38049" t="s">
        <v>667</v>
      </c>
      <c r="H38049" t="s">
        <v>844</v>
      </c>
      <c r="I38049" s="6">
        <v>-29464.727200000001</v>
      </c>
    </row>
    <row r="38050" spans="1:9" x14ac:dyDescent="0.25">
      <c r="A38050" t="s">
        <v>1017</v>
      </c>
      <c r="B38050" t="s">
        <v>1037</v>
      </c>
      <c r="C38050" t="s">
        <v>30</v>
      </c>
      <c r="D38050" t="s">
        <v>31</v>
      </c>
      <c r="E38050" t="s">
        <v>132</v>
      </c>
      <c r="F38050" t="s">
        <v>254</v>
      </c>
      <c r="G38050" t="s">
        <v>672</v>
      </c>
      <c r="H38050" t="s">
        <v>849</v>
      </c>
      <c r="I38050" s="6">
        <v>-54008.246027399997</v>
      </c>
    </row>
    <row r="38051" spans="1:9" x14ac:dyDescent="0.25">
      <c r="A38051" t="s">
        <v>1017</v>
      </c>
      <c r="B38051" t="s">
        <v>1037</v>
      </c>
      <c r="C38051" t="s">
        <v>30</v>
      </c>
      <c r="D38051" t="s">
        <v>31</v>
      </c>
      <c r="E38051" t="s">
        <v>133</v>
      </c>
      <c r="F38051" t="s">
        <v>255</v>
      </c>
      <c r="G38051" t="s">
        <v>678</v>
      </c>
      <c r="H38051" t="s">
        <v>643</v>
      </c>
      <c r="I38051" s="6">
        <v>-4540.7969999999996</v>
      </c>
    </row>
    <row r="38052" spans="1:9" x14ac:dyDescent="0.25">
      <c r="A38052" t="s">
        <v>1017</v>
      </c>
      <c r="B38052" t="s">
        <v>1037</v>
      </c>
      <c r="C38052" t="s">
        <v>30</v>
      </c>
      <c r="D38052" t="s">
        <v>31</v>
      </c>
      <c r="E38052" t="s">
        <v>133</v>
      </c>
      <c r="F38052" t="s">
        <v>255</v>
      </c>
      <c r="G38052" t="s">
        <v>686</v>
      </c>
      <c r="H38052" t="s">
        <v>854</v>
      </c>
      <c r="I38052" s="6">
        <v>-351446.62146930001</v>
      </c>
    </row>
    <row r="38053" spans="1:9" x14ac:dyDescent="0.25">
      <c r="A38053" t="s">
        <v>1017</v>
      </c>
      <c r="B38053" t="s">
        <v>1037</v>
      </c>
      <c r="C38053" t="s">
        <v>30</v>
      </c>
      <c r="D38053" t="s">
        <v>31</v>
      </c>
      <c r="E38053" t="s">
        <v>133</v>
      </c>
      <c r="F38053" t="s">
        <v>255</v>
      </c>
      <c r="G38053" t="s">
        <v>700</v>
      </c>
      <c r="H38053" t="s">
        <v>868</v>
      </c>
      <c r="I38053" s="6">
        <v>-40533.175574300003</v>
      </c>
    </row>
    <row r="38054" spans="1:9" x14ac:dyDescent="0.25">
      <c r="A38054" t="s">
        <v>1017</v>
      </c>
      <c r="B38054" t="s">
        <v>1037</v>
      </c>
      <c r="C38054" t="s">
        <v>30</v>
      </c>
      <c r="D38054" t="s">
        <v>31</v>
      </c>
      <c r="E38054" t="s">
        <v>133</v>
      </c>
      <c r="F38054" t="s">
        <v>255</v>
      </c>
      <c r="G38054" t="s">
        <v>701</v>
      </c>
      <c r="H38054" t="s">
        <v>869</v>
      </c>
      <c r="I38054" s="6">
        <v>-87146.9822805</v>
      </c>
    </row>
    <row r="38055" spans="1:9" x14ac:dyDescent="0.25">
      <c r="A38055" t="s">
        <v>1017</v>
      </c>
      <c r="B38055" t="s">
        <v>1037</v>
      </c>
      <c r="C38055" t="s">
        <v>30</v>
      </c>
      <c r="D38055" t="s">
        <v>31</v>
      </c>
      <c r="E38055" t="s">
        <v>133</v>
      </c>
      <c r="F38055" t="s">
        <v>255</v>
      </c>
      <c r="G38055" t="s">
        <v>704</v>
      </c>
      <c r="H38055" t="s">
        <v>872</v>
      </c>
      <c r="I38055" s="6">
        <v>-44953.898454499998</v>
      </c>
    </row>
    <row r="38056" spans="1:9" x14ac:dyDescent="0.25">
      <c r="A38056" t="s">
        <v>1017</v>
      </c>
      <c r="B38056" t="s">
        <v>1037</v>
      </c>
      <c r="C38056" t="s">
        <v>30</v>
      </c>
      <c r="D38056" t="s">
        <v>31</v>
      </c>
      <c r="E38056" t="s">
        <v>133</v>
      </c>
      <c r="F38056" t="s">
        <v>255</v>
      </c>
      <c r="G38056" t="s">
        <v>709</v>
      </c>
      <c r="H38056" t="s">
        <v>876</v>
      </c>
      <c r="I38056" s="6">
        <v>-114071.8954067</v>
      </c>
    </row>
    <row r="38057" spans="1:9" x14ac:dyDescent="0.25">
      <c r="A38057" t="s">
        <v>1017</v>
      </c>
      <c r="B38057" t="s">
        <v>1037</v>
      </c>
      <c r="C38057" t="s">
        <v>30</v>
      </c>
      <c r="D38057" t="s">
        <v>31</v>
      </c>
      <c r="E38057" t="s">
        <v>133</v>
      </c>
      <c r="F38057" t="s">
        <v>255</v>
      </c>
      <c r="G38057" t="s">
        <v>710</v>
      </c>
      <c r="H38057" t="s">
        <v>877</v>
      </c>
      <c r="I38057" s="6">
        <v>-38346.529931999998</v>
      </c>
    </row>
    <row r="38058" spans="1:9" x14ac:dyDescent="0.25">
      <c r="A38058" t="s">
        <v>1017</v>
      </c>
      <c r="B38058" t="s">
        <v>1037</v>
      </c>
      <c r="C38058" t="s">
        <v>30</v>
      </c>
      <c r="D38058" t="s">
        <v>31</v>
      </c>
      <c r="E38058" t="s">
        <v>133</v>
      </c>
      <c r="F38058" t="s">
        <v>255</v>
      </c>
      <c r="G38058" t="s">
        <v>715</v>
      </c>
      <c r="H38058" t="s">
        <v>651</v>
      </c>
      <c r="I38058" s="6">
        <v>-102095.28963480001</v>
      </c>
    </row>
    <row r="38059" spans="1:9" x14ac:dyDescent="0.25">
      <c r="A38059" t="s">
        <v>1017</v>
      </c>
      <c r="B38059" t="s">
        <v>1037</v>
      </c>
      <c r="C38059" t="s">
        <v>32</v>
      </c>
      <c r="D38059" t="s">
        <v>33</v>
      </c>
      <c r="E38059" t="s">
        <v>135</v>
      </c>
      <c r="F38059" t="s">
        <v>257</v>
      </c>
      <c r="G38059" t="s">
        <v>135</v>
      </c>
      <c r="H38059" t="s">
        <v>257</v>
      </c>
      <c r="I38059" s="6">
        <v>-441700.51344200002</v>
      </c>
    </row>
    <row r="38060" spans="1:9" x14ac:dyDescent="0.25">
      <c r="A38060" t="s">
        <v>1017</v>
      </c>
      <c r="B38060" t="s">
        <v>1037</v>
      </c>
      <c r="C38060" t="s">
        <v>32</v>
      </c>
      <c r="D38060" t="s">
        <v>33</v>
      </c>
      <c r="E38060" t="s">
        <v>136</v>
      </c>
      <c r="F38060" t="s">
        <v>258</v>
      </c>
      <c r="G38060" t="s">
        <v>382</v>
      </c>
      <c r="H38060" t="s">
        <v>533</v>
      </c>
      <c r="I38060" s="6">
        <v>-34854.152890400001</v>
      </c>
    </row>
    <row r="38061" spans="1:9" x14ac:dyDescent="0.25">
      <c r="A38061" t="s">
        <v>1017</v>
      </c>
      <c r="B38061" t="s">
        <v>1037</v>
      </c>
      <c r="C38061" t="s">
        <v>32</v>
      </c>
      <c r="D38061" t="s">
        <v>33</v>
      </c>
      <c r="E38061" t="s">
        <v>136</v>
      </c>
      <c r="F38061" t="s">
        <v>258</v>
      </c>
      <c r="G38061" t="s">
        <v>383</v>
      </c>
      <c r="H38061" t="s">
        <v>534</v>
      </c>
      <c r="I38061" s="6">
        <v>-10708.209641100002</v>
      </c>
    </row>
    <row r="38062" spans="1:9" x14ac:dyDescent="0.25">
      <c r="A38062" t="s">
        <v>1017</v>
      </c>
      <c r="B38062" t="s">
        <v>1037</v>
      </c>
      <c r="C38062" t="s">
        <v>32</v>
      </c>
      <c r="D38062" t="s">
        <v>33</v>
      </c>
      <c r="E38062" t="s">
        <v>136</v>
      </c>
      <c r="F38062" t="s">
        <v>258</v>
      </c>
      <c r="G38062" t="s">
        <v>384</v>
      </c>
      <c r="H38062" t="s">
        <v>535</v>
      </c>
      <c r="I38062" s="6">
        <v>-445538.0027972</v>
      </c>
    </row>
    <row r="38063" spans="1:9" x14ac:dyDescent="0.25">
      <c r="A38063" t="s">
        <v>1017</v>
      </c>
      <c r="B38063" t="s">
        <v>1037</v>
      </c>
      <c r="C38063" t="s">
        <v>32</v>
      </c>
      <c r="D38063" t="s">
        <v>33</v>
      </c>
      <c r="E38063" t="s">
        <v>136</v>
      </c>
      <c r="F38063" t="s">
        <v>258</v>
      </c>
      <c r="G38063" t="s">
        <v>385</v>
      </c>
      <c r="H38063" t="s">
        <v>536</v>
      </c>
      <c r="I38063" s="6">
        <v>-3.9971000005607502E-3</v>
      </c>
    </row>
    <row r="38064" spans="1:9" x14ac:dyDescent="0.25">
      <c r="A38064" t="s">
        <v>1017</v>
      </c>
      <c r="B38064" t="s">
        <v>1037</v>
      </c>
      <c r="C38064" t="s">
        <v>32</v>
      </c>
      <c r="D38064" t="s">
        <v>33</v>
      </c>
      <c r="E38064" t="s">
        <v>136</v>
      </c>
      <c r="F38064" t="s">
        <v>258</v>
      </c>
      <c r="G38064" t="s">
        <v>386</v>
      </c>
      <c r="H38064" t="s">
        <v>537</v>
      </c>
      <c r="I38064" s="6">
        <v>-68052.428074900003</v>
      </c>
    </row>
    <row r="38065" spans="1:9" x14ac:dyDescent="0.25">
      <c r="A38065" t="s">
        <v>1017</v>
      </c>
      <c r="B38065" t="s">
        <v>1037</v>
      </c>
      <c r="C38065" t="s">
        <v>32</v>
      </c>
      <c r="D38065" t="s">
        <v>33</v>
      </c>
      <c r="E38065" t="s">
        <v>137</v>
      </c>
      <c r="F38065" t="s">
        <v>259</v>
      </c>
      <c r="G38065" t="s">
        <v>387</v>
      </c>
      <c r="H38065" t="s">
        <v>538</v>
      </c>
      <c r="I38065" s="6">
        <v>-111080.01454749999</v>
      </c>
    </row>
    <row r="38066" spans="1:9" x14ac:dyDescent="0.25">
      <c r="A38066" t="s">
        <v>1017</v>
      </c>
      <c r="B38066" t="s">
        <v>1037</v>
      </c>
      <c r="C38066" t="s">
        <v>32</v>
      </c>
      <c r="D38066" t="s">
        <v>33</v>
      </c>
      <c r="E38066" t="s">
        <v>137</v>
      </c>
      <c r="F38066" t="s">
        <v>259</v>
      </c>
      <c r="G38066" t="s">
        <v>388</v>
      </c>
      <c r="H38066" t="s">
        <v>539</v>
      </c>
      <c r="I38066" s="6">
        <v>-12164.2916589</v>
      </c>
    </row>
    <row r="38067" spans="1:9" x14ac:dyDescent="0.25">
      <c r="A38067" t="s">
        <v>1017</v>
      </c>
      <c r="B38067" t="s">
        <v>1037</v>
      </c>
      <c r="C38067" t="s">
        <v>32</v>
      </c>
      <c r="D38067" t="s">
        <v>33</v>
      </c>
      <c r="E38067" t="s">
        <v>137</v>
      </c>
      <c r="F38067" t="s">
        <v>259</v>
      </c>
      <c r="G38067" t="s">
        <v>389</v>
      </c>
      <c r="H38067" t="s">
        <v>540</v>
      </c>
      <c r="I38067" s="6">
        <v>-291345.6231189</v>
      </c>
    </row>
    <row r="38068" spans="1:9" x14ac:dyDescent="0.25">
      <c r="A38068" t="s">
        <v>1017</v>
      </c>
      <c r="B38068" t="s">
        <v>1037</v>
      </c>
      <c r="C38068" t="s">
        <v>32</v>
      </c>
      <c r="D38068" t="s">
        <v>33</v>
      </c>
      <c r="E38068" t="s">
        <v>137</v>
      </c>
      <c r="F38068" t="s">
        <v>259</v>
      </c>
      <c r="G38068" t="s">
        <v>390</v>
      </c>
      <c r="H38068" t="s">
        <v>541</v>
      </c>
      <c r="I38068" s="6">
        <v>-45279.823032</v>
      </c>
    </row>
    <row r="38069" spans="1:9" x14ac:dyDescent="0.25">
      <c r="A38069" t="s">
        <v>1017</v>
      </c>
      <c r="B38069" t="s">
        <v>1037</v>
      </c>
      <c r="C38069" t="s">
        <v>32</v>
      </c>
      <c r="D38069" t="s">
        <v>33</v>
      </c>
      <c r="E38069" t="s">
        <v>137</v>
      </c>
      <c r="F38069" t="s">
        <v>259</v>
      </c>
      <c r="G38069" t="s">
        <v>391</v>
      </c>
      <c r="H38069" t="s">
        <v>542</v>
      </c>
      <c r="I38069" s="6">
        <v>-55069.779497000003</v>
      </c>
    </row>
    <row r="38070" spans="1:9" x14ac:dyDescent="0.25">
      <c r="A38070" t="s">
        <v>1017</v>
      </c>
      <c r="B38070" t="s">
        <v>1037</v>
      </c>
      <c r="C38070" t="s">
        <v>32</v>
      </c>
      <c r="D38070" t="s">
        <v>33</v>
      </c>
      <c r="E38070" t="s">
        <v>137</v>
      </c>
      <c r="F38070" t="s">
        <v>259</v>
      </c>
      <c r="G38070" t="s">
        <v>392</v>
      </c>
      <c r="H38070" t="s">
        <v>543</v>
      </c>
      <c r="I38070" s="6">
        <v>-5573.0725528000003</v>
      </c>
    </row>
    <row r="38071" spans="1:9" x14ac:dyDescent="0.25">
      <c r="A38071" t="s">
        <v>1017</v>
      </c>
      <c r="B38071" t="s">
        <v>1037</v>
      </c>
      <c r="C38071" t="s">
        <v>32</v>
      </c>
      <c r="D38071" t="s">
        <v>33</v>
      </c>
      <c r="E38071" t="s">
        <v>138</v>
      </c>
      <c r="F38071" t="s">
        <v>260</v>
      </c>
      <c r="G38071" t="s">
        <v>396</v>
      </c>
      <c r="H38071" t="s">
        <v>547</v>
      </c>
      <c r="I38071" s="6">
        <v>-61390.571874100002</v>
      </c>
    </row>
    <row r="38072" spans="1:9" x14ac:dyDescent="0.25">
      <c r="A38072" t="s">
        <v>1017</v>
      </c>
      <c r="B38072" t="s">
        <v>1037</v>
      </c>
      <c r="C38072" t="s">
        <v>32</v>
      </c>
      <c r="D38072" t="s">
        <v>33</v>
      </c>
      <c r="E38072" t="s">
        <v>138</v>
      </c>
      <c r="F38072" t="s">
        <v>260</v>
      </c>
      <c r="G38072" t="s">
        <v>397</v>
      </c>
      <c r="H38072" t="s">
        <v>548</v>
      </c>
      <c r="I38072" s="6">
        <v>-123025.3408963</v>
      </c>
    </row>
    <row r="38073" spans="1:9" x14ac:dyDescent="0.25">
      <c r="A38073" t="s">
        <v>1017</v>
      </c>
      <c r="B38073" t="s">
        <v>1037</v>
      </c>
      <c r="C38073" t="s">
        <v>32</v>
      </c>
      <c r="D38073" t="s">
        <v>33</v>
      </c>
      <c r="E38073" t="s">
        <v>138</v>
      </c>
      <c r="F38073" t="s">
        <v>260</v>
      </c>
      <c r="G38073" t="s">
        <v>398</v>
      </c>
      <c r="H38073" t="s">
        <v>549</v>
      </c>
      <c r="I38073" s="6">
        <v>-123822.50109759999</v>
      </c>
    </row>
    <row r="38074" spans="1:9" x14ac:dyDescent="0.25">
      <c r="A38074" t="s">
        <v>1017</v>
      </c>
      <c r="B38074" t="s">
        <v>1037</v>
      </c>
      <c r="C38074" t="s">
        <v>32</v>
      </c>
      <c r="D38074" t="s">
        <v>33</v>
      </c>
      <c r="E38074" t="s">
        <v>139</v>
      </c>
      <c r="F38074" t="s">
        <v>261</v>
      </c>
      <c r="G38074" t="s">
        <v>399</v>
      </c>
      <c r="H38074" t="s">
        <v>550</v>
      </c>
      <c r="I38074" s="6">
        <v>-1267.3871178000002</v>
      </c>
    </row>
    <row r="38075" spans="1:9" x14ac:dyDescent="0.25">
      <c r="A38075" t="s">
        <v>1017</v>
      </c>
      <c r="B38075" t="s">
        <v>1037</v>
      </c>
      <c r="C38075" t="s">
        <v>32</v>
      </c>
      <c r="D38075" t="s">
        <v>33</v>
      </c>
      <c r="E38075" t="s">
        <v>139</v>
      </c>
      <c r="F38075" t="s">
        <v>261</v>
      </c>
      <c r="G38075" t="s">
        <v>402</v>
      </c>
      <c r="H38075" t="s">
        <v>33</v>
      </c>
      <c r="I38075" s="6">
        <v>-73433.778798200001</v>
      </c>
    </row>
    <row r="38076" spans="1:9" x14ac:dyDescent="0.25">
      <c r="A38076" t="s">
        <v>1017</v>
      </c>
      <c r="B38076" t="s">
        <v>1037</v>
      </c>
      <c r="C38076" t="s">
        <v>32</v>
      </c>
      <c r="D38076" t="s">
        <v>33</v>
      </c>
      <c r="E38076" t="s">
        <v>139</v>
      </c>
      <c r="F38076" t="s">
        <v>261</v>
      </c>
      <c r="G38076" t="s">
        <v>404</v>
      </c>
      <c r="H38076" t="s">
        <v>554</v>
      </c>
      <c r="I38076" s="6">
        <v>-1.0090660000205389</v>
      </c>
    </row>
    <row r="38077" spans="1:9" x14ac:dyDescent="0.25">
      <c r="A38077" t="s">
        <v>1017</v>
      </c>
      <c r="B38077" t="s">
        <v>1037</v>
      </c>
      <c r="C38077" t="s">
        <v>32</v>
      </c>
      <c r="D38077" t="s">
        <v>33</v>
      </c>
      <c r="E38077" t="s">
        <v>139</v>
      </c>
      <c r="F38077" t="s">
        <v>261</v>
      </c>
      <c r="G38077" t="s">
        <v>405</v>
      </c>
      <c r="H38077" t="s">
        <v>555</v>
      </c>
      <c r="I38077" s="6">
        <v>263.36624790000002</v>
      </c>
    </row>
    <row r="38078" spans="1:9" x14ac:dyDescent="0.25">
      <c r="A38078" t="s">
        <v>1017</v>
      </c>
      <c r="B38078" t="s">
        <v>1037</v>
      </c>
      <c r="C38078" t="s">
        <v>32</v>
      </c>
      <c r="D38078" t="s">
        <v>33</v>
      </c>
      <c r="E38078" t="s">
        <v>139</v>
      </c>
      <c r="F38078" t="s">
        <v>261</v>
      </c>
      <c r="G38078" t="s">
        <v>406</v>
      </c>
      <c r="H38078" t="s">
        <v>556</v>
      </c>
      <c r="I38078" s="6">
        <v>-126850.707826</v>
      </c>
    </row>
    <row r="38079" spans="1:9" x14ac:dyDescent="0.25">
      <c r="A38079" t="s">
        <v>1017</v>
      </c>
      <c r="B38079" t="s">
        <v>1037</v>
      </c>
      <c r="C38079" t="s">
        <v>32</v>
      </c>
      <c r="D38079" t="s">
        <v>33</v>
      </c>
      <c r="E38079" t="s">
        <v>139</v>
      </c>
      <c r="F38079" t="s">
        <v>261</v>
      </c>
      <c r="G38079" t="s">
        <v>407</v>
      </c>
      <c r="H38079" t="s">
        <v>557</v>
      </c>
      <c r="I38079" s="6">
        <v>-2895323.4550222</v>
      </c>
    </row>
    <row r="38080" spans="1:9" x14ac:dyDescent="0.25">
      <c r="A38080" t="s">
        <v>1017</v>
      </c>
      <c r="B38080" t="s">
        <v>1037</v>
      </c>
      <c r="C38080" t="s">
        <v>32</v>
      </c>
      <c r="D38080" t="s">
        <v>33</v>
      </c>
      <c r="E38080" t="s">
        <v>140</v>
      </c>
      <c r="F38080" t="s">
        <v>262</v>
      </c>
      <c r="G38080" t="s">
        <v>416</v>
      </c>
      <c r="H38080" t="s">
        <v>566</v>
      </c>
      <c r="I38080" s="6">
        <v>-44972.057944899992</v>
      </c>
    </row>
    <row r="38081" spans="1:9" x14ac:dyDescent="0.25">
      <c r="A38081" t="s">
        <v>1017</v>
      </c>
      <c r="B38081" t="s">
        <v>1037</v>
      </c>
      <c r="C38081" t="s">
        <v>32</v>
      </c>
      <c r="D38081" t="s">
        <v>33</v>
      </c>
      <c r="E38081" t="s">
        <v>140</v>
      </c>
      <c r="F38081" t="s">
        <v>262</v>
      </c>
      <c r="G38081" t="s">
        <v>417</v>
      </c>
      <c r="H38081" t="s">
        <v>567</v>
      </c>
      <c r="I38081" s="6">
        <v>-2606.4177362999999</v>
      </c>
    </row>
    <row r="38082" spans="1:9" x14ac:dyDescent="0.25">
      <c r="A38082" t="s">
        <v>1017</v>
      </c>
      <c r="B38082" t="s">
        <v>1037</v>
      </c>
      <c r="C38082" t="s">
        <v>32</v>
      </c>
      <c r="D38082" t="s">
        <v>33</v>
      </c>
      <c r="E38082" t="s">
        <v>140</v>
      </c>
      <c r="F38082" t="s">
        <v>262</v>
      </c>
      <c r="G38082" t="s">
        <v>418</v>
      </c>
      <c r="H38082" t="s">
        <v>568</v>
      </c>
      <c r="I38082" s="6">
        <v>-298.68356820000002</v>
      </c>
    </row>
    <row r="38083" spans="1:9" x14ac:dyDescent="0.25">
      <c r="A38083" t="s">
        <v>1017</v>
      </c>
      <c r="B38083" t="s">
        <v>1037</v>
      </c>
      <c r="C38083" t="s">
        <v>32</v>
      </c>
      <c r="D38083" t="s">
        <v>33</v>
      </c>
      <c r="E38083" t="s">
        <v>140</v>
      </c>
      <c r="F38083" t="s">
        <v>262</v>
      </c>
      <c r="G38083" t="s">
        <v>419</v>
      </c>
      <c r="H38083" t="s">
        <v>569</v>
      </c>
      <c r="I38083" s="6">
        <v>-1405.6290772</v>
      </c>
    </row>
    <row r="38084" spans="1:9" x14ac:dyDescent="0.25">
      <c r="A38084" t="s">
        <v>1017</v>
      </c>
      <c r="B38084" t="s">
        <v>1037</v>
      </c>
      <c r="C38084" t="s">
        <v>32</v>
      </c>
      <c r="D38084" t="s">
        <v>33</v>
      </c>
      <c r="E38084" t="s">
        <v>140</v>
      </c>
      <c r="F38084" t="s">
        <v>262</v>
      </c>
      <c r="G38084" t="s">
        <v>421</v>
      </c>
      <c r="H38084" t="s">
        <v>571</v>
      </c>
      <c r="I38084" s="6">
        <v>-2585.2273482000001</v>
      </c>
    </row>
    <row r="38085" spans="1:9" x14ac:dyDescent="0.25">
      <c r="A38085" t="s">
        <v>1017</v>
      </c>
      <c r="B38085" t="s">
        <v>1037</v>
      </c>
      <c r="C38085" t="s">
        <v>32</v>
      </c>
      <c r="D38085" t="s">
        <v>33</v>
      </c>
      <c r="E38085" t="s">
        <v>140</v>
      </c>
      <c r="F38085" t="s">
        <v>262</v>
      </c>
      <c r="G38085" t="s">
        <v>422</v>
      </c>
      <c r="H38085" t="s">
        <v>572</v>
      </c>
      <c r="I38085" s="6">
        <v>-2685.1248920999997</v>
      </c>
    </row>
    <row r="38086" spans="1:9" x14ac:dyDescent="0.25">
      <c r="A38086" t="s">
        <v>1017</v>
      </c>
      <c r="B38086" t="s">
        <v>1037</v>
      </c>
      <c r="C38086" t="s">
        <v>32</v>
      </c>
      <c r="D38086" t="s">
        <v>33</v>
      </c>
      <c r="E38086" t="s">
        <v>140</v>
      </c>
      <c r="F38086" t="s">
        <v>262</v>
      </c>
      <c r="G38086" t="s">
        <v>423</v>
      </c>
      <c r="H38086" t="s">
        <v>573</v>
      </c>
      <c r="I38086" s="6">
        <v>-4814.2543661</v>
      </c>
    </row>
    <row r="38087" spans="1:9" x14ac:dyDescent="0.25">
      <c r="A38087" t="s">
        <v>1017</v>
      </c>
      <c r="B38087" t="s">
        <v>1037</v>
      </c>
      <c r="C38087" t="s">
        <v>32</v>
      </c>
      <c r="D38087" t="s">
        <v>33</v>
      </c>
      <c r="E38087" t="s">
        <v>140</v>
      </c>
      <c r="F38087" t="s">
        <v>262</v>
      </c>
      <c r="G38087" t="s">
        <v>424</v>
      </c>
      <c r="H38087" t="s">
        <v>574</v>
      </c>
      <c r="I38087" s="6">
        <v>-1769.9019395</v>
      </c>
    </row>
    <row r="38088" spans="1:9" x14ac:dyDescent="0.25">
      <c r="A38088" t="s">
        <v>1017</v>
      </c>
      <c r="B38088" t="s">
        <v>1037</v>
      </c>
      <c r="C38088" t="s">
        <v>32</v>
      </c>
      <c r="D38088" t="s">
        <v>33</v>
      </c>
      <c r="E38088" t="s">
        <v>140</v>
      </c>
      <c r="F38088" t="s">
        <v>262</v>
      </c>
      <c r="G38088" t="s">
        <v>425</v>
      </c>
      <c r="H38088" t="s">
        <v>575</v>
      </c>
      <c r="I38088" s="6">
        <v>-5648.7520281999996</v>
      </c>
    </row>
    <row r="38089" spans="1:9" x14ac:dyDescent="0.25">
      <c r="A38089" t="s">
        <v>1017</v>
      </c>
      <c r="B38089" t="s">
        <v>1037</v>
      </c>
      <c r="C38089" t="s">
        <v>32</v>
      </c>
      <c r="D38089" t="s">
        <v>33</v>
      </c>
      <c r="E38089" t="s">
        <v>140</v>
      </c>
      <c r="F38089" t="s">
        <v>262</v>
      </c>
      <c r="G38089" t="s">
        <v>426</v>
      </c>
      <c r="H38089" t="s">
        <v>576</v>
      </c>
      <c r="I38089" s="6">
        <v>-5742.5951753000008</v>
      </c>
    </row>
    <row r="38090" spans="1:9" x14ac:dyDescent="0.25">
      <c r="A38090" t="s">
        <v>1017</v>
      </c>
      <c r="B38090" t="s">
        <v>1037</v>
      </c>
      <c r="C38090" t="s">
        <v>32</v>
      </c>
      <c r="D38090" t="s">
        <v>33</v>
      </c>
      <c r="E38090" t="s">
        <v>140</v>
      </c>
      <c r="F38090" t="s">
        <v>262</v>
      </c>
      <c r="G38090" t="s">
        <v>427</v>
      </c>
      <c r="H38090" t="s">
        <v>577</v>
      </c>
      <c r="I38090" s="6">
        <v>-7797.0535999000003</v>
      </c>
    </row>
    <row r="38091" spans="1:9" x14ac:dyDescent="0.25">
      <c r="A38091" t="s">
        <v>1017</v>
      </c>
      <c r="B38091" t="s">
        <v>1037</v>
      </c>
      <c r="C38091" t="s">
        <v>32</v>
      </c>
      <c r="D38091" t="s">
        <v>33</v>
      </c>
      <c r="E38091" t="s">
        <v>140</v>
      </c>
      <c r="F38091" t="s">
        <v>262</v>
      </c>
      <c r="G38091" t="s">
        <v>428</v>
      </c>
      <c r="H38091" t="s">
        <v>578</v>
      </c>
      <c r="I38091" s="6">
        <v>-36837.976446300003</v>
      </c>
    </row>
    <row r="38092" spans="1:9" x14ac:dyDescent="0.25">
      <c r="A38092" t="s">
        <v>1017</v>
      </c>
      <c r="B38092" t="s">
        <v>1037</v>
      </c>
      <c r="C38092" t="s">
        <v>32</v>
      </c>
      <c r="D38092" t="s">
        <v>33</v>
      </c>
      <c r="E38092" t="s">
        <v>141</v>
      </c>
      <c r="F38092" t="s">
        <v>263</v>
      </c>
      <c r="G38092" t="s">
        <v>429</v>
      </c>
      <c r="H38092" t="s">
        <v>263</v>
      </c>
      <c r="I38092" s="6">
        <v>-254959.72422409998</v>
      </c>
    </row>
    <row r="38093" spans="1:9" x14ac:dyDescent="0.25">
      <c r="A38093" t="s">
        <v>1017</v>
      </c>
      <c r="B38093" t="s">
        <v>1037</v>
      </c>
      <c r="C38093" t="s">
        <v>32</v>
      </c>
      <c r="D38093" t="s">
        <v>33</v>
      </c>
      <c r="E38093" t="s">
        <v>142</v>
      </c>
      <c r="F38093" t="s">
        <v>264</v>
      </c>
      <c r="G38093" t="s">
        <v>430</v>
      </c>
      <c r="H38093" t="s">
        <v>579</v>
      </c>
      <c r="I38093" s="6">
        <v>-108102.2606851</v>
      </c>
    </row>
    <row r="38094" spans="1:9" x14ac:dyDescent="0.25">
      <c r="A38094" t="s">
        <v>1017</v>
      </c>
      <c r="B38094" t="s">
        <v>1037</v>
      </c>
      <c r="C38094" t="s">
        <v>32</v>
      </c>
      <c r="D38094" t="s">
        <v>33</v>
      </c>
      <c r="E38094" t="s">
        <v>143</v>
      </c>
      <c r="F38094" t="s">
        <v>265</v>
      </c>
      <c r="G38094" t="s">
        <v>431</v>
      </c>
      <c r="H38094" t="s">
        <v>580</v>
      </c>
      <c r="I38094" s="6">
        <v>-11657.7405583</v>
      </c>
    </row>
    <row r="38095" spans="1:9" x14ac:dyDescent="0.25">
      <c r="A38095" t="s">
        <v>1017</v>
      </c>
      <c r="B38095" t="s">
        <v>1037</v>
      </c>
      <c r="C38095" t="s">
        <v>32</v>
      </c>
      <c r="D38095" t="s">
        <v>33</v>
      </c>
      <c r="E38095" t="s">
        <v>143</v>
      </c>
      <c r="F38095" t="s">
        <v>265</v>
      </c>
      <c r="G38095" t="s">
        <v>433</v>
      </c>
      <c r="H38095" t="s">
        <v>582</v>
      </c>
      <c r="I38095" s="6">
        <v>-19718.160098199998</v>
      </c>
    </row>
    <row r="38096" spans="1:9" x14ac:dyDescent="0.25">
      <c r="A38096" t="s">
        <v>1017</v>
      </c>
      <c r="B38096" t="s">
        <v>1037</v>
      </c>
      <c r="C38096" t="s">
        <v>32</v>
      </c>
      <c r="D38096" t="s">
        <v>33</v>
      </c>
      <c r="E38096" t="s">
        <v>143</v>
      </c>
      <c r="F38096" t="s">
        <v>265</v>
      </c>
      <c r="G38096" t="s">
        <v>631</v>
      </c>
      <c r="H38096" t="s">
        <v>653</v>
      </c>
      <c r="I38096" s="6">
        <v>-6968.6099838999999</v>
      </c>
    </row>
    <row r="38097" spans="1:9" x14ac:dyDescent="0.25">
      <c r="A38097" t="s">
        <v>1017</v>
      </c>
      <c r="B38097" t="s">
        <v>1037</v>
      </c>
      <c r="C38097" t="s">
        <v>32</v>
      </c>
      <c r="D38097" t="s">
        <v>33</v>
      </c>
      <c r="E38097" t="s">
        <v>143</v>
      </c>
      <c r="F38097" t="s">
        <v>265</v>
      </c>
      <c r="G38097" t="s">
        <v>633</v>
      </c>
      <c r="H38097" t="s">
        <v>655</v>
      </c>
      <c r="I38097" s="6">
        <v>-3738.5895299999997</v>
      </c>
    </row>
    <row r="38098" spans="1:9" x14ac:dyDescent="0.25">
      <c r="A38098" t="s">
        <v>1017</v>
      </c>
      <c r="B38098" t="s">
        <v>1037</v>
      </c>
      <c r="C38098" t="s">
        <v>32</v>
      </c>
      <c r="D38098" t="s">
        <v>33</v>
      </c>
      <c r="E38098" t="s">
        <v>143</v>
      </c>
      <c r="F38098" t="s">
        <v>265</v>
      </c>
      <c r="G38098" t="s">
        <v>634</v>
      </c>
      <c r="H38098" t="s">
        <v>656</v>
      </c>
      <c r="I38098" s="6">
        <v>-987.87561400000004</v>
      </c>
    </row>
    <row r="38099" spans="1:9" x14ac:dyDescent="0.25">
      <c r="A38099" t="s">
        <v>1017</v>
      </c>
      <c r="B38099" t="s">
        <v>1037</v>
      </c>
      <c r="C38099" t="s">
        <v>32</v>
      </c>
      <c r="D38099" t="s">
        <v>33</v>
      </c>
      <c r="E38099" t="s">
        <v>144</v>
      </c>
      <c r="F38099" t="s">
        <v>266</v>
      </c>
      <c r="G38099" t="s">
        <v>434</v>
      </c>
      <c r="H38099" t="s">
        <v>266</v>
      </c>
      <c r="I38099" s="6">
        <v>-38066.009113100001</v>
      </c>
    </row>
    <row r="38100" spans="1:9" x14ac:dyDescent="0.25">
      <c r="A38100" t="s">
        <v>1017</v>
      </c>
      <c r="B38100" t="s">
        <v>1037</v>
      </c>
      <c r="C38100" t="s">
        <v>32</v>
      </c>
      <c r="D38100" t="s">
        <v>33</v>
      </c>
      <c r="E38100" t="s">
        <v>145</v>
      </c>
      <c r="F38100" t="s">
        <v>267</v>
      </c>
      <c r="G38100" t="s">
        <v>435</v>
      </c>
      <c r="H38100" t="s">
        <v>583</v>
      </c>
      <c r="I38100" s="6">
        <v>-68429.817000700001</v>
      </c>
    </row>
    <row r="38101" spans="1:9" x14ac:dyDescent="0.25">
      <c r="A38101" t="s">
        <v>1017</v>
      </c>
      <c r="B38101" t="s">
        <v>1037</v>
      </c>
      <c r="C38101" t="s">
        <v>32</v>
      </c>
      <c r="D38101" t="s">
        <v>33</v>
      </c>
      <c r="E38101" t="s">
        <v>145</v>
      </c>
      <c r="F38101" t="s">
        <v>267</v>
      </c>
      <c r="G38101" t="s">
        <v>436</v>
      </c>
      <c r="H38101" t="s">
        <v>584</v>
      </c>
      <c r="I38101" s="6">
        <v>-15726.2952651</v>
      </c>
    </row>
    <row r="38102" spans="1:9" x14ac:dyDescent="0.25">
      <c r="A38102" t="s">
        <v>1017</v>
      </c>
      <c r="B38102" t="s">
        <v>1037</v>
      </c>
      <c r="C38102" t="s">
        <v>32</v>
      </c>
      <c r="D38102" t="s">
        <v>33</v>
      </c>
      <c r="E38102" t="s">
        <v>145</v>
      </c>
      <c r="F38102" t="s">
        <v>267</v>
      </c>
      <c r="G38102" t="s">
        <v>437</v>
      </c>
      <c r="H38102" t="s">
        <v>585</v>
      </c>
      <c r="I38102" s="6">
        <v>-44488.7152852</v>
      </c>
    </row>
    <row r="38103" spans="1:9" x14ac:dyDescent="0.25">
      <c r="A38103" t="s">
        <v>1017</v>
      </c>
      <c r="B38103" t="s">
        <v>1037</v>
      </c>
      <c r="C38103" t="s">
        <v>32</v>
      </c>
      <c r="D38103" t="s">
        <v>33</v>
      </c>
      <c r="E38103" t="s">
        <v>145</v>
      </c>
      <c r="F38103" t="s">
        <v>267</v>
      </c>
      <c r="G38103" t="s">
        <v>438</v>
      </c>
      <c r="H38103" t="s">
        <v>586</v>
      </c>
      <c r="I38103" s="6">
        <v>-25226.65</v>
      </c>
    </row>
    <row r="38104" spans="1:9" x14ac:dyDescent="0.25">
      <c r="A38104" t="s">
        <v>1017</v>
      </c>
      <c r="B38104" t="s">
        <v>1037</v>
      </c>
      <c r="C38104" t="s">
        <v>32</v>
      </c>
      <c r="D38104" t="s">
        <v>33</v>
      </c>
      <c r="E38104" t="s">
        <v>145</v>
      </c>
      <c r="F38104" t="s">
        <v>267</v>
      </c>
      <c r="G38104" t="s">
        <v>439</v>
      </c>
      <c r="H38104" t="s">
        <v>587</v>
      </c>
      <c r="I38104" s="6">
        <v>-84089.514377400003</v>
      </c>
    </row>
    <row r="38105" spans="1:9" x14ac:dyDescent="0.25">
      <c r="A38105" t="s">
        <v>1017</v>
      </c>
      <c r="B38105" t="s">
        <v>1037</v>
      </c>
      <c r="C38105" t="s">
        <v>32</v>
      </c>
      <c r="D38105" t="s">
        <v>33</v>
      </c>
      <c r="E38105" t="s">
        <v>146</v>
      </c>
      <c r="F38105" t="s">
        <v>268</v>
      </c>
      <c r="G38105" t="s">
        <v>440</v>
      </c>
      <c r="H38105" t="s">
        <v>588</v>
      </c>
      <c r="I38105" s="6">
        <v>-53225.209552</v>
      </c>
    </row>
    <row r="38106" spans="1:9" x14ac:dyDescent="0.25">
      <c r="A38106" t="s">
        <v>1017</v>
      </c>
      <c r="B38106" t="s">
        <v>1037</v>
      </c>
      <c r="C38106" t="s">
        <v>32</v>
      </c>
      <c r="D38106" t="s">
        <v>33</v>
      </c>
      <c r="E38106" t="s">
        <v>146</v>
      </c>
      <c r="F38106" t="s">
        <v>268</v>
      </c>
      <c r="G38106" t="s">
        <v>441</v>
      </c>
      <c r="H38106" t="s">
        <v>589</v>
      </c>
      <c r="I38106" s="6">
        <v>-13566.893350999999</v>
      </c>
    </row>
    <row r="38107" spans="1:9" x14ac:dyDescent="0.25">
      <c r="A38107" t="s">
        <v>1017</v>
      </c>
      <c r="B38107" t="s">
        <v>1037</v>
      </c>
      <c r="C38107" t="s">
        <v>32</v>
      </c>
      <c r="D38107" t="s">
        <v>33</v>
      </c>
      <c r="E38107" t="s">
        <v>146</v>
      </c>
      <c r="F38107" t="s">
        <v>268</v>
      </c>
      <c r="G38107" t="s">
        <v>442</v>
      </c>
      <c r="H38107" t="s">
        <v>268</v>
      </c>
      <c r="I38107" s="6">
        <v>-2.0000000017716948E-3</v>
      </c>
    </row>
    <row r="38108" spans="1:9" x14ac:dyDescent="0.25">
      <c r="A38108" t="s">
        <v>1017</v>
      </c>
      <c r="B38108" t="s">
        <v>1037</v>
      </c>
      <c r="C38108" t="s">
        <v>32</v>
      </c>
      <c r="D38108" t="s">
        <v>33</v>
      </c>
      <c r="E38108" t="s">
        <v>147</v>
      </c>
      <c r="F38108" t="s">
        <v>269</v>
      </c>
      <c r="G38108" t="s">
        <v>443</v>
      </c>
      <c r="H38108" t="s">
        <v>269</v>
      </c>
      <c r="I38108" s="6">
        <v>-464487.25523710001</v>
      </c>
    </row>
    <row r="38109" spans="1:9" x14ac:dyDescent="0.25">
      <c r="A38109" t="s">
        <v>1017</v>
      </c>
      <c r="B38109" t="s">
        <v>1037</v>
      </c>
      <c r="C38109" t="s">
        <v>32</v>
      </c>
      <c r="D38109" t="s">
        <v>33</v>
      </c>
      <c r="E38109" t="s">
        <v>148</v>
      </c>
      <c r="F38109" t="s">
        <v>270</v>
      </c>
      <c r="G38109" t="s">
        <v>445</v>
      </c>
      <c r="H38109" t="s">
        <v>591</v>
      </c>
      <c r="I38109" s="6">
        <v>-114372.61241630001</v>
      </c>
    </row>
    <row r="38110" spans="1:9" x14ac:dyDescent="0.25">
      <c r="A38110" t="s">
        <v>1017</v>
      </c>
      <c r="B38110" t="s">
        <v>1037</v>
      </c>
      <c r="C38110" t="s">
        <v>32</v>
      </c>
      <c r="D38110" t="s">
        <v>33</v>
      </c>
      <c r="E38110" t="s">
        <v>148</v>
      </c>
      <c r="F38110" t="s">
        <v>270</v>
      </c>
      <c r="G38110" t="s">
        <v>446</v>
      </c>
      <c r="H38110" t="s">
        <v>592</v>
      </c>
      <c r="I38110" s="6">
        <v>-128138.2779844</v>
      </c>
    </row>
    <row r="38111" spans="1:9" x14ac:dyDescent="0.25">
      <c r="A38111" t="s">
        <v>1017</v>
      </c>
      <c r="B38111" t="s">
        <v>1037</v>
      </c>
      <c r="C38111" t="s">
        <v>32</v>
      </c>
      <c r="D38111" t="s">
        <v>33</v>
      </c>
      <c r="E38111" t="s">
        <v>148</v>
      </c>
      <c r="F38111" t="s">
        <v>270</v>
      </c>
      <c r="G38111" t="s">
        <v>447</v>
      </c>
      <c r="H38111" t="s">
        <v>593</v>
      </c>
      <c r="I38111" s="6">
        <v>-22713.068620499998</v>
      </c>
    </row>
    <row r="38112" spans="1:9" x14ac:dyDescent="0.25">
      <c r="A38112" t="s">
        <v>1017</v>
      </c>
      <c r="B38112" t="s">
        <v>1037</v>
      </c>
      <c r="C38112" t="s">
        <v>32</v>
      </c>
      <c r="D38112" t="s">
        <v>33</v>
      </c>
      <c r="E38112" t="s">
        <v>148</v>
      </c>
      <c r="F38112" t="s">
        <v>270</v>
      </c>
      <c r="G38112" t="s">
        <v>448</v>
      </c>
      <c r="H38112" t="s">
        <v>594</v>
      </c>
      <c r="I38112" s="6">
        <v>-21611.171127599999</v>
      </c>
    </row>
    <row r="38113" spans="1:9" x14ac:dyDescent="0.25">
      <c r="A38113" t="s">
        <v>1017</v>
      </c>
      <c r="B38113" t="s">
        <v>1037</v>
      </c>
      <c r="C38113" t="s">
        <v>32</v>
      </c>
      <c r="D38113" t="s">
        <v>33</v>
      </c>
      <c r="E38113" t="s">
        <v>148</v>
      </c>
      <c r="F38113" t="s">
        <v>270</v>
      </c>
      <c r="G38113" t="s">
        <v>449</v>
      </c>
      <c r="H38113" t="s">
        <v>595</v>
      </c>
      <c r="I38113" s="6">
        <v>-17197.511994</v>
      </c>
    </row>
    <row r="38114" spans="1:9" x14ac:dyDescent="0.25">
      <c r="A38114" t="s">
        <v>1017</v>
      </c>
      <c r="B38114" t="s">
        <v>1037</v>
      </c>
      <c r="C38114" t="s">
        <v>32</v>
      </c>
      <c r="D38114" t="s">
        <v>33</v>
      </c>
      <c r="E38114" t="s">
        <v>149</v>
      </c>
      <c r="F38114" t="s">
        <v>271</v>
      </c>
      <c r="G38114" t="s">
        <v>450</v>
      </c>
      <c r="H38114" t="s">
        <v>596</v>
      </c>
      <c r="I38114" s="6">
        <v>-43134.549074800001</v>
      </c>
    </row>
    <row r="38115" spans="1:9" x14ac:dyDescent="0.25">
      <c r="A38115" t="s">
        <v>1017</v>
      </c>
      <c r="B38115" t="s">
        <v>1037</v>
      </c>
      <c r="C38115" t="s">
        <v>32</v>
      </c>
      <c r="D38115" t="s">
        <v>33</v>
      </c>
      <c r="E38115" t="s">
        <v>150</v>
      </c>
      <c r="F38115" t="s">
        <v>272</v>
      </c>
      <c r="G38115" t="s">
        <v>451</v>
      </c>
      <c r="H38115" t="s">
        <v>272</v>
      </c>
      <c r="I38115" s="6">
        <v>-982069.56023830012</v>
      </c>
    </row>
    <row r="38116" spans="1:9" x14ac:dyDescent="0.25">
      <c r="A38116" t="s">
        <v>1017</v>
      </c>
      <c r="B38116" t="s">
        <v>1037</v>
      </c>
      <c r="C38116" t="s">
        <v>34</v>
      </c>
      <c r="D38116" t="s">
        <v>35</v>
      </c>
      <c r="E38116" t="s">
        <v>151</v>
      </c>
      <c r="F38116" t="s">
        <v>273</v>
      </c>
      <c r="G38116" t="s">
        <v>151</v>
      </c>
      <c r="H38116" t="s">
        <v>273</v>
      </c>
      <c r="I38116" s="6">
        <v>-4728322.2948508998</v>
      </c>
    </row>
    <row r="38117" spans="1:9" x14ac:dyDescent="0.25">
      <c r="A38117" t="s">
        <v>1017</v>
      </c>
      <c r="B38117" t="s">
        <v>1037</v>
      </c>
      <c r="C38117" t="s">
        <v>36</v>
      </c>
      <c r="D38117" t="s">
        <v>37</v>
      </c>
      <c r="E38117" t="s">
        <v>158</v>
      </c>
      <c r="F38117" t="s">
        <v>280</v>
      </c>
      <c r="G38117" t="s">
        <v>158</v>
      </c>
      <c r="H38117" t="s">
        <v>280</v>
      </c>
      <c r="I38117" s="6">
        <v>-112979.07689249999</v>
      </c>
    </row>
    <row r="38118" spans="1:9" x14ac:dyDescent="0.25">
      <c r="A38118" t="s">
        <v>1017</v>
      </c>
      <c r="B38118" t="s">
        <v>1037</v>
      </c>
      <c r="C38118" t="s">
        <v>38</v>
      </c>
      <c r="D38118" t="s">
        <v>39</v>
      </c>
      <c r="E38118" t="s">
        <v>226</v>
      </c>
      <c r="F38118" t="s">
        <v>226</v>
      </c>
      <c r="G38118" t="s">
        <v>717</v>
      </c>
      <c r="H38118" t="s">
        <v>39</v>
      </c>
      <c r="I38118" s="6">
        <v>108651.19231720001</v>
      </c>
    </row>
    <row r="38119" spans="1:9" x14ac:dyDescent="0.25">
      <c r="A38119" t="s">
        <v>1017</v>
      </c>
      <c r="B38119" t="s">
        <v>1037</v>
      </c>
      <c r="C38119" t="s">
        <v>40</v>
      </c>
      <c r="D38119" t="s">
        <v>41</v>
      </c>
      <c r="E38119" t="s">
        <v>159</v>
      </c>
      <c r="F38119" t="s">
        <v>41</v>
      </c>
      <c r="G38119" t="s">
        <v>159</v>
      </c>
      <c r="H38119" t="s">
        <v>41</v>
      </c>
      <c r="I38119" s="6">
        <v>37468.639783899998</v>
      </c>
    </row>
    <row r="38120" spans="1:9" x14ac:dyDescent="0.25">
      <c r="A38120" t="s">
        <v>1017</v>
      </c>
      <c r="B38120" t="s">
        <v>1037</v>
      </c>
      <c r="C38120" t="s">
        <v>42</v>
      </c>
      <c r="D38120" t="s">
        <v>43</v>
      </c>
      <c r="E38120" t="s">
        <v>162</v>
      </c>
      <c r="F38120" t="s">
        <v>283</v>
      </c>
      <c r="G38120" t="s">
        <v>455</v>
      </c>
      <c r="H38120" t="s">
        <v>600</v>
      </c>
      <c r="I38120" s="6">
        <v>-51253.494962000004</v>
      </c>
    </row>
    <row r="38121" spans="1:9" x14ac:dyDescent="0.25">
      <c r="A38121" t="s">
        <v>1017</v>
      </c>
      <c r="B38121" t="s">
        <v>1037</v>
      </c>
      <c r="C38121" t="s">
        <v>42</v>
      </c>
      <c r="D38121" t="s">
        <v>43</v>
      </c>
      <c r="E38121" t="s">
        <v>162</v>
      </c>
      <c r="F38121" t="s">
        <v>283</v>
      </c>
      <c r="G38121" t="s">
        <v>456</v>
      </c>
      <c r="H38121" t="s">
        <v>601</v>
      </c>
      <c r="I38121" s="6">
        <v>-160780.5584104</v>
      </c>
    </row>
    <row r="38122" spans="1:9" x14ac:dyDescent="0.25">
      <c r="A38122" t="s">
        <v>1017</v>
      </c>
      <c r="B38122" t="s">
        <v>1037</v>
      </c>
      <c r="C38122" t="s">
        <v>42</v>
      </c>
      <c r="D38122" t="s">
        <v>43</v>
      </c>
      <c r="E38122" t="s">
        <v>162</v>
      </c>
      <c r="F38122" t="s">
        <v>283</v>
      </c>
      <c r="G38122" t="s">
        <v>457</v>
      </c>
      <c r="H38122" t="s">
        <v>602</v>
      </c>
      <c r="I38122" s="6">
        <v>-6976.6831125999997</v>
      </c>
    </row>
    <row r="38123" spans="1:9" x14ac:dyDescent="0.25">
      <c r="A38123" t="s">
        <v>1017</v>
      </c>
      <c r="B38123" t="s">
        <v>1037</v>
      </c>
      <c r="C38123" t="s">
        <v>42</v>
      </c>
      <c r="D38123" t="s">
        <v>43</v>
      </c>
      <c r="E38123" t="s">
        <v>162</v>
      </c>
      <c r="F38123" t="s">
        <v>283</v>
      </c>
      <c r="G38123" t="s">
        <v>458</v>
      </c>
      <c r="H38123" t="s">
        <v>603</v>
      </c>
      <c r="I38123" s="6">
        <v>-10720.318367399999</v>
      </c>
    </row>
    <row r="38124" spans="1:9" x14ac:dyDescent="0.25">
      <c r="A38124" t="s">
        <v>1017</v>
      </c>
      <c r="B38124" t="s">
        <v>1037</v>
      </c>
      <c r="C38124" t="s">
        <v>42</v>
      </c>
      <c r="D38124" t="s">
        <v>43</v>
      </c>
      <c r="E38124" t="s">
        <v>162</v>
      </c>
      <c r="F38124" t="s">
        <v>283</v>
      </c>
      <c r="G38124" t="s">
        <v>459</v>
      </c>
      <c r="H38124" t="s">
        <v>604</v>
      </c>
      <c r="I38124" s="6">
        <v>-218591.97343199997</v>
      </c>
    </row>
    <row r="38125" spans="1:9" x14ac:dyDescent="0.25">
      <c r="A38125" t="s">
        <v>1017</v>
      </c>
      <c r="B38125" t="s">
        <v>1037</v>
      </c>
      <c r="C38125" t="s">
        <v>42</v>
      </c>
      <c r="D38125" t="s">
        <v>43</v>
      </c>
      <c r="E38125" t="s">
        <v>162</v>
      </c>
      <c r="F38125" t="s">
        <v>283</v>
      </c>
      <c r="G38125" t="s">
        <v>460</v>
      </c>
      <c r="H38125" t="s">
        <v>605</v>
      </c>
      <c r="I38125" s="6">
        <v>-14838.317153200001</v>
      </c>
    </row>
    <row r="38126" spans="1:9" x14ac:dyDescent="0.25">
      <c r="A38126" t="s">
        <v>1017</v>
      </c>
      <c r="B38126" t="s">
        <v>1037</v>
      </c>
      <c r="C38126" t="s">
        <v>42</v>
      </c>
      <c r="D38126" t="s">
        <v>43</v>
      </c>
      <c r="E38126" t="s">
        <v>162</v>
      </c>
      <c r="F38126" t="s">
        <v>283</v>
      </c>
      <c r="G38126" t="s">
        <v>462</v>
      </c>
      <c r="H38126" t="s">
        <v>607</v>
      </c>
      <c r="I38126" s="6">
        <v>-147206.5998049</v>
      </c>
    </row>
    <row r="38127" spans="1:9" x14ac:dyDescent="0.25">
      <c r="A38127" t="s">
        <v>1017</v>
      </c>
      <c r="B38127" t="s">
        <v>1037</v>
      </c>
      <c r="C38127" t="s">
        <v>42</v>
      </c>
      <c r="D38127" t="s">
        <v>43</v>
      </c>
      <c r="E38127" t="s">
        <v>162</v>
      </c>
      <c r="F38127" t="s">
        <v>283</v>
      </c>
      <c r="G38127" t="s">
        <v>463</v>
      </c>
      <c r="H38127" t="s">
        <v>608</v>
      </c>
      <c r="I38127" s="6">
        <v>-53593.519066000001</v>
      </c>
    </row>
    <row r="38128" spans="1:9" x14ac:dyDescent="0.25">
      <c r="A38128" t="s">
        <v>1017</v>
      </c>
      <c r="B38128" t="s">
        <v>1037</v>
      </c>
      <c r="C38128" t="s">
        <v>42</v>
      </c>
      <c r="D38128" t="s">
        <v>43</v>
      </c>
      <c r="E38128" t="s">
        <v>162</v>
      </c>
      <c r="F38128" t="s">
        <v>283</v>
      </c>
      <c r="G38128" t="s">
        <v>464</v>
      </c>
      <c r="H38128" t="s">
        <v>609</v>
      </c>
      <c r="I38128" s="6">
        <v>-864057.25621310004</v>
      </c>
    </row>
    <row r="38129" spans="1:9" x14ac:dyDescent="0.25">
      <c r="A38129" t="s">
        <v>1017</v>
      </c>
      <c r="B38129" t="s">
        <v>1037</v>
      </c>
      <c r="C38129" t="s">
        <v>52</v>
      </c>
      <c r="D38129" t="s">
        <v>53</v>
      </c>
      <c r="E38129" t="s">
        <v>162</v>
      </c>
      <c r="F38129" t="s">
        <v>283</v>
      </c>
      <c r="G38129" t="s">
        <v>467</v>
      </c>
      <c r="H38129" t="s">
        <v>612</v>
      </c>
      <c r="I38129" s="6">
        <v>-3297880.2813247996</v>
      </c>
    </row>
    <row r="38130" spans="1:9" x14ac:dyDescent="0.25">
      <c r="A38130" t="s">
        <v>1017</v>
      </c>
      <c r="B38130" t="s">
        <v>1037</v>
      </c>
      <c r="C38130" t="s">
        <v>52</v>
      </c>
      <c r="D38130" t="s">
        <v>53</v>
      </c>
      <c r="E38130" t="s">
        <v>162</v>
      </c>
      <c r="F38130" t="s">
        <v>283</v>
      </c>
      <c r="G38130" t="s">
        <v>468</v>
      </c>
      <c r="H38130" t="s">
        <v>613</v>
      </c>
      <c r="I38130" s="6">
        <v>-426308.25326380006</v>
      </c>
    </row>
    <row r="38131" spans="1:9" x14ac:dyDescent="0.25">
      <c r="A38131" t="s">
        <v>1017</v>
      </c>
      <c r="B38131" t="s">
        <v>1037</v>
      </c>
      <c r="C38131" t="s">
        <v>44</v>
      </c>
      <c r="D38131" t="s">
        <v>45</v>
      </c>
      <c r="E38131" t="s">
        <v>164</v>
      </c>
      <c r="F38131" t="s">
        <v>285</v>
      </c>
      <c r="G38131" t="s">
        <v>164</v>
      </c>
      <c r="H38131" t="s">
        <v>285</v>
      </c>
      <c r="I38131" s="6">
        <v>-70156.377418399847</v>
      </c>
    </row>
    <row r="38132" spans="1:9" x14ac:dyDescent="0.25">
      <c r="A38132" t="s">
        <v>1017</v>
      </c>
      <c r="B38132" t="s">
        <v>1037</v>
      </c>
      <c r="C38132" t="s">
        <v>44</v>
      </c>
      <c r="D38132" t="s">
        <v>45</v>
      </c>
      <c r="E38132" t="s">
        <v>165</v>
      </c>
      <c r="F38132" t="s">
        <v>286</v>
      </c>
      <c r="G38132" t="s">
        <v>165</v>
      </c>
      <c r="H38132" t="s">
        <v>286</v>
      </c>
      <c r="I38132" s="6">
        <v>-5.6800000038492699E-5</v>
      </c>
    </row>
    <row r="38133" spans="1:9" x14ac:dyDescent="0.25">
      <c r="A38133" t="s">
        <v>1017</v>
      </c>
      <c r="B38133" t="s">
        <v>1037</v>
      </c>
      <c r="C38133" t="s">
        <v>44</v>
      </c>
      <c r="D38133" t="s">
        <v>45</v>
      </c>
      <c r="E38133" t="s">
        <v>167</v>
      </c>
      <c r="F38133" t="s">
        <v>288</v>
      </c>
      <c r="G38133" t="s">
        <v>167</v>
      </c>
      <c r="H38133" t="s">
        <v>288</v>
      </c>
      <c r="I38133" s="6">
        <v>-234681.55106960001</v>
      </c>
    </row>
    <row r="38134" spans="1:9" x14ac:dyDescent="0.25">
      <c r="A38134" t="s">
        <v>1017</v>
      </c>
      <c r="B38134" t="s">
        <v>1037</v>
      </c>
      <c r="C38134" t="s">
        <v>54</v>
      </c>
      <c r="D38134" t="s">
        <v>55</v>
      </c>
      <c r="E38134" t="s">
        <v>169</v>
      </c>
      <c r="F38134" t="s">
        <v>290</v>
      </c>
      <c r="G38134" t="s">
        <v>169</v>
      </c>
      <c r="H38134" t="s">
        <v>290</v>
      </c>
      <c r="I38134" s="6">
        <v>4744191.8765786001</v>
      </c>
    </row>
    <row r="38135" spans="1:9" x14ac:dyDescent="0.25">
      <c r="A38135" t="s">
        <v>1017</v>
      </c>
      <c r="B38135" t="s">
        <v>1037</v>
      </c>
      <c r="C38135" t="s">
        <v>54</v>
      </c>
      <c r="D38135" t="s">
        <v>55</v>
      </c>
      <c r="E38135" t="s">
        <v>170</v>
      </c>
      <c r="F38135" t="s">
        <v>291</v>
      </c>
      <c r="G38135" t="s">
        <v>170</v>
      </c>
      <c r="H38135" t="s">
        <v>291</v>
      </c>
      <c r="I38135" s="6">
        <v>430669.43773000001</v>
      </c>
    </row>
    <row r="38136" spans="1:9" x14ac:dyDescent="0.25">
      <c r="A38136" t="s">
        <v>1017</v>
      </c>
      <c r="B38136" t="s">
        <v>1037</v>
      </c>
      <c r="C38136" t="s">
        <v>46</v>
      </c>
      <c r="D38136" t="s">
        <v>47</v>
      </c>
      <c r="E38136" t="s">
        <v>171</v>
      </c>
      <c r="F38136" t="s">
        <v>292</v>
      </c>
      <c r="G38136" t="s">
        <v>171</v>
      </c>
      <c r="H38136" t="s">
        <v>882</v>
      </c>
      <c r="I38136" s="6">
        <v>-605792.8375124</v>
      </c>
    </row>
    <row r="38137" spans="1:9" x14ac:dyDescent="0.25">
      <c r="A38137" t="s">
        <v>1017</v>
      </c>
      <c r="B38137" t="s">
        <v>1037</v>
      </c>
      <c r="C38137" t="s">
        <v>48</v>
      </c>
      <c r="D38137" t="s">
        <v>49</v>
      </c>
      <c r="E38137" t="s">
        <v>176</v>
      </c>
      <c r="F38137" t="s">
        <v>297</v>
      </c>
      <c r="G38137" t="s">
        <v>176</v>
      </c>
      <c r="H38137" t="s">
        <v>297</v>
      </c>
      <c r="I38137" s="6">
        <v>-57347.249975000006</v>
      </c>
    </row>
    <row r="38138" spans="1:9" x14ac:dyDescent="0.25">
      <c r="A38138" t="s">
        <v>1017</v>
      </c>
      <c r="B38138" t="s">
        <v>1037</v>
      </c>
      <c r="C38138" t="s">
        <v>48</v>
      </c>
      <c r="D38138" t="s">
        <v>49</v>
      </c>
      <c r="E38138" t="s">
        <v>178</v>
      </c>
      <c r="F38138" t="s">
        <v>299</v>
      </c>
      <c r="G38138" t="s">
        <v>178</v>
      </c>
      <c r="H38138" t="s">
        <v>299</v>
      </c>
      <c r="I38138" s="6">
        <v>-1.7343000035907601E-3</v>
      </c>
    </row>
    <row r="38139" spans="1:9" x14ac:dyDescent="0.25">
      <c r="A38139" t="s">
        <v>1017</v>
      </c>
      <c r="B38139" t="s">
        <v>1037</v>
      </c>
      <c r="C38139" t="s">
        <v>56</v>
      </c>
      <c r="D38139" t="s">
        <v>57</v>
      </c>
      <c r="E38139" t="s">
        <v>180</v>
      </c>
      <c r="F38139" t="s">
        <v>301</v>
      </c>
      <c r="G38139" t="s">
        <v>180</v>
      </c>
      <c r="H38139" t="s">
        <v>301</v>
      </c>
      <c r="I38139" s="6">
        <v>-2214939.4420395</v>
      </c>
    </row>
    <row r="38140" spans="1:9" x14ac:dyDescent="0.25">
      <c r="A38140" t="s">
        <v>1017</v>
      </c>
      <c r="B38140" t="s">
        <v>1037</v>
      </c>
      <c r="C38140" t="s">
        <v>56</v>
      </c>
      <c r="D38140" t="s">
        <v>57</v>
      </c>
      <c r="E38140" t="s">
        <v>181</v>
      </c>
      <c r="F38140" t="s">
        <v>302</v>
      </c>
      <c r="G38140" t="s">
        <v>181</v>
      </c>
      <c r="H38140" t="s">
        <v>302</v>
      </c>
      <c r="I38140" s="6">
        <v>-4509.5164003</v>
      </c>
    </row>
    <row r="38141" spans="1:9" x14ac:dyDescent="0.25">
      <c r="A38141" t="s">
        <v>1017</v>
      </c>
      <c r="B38141" t="s">
        <v>1037</v>
      </c>
      <c r="C38141" t="s">
        <v>58</v>
      </c>
      <c r="D38141" t="s">
        <v>59</v>
      </c>
      <c r="E38141" t="s">
        <v>184</v>
      </c>
      <c r="F38141" t="s">
        <v>305</v>
      </c>
      <c r="G38141" t="s">
        <v>184</v>
      </c>
      <c r="H38141" t="s">
        <v>305</v>
      </c>
      <c r="I38141" s="6">
        <v>615496.62892669998</v>
      </c>
    </row>
    <row r="38142" spans="1:9" x14ac:dyDescent="0.25">
      <c r="A38142" t="s">
        <v>1017</v>
      </c>
      <c r="B38142" t="s">
        <v>1037</v>
      </c>
      <c r="C38142" t="s">
        <v>50</v>
      </c>
      <c r="D38142" t="s">
        <v>51</v>
      </c>
      <c r="E38142" t="s">
        <v>185</v>
      </c>
      <c r="F38142" t="s">
        <v>51</v>
      </c>
      <c r="G38142" t="s">
        <v>185</v>
      </c>
      <c r="H38142" t="s">
        <v>51</v>
      </c>
      <c r="I38142" s="6">
        <v>-391627.41826425848</v>
      </c>
    </row>
    <row r="38143" spans="1:9" x14ac:dyDescent="0.25">
      <c r="A38143" t="s">
        <v>1017</v>
      </c>
      <c r="B38143" t="s">
        <v>1037</v>
      </c>
      <c r="C38143" t="s">
        <v>66</v>
      </c>
      <c r="D38143" t="s">
        <v>67</v>
      </c>
      <c r="E38143" t="s">
        <v>187</v>
      </c>
      <c r="F38143" t="s">
        <v>307</v>
      </c>
      <c r="G38143" t="s">
        <v>187</v>
      </c>
      <c r="H38143" t="s">
        <v>307</v>
      </c>
      <c r="I38143" s="6">
        <v>-71383.355439599996</v>
      </c>
    </row>
    <row r="38144" spans="1:9" x14ac:dyDescent="0.25">
      <c r="A38144" t="s">
        <v>1017</v>
      </c>
      <c r="B38144" t="s">
        <v>1037</v>
      </c>
      <c r="C38144" t="s">
        <v>66</v>
      </c>
      <c r="D38144" t="s">
        <v>67</v>
      </c>
      <c r="E38144" t="s">
        <v>188</v>
      </c>
      <c r="F38144" t="s">
        <v>308</v>
      </c>
      <c r="G38144" t="s">
        <v>188</v>
      </c>
      <c r="H38144" t="s">
        <v>883</v>
      </c>
      <c r="I38144" s="6">
        <v>-724296.29749999999</v>
      </c>
    </row>
    <row r="38145" spans="1:9" x14ac:dyDescent="0.25">
      <c r="A38145" t="s">
        <v>1017</v>
      </c>
      <c r="B38145" t="s">
        <v>1038</v>
      </c>
      <c r="C38145" t="s">
        <v>10</v>
      </c>
      <c r="D38145" t="s">
        <v>11</v>
      </c>
      <c r="E38145" t="s">
        <v>85</v>
      </c>
      <c r="F38145" t="s">
        <v>206</v>
      </c>
      <c r="G38145" t="s">
        <v>85</v>
      </c>
      <c r="H38145" t="s">
        <v>206</v>
      </c>
      <c r="I38145" s="6">
        <v>57635982.818266295</v>
      </c>
    </row>
    <row r="38146" spans="1:9" x14ac:dyDescent="0.25">
      <c r="A38146" t="s">
        <v>1017</v>
      </c>
      <c r="B38146" t="s">
        <v>1038</v>
      </c>
      <c r="C38146" t="s">
        <v>10</v>
      </c>
      <c r="D38146" t="s">
        <v>11</v>
      </c>
      <c r="E38146" t="s">
        <v>86</v>
      </c>
      <c r="F38146" t="s">
        <v>207</v>
      </c>
      <c r="G38146" t="s">
        <v>86</v>
      </c>
      <c r="H38146" t="s">
        <v>207</v>
      </c>
      <c r="I38146" s="6">
        <v>-447506.67091189971</v>
      </c>
    </row>
    <row r="38147" spans="1:9" x14ac:dyDescent="0.25">
      <c r="A38147" t="s">
        <v>1017</v>
      </c>
      <c r="B38147" t="s">
        <v>1038</v>
      </c>
      <c r="C38147" t="s">
        <v>12</v>
      </c>
      <c r="D38147" t="s">
        <v>13</v>
      </c>
      <c r="E38147" t="s">
        <v>89</v>
      </c>
      <c r="F38147" t="s">
        <v>210</v>
      </c>
      <c r="G38147" t="s">
        <v>89</v>
      </c>
      <c r="H38147" t="s">
        <v>210</v>
      </c>
      <c r="I38147" s="6">
        <v>1825317.7903760998</v>
      </c>
    </row>
    <row r="38148" spans="1:9" x14ac:dyDescent="0.25">
      <c r="A38148" t="s">
        <v>1017</v>
      </c>
      <c r="B38148" t="s">
        <v>1038</v>
      </c>
      <c r="C38148" t="s">
        <v>12</v>
      </c>
      <c r="D38148" t="s">
        <v>13</v>
      </c>
      <c r="E38148" t="s">
        <v>90</v>
      </c>
      <c r="F38148" t="s">
        <v>211</v>
      </c>
      <c r="G38148" t="s">
        <v>90</v>
      </c>
      <c r="H38148" t="s">
        <v>211</v>
      </c>
      <c r="I38148" s="6">
        <v>-58985893.105469279</v>
      </c>
    </row>
    <row r="38149" spans="1:9" x14ac:dyDescent="0.25">
      <c r="A38149" t="s">
        <v>1017</v>
      </c>
      <c r="B38149" t="s">
        <v>1038</v>
      </c>
      <c r="C38149" t="s">
        <v>12</v>
      </c>
      <c r="D38149" t="s">
        <v>13</v>
      </c>
      <c r="E38149" t="s">
        <v>91</v>
      </c>
      <c r="F38149" t="s">
        <v>212</v>
      </c>
      <c r="G38149" t="s">
        <v>91</v>
      </c>
      <c r="H38149" t="s">
        <v>212</v>
      </c>
      <c r="I38149" s="6">
        <v>72.858762799134638</v>
      </c>
    </row>
    <row r="38150" spans="1:9" x14ac:dyDescent="0.25">
      <c r="A38150" t="s">
        <v>1017</v>
      </c>
      <c r="B38150" t="s">
        <v>1038</v>
      </c>
      <c r="C38150" t="s">
        <v>12</v>
      </c>
      <c r="D38150" t="s">
        <v>13</v>
      </c>
      <c r="E38150" t="s">
        <v>95</v>
      </c>
      <c r="F38150" t="s">
        <v>216</v>
      </c>
      <c r="G38150" t="s">
        <v>95</v>
      </c>
      <c r="H38150" t="s">
        <v>216</v>
      </c>
      <c r="I38150" s="6">
        <v>-658324.28953399998</v>
      </c>
    </row>
    <row r="38151" spans="1:9" x14ac:dyDescent="0.25">
      <c r="A38151" t="s">
        <v>1017</v>
      </c>
      <c r="B38151" t="s">
        <v>1038</v>
      </c>
      <c r="C38151" t="s">
        <v>12</v>
      </c>
      <c r="D38151" t="s">
        <v>13</v>
      </c>
      <c r="E38151" t="s">
        <v>96</v>
      </c>
      <c r="F38151" t="s">
        <v>217</v>
      </c>
      <c r="G38151" t="s">
        <v>96</v>
      </c>
      <c r="H38151" t="s">
        <v>217</v>
      </c>
      <c r="I38151" s="6">
        <v>-181634.2275829</v>
      </c>
    </row>
    <row r="38152" spans="1:9" x14ac:dyDescent="0.25">
      <c r="A38152" t="s">
        <v>1017</v>
      </c>
      <c r="B38152" t="s">
        <v>1038</v>
      </c>
      <c r="C38152" t="s">
        <v>12</v>
      </c>
      <c r="D38152" t="s">
        <v>13</v>
      </c>
      <c r="E38152" t="s">
        <v>98</v>
      </c>
      <c r="F38152" t="s">
        <v>219</v>
      </c>
      <c r="G38152" t="s">
        <v>98</v>
      </c>
      <c r="H38152" t="s">
        <v>219</v>
      </c>
      <c r="I38152" s="6">
        <v>353146.93047979998</v>
      </c>
    </row>
    <row r="38153" spans="1:9" x14ac:dyDescent="0.25">
      <c r="A38153" t="s">
        <v>1017</v>
      </c>
      <c r="B38153" t="s">
        <v>1038</v>
      </c>
      <c r="C38153" t="s">
        <v>12</v>
      </c>
      <c r="D38153" t="s">
        <v>13</v>
      </c>
      <c r="E38153" t="s">
        <v>105</v>
      </c>
      <c r="F38153" t="s">
        <v>227</v>
      </c>
      <c r="G38153" t="s">
        <v>105</v>
      </c>
      <c r="H38153" t="s">
        <v>227</v>
      </c>
      <c r="I38153" s="6">
        <v>-78601.912320699994</v>
      </c>
    </row>
    <row r="38154" spans="1:9" x14ac:dyDescent="0.25">
      <c r="A38154" t="s">
        <v>1017</v>
      </c>
      <c r="B38154" t="s">
        <v>1038</v>
      </c>
      <c r="C38154" t="s">
        <v>12</v>
      </c>
      <c r="D38154" t="s">
        <v>13</v>
      </c>
      <c r="E38154" t="s">
        <v>99</v>
      </c>
      <c r="F38154" t="s">
        <v>220</v>
      </c>
      <c r="G38154" t="s">
        <v>99</v>
      </c>
      <c r="H38154" t="s">
        <v>220</v>
      </c>
      <c r="I38154" s="6">
        <v>-55583.090439499996</v>
      </c>
    </row>
    <row r="38155" spans="1:9" x14ac:dyDescent="0.25">
      <c r="A38155" t="s">
        <v>1017</v>
      </c>
      <c r="B38155" t="s">
        <v>1038</v>
      </c>
      <c r="C38155" t="s">
        <v>14</v>
      </c>
      <c r="D38155" t="s">
        <v>15</v>
      </c>
      <c r="E38155" t="s">
        <v>102</v>
      </c>
      <c r="F38155" t="s">
        <v>223</v>
      </c>
      <c r="G38155" t="s">
        <v>102</v>
      </c>
      <c r="H38155" t="s">
        <v>223</v>
      </c>
      <c r="I38155" s="6">
        <v>3802463.7427235004</v>
      </c>
    </row>
    <row r="38156" spans="1:9" x14ac:dyDescent="0.25">
      <c r="A38156" t="s">
        <v>1017</v>
      </c>
      <c r="B38156" t="s">
        <v>1038</v>
      </c>
      <c r="C38156" t="s">
        <v>16</v>
      </c>
      <c r="D38156" t="s">
        <v>17</v>
      </c>
      <c r="E38156" t="s">
        <v>226</v>
      </c>
      <c r="F38156" t="s">
        <v>226</v>
      </c>
      <c r="G38156" t="s">
        <v>662</v>
      </c>
      <c r="H38156" t="s">
        <v>17</v>
      </c>
      <c r="I38156" s="6">
        <v>-487355.1676504999</v>
      </c>
    </row>
    <row r="38157" spans="1:9" x14ac:dyDescent="0.25">
      <c r="A38157" t="s">
        <v>1017</v>
      </c>
      <c r="B38157" t="s">
        <v>1038</v>
      </c>
      <c r="C38157" t="s">
        <v>18</v>
      </c>
      <c r="D38157" t="s">
        <v>19</v>
      </c>
      <c r="E38157" t="s">
        <v>106</v>
      </c>
      <c r="F38157" t="s">
        <v>228</v>
      </c>
      <c r="G38157" t="s">
        <v>106</v>
      </c>
      <c r="H38157" t="s">
        <v>228</v>
      </c>
      <c r="I38157" s="6">
        <v>-111683.04013510003</v>
      </c>
    </row>
    <row r="38158" spans="1:9" x14ac:dyDescent="0.25">
      <c r="A38158" t="s">
        <v>1017</v>
      </c>
      <c r="B38158" t="s">
        <v>1038</v>
      </c>
      <c r="C38158" t="s">
        <v>20</v>
      </c>
      <c r="D38158" t="s">
        <v>21</v>
      </c>
      <c r="E38158" t="s">
        <v>107</v>
      </c>
      <c r="F38158" t="s">
        <v>229</v>
      </c>
      <c r="G38158" t="s">
        <v>325</v>
      </c>
      <c r="H38158" t="s">
        <v>480</v>
      </c>
      <c r="I38158" s="6">
        <v>-130296.29436430003</v>
      </c>
    </row>
    <row r="38159" spans="1:9" x14ac:dyDescent="0.25">
      <c r="A38159" t="s">
        <v>1017</v>
      </c>
      <c r="B38159" t="s">
        <v>1038</v>
      </c>
      <c r="C38159" t="s">
        <v>20</v>
      </c>
      <c r="D38159" t="s">
        <v>21</v>
      </c>
      <c r="E38159" t="s">
        <v>107</v>
      </c>
      <c r="F38159" t="s">
        <v>229</v>
      </c>
      <c r="G38159" t="s">
        <v>326</v>
      </c>
      <c r="H38159" t="s">
        <v>481</v>
      </c>
      <c r="I38159" s="6">
        <v>4054303.5624732012</v>
      </c>
    </row>
    <row r="38160" spans="1:9" x14ac:dyDescent="0.25">
      <c r="A38160" t="s">
        <v>1017</v>
      </c>
      <c r="B38160" t="s">
        <v>1038</v>
      </c>
      <c r="C38160" t="s">
        <v>20</v>
      </c>
      <c r="D38160" t="s">
        <v>21</v>
      </c>
      <c r="E38160" t="s">
        <v>107</v>
      </c>
      <c r="F38160" t="s">
        <v>229</v>
      </c>
      <c r="G38160" t="s">
        <v>327</v>
      </c>
      <c r="H38160" t="s">
        <v>482</v>
      </c>
      <c r="I38160" s="6">
        <v>140308.36876510002</v>
      </c>
    </row>
    <row r="38161" spans="1:9" x14ac:dyDescent="0.25">
      <c r="A38161" t="s">
        <v>1017</v>
      </c>
      <c r="B38161" t="s">
        <v>1038</v>
      </c>
      <c r="C38161" t="s">
        <v>20</v>
      </c>
      <c r="D38161" t="s">
        <v>21</v>
      </c>
      <c r="E38161" t="s">
        <v>107</v>
      </c>
      <c r="F38161" t="s">
        <v>229</v>
      </c>
      <c r="G38161" t="s">
        <v>328</v>
      </c>
      <c r="H38161" t="s">
        <v>483</v>
      </c>
      <c r="I38161" s="6">
        <v>86313.341911900017</v>
      </c>
    </row>
    <row r="38162" spans="1:9" x14ac:dyDescent="0.25">
      <c r="A38162" t="s">
        <v>1017</v>
      </c>
      <c r="B38162" t="s">
        <v>1038</v>
      </c>
      <c r="C38162" t="s">
        <v>20</v>
      </c>
      <c r="D38162" t="s">
        <v>21</v>
      </c>
      <c r="E38162" t="s">
        <v>107</v>
      </c>
      <c r="F38162" t="s">
        <v>229</v>
      </c>
      <c r="G38162" t="s">
        <v>329</v>
      </c>
      <c r="H38162" t="s">
        <v>484</v>
      </c>
      <c r="I38162" s="6">
        <v>101969.76422819999</v>
      </c>
    </row>
    <row r="38163" spans="1:9" x14ac:dyDescent="0.25">
      <c r="A38163" t="s">
        <v>1017</v>
      </c>
      <c r="B38163" t="s">
        <v>1038</v>
      </c>
      <c r="C38163" t="s">
        <v>20</v>
      </c>
      <c r="D38163" t="s">
        <v>21</v>
      </c>
      <c r="E38163" t="s">
        <v>107</v>
      </c>
      <c r="F38163" t="s">
        <v>229</v>
      </c>
      <c r="G38163" t="s">
        <v>330</v>
      </c>
      <c r="H38163" t="s">
        <v>485</v>
      </c>
      <c r="I38163" s="6">
        <v>1393695.9163814995</v>
      </c>
    </row>
    <row r="38164" spans="1:9" x14ac:dyDescent="0.25">
      <c r="A38164" t="s">
        <v>1017</v>
      </c>
      <c r="B38164" t="s">
        <v>1038</v>
      </c>
      <c r="C38164" t="s">
        <v>20</v>
      </c>
      <c r="D38164" t="s">
        <v>21</v>
      </c>
      <c r="E38164" t="s">
        <v>107</v>
      </c>
      <c r="F38164" t="s">
        <v>229</v>
      </c>
      <c r="G38164" t="s">
        <v>332</v>
      </c>
      <c r="H38164" t="s">
        <v>487</v>
      </c>
      <c r="I38164" s="6">
        <v>2037600.9125920997</v>
      </c>
    </row>
    <row r="38165" spans="1:9" x14ac:dyDescent="0.25">
      <c r="A38165" t="s">
        <v>1017</v>
      </c>
      <c r="B38165" t="s">
        <v>1038</v>
      </c>
      <c r="C38165" t="s">
        <v>20</v>
      </c>
      <c r="D38165" t="s">
        <v>21</v>
      </c>
      <c r="E38165" t="s">
        <v>107</v>
      </c>
      <c r="F38165" t="s">
        <v>229</v>
      </c>
      <c r="G38165" t="s">
        <v>333</v>
      </c>
      <c r="H38165" t="s">
        <v>488</v>
      </c>
      <c r="I38165" s="6">
        <v>265449.31898019998</v>
      </c>
    </row>
    <row r="38166" spans="1:9" x14ac:dyDescent="0.25">
      <c r="A38166" t="s">
        <v>1017</v>
      </c>
      <c r="B38166" t="s">
        <v>1038</v>
      </c>
      <c r="C38166" t="s">
        <v>20</v>
      </c>
      <c r="D38166" t="s">
        <v>21</v>
      </c>
      <c r="E38166" t="s">
        <v>107</v>
      </c>
      <c r="F38166" t="s">
        <v>229</v>
      </c>
      <c r="G38166" t="s">
        <v>334</v>
      </c>
      <c r="H38166" t="s">
        <v>489</v>
      </c>
      <c r="I38166" s="6">
        <v>270416.27141380007</v>
      </c>
    </row>
    <row r="38167" spans="1:9" x14ac:dyDescent="0.25">
      <c r="A38167" t="s">
        <v>1017</v>
      </c>
      <c r="B38167" t="s">
        <v>1038</v>
      </c>
      <c r="C38167" t="s">
        <v>20</v>
      </c>
      <c r="D38167" t="s">
        <v>21</v>
      </c>
      <c r="E38167" t="s">
        <v>107</v>
      </c>
      <c r="F38167" t="s">
        <v>229</v>
      </c>
      <c r="G38167" t="s">
        <v>336</v>
      </c>
      <c r="H38167" t="s">
        <v>491</v>
      </c>
      <c r="I38167" s="6">
        <v>440713.81014030013</v>
      </c>
    </row>
    <row r="38168" spans="1:9" x14ac:dyDescent="0.25">
      <c r="A38168" t="s">
        <v>1017</v>
      </c>
      <c r="B38168" t="s">
        <v>1038</v>
      </c>
      <c r="C38168" t="s">
        <v>20</v>
      </c>
      <c r="D38168" t="s">
        <v>21</v>
      </c>
      <c r="E38168" t="s">
        <v>107</v>
      </c>
      <c r="F38168" t="s">
        <v>229</v>
      </c>
      <c r="G38168" t="s">
        <v>625</v>
      </c>
      <c r="H38168" t="s">
        <v>635</v>
      </c>
      <c r="I38168" s="6">
        <v>512955.07656659978</v>
      </c>
    </row>
    <row r="38169" spans="1:9" x14ac:dyDescent="0.25">
      <c r="A38169" t="s">
        <v>1017</v>
      </c>
      <c r="B38169" t="s">
        <v>1038</v>
      </c>
      <c r="C38169" t="s">
        <v>20</v>
      </c>
      <c r="D38169" t="s">
        <v>21</v>
      </c>
      <c r="E38169" t="s">
        <v>107</v>
      </c>
      <c r="F38169" t="s">
        <v>229</v>
      </c>
      <c r="G38169" t="s">
        <v>626</v>
      </c>
      <c r="H38169" t="s">
        <v>636</v>
      </c>
      <c r="I38169" s="6">
        <v>5815.5822383999994</v>
      </c>
    </row>
    <row r="38170" spans="1:9" x14ac:dyDescent="0.25">
      <c r="A38170" t="s">
        <v>1017</v>
      </c>
      <c r="B38170" t="s">
        <v>1038</v>
      </c>
      <c r="C38170" t="s">
        <v>20</v>
      </c>
      <c r="D38170" t="s">
        <v>21</v>
      </c>
      <c r="E38170" t="s">
        <v>108</v>
      </c>
      <c r="F38170" t="s">
        <v>230</v>
      </c>
      <c r="G38170" t="s">
        <v>338</v>
      </c>
      <c r="H38170" t="s">
        <v>493</v>
      </c>
      <c r="I38170" s="6">
        <v>4128.4479600000004</v>
      </c>
    </row>
    <row r="38171" spans="1:9" x14ac:dyDescent="0.25">
      <c r="A38171" t="s">
        <v>1017</v>
      </c>
      <c r="B38171" t="s">
        <v>1038</v>
      </c>
      <c r="C38171" t="s">
        <v>20</v>
      </c>
      <c r="D38171" t="s">
        <v>21</v>
      </c>
      <c r="E38171" t="s">
        <v>108</v>
      </c>
      <c r="F38171" t="s">
        <v>230</v>
      </c>
      <c r="G38171" t="s">
        <v>628</v>
      </c>
      <c r="H38171" t="s">
        <v>638</v>
      </c>
      <c r="I38171" s="6">
        <v>768420.33565429982</v>
      </c>
    </row>
    <row r="38172" spans="1:9" x14ac:dyDescent="0.25">
      <c r="A38172" t="s">
        <v>1017</v>
      </c>
      <c r="B38172" t="s">
        <v>1038</v>
      </c>
      <c r="C38172" t="s">
        <v>20</v>
      </c>
      <c r="D38172" t="s">
        <v>21</v>
      </c>
      <c r="E38172" t="s">
        <v>108</v>
      </c>
      <c r="F38172" t="s">
        <v>230</v>
      </c>
      <c r="G38172" t="s">
        <v>630</v>
      </c>
      <c r="H38172" t="s">
        <v>640</v>
      </c>
      <c r="I38172" s="6">
        <v>19974.402630000004</v>
      </c>
    </row>
    <row r="38173" spans="1:9" x14ac:dyDescent="0.25">
      <c r="A38173" t="s">
        <v>1017</v>
      </c>
      <c r="B38173" t="s">
        <v>1038</v>
      </c>
      <c r="C38173" t="s">
        <v>24</v>
      </c>
      <c r="D38173" t="s">
        <v>25</v>
      </c>
      <c r="E38173" t="s">
        <v>112</v>
      </c>
      <c r="F38173" t="s">
        <v>234</v>
      </c>
      <c r="G38173" t="s">
        <v>112</v>
      </c>
      <c r="H38173" t="s">
        <v>234</v>
      </c>
      <c r="I38173" s="6">
        <v>-0.189940000000206</v>
      </c>
    </row>
    <row r="38174" spans="1:9" x14ac:dyDescent="0.25">
      <c r="A38174" t="s">
        <v>1017</v>
      </c>
      <c r="B38174" t="s">
        <v>1038</v>
      </c>
      <c r="C38174" t="s">
        <v>24</v>
      </c>
      <c r="D38174" t="s">
        <v>25</v>
      </c>
      <c r="E38174" t="s">
        <v>114</v>
      </c>
      <c r="F38174" t="s">
        <v>236</v>
      </c>
      <c r="G38174" t="s">
        <v>114</v>
      </c>
      <c r="H38174" t="s">
        <v>236</v>
      </c>
      <c r="I38174" s="6">
        <v>81638.07620000001</v>
      </c>
    </row>
    <row r="38175" spans="1:9" x14ac:dyDescent="0.25">
      <c r="A38175" t="s">
        <v>1017</v>
      </c>
      <c r="B38175" t="s">
        <v>1038</v>
      </c>
      <c r="C38175" t="s">
        <v>24</v>
      </c>
      <c r="D38175" t="s">
        <v>25</v>
      </c>
      <c r="E38175" t="s">
        <v>115</v>
      </c>
      <c r="F38175" t="s">
        <v>237</v>
      </c>
      <c r="G38175" t="s">
        <v>115</v>
      </c>
      <c r="H38175" t="s">
        <v>237</v>
      </c>
      <c r="I38175" s="6">
        <v>4674.5363422999999</v>
      </c>
    </row>
    <row r="38176" spans="1:9" x14ac:dyDescent="0.25">
      <c r="A38176" t="s">
        <v>1017</v>
      </c>
      <c r="B38176" t="s">
        <v>1038</v>
      </c>
      <c r="C38176" t="s">
        <v>26</v>
      </c>
      <c r="D38176" t="s">
        <v>27</v>
      </c>
      <c r="E38176" t="s">
        <v>226</v>
      </c>
      <c r="F38176" t="s">
        <v>226</v>
      </c>
      <c r="G38176" t="s">
        <v>665</v>
      </c>
      <c r="H38176" t="s">
        <v>27</v>
      </c>
      <c r="I38176" s="6">
        <v>111296.49479514896</v>
      </c>
    </row>
    <row r="38177" spans="1:9" x14ac:dyDescent="0.25">
      <c r="A38177" t="s">
        <v>1017</v>
      </c>
      <c r="B38177" t="s">
        <v>1038</v>
      </c>
      <c r="C38177" t="s">
        <v>28</v>
      </c>
      <c r="D38177" t="s">
        <v>29</v>
      </c>
      <c r="E38177" t="s">
        <v>119</v>
      </c>
      <c r="F38177" t="s">
        <v>241</v>
      </c>
      <c r="G38177" t="s">
        <v>666</v>
      </c>
      <c r="H38177" t="s">
        <v>241</v>
      </c>
      <c r="I38177" s="6">
        <v>-2417698.9334421</v>
      </c>
    </row>
    <row r="38178" spans="1:9" x14ac:dyDescent="0.25">
      <c r="A38178" t="s">
        <v>1017</v>
      </c>
      <c r="B38178" t="s">
        <v>1038</v>
      </c>
      <c r="C38178" t="s">
        <v>28</v>
      </c>
      <c r="D38178" t="s">
        <v>29</v>
      </c>
      <c r="E38178" t="s">
        <v>120</v>
      </c>
      <c r="F38178" t="s">
        <v>242</v>
      </c>
      <c r="G38178" t="s">
        <v>339</v>
      </c>
      <c r="H38178" t="s">
        <v>494</v>
      </c>
      <c r="I38178" s="6">
        <v>-84528.134126400008</v>
      </c>
    </row>
    <row r="38179" spans="1:9" x14ac:dyDescent="0.25">
      <c r="A38179" t="s">
        <v>1017</v>
      </c>
      <c r="B38179" t="s">
        <v>1038</v>
      </c>
      <c r="C38179" t="s">
        <v>28</v>
      </c>
      <c r="D38179" t="s">
        <v>29</v>
      </c>
      <c r="E38179" t="s">
        <v>120</v>
      </c>
      <c r="F38179" t="s">
        <v>242</v>
      </c>
      <c r="G38179" t="s">
        <v>340</v>
      </c>
      <c r="H38179" t="s">
        <v>495</v>
      </c>
      <c r="I38179" s="6">
        <v>-13332.168753499998</v>
      </c>
    </row>
    <row r="38180" spans="1:9" x14ac:dyDescent="0.25">
      <c r="A38180" t="s">
        <v>1017</v>
      </c>
      <c r="B38180" t="s">
        <v>1038</v>
      </c>
      <c r="C38180" t="s">
        <v>28</v>
      </c>
      <c r="D38180" t="s">
        <v>29</v>
      </c>
      <c r="E38180" t="s">
        <v>120</v>
      </c>
      <c r="F38180" t="s">
        <v>242</v>
      </c>
      <c r="G38180" t="s">
        <v>341</v>
      </c>
      <c r="H38180" t="s">
        <v>496</v>
      </c>
      <c r="I38180" s="6">
        <v>-103555.23133469999</v>
      </c>
    </row>
    <row r="38181" spans="1:9" x14ac:dyDescent="0.25">
      <c r="A38181" t="s">
        <v>1017</v>
      </c>
      <c r="B38181" t="s">
        <v>1038</v>
      </c>
      <c r="C38181" t="s">
        <v>28</v>
      </c>
      <c r="D38181" t="s">
        <v>29</v>
      </c>
      <c r="E38181" t="s">
        <v>121</v>
      </c>
      <c r="F38181" t="s">
        <v>243</v>
      </c>
      <c r="G38181" t="s">
        <v>343</v>
      </c>
      <c r="H38181" t="s">
        <v>498</v>
      </c>
      <c r="I38181" s="6">
        <v>-20642.239799999999</v>
      </c>
    </row>
    <row r="38182" spans="1:9" x14ac:dyDescent="0.25">
      <c r="A38182" t="s">
        <v>1017</v>
      </c>
      <c r="B38182" t="s">
        <v>1038</v>
      </c>
      <c r="C38182" t="s">
        <v>28</v>
      </c>
      <c r="D38182" t="s">
        <v>29</v>
      </c>
      <c r="E38182" t="s">
        <v>121</v>
      </c>
      <c r="F38182" t="s">
        <v>243</v>
      </c>
      <c r="G38182" t="s">
        <v>344</v>
      </c>
      <c r="H38182" t="s">
        <v>499</v>
      </c>
      <c r="I38182" s="6">
        <v>-192454.81525309995</v>
      </c>
    </row>
    <row r="38183" spans="1:9" x14ac:dyDescent="0.25">
      <c r="A38183" t="s">
        <v>1017</v>
      </c>
      <c r="B38183" t="s">
        <v>1038</v>
      </c>
      <c r="C38183" t="s">
        <v>28</v>
      </c>
      <c r="D38183" t="s">
        <v>29</v>
      </c>
      <c r="E38183" t="s">
        <v>121</v>
      </c>
      <c r="F38183" t="s">
        <v>243</v>
      </c>
      <c r="G38183" t="s">
        <v>345</v>
      </c>
      <c r="H38183" t="s">
        <v>500</v>
      </c>
      <c r="I38183" s="6">
        <v>-1019029.4826325999</v>
      </c>
    </row>
    <row r="38184" spans="1:9" x14ac:dyDescent="0.25">
      <c r="A38184" t="s">
        <v>1017</v>
      </c>
      <c r="B38184" t="s">
        <v>1038</v>
      </c>
      <c r="C38184" t="s">
        <v>28</v>
      </c>
      <c r="D38184" t="s">
        <v>29</v>
      </c>
      <c r="E38184" t="s">
        <v>121</v>
      </c>
      <c r="F38184" t="s">
        <v>243</v>
      </c>
      <c r="G38184" t="s">
        <v>349</v>
      </c>
      <c r="H38184" t="s">
        <v>504</v>
      </c>
      <c r="I38184" s="6">
        <v>-9713.1005825999982</v>
      </c>
    </row>
    <row r="38185" spans="1:9" x14ac:dyDescent="0.25">
      <c r="A38185" t="s">
        <v>1017</v>
      </c>
      <c r="B38185" t="s">
        <v>1038</v>
      </c>
      <c r="C38185" t="s">
        <v>28</v>
      </c>
      <c r="D38185" t="s">
        <v>29</v>
      </c>
      <c r="E38185" t="s">
        <v>123</v>
      </c>
      <c r="F38185" t="s">
        <v>245</v>
      </c>
      <c r="G38185" t="s">
        <v>355</v>
      </c>
      <c r="H38185" t="s">
        <v>508</v>
      </c>
      <c r="I38185" s="6">
        <v>221.54695000000083</v>
      </c>
    </row>
    <row r="38186" spans="1:9" x14ac:dyDescent="0.25">
      <c r="A38186" t="s">
        <v>1017</v>
      </c>
      <c r="B38186" t="s">
        <v>1038</v>
      </c>
      <c r="C38186" t="s">
        <v>28</v>
      </c>
      <c r="D38186" t="s">
        <v>29</v>
      </c>
      <c r="E38186" t="s">
        <v>124</v>
      </c>
      <c r="F38186" t="s">
        <v>246</v>
      </c>
      <c r="G38186" t="s">
        <v>356</v>
      </c>
      <c r="H38186" t="s">
        <v>509</v>
      </c>
      <c r="I38186" s="6">
        <v>0.109215500000118</v>
      </c>
    </row>
    <row r="38187" spans="1:9" x14ac:dyDescent="0.25">
      <c r="A38187" t="s">
        <v>1017</v>
      </c>
      <c r="B38187" t="s">
        <v>1038</v>
      </c>
      <c r="C38187" t="s">
        <v>28</v>
      </c>
      <c r="D38187" t="s">
        <v>29</v>
      </c>
      <c r="E38187" t="s">
        <v>124</v>
      </c>
      <c r="F38187" t="s">
        <v>246</v>
      </c>
      <c r="G38187" t="s">
        <v>360</v>
      </c>
      <c r="H38187" t="s">
        <v>513</v>
      </c>
      <c r="I38187" s="6">
        <v>-4601.3280898999992</v>
      </c>
    </row>
    <row r="38188" spans="1:9" x14ac:dyDescent="0.25">
      <c r="A38188" t="s">
        <v>1017</v>
      </c>
      <c r="B38188" t="s">
        <v>1038</v>
      </c>
      <c r="C38188" t="s">
        <v>28</v>
      </c>
      <c r="D38188" t="s">
        <v>29</v>
      </c>
      <c r="E38188" t="s">
        <v>124</v>
      </c>
      <c r="F38188" t="s">
        <v>246</v>
      </c>
      <c r="G38188" t="s">
        <v>362</v>
      </c>
      <c r="H38188" t="s">
        <v>515</v>
      </c>
      <c r="I38188" s="6">
        <v>-340146.40633510001</v>
      </c>
    </row>
    <row r="38189" spans="1:9" x14ac:dyDescent="0.25">
      <c r="A38189" t="s">
        <v>1017</v>
      </c>
      <c r="B38189" t="s">
        <v>1038</v>
      </c>
      <c r="C38189" t="s">
        <v>28</v>
      </c>
      <c r="D38189" t="s">
        <v>29</v>
      </c>
      <c r="E38189" t="s">
        <v>124</v>
      </c>
      <c r="F38189" t="s">
        <v>246</v>
      </c>
      <c r="G38189" t="s">
        <v>363</v>
      </c>
      <c r="H38189" t="s">
        <v>516</v>
      </c>
      <c r="I38189" s="6">
        <v>-118520.8008717</v>
      </c>
    </row>
    <row r="38190" spans="1:9" x14ac:dyDescent="0.25">
      <c r="A38190" t="s">
        <v>1017</v>
      </c>
      <c r="B38190" t="s">
        <v>1038</v>
      </c>
      <c r="C38190" t="s">
        <v>28</v>
      </c>
      <c r="D38190" t="s">
        <v>29</v>
      </c>
      <c r="E38190" t="s">
        <v>124</v>
      </c>
      <c r="F38190" t="s">
        <v>246</v>
      </c>
      <c r="G38190" t="s">
        <v>364</v>
      </c>
      <c r="H38190" t="s">
        <v>517</v>
      </c>
      <c r="I38190" s="6">
        <v>57915.166311000001</v>
      </c>
    </row>
    <row r="38191" spans="1:9" x14ac:dyDescent="0.25">
      <c r="A38191" t="s">
        <v>1017</v>
      </c>
      <c r="B38191" t="s">
        <v>1038</v>
      </c>
      <c r="C38191" t="s">
        <v>28</v>
      </c>
      <c r="D38191" t="s">
        <v>29</v>
      </c>
      <c r="E38191" t="s">
        <v>126</v>
      </c>
      <c r="F38191" t="s">
        <v>248</v>
      </c>
      <c r="G38191" t="s">
        <v>367</v>
      </c>
      <c r="H38191" t="s">
        <v>520</v>
      </c>
      <c r="I38191" s="6">
        <v>-295423.77466000005</v>
      </c>
    </row>
    <row r="38192" spans="1:9" x14ac:dyDescent="0.25">
      <c r="A38192" t="s">
        <v>1017</v>
      </c>
      <c r="B38192" t="s">
        <v>1038</v>
      </c>
      <c r="C38192" t="s">
        <v>28</v>
      </c>
      <c r="D38192" t="s">
        <v>29</v>
      </c>
      <c r="E38192" t="s">
        <v>126</v>
      </c>
      <c r="F38192" t="s">
        <v>248</v>
      </c>
      <c r="G38192" t="s">
        <v>368</v>
      </c>
      <c r="H38192" t="s">
        <v>521</v>
      </c>
      <c r="I38192" s="6">
        <v>-145403.29964820002</v>
      </c>
    </row>
    <row r="38193" spans="1:9" x14ac:dyDescent="0.25">
      <c r="A38193" t="s">
        <v>1017</v>
      </c>
      <c r="B38193" t="s">
        <v>1038</v>
      </c>
      <c r="C38193" t="s">
        <v>28</v>
      </c>
      <c r="D38193" t="s">
        <v>29</v>
      </c>
      <c r="E38193" t="s">
        <v>126</v>
      </c>
      <c r="F38193" t="s">
        <v>248</v>
      </c>
      <c r="G38193" t="s">
        <v>369</v>
      </c>
      <c r="H38193" t="s">
        <v>522</v>
      </c>
      <c r="I38193" s="6">
        <v>666.90530499998204</v>
      </c>
    </row>
    <row r="38194" spans="1:9" x14ac:dyDescent="0.25">
      <c r="A38194" t="s">
        <v>1017</v>
      </c>
      <c r="B38194" t="s">
        <v>1038</v>
      </c>
      <c r="C38194" t="s">
        <v>28</v>
      </c>
      <c r="D38194" t="s">
        <v>29</v>
      </c>
      <c r="E38194" t="s">
        <v>127</v>
      </c>
      <c r="F38194" t="s">
        <v>249</v>
      </c>
      <c r="G38194" t="s">
        <v>370</v>
      </c>
      <c r="H38194" t="s">
        <v>523</v>
      </c>
      <c r="I38194" s="6">
        <v>-7880.4786060000006</v>
      </c>
    </row>
    <row r="38195" spans="1:9" x14ac:dyDescent="0.25">
      <c r="A38195" t="s">
        <v>1017</v>
      </c>
      <c r="B38195" t="s">
        <v>1038</v>
      </c>
      <c r="C38195" t="s">
        <v>28</v>
      </c>
      <c r="D38195" t="s">
        <v>29</v>
      </c>
      <c r="E38195" t="s">
        <v>127</v>
      </c>
      <c r="F38195" t="s">
        <v>249</v>
      </c>
      <c r="G38195" t="s">
        <v>371</v>
      </c>
      <c r="H38195" t="s">
        <v>524</v>
      </c>
      <c r="I38195" s="6">
        <v>-17218.056492</v>
      </c>
    </row>
    <row r="38196" spans="1:9" x14ac:dyDescent="0.25">
      <c r="A38196" t="s">
        <v>1017</v>
      </c>
      <c r="B38196" t="s">
        <v>1038</v>
      </c>
      <c r="C38196" t="s">
        <v>28</v>
      </c>
      <c r="D38196" t="s">
        <v>29</v>
      </c>
      <c r="E38196" t="s">
        <v>128</v>
      </c>
      <c r="F38196" t="s">
        <v>250</v>
      </c>
      <c r="G38196" t="s">
        <v>372</v>
      </c>
      <c r="H38196" t="s">
        <v>250</v>
      </c>
      <c r="I38196" s="6">
        <v>-18977.511053300001</v>
      </c>
    </row>
    <row r="38197" spans="1:9" x14ac:dyDescent="0.25">
      <c r="A38197" t="s">
        <v>1017</v>
      </c>
      <c r="B38197" t="s">
        <v>1038</v>
      </c>
      <c r="C38197" t="s">
        <v>28</v>
      </c>
      <c r="D38197" t="s">
        <v>29</v>
      </c>
      <c r="E38197" t="s">
        <v>129</v>
      </c>
      <c r="F38197" t="s">
        <v>251</v>
      </c>
      <c r="G38197" t="s">
        <v>373</v>
      </c>
      <c r="H38197" t="s">
        <v>251</v>
      </c>
      <c r="I38197" s="6">
        <v>-124378.23053</v>
      </c>
    </row>
    <row r="38198" spans="1:9" x14ac:dyDescent="0.25">
      <c r="A38198" t="s">
        <v>1017</v>
      </c>
      <c r="B38198" t="s">
        <v>1038</v>
      </c>
      <c r="C38198" t="s">
        <v>28</v>
      </c>
      <c r="D38198" t="s">
        <v>29</v>
      </c>
      <c r="E38198" t="s">
        <v>130</v>
      </c>
      <c r="F38198" t="s">
        <v>252</v>
      </c>
      <c r="G38198" t="s">
        <v>375</v>
      </c>
      <c r="H38198" t="s">
        <v>526</v>
      </c>
      <c r="I38198" s="6">
        <v>-258979.48466009987</v>
      </c>
    </row>
    <row r="38199" spans="1:9" x14ac:dyDescent="0.25">
      <c r="A38199" t="s">
        <v>1017</v>
      </c>
      <c r="B38199" t="s">
        <v>1038</v>
      </c>
      <c r="C38199" t="s">
        <v>28</v>
      </c>
      <c r="D38199" t="s">
        <v>29</v>
      </c>
      <c r="E38199" t="s">
        <v>130</v>
      </c>
      <c r="F38199" t="s">
        <v>252</v>
      </c>
      <c r="G38199" t="s">
        <v>376</v>
      </c>
      <c r="H38199" t="s">
        <v>527</v>
      </c>
      <c r="I38199" s="6">
        <v>-5330.0249334</v>
      </c>
    </row>
    <row r="38200" spans="1:9" x14ac:dyDescent="0.25">
      <c r="A38200" t="s">
        <v>1017</v>
      </c>
      <c r="B38200" t="s">
        <v>1038</v>
      </c>
      <c r="C38200" t="s">
        <v>28</v>
      </c>
      <c r="D38200" t="s">
        <v>29</v>
      </c>
      <c r="E38200" t="s">
        <v>130</v>
      </c>
      <c r="F38200" t="s">
        <v>252</v>
      </c>
      <c r="G38200" t="s">
        <v>377</v>
      </c>
      <c r="H38200" t="s">
        <v>528</v>
      </c>
      <c r="I38200" s="6">
        <v>-155413.41571920001</v>
      </c>
    </row>
    <row r="38201" spans="1:9" x14ac:dyDescent="0.25">
      <c r="A38201" t="s">
        <v>1017</v>
      </c>
      <c r="B38201" t="s">
        <v>1038</v>
      </c>
      <c r="C38201" t="s">
        <v>28</v>
      </c>
      <c r="D38201" t="s">
        <v>29</v>
      </c>
      <c r="E38201" t="s">
        <v>131</v>
      </c>
      <c r="F38201" t="s">
        <v>253</v>
      </c>
      <c r="G38201" t="s">
        <v>378</v>
      </c>
      <c r="H38201" t="s">
        <v>529</v>
      </c>
      <c r="I38201" s="6">
        <v>-373766.92086910002</v>
      </c>
    </row>
    <row r="38202" spans="1:9" x14ac:dyDescent="0.25">
      <c r="A38202" t="s">
        <v>1017</v>
      </c>
      <c r="B38202" t="s">
        <v>1038</v>
      </c>
      <c r="C38202" t="s">
        <v>28</v>
      </c>
      <c r="D38202" t="s">
        <v>29</v>
      </c>
      <c r="E38202" t="s">
        <v>131</v>
      </c>
      <c r="F38202" t="s">
        <v>253</v>
      </c>
      <c r="G38202" t="s">
        <v>380</v>
      </c>
      <c r="H38202" t="s">
        <v>531</v>
      </c>
      <c r="I38202" s="6">
        <v>-29564.8987452</v>
      </c>
    </row>
    <row r="38203" spans="1:9" x14ac:dyDescent="0.25">
      <c r="A38203" t="s">
        <v>1017</v>
      </c>
      <c r="B38203" t="s">
        <v>1038</v>
      </c>
      <c r="C38203" t="s">
        <v>30</v>
      </c>
      <c r="D38203" t="s">
        <v>31</v>
      </c>
      <c r="E38203" t="s">
        <v>132</v>
      </c>
      <c r="F38203" t="s">
        <v>254</v>
      </c>
      <c r="G38203" t="s">
        <v>672</v>
      </c>
      <c r="H38203" t="s">
        <v>849</v>
      </c>
      <c r="I38203" s="6">
        <v>-12117.0864666</v>
      </c>
    </row>
    <row r="38204" spans="1:9" x14ac:dyDescent="0.25">
      <c r="A38204" t="s">
        <v>1017</v>
      </c>
      <c r="B38204" t="s">
        <v>1038</v>
      </c>
      <c r="C38204" t="s">
        <v>30</v>
      </c>
      <c r="D38204" t="s">
        <v>31</v>
      </c>
      <c r="E38204" t="s">
        <v>132</v>
      </c>
      <c r="F38204" t="s">
        <v>254</v>
      </c>
      <c r="G38204" t="s">
        <v>673</v>
      </c>
      <c r="H38204" t="s">
        <v>850</v>
      </c>
      <c r="I38204" s="6">
        <v>-261474.04121190001</v>
      </c>
    </row>
    <row r="38205" spans="1:9" x14ac:dyDescent="0.25">
      <c r="A38205" t="s">
        <v>1017</v>
      </c>
      <c r="B38205" t="s">
        <v>1038</v>
      </c>
      <c r="C38205" t="s">
        <v>30</v>
      </c>
      <c r="D38205" t="s">
        <v>31</v>
      </c>
      <c r="E38205" t="s">
        <v>133</v>
      </c>
      <c r="F38205" t="s">
        <v>255</v>
      </c>
      <c r="G38205" t="s">
        <v>680</v>
      </c>
      <c r="H38205" t="s">
        <v>645</v>
      </c>
      <c r="I38205" s="6">
        <v>2.9212772000060978</v>
      </c>
    </row>
    <row r="38206" spans="1:9" x14ac:dyDescent="0.25">
      <c r="A38206" t="s">
        <v>1017</v>
      </c>
      <c r="B38206" t="s">
        <v>1038</v>
      </c>
      <c r="C38206" t="s">
        <v>30</v>
      </c>
      <c r="D38206" t="s">
        <v>31</v>
      </c>
      <c r="E38206" t="s">
        <v>133</v>
      </c>
      <c r="F38206" t="s">
        <v>255</v>
      </c>
      <c r="G38206" t="s">
        <v>682</v>
      </c>
      <c r="H38206" t="s">
        <v>647</v>
      </c>
      <c r="I38206" s="6">
        <v>-12722.6707532</v>
      </c>
    </row>
    <row r="38207" spans="1:9" x14ac:dyDescent="0.25">
      <c r="A38207" t="s">
        <v>1017</v>
      </c>
      <c r="B38207" t="s">
        <v>1038</v>
      </c>
      <c r="C38207" t="s">
        <v>30</v>
      </c>
      <c r="D38207" t="s">
        <v>31</v>
      </c>
      <c r="E38207" t="s">
        <v>133</v>
      </c>
      <c r="F38207" t="s">
        <v>255</v>
      </c>
      <c r="G38207" t="s">
        <v>700</v>
      </c>
      <c r="H38207" t="s">
        <v>868</v>
      </c>
      <c r="I38207" s="6">
        <v>-43941.751247100001</v>
      </c>
    </row>
    <row r="38208" spans="1:9" x14ac:dyDescent="0.25">
      <c r="A38208" t="s">
        <v>1017</v>
      </c>
      <c r="B38208" t="s">
        <v>1038</v>
      </c>
      <c r="C38208" t="s">
        <v>30</v>
      </c>
      <c r="D38208" t="s">
        <v>31</v>
      </c>
      <c r="E38208" t="s">
        <v>133</v>
      </c>
      <c r="F38208" t="s">
        <v>255</v>
      </c>
      <c r="G38208" t="s">
        <v>707</v>
      </c>
      <c r="H38208" t="s">
        <v>874</v>
      </c>
      <c r="I38208" s="6">
        <v>-9531.8682367000001</v>
      </c>
    </row>
    <row r="38209" spans="1:9" x14ac:dyDescent="0.25">
      <c r="A38209" t="s">
        <v>1017</v>
      </c>
      <c r="B38209" t="s">
        <v>1038</v>
      </c>
      <c r="C38209" t="s">
        <v>30</v>
      </c>
      <c r="D38209" t="s">
        <v>31</v>
      </c>
      <c r="E38209" t="s">
        <v>133</v>
      </c>
      <c r="F38209" t="s">
        <v>255</v>
      </c>
      <c r="G38209" t="s">
        <v>715</v>
      </c>
      <c r="H38209" t="s">
        <v>651</v>
      </c>
      <c r="I38209" s="6">
        <v>-45506.505187299997</v>
      </c>
    </row>
    <row r="38210" spans="1:9" x14ac:dyDescent="0.25">
      <c r="A38210" t="s">
        <v>1017</v>
      </c>
      <c r="B38210" t="s">
        <v>1038</v>
      </c>
      <c r="C38210" t="s">
        <v>32</v>
      </c>
      <c r="D38210" t="s">
        <v>33</v>
      </c>
      <c r="E38210" t="s">
        <v>135</v>
      </c>
      <c r="F38210" t="s">
        <v>257</v>
      </c>
      <c r="G38210" t="s">
        <v>135</v>
      </c>
      <c r="H38210" t="s">
        <v>257</v>
      </c>
      <c r="I38210" s="6">
        <v>-296147.53153430001</v>
      </c>
    </row>
    <row r="38211" spans="1:9" x14ac:dyDescent="0.25">
      <c r="A38211" t="s">
        <v>1017</v>
      </c>
      <c r="B38211" t="s">
        <v>1038</v>
      </c>
      <c r="C38211" t="s">
        <v>32</v>
      </c>
      <c r="D38211" t="s">
        <v>33</v>
      </c>
      <c r="E38211" t="s">
        <v>136</v>
      </c>
      <c r="F38211" t="s">
        <v>258</v>
      </c>
      <c r="G38211" t="s">
        <v>382</v>
      </c>
      <c r="H38211" t="s">
        <v>533</v>
      </c>
      <c r="I38211" s="6">
        <v>-16560.690343999999</v>
      </c>
    </row>
    <row r="38212" spans="1:9" x14ac:dyDescent="0.25">
      <c r="A38212" t="s">
        <v>1017</v>
      </c>
      <c r="B38212" t="s">
        <v>1038</v>
      </c>
      <c r="C38212" t="s">
        <v>32</v>
      </c>
      <c r="D38212" t="s">
        <v>33</v>
      </c>
      <c r="E38212" t="s">
        <v>136</v>
      </c>
      <c r="F38212" t="s">
        <v>258</v>
      </c>
      <c r="G38212" t="s">
        <v>383</v>
      </c>
      <c r="H38212" t="s">
        <v>534</v>
      </c>
      <c r="I38212" s="6">
        <v>-12372.230792600001</v>
      </c>
    </row>
    <row r="38213" spans="1:9" x14ac:dyDescent="0.25">
      <c r="A38213" t="s">
        <v>1017</v>
      </c>
      <c r="B38213" t="s">
        <v>1038</v>
      </c>
      <c r="C38213" t="s">
        <v>32</v>
      </c>
      <c r="D38213" t="s">
        <v>33</v>
      </c>
      <c r="E38213" t="s">
        <v>136</v>
      </c>
      <c r="F38213" t="s">
        <v>258</v>
      </c>
      <c r="G38213" t="s">
        <v>384</v>
      </c>
      <c r="H38213" t="s">
        <v>535</v>
      </c>
      <c r="I38213" s="6">
        <v>-63670.001890200008</v>
      </c>
    </row>
    <row r="38214" spans="1:9" x14ac:dyDescent="0.25">
      <c r="A38214" t="s">
        <v>1017</v>
      </c>
      <c r="B38214" t="s">
        <v>1038</v>
      </c>
      <c r="C38214" t="s">
        <v>32</v>
      </c>
      <c r="D38214" t="s">
        <v>33</v>
      </c>
      <c r="E38214" t="s">
        <v>136</v>
      </c>
      <c r="F38214" t="s">
        <v>258</v>
      </c>
      <c r="G38214" t="s">
        <v>386</v>
      </c>
      <c r="H38214" t="s">
        <v>537</v>
      </c>
      <c r="I38214" s="6">
        <v>-10975.778453299999</v>
      </c>
    </row>
    <row r="38215" spans="1:9" x14ac:dyDescent="0.25">
      <c r="A38215" t="s">
        <v>1017</v>
      </c>
      <c r="B38215" t="s">
        <v>1038</v>
      </c>
      <c r="C38215" t="s">
        <v>32</v>
      </c>
      <c r="D38215" t="s">
        <v>33</v>
      </c>
      <c r="E38215" t="s">
        <v>137</v>
      </c>
      <c r="F38215" t="s">
        <v>259</v>
      </c>
      <c r="G38215" t="s">
        <v>387</v>
      </c>
      <c r="H38215" t="s">
        <v>538</v>
      </c>
      <c r="I38215" s="6">
        <v>-133144.4188667</v>
      </c>
    </row>
    <row r="38216" spans="1:9" x14ac:dyDescent="0.25">
      <c r="A38216" t="s">
        <v>1017</v>
      </c>
      <c r="B38216" t="s">
        <v>1038</v>
      </c>
      <c r="C38216" t="s">
        <v>32</v>
      </c>
      <c r="D38216" t="s">
        <v>33</v>
      </c>
      <c r="E38216" t="s">
        <v>137</v>
      </c>
      <c r="F38216" t="s">
        <v>259</v>
      </c>
      <c r="G38216" t="s">
        <v>388</v>
      </c>
      <c r="H38216" t="s">
        <v>539</v>
      </c>
      <c r="I38216" s="6">
        <v>-12845.751970000001</v>
      </c>
    </row>
    <row r="38217" spans="1:9" x14ac:dyDescent="0.25">
      <c r="A38217" t="s">
        <v>1017</v>
      </c>
      <c r="B38217" t="s">
        <v>1038</v>
      </c>
      <c r="C38217" t="s">
        <v>32</v>
      </c>
      <c r="D38217" t="s">
        <v>33</v>
      </c>
      <c r="E38217" t="s">
        <v>137</v>
      </c>
      <c r="F38217" t="s">
        <v>259</v>
      </c>
      <c r="G38217" t="s">
        <v>389</v>
      </c>
      <c r="H38217" t="s">
        <v>540</v>
      </c>
      <c r="I38217" s="6">
        <v>-48883.911552900005</v>
      </c>
    </row>
    <row r="38218" spans="1:9" x14ac:dyDescent="0.25">
      <c r="A38218" t="s">
        <v>1017</v>
      </c>
      <c r="B38218" t="s">
        <v>1038</v>
      </c>
      <c r="C38218" t="s">
        <v>32</v>
      </c>
      <c r="D38218" t="s">
        <v>33</v>
      </c>
      <c r="E38218" t="s">
        <v>137</v>
      </c>
      <c r="F38218" t="s">
        <v>259</v>
      </c>
      <c r="G38218" t="s">
        <v>390</v>
      </c>
      <c r="H38218" t="s">
        <v>541</v>
      </c>
      <c r="I38218" s="6">
        <v>-3399.5336351999999</v>
      </c>
    </row>
    <row r="38219" spans="1:9" x14ac:dyDescent="0.25">
      <c r="A38219" t="s">
        <v>1017</v>
      </c>
      <c r="B38219" t="s">
        <v>1038</v>
      </c>
      <c r="C38219" t="s">
        <v>32</v>
      </c>
      <c r="D38219" t="s">
        <v>33</v>
      </c>
      <c r="E38219" t="s">
        <v>137</v>
      </c>
      <c r="F38219" t="s">
        <v>259</v>
      </c>
      <c r="G38219" t="s">
        <v>391</v>
      </c>
      <c r="H38219" t="s">
        <v>542</v>
      </c>
      <c r="I38219" s="6">
        <v>-51409.308131400001</v>
      </c>
    </row>
    <row r="38220" spans="1:9" x14ac:dyDescent="0.25">
      <c r="A38220" t="s">
        <v>1017</v>
      </c>
      <c r="B38220" t="s">
        <v>1038</v>
      </c>
      <c r="C38220" t="s">
        <v>32</v>
      </c>
      <c r="D38220" t="s">
        <v>33</v>
      </c>
      <c r="E38220" t="s">
        <v>137</v>
      </c>
      <c r="F38220" t="s">
        <v>259</v>
      </c>
      <c r="G38220" t="s">
        <v>392</v>
      </c>
      <c r="H38220" t="s">
        <v>543</v>
      </c>
      <c r="I38220" s="6">
        <v>-4225.2574163999998</v>
      </c>
    </row>
    <row r="38221" spans="1:9" x14ac:dyDescent="0.25">
      <c r="A38221" t="s">
        <v>1017</v>
      </c>
      <c r="B38221" t="s">
        <v>1038</v>
      </c>
      <c r="C38221" t="s">
        <v>32</v>
      </c>
      <c r="D38221" t="s">
        <v>33</v>
      </c>
      <c r="E38221" t="s">
        <v>138</v>
      </c>
      <c r="F38221" t="s">
        <v>260</v>
      </c>
      <c r="G38221" t="s">
        <v>396</v>
      </c>
      <c r="H38221" t="s">
        <v>547</v>
      </c>
      <c r="I38221" s="6">
        <v>-35284.246095699993</v>
      </c>
    </row>
    <row r="38222" spans="1:9" x14ac:dyDescent="0.25">
      <c r="A38222" t="s">
        <v>1017</v>
      </c>
      <c r="B38222" t="s">
        <v>1038</v>
      </c>
      <c r="C38222" t="s">
        <v>32</v>
      </c>
      <c r="D38222" t="s">
        <v>33</v>
      </c>
      <c r="E38222" t="s">
        <v>138</v>
      </c>
      <c r="F38222" t="s">
        <v>260</v>
      </c>
      <c r="G38222" t="s">
        <v>397</v>
      </c>
      <c r="H38222" t="s">
        <v>548</v>
      </c>
      <c r="I38222" s="6">
        <v>-71926.461897900008</v>
      </c>
    </row>
    <row r="38223" spans="1:9" x14ac:dyDescent="0.25">
      <c r="A38223" t="s">
        <v>1017</v>
      </c>
      <c r="B38223" t="s">
        <v>1038</v>
      </c>
      <c r="C38223" t="s">
        <v>32</v>
      </c>
      <c r="D38223" t="s">
        <v>33</v>
      </c>
      <c r="E38223" t="s">
        <v>138</v>
      </c>
      <c r="F38223" t="s">
        <v>260</v>
      </c>
      <c r="G38223" t="s">
        <v>398</v>
      </c>
      <c r="H38223" t="s">
        <v>549</v>
      </c>
      <c r="I38223" s="6">
        <v>-41998.062338199998</v>
      </c>
    </row>
    <row r="38224" spans="1:9" x14ac:dyDescent="0.25">
      <c r="A38224" t="s">
        <v>1017</v>
      </c>
      <c r="B38224" t="s">
        <v>1038</v>
      </c>
      <c r="C38224" t="s">
        <v>32</v>
      </c>
      <c r="D38224" t="s">
        <v>33</v>
      </c>
      <c r="E38224" t="s">
        <v>139</v>
      </c>
      <c r="F38224" t="s">
        <v>261</v>
      </c>
      <c r="G38224" t="s">
        <v>399</v>
      </c>
      <c r="H38224" t="s">
        <v>550</v>
      </c>
      <c r="I38224" s="6">
        <v>-9385.5476515999999</v>
      </c>
    </row>
    <row r="38225" spans="1:9" x14ac:dyDescent="0.25">
      <c r="A38225" t="s">
        <v>1017</v>
      </c>
      <c r="B38225" t="s">
        <v>1038</v>
      </c>
      <c r="C38225" t="s">
        <v>32</v>
      </c>
      <c r="D38225" t="s">
        <v>33</v>
      </c>
      <c r="E38225" t="s">
        <v>139</v>
      </c>
      <c r="F38225" t="s">
        <v>261</v>
      </c>
      <c r="G38225" t="s">
        <v>401</v>
      </c>
      <c r="H38225" t="s">
        <v>552</v>
      </c>
      <c r="I38225" s="6">
        <v>-10320.312655</v>
      </c>
    </row>
    <row r="38226" spans="1:9" x14ac:dyDescent="0.25">
      <c r="A38226" t="s">
        <v>1017</v>
      </c>
      <c r="B38226" t="s">
        <v>1038</v>
      </c>
      <c r="C38226" t="s">
        <v>32</v>
      </c>
      <c r="D38226" t="s">
        <v>33</v>
      </c>
      <c r="E38226" t="s">
        <v>139</v>
      </c>
      <c r="F38226" t="s">
        <v>261</v>
      </c>
      <c r="G38226" t="s">
        <v>402</v>
      </c>
      <c r="H38226" t="s">
        <v>33</v>
      </c>
      <c r="I38226" s="6">
        <v>-14351.2255878</v>
      </c>
    </row>
    <row r="38227" spans="1:9" x14ac:dyDescent="0.25">
      <c r="A38227" t="s">
        <v>1017</v>
      </c>
      <c r="B38227" t="s">
        <v>1038</v>
      </c>
      <c r="C38227" t="s">
        <v>32</v>
      </c>
      <c r="D38227" t="s">
        <v>33</v>
      </c>
      <c r="E38227" t="s">
        <v>139</v>
      </c>
      <c r="F38227" t="s">
        <v>261</v>
      </c>
      <c r="G38227" t="s">
        <v>408</v>
      </c>
      <c r="H38227" t="s">
        <v>558</v>
      </c>
      <c r="I38227" s="6">
        <v>-537816.63283000002</v>
      </c>
    </row>
    <row r="38228" spans="1:9" x14ac:dyDescent="0.25">
      <c r="A38228" t="s">
        <v>1017</v>
      </c>
      <c r="B38228" t="s">
        <v>1038</v>
      </c>
      <c r="C38228" t="s">
        <v>32</v>
      </c>
      <c r="D38228" t="s">
        <v>33</v>
      </c>
      <c r="E38228" t="s">
        <v>140</v>
      </c>
      <c r="F38228" t="s">
        <v>262</v>
      </c>
      <c r="G38228" t="s">
        <v>416</v>
      </c>
      <c r="H38228" t="s">
        <v>566</v>
      </c>
      <c r="I38228" s="6">
        <v>-7186.2680577000001</v>
      </c>
    </row>
    <row r="38229" spans="1:9" x14ac:dyDescent="0.25">
      <c r="A38229" t="s">
        <v>1017</v>
      </c>
      <c r="B38229" t="s">
        <v>1038</v>
      </c>
      <c r="C38229" t="s">
        <v>32</v>
      </c>
      <c r="D38229" t="s">
        <v>33</v>
      </c>
      <c r="E38229" t="s">
        <v>140</v>
      </c>
      <c r="F38229" t="s">
        <v>262</v>
      </c>
      <c r="G38229" t="s">
        <v>417</v>
      </c>
      <c r="H38229" t="s">
        <v>567</v>
      </c>
      <c r="I38229" s="6">
        <v>-1699.8124031999998</v>
      </c>
    </row>
    <row r="38230" spans="1:9" x14ac:dyDescent="0.25">
      <c r="A38230" t="s">
        <v>1017</v>
      </c>
      <c r="B38230" t="s">
        <v>1038</v>
      </c>
      <c r="C38230" t="s">
        <v>32</v>
      </c>
      <c r="D38230" t="s">
        <v>33</v>
      </c>
      <c r="E38230" t="s">
        <v>140</v>
      </c>
      <c r="F38230" t="s">
        <v>262</v>
      </c>
      <c r="G38230" t="s">
        <v>418</v>
      </c>
      <c r="H38230" t="s">
        <v>568</v>
      </c>
      <c r="I38230" s="6">
        <v>-1080.5879457000001</v>
      </c>
    </row>
    <row r="38231" spans="1:9" x14ac:dyDescent="0.25">
      <c r="A38231" t="s">
        <v>1017</v>
      </c>
      <c r="B38231" t="s">
        <v>1038</v>
      </c>
      <c r="C38231" t="s">
        <v>32</v>
      </c>
      <c r="D38231" t="s">
        <v>33</v>
      </c>
      <c r="E38231" t="s">
        <v>140</v>
      </c>
      <c r="F38231" t="s">
        <v>262</v>
      </c>
      <c r="G38231" t="s">
        <v>419</v>
      </c>
      <c r="H38231" t="s">
        <v>569</v>
      </c>
      <c r="I38231" s="6">
        <v>-934.89986079999994</v>
      </c>
    </row>
    <row r="38232" spans="1:9" x14ac:dyDescent="0.25">
      <c r="A38232" t="s">
        <v>1017</v>
      </c>
      <c r="B38232" t="s">
        <v>1038</v>
      </c>
      <c r="C38232" t="s">
        <v>32</v>
      </c>
      <c r="D38232" t="s">
        <v>33</v>
      </c>
      <c r="E38232" t="s">
        <v>140</v>
      </c>
      <c r="F38232" t="s">
        <v>262</v>
      </c>
      <c r="G38232" t="s">
        <v>421</v>
      </c>
      <c r="H38232" t="s">
        <v>571</v>
      </c>
      <c r="I38232" s="6">
        <v>-206.40530340000001</v>
      </c>
    </row>
    <row r="38233" spans="1:9" x14ac:dyDescent="0.25">
      <c r="A38233" t="s">
        <v>1017</v>
      </c>
      <c r="B38233" t="s">
        <v>1038</v>
      </c>
      <c r="C38233" t="s">
        <v>32</v>
      </c>
      <c r="D38233" t="s">
        <v>33</v>
      </c>
      <c r="E38233" t="s">
        <v>140</v>
      </c>
      <c r="F38233" t="s">
        <v>262</v>
      </c>
      <c r="G38233" t="s">
        <v>424</v>
      </c>
      <c r="H38233" t="s">
        <v>574</v>
      </c>
      <c r="I38233" s="6">
        <v>-2743.7306934000003</v>
      </c>
    </row>
    <row r="38234" spans="1:9" x14ac:dyDescent="0.25">
      <c r="A38234" t="s">
        <v>1017</v>
      </c>
      <c r="B38234" t="s">
        <v>1038</v>
      </c>
      <c r="C38234" t="s">
        <v>32</v>
      </c>
      <c r="D38234" t="s">
        <v>33</v>
      </c>
      <c r="E38234" t="s">
        <v>140</v>
      </c>
      <c r="F38234" t="s">
        <v>262</v>
      </c>
      <c r="G38234" t="s">
        <v>425</v>
      </c>
      <c r="H38234" t="s">
        <v>575</v>
      </c>
      <c r="I38234" s="6">
        <v>-2804.6976830000003</v>
      </c>
    </row>
    <row r="38235" spans="1:9" x14ac:dyDescent="0.25">
      <c r="A38235" t="s">
        <v>1017</v>
      </c>
      <c r="B38235" t="s">
        <v>1038</v>
      </c>
      <c r="C38235" t="s">
        <v>32</v>
      </c>
      <c r="D38235" t="s">
        <v>33</v>
      </c>
      <c r="E38235" t="s">
        <v>140</v>
      </c>
      <c r="F38235" t="s">
        <v>262</v>
      </c>
      <c r="G38235" t="s">
        <v>426</v>
      </c>
      <c r="H38235" t="s">
        <v>576</v>
      </c>
      <c r="I38235" s="6">
        <v>-4565.2216065000011</v>
      </c>
    </row>
    <row r="38236" spans="1:9" x14ac:dyDescent="0.25">
      <c r="A38236" t="s">
        <v>1017</v>
      </c>
      <c r="B38236" t="s">
        <v>1038</v>
      </c>
      <c r="C38236" t="s">
        <v>32</v>
      </c>
      <c r="D38236" t="s">
        <v>33</v>
      </c>
      <c r="E38236" t="s">
        <v>140</v>
      </c>
      <c r="F38236" t="s">
        <v>262</v>
      </c>
      <c r="G38236" t="s">
        <v>427</v>
      </c>
      <c r="H38236" t="s">
        <v>577</v>
      </c>
      <c r="I38236" s="6">
        <v>-5257.2867825000003</v>
      </c>
    </row>
    <row r="38237" spans="1:9" x14ac:dyDescent="0.25">
      <c r="A38237" t="s">
        <v>1017</v>
      </c>
      <c r="B38237" t="s">
        <v>1038</v>
      </c>
      <c r="C38237" t="s">
        <v>32</v>
      </c>
      <c r="D38237" t="s">
        <v>33</v>
      </c>
      <c r="E38237" t="s">
        <v>140</v>
      </c>
      <c r="F38237" t="s">
        <v>262</v>
      </c>
      <c r="G38237" t="s">
        <v>428</v>
      </c>
      <c r="H38237" t="s">
        <v>578</v>
      </c>
      <c r="I38237" s="6">
        <v>-9956.4538036000013</v>
      </c>
    </row>
    <row r="38238" spans="1:9" x14ac:dyDescent="0.25">
      <c r="A38238" t="s">
        <v>1017</v>
      </c>
      <c r="B38238" t="s">
        <v>1038</v>
      </c>
      <c r="C38238" t="s">
        <v>32</v>
      </c>
      <c r="D38238" t="s">
        <v>33</v>
      </c>
      <c r="E38238" t="s">
        <v>141</v>
      </c>
      <c r="F38238" t="s">
        <v>263</v>
      </c>
      <c r="G38238" t="s">
        <v>429</v>
      </c>
      <c r="H38238" t="s">
        <v>263</v>
      </c>
      <c r="I38238" s="6">
        <v>-89179.359872900008</v>
      </c>
    </row>
    <row r="38239" spans="1:9" x14ac:dyDescent="0.25">
      <c r="A38239" t="s">
        <v>1017</v>
      </c>
      <c r="B38239" t="s">
        <v>1038</v>
      </c>
      <c r="C38239" t="s">
        <v>32</v>
      </c>
      <c r="D38239" t="s">
        <v>33</v>
      </c>
      <c r="E38239" t="s">
        <v>142</v>
      </c>
      <c r="F38239" t="s">
        <v>264</v>
      </c>
      <c r="G38239" t="s">
        <v>430</v>
      </c>
      <c r="H38239" t="s">
        <v>579</v>
      </c>
      <c r="I38239" s="6">
        <v>-43478.516849899999</v>
      </c>
    </row>
    <row r="38240" spans="1:9" x14ac:dyDescent="0.25">
      <c r="A38240" t="s">
        <v>1017</v>
      </c>
      <c r="B38240" t="s">
        <v>1038</v>
      </c>
      <c r="C38240" t="s">
        <v>32</v>
      </c>
      <c r="D38240" t="s">
        <v>33</v>
      </c>
      <c r="E38240" t="s">
        <v>143</v>
      </c>
      <c r="F38240" t="s">
        <v>265</v>
      </c>
      <c r="G38240" t="s">
        <v>431</v>
      </c>
      <c r="H38240" t="s">
        <v>580</v>
      </c>
      <c r="I38240" s="6">
        <v>-5524.6391318000005</v>
      </c>
    </row>
    <row r="38241" spans="1:9" x14ac:dyDescent="0.25">
      <c r="A38241" t="s">
        <v>1017</v>
      </c>
      <c r="B38241" t="s">
        <v>1038</v>
      </c>
      <c r="C38241" t="s">
        <v>32</v>
      </c>
      <c r="D38241" t="s">
        <v>33</v>
      </c>
      <c r="E38241" t="s">
        <v>143</v>
      </c>
      <c r="F38241" t="s">
        <v>265</v>
      </c>
      <c r="G38241" t="s">
        <v>433</v>
      </c>
      <c r="H38241" t="s">
        <v>582</v>
      </c>
      <c r="I38241" s="6">
        <v>-9519.1597215000002</v>
      </c>
    </row>
    <row r="38242" spans="1:9" x14ac:dyDescent="0.25">
      <c r="A38242" t="s">
        <v>1017</v>
      </c>
      <c r="B38242" t="s">
        <v>1038</v>
      </c>
      <c r="C38242" t="s">
        <v>32</v>
      </c>
      <c r="D38242" t="s">
        <v>33</v>
      </c>
      <c r="E38242" t="s">
        <v>144</v>
      </c>
      <c r="F38242" t="s">
        <v>266</v>
      </c>
      <c r="G38242" t="s">
        <v>434</v>
      </c>
      <c r="H38242" t="s">
        <v>266</v>
      </c>
      <c r="I38242" s="6">
        <v>-15613.979434500001</v>
      </c>
    </row>
    <row r="38243" spans="1:9" x14ac:dyDescent="0.25">
      <c r="A38243" t="s">
        <v>1017</v>
      </c>
      <c r="B38243" t="s">
        <v>1038</v>
      </c>
      <c r="C38243" t="s">
        <v>32</v>
      </c>
      <c r="D38243" t="s">
        <v>33</v>
      </c>
      <c r="E38243" t="s">
        <v>145</v>
      </c>
      <c r="F38243" t="s">
        <v>267</v>
      </c>
      <c r="G38243" t="s">
        <v>435</v>
      </c>
      <c r="H38243" t="s">
        <v>583</v>
      </c>
      <c r="I38243" s="6">
        <v>-7199.7220873999995</v>
      </c>
    </row>
    <row r="38244" spans="1:9" x14ac:dyDescent="0.25">
      <c r="A38244" t="s">
        <v>1017</v>
      </c>
      <c r="B38244" t="s">
        <v>1038</v>
      </c>
      <c r="C38244" t="s">
        <v>32</v>
      </c>
      <c r="D38244" t="s">
        <v>33</v>
      </c>
      <c r="E38244" t="s">
        <v>145</v>
      </c>
      <c r="F38244" t="s">
        <v>267</v>
      </c>
      <c r="G38244" t="s">
        <v>436</v>
      </c>
      <c r="H38244" t="s">
        <v>584</v>
      </c>
      <c r="I38244" s="6">
        <v>-14399.871539799999</v>
      </c>
    </row>
    <row r="38245" spans="1:9" x14ac:dyDescent="0.25">
      <c r="A38245" t="s">
        <v>1017</v>
      </c>
      <c r="B38245" t="s">
        <v>1038</v>
      </c>
      <c r="C38245" t="s">
        <v>32</v>
      </c>
      <c r="D38245" t="s">
        <v>33</v>
      </c>
      <c r="E38245" t="s">
        <v>145</v>
      </c>
      <c r="F38245" t="s">
        <v>267</v>
      </c>
      <c r="G38245" t="s">
        <v>437</v>
      </c>
      <c r="H38245" t="s">
        <v>585</v>
      </c>
      <c r="I38245" s="6">
        <v>-32211.5179776</v>
      </c>
    </row>
    <row r="38246" spans="1:9" x14ac:dyDescent="0.25">
      <c r="A38246" t="s">
        <v>1017</v>
      </c>
      <c r="B38246" t="s">
        <v>1038</v>
      </c>
      <c r="C38246" t="s">
        <v>32</v>
      </c>
      <c r="D38246" t="s">
        <v>33</v>
      </c>
      <c r="E38246" t="s">
        <v>145</v>
      </c>
      <c r="F38246" t="s">
        <v>267</v>
      </c>
      <c r="G38246" t="s">
        <v>438</v>
      </c>
      <c r="H38246" t="s">
        <v>586</v>
      </c>
      <c r="I38246" s="6">
        <v>-9713.2354400000004</v>
      </c>
    </row>
    <row r="38247" spans="1:9" x14ac:dyDescent="0.25">
      <c r="A38247" t="s">
        <v>1017</v>
      </c>
      <c r="B38247" t="s">
        <v>1038</v>
      </c>
      <c r="C38247" t="s">
        <v>32</v>
      </c>
      <c r="D38247" t="s">
        <v>33</v>
      </c>
      <c r="E38247" t="s">
        <v>146</v>
      </c>
      <c r="F38247" t="s">
        <v>268</v>
      </c>
      <c r="G38247" t="s">
        <v>440</v>
      </c>
      <c r="H38247" t="s">
        <v>588</v>
      </c>
      <c r="I38247" s="6">
        <v>-16088.1881947</v>
      </c>
    </row>
    <row r="38248" spans="1:9" x14ac:dyDescent="0.25">
      <c r="A38248" t="s">
        <v>1017</v>
      </c>
      <c r="B38248" t="s">
        <v>1038</v>
      </c>
      <c r="C38248" t="s">
        <v>32</v>
      </c>
      <c r="D38248" t="s">
        <v>33</v>
      </c>
      <c r="E38248" t="s">
        <v>146</v>
      </c>
      <c r="F38248" t="s">
        <v>268</v>
      </c>
      <c r="G38248" t="s">
        <v>441</v>
      </c>
      <c r="H38248" t="s">
        <v>589</v>
      </c>
      <c r="I38248" s="6">
        <v>-7806.9702483999999</v>
      </c>
    </row>
    <row r="38249" spans="1:9" x14ac:dyDescent="0.25">
      <c r="A38249" t="s">
        <v>1017</v>
      </c>
      <c r="B38249" t="s">
        <v>1038</v>
      </c>
      <c r="C38249" t="s">
        <v>32</v>
      </c>
      <c r="D38249" t="s">
        <v>33</v>
      </c>
      <c r="E38249" t="s">
        <v>146</v>
      </c>
      <c r="F38249" t="s">
        <v>268</v>
      </c>
      <c r="G38249" t="s">
        <v>442</v>
      </c>
      <c r="H38249" t="s">
        <v>268</v>
      </c>
      <c r="I38249" s="6">
        <v>-13742.9754933</v>
      </c>
    </row>
    <row r="38250" spans="1:9" x14ac:dyDescent="0.25">
      <c r="A38250" t="s">
        <v>1017</v>
      </c>
      <c r="B38250" t="s">
        <v>1038</v>
      </c>
      <c r="C38250" t="s">
        <v>32</v>
      </c>
      <c r="D38250" t="s">
        <v>33</v>
      </c>
      <c r="E38250" t="s">
        <v>147</v>
      </c>
      <c r="F38250" t="s">
        <v>269</v>
      </c>
      <c r="G38250" t="s">
        <v>443</v>
      </c>
      <c r="H38250" t="s">
        <v>269</v>
      </c>
      <c r="I38250" s="6">
        <v>-146616.6943182</v>
      </c>
    </row>
    <row r="38251" spans="1:9" x14ac:dyDescent="0.25">
      <c r="A38251" t="s">
        <v>1017</v>
      </c>
      <c r="B38251" t="s">
        <v>1038</v>
      </c>
      <c r="C38251" t="s">
        <v>32</v>
      </c>
      <c r="D38251" t="s">
        <v>33</v>
      </c>
      <c r="E38251" t="s">
        <v>148</v>
      </c>
      <c r="F38251" t="s">
        <v>270</v>
      </c>
      <c r="G38251" t="s">
        <v>445</v>
      </c>
      <c r="H38251" t="s">
        <v>591</v>
      </c>
      <c r="I38251" s="6">
        <v>-71855.034332999989</v>
      </c>
    </row>
    <row r="38252" spans="1:9" x14ac:dyDescent="0.25">
      <c r="A38252" t="s">
        <v>1017</v>
      </c>
      <c r="B38252" t="s">
        <v>1038</v>
      </c>
      <c r="C38252" t="s">
        <v>32</v>
      </c>
      <c r="D38252" t="s">
        <v>33</v>
      </c>
      <c r="E38252" t="s">
        <v>148</v>
      </c>
      <c r="F38252" t="s">
        <v>270</v>
      </c>
      <c r="G38252" t="s">
        <v>446</v>
      </c>
      <c r="H38252" t="s">
        <v>592</v>
      </c>
      <c r="I38252" s="6">
        <v>-81591.174846899987</v>
      </c>
    </row>
    <row r="38253" spans="1:9" x14ac:dyDescent="0.25">
      <c r="A38253" t="s">
        <v>1017</v>
      </c>
      <c r="B38253" t="s">
        <v>1038</v>
      </c>
      <c r="C38253" t="s">
        <v>32</v>
      </c>
      <c r="D38253" t="s">
        <v>33</v>
      </c>
      <c r="E38253" t="s">
        <v>148</v>
      </c>
      <c r="F38253" t="s">
        <v>270</v>
      </c>
      <c r="G38253" t="s">
        <v>447</v>
      </c>
      <c r="H38253" t="s">
        <v>593</v>
      </c>
      <c r="I38253" s="6">
        <v>-7514.991019099999</v>
      </c>
    </row>
    <row r="38254" spans="1:9" x14ac:dyDescent="0.25">
      <c r="A38254" t="s">
        <v>1017</v>
      </c>
      <c r="B38254" t="s">
        <v>1038</v>
      </c>
      <c r="C38254" t="s">
        <v>32</v>
      </c>
      <c r="D38254" t="s">
        <v>33</v>
      </c>
      <c r="E38254" t="s">
        <v>148</v>
      </c>
      <c r="F38254" t="s">
        <v>270</v>
      </c>
      <c r="G38254" t="s">
        <v>448</v>
      </c>
      <c r="H38254" t="s">
        <v>594</v>
      </c>
      <c r="I38254" s="6">
        <v>-16257.961830600001</v>
      </c>
    </row>
    <row r="38255" spans="1:9" x14ac:dyDescent="0.25">
      <c r="A38255" t="s">
        <v>1017</v>
      </c>
      <c r="B38255" t="s">
        <v>1038</v>
      </c>
      <c r="C38255" t="s">
        <v>32</v>
      </c>
      <c r="D38255" t="s">
        <v>33</v>
      </c>
      <c r="E38255" t="s">
        <v>148</v>
      </c>
      <c r="F38255" t="s">
        <v>270</v>
      </c>
      <c r="G38255" t="s">
        <v>449</v>
      </c>
      <c r="H38255" t="s">
        <v>595</v>
      </c>
      <c r="I38255" s="6">
        <v>-4054.9813891999997</v>
      </c>
    </row>
    <row r="38256" spans="1:9" x14ac:dyDescent="0.25">
      <c r="A38256" t="s">
        <v>1017</v>
      </c>
      <c r="B38256" t="s">
        <v>1038</v>
      </c>
      <c r="C38256" t="s">
        <v>32</v>
      </c>
      <c r="D38256" t="s">
        <v>33</v>
      </c>
      <c r="E38256" t="s">
        <v>149</v>
      </c>
      <c r="F38256" t="s">
        <v>271</v>
      </c>
      <c r="G38256" t="s">
        <v>450</v>
      </c>
      <c r="H38256" t="s">
        <v>596</v>
      </c>
      <c r="I38256" s="6">
        <v>2610.3133119999993</v>
      </c>
    </row>
    <row r="38257" spans="1:9" x14ac:dyDescent="0.25">
      <c r="A38257" t="s">
        <v>1017</v>
      </c>
      <c r="B38257" t="s">
        <v>1038</v>
      </c>
      <c r="C38257" t="s">
        <v>32</v>
      </c>
      <c r="D38257" t="s">
        <v>33</v>
      </c>
      <c r="E38257" t="s">
        <v>150</v>
      </c>
      <c r="F38257" t="s">
        <v>272</v>
      </c>
      <c r="G38257" t="s">
        <v>451</v>
      </c>
      <c r="H38257" t="s">
        <v>272</v>
      </c>
      <c r="I38257" s="6">
        <v>-123405.87561179999</v>
      </c>
    </row>
    <row r="38258" spans="1:9" x14ac:dyDescent="0.25">
      <c r="A38258" t="s">
        <v>1017</v>
      </c>
      <c r="B38258" t="s">
        <v>1038</v>
      </c>
      <c r="C38258" t="s">
        <v>34</v>
      </c>
      <c r="D38258" t="s">
        <v>35</v>
      </c>
      <c r="E38258" t="s">
        <v>151</v>
      </c>
      <c r="F38258" t="s">
        <v>273</v>
      </c>
      <c r="G38258" t="s">
        <v>151</v>
      </c>
      <c r="H38258" t="s">
        <v>273</v>
      </c>
      <c r="I38258" s="6">
        <v>-3007921.899894</v>
      </c>
    </row>
    <row r="38259" spans="1:9" x14ac:dyDescent="0.25">
      <c r="A38259" t="s">
        <v>1017</v>
      </c>
      <c r="B38259" t="s">
        <v>1038</v>
      </c>
      <c r="C38259" t="s">
        <v>36</v>
      </c>
      <c r="D38259" t="s">
        <v>37</v>
      </c>
      <c r="E38259" t="s">
        <v>158</v>
      </c>
      <c r="F38259" t="s">
        <v>280</v>
      </c>
      <c r="G38259" t="s">
        <v>158</v>
      </c>
      <c r="H38259" t="s">
        <v>280</v>
      </c>
      <c r="I38259" s="6">
        <v>-21672.656575500001</v>
      </c>
    </row>
    <row r="38260" spans="1:9" x14ac:dyDescent="0.25">
      <c r="A38260" t="s">
        <v>1017</v>
      </c>
      <c r="B38260" t="s">
        <v>1038</v>
      </c>
      <c r="C38260" t="s">
        <v>42</v>
      </c>
      <c r="D38260" t="s">
        <v>43</v>
      </c>
      <c r="E38260" t="s">
        <v>160</v>
      </c>
      <c r="F38260" t="s">
        <v>281</v>
      </c>
      <c r="G38260" t="s">
        <v>160</v>
      </c>
      <c r="H38260" t="s">
        <v>281</v>
      </c>
      <c r="I38260" s="6">
        <v>-847000</v>
      </c>
    </row>
    <row r="38261" spans="1:9" x14ac:dyDescent="0.25">
      <c r="A38261" t="s">
        <v>1017</v>
      </c>
      <c r="B38261" t="s">
        <v>1038</v>
      </c>
      <c r="C38261" t="s">
        <v>42</v>
      </c>
      <c r="D38261" t="s">
        <v>43</v>
      </c>
      <c r="E38261" t="s">
        <v>162</v>
      </c>
      <c r="F38261" t="s">
        <v>283</v>
      </c>
      <c r="G38261" t="s">
        <v>455</v>
      </c>
      <c r="H38261" t="s">
        <v>600</v>
      </c>
      <c r="I38261" s="6">
        <v>-44935.443284499997</v>
      </c>
    </row>
    <row r="38262" spans="1:9" x14ac:dyDescent="0.25">
      <c r="A38262" t="s">
        <v>1017</v>
      </c>
      <c r="B38262" t="s">
        <v>1038</v>
      </c>
      <c r="C38262" t="s">
        <v>42</v>
      </c>
      <c r="D38262" t="s">
        <v>43</v>
      </c>
      <c r="E38262" t="s">
        <v>162</v>
      </c>
      <c r="F38262" t="s">
        <v>283</v>
      </c>
      <c r="G38262" t="s">
        <v>456</v>
      </c>
      <c r="H38262" t="s">
        <v>601</v>
      </c>
      <c r="I38262" s="6">
        <v>-232164.43705459998</v>
      </c>
    </row>
    <row r="38263" spans="1:9" x14ac:dyDescent="0.25">
      <c r="A38263" t="s">
        <v>1017</v>
      </c>
      <c r="B38263" t="s">
        <v>1038</v>
      </c>
      <c r="C38263" t="s">
        <v>42</v>
      </c>
      <c r="D38263" t="s">
        <v>43</v>
      </c>
      <c r="E38263" t="s">
        <v>162</v>
      </c>
      <c r="F38263" t="s">
        <v>283</v>
      </c>
      <c r="G38263" t="s">
        <v>457</v>
      </c>
      <c r="H38263" t="s">
        <v>602</v>
      </c>
      <c r="I38263" s="6">
        <v>-27257.367129800001</v>
      </c>
    </row>
    <row r="38264" spans="1:9" x14ac:dyDescent="0.25">
      <c r="A38264" t="s">
        <v>1017</v>
      </c>
      <c r="B38264" t="s">
        <v>1038</v>
      </c>
      <c r="C38264" t="s">
        <v>42</v>
      </c>
      <c r="D38264" t="s">
        <v>43</v>
      </c>
      <c r="E38264" t="s">
        <v>162</v>
      </c>
      <c r="F38264" t="s">
        <v>283</v>
      </c>
      <c r="G38264" t="s">
        <v>458</v>
      </c>
      <c r="H38264" t="s">
        <v>603</v>
      </c>
      <c r="I38264" s="6">
        <v>-3812.4050227999996</v>
      </c>
    </row>
    <row r="38265" spans="1:9" x14ac:dyDescent="0.25">
      <c r="A38265" t="s">
        <v>1017</v>
      </c>
      <c r="B38265" t="s">
        <v>1038</v>
      </c>
      <c r="C38265" t="s">
        <v>42</v>
      </c>
      <c r="D38265" t="s">
        <v>43</v>
      </c>
      <c r="E38265" t="s">
        <v>162</v>
      </c>
      <c r="F38265" t="s">
        <v>283</v>
      </c>
      <c r="G38265" t="s">
        <v>459</v>
      </c>
      <c r="H38265" t="s">
        <v>604</v>
      </c>
      <c r="I38265" s="6">
        <v>-283527.81347659999</v>
      </c>
    </row>
    <row r="38266" spans="1:9" x14ac:dyDescent="0.25">
      <c r="A38266" t="s">
        <v>1017</v>
      </c>
      <c r="B38266" t="s">
        <v>1038</v>
      </c>
      <c r="C38266" t="s">
        <v>42</v>
      </c>
      <c r="D38266" t="s">
        <v>43</v>
      </c>
      <c r="E38266" t="s">
        <v>162</v>
      </c>
      <c r="F38266" t="s">
        <v>283</v>
      </c>
      <c r="G38266" t="s">
        <v>460</v>
      </c>
      <c r="H38266" t="s">
        <v>605</v>
      </c>
      <c r="I38266" s="6">
        <v>-19462.806241099999</v>
      </c>
    </row>
    <row r="38267" spans="1:9" x14ac:dyDescent="0.25">
      <c r="A38267" t="s">
        <v>1017</v>
      </c>
      <c r="B38267" t="s">
        <v>1038</v>
      </c>
      <c r="C38267" t="s">
        <v>42</v>
      </c>
      <c r="D38267" t="s">
        <v>43</v>
      </c>
      <c r="E38267" t="s">
        <v>162</v>
      </c>
      <c r="F38267" t="s">
        <v>283</v>
      </c>
      <c r="G38267" t="s">
        <v>462</v>
      </c>
      <c r="H38267" t="s">
        <v>607</v>
      </c>
      <c r="I38267" s="6">
        <v>-78919.204113399988</v>
      </c>
    </row>
    <row r="38268" spans="1:9" x14ac:dyDescent="0.25">
      <c r="A38268" t="s">
        <v>1017</v>
      </c>
      <c r="B38268" t="s">
        <v>1038</v>
      </c>
      <c r="C38268" t="s">
        <v>42</v>
      </c>
      <c r="D38268" t="s">
        <v>43</v>
      </c>
      <c r="E38268" t="s">
        <v>162</v>
      </c>
      <c r="F38268" t="s">
        <v>283</v>
      </c>
      <c r="G38268" t="s">
        <v>463</v>
      </c>
      <c r="H38268" t="s">
        <v>608</v>
      </c>
      <c r="I38268" s="6">
        <v>-18406.368426000001</v>
      </c>
    </row>
    <row r="38269" spans="1:9" x14ac:dyDescent="0.25">
      <c r="A38269" t="s">
        <v>1017</v>
      </c>
      <c r="B38269" t="s">
        <v>1038</v>
      </c>
      <c r="C38269" t="s">
        <v>42</v>
      </c>
      <c r="D38269" t="s">
        <v>43</v>
      </c>
      <c r="E38269" t="s">
        <v>162</v>
      </c>
      <c r="F38269" t="s">
        <v>283</v>
      </c>
      <c r="G38269" t="s">
        <v>464</v>
      </c>
      <c r="H38269" t="s">
        <v>609</v>
      </c>
      <c r="I38269" s="6">
        <v>-196630.662209</v>
      </c>
    </row>
    <row r="38270" spans="1:9" x14ac:dyDescent="0.25">
      <c r="A38270" t="s">
        <v>1017</v>
      </c>
      <c r="B38270" t="s">
        <v>1038</v>
      </c>
      <c r="C38270" t="s">
        <v>52</v>
      </c>
      <c r="D38270" t="s">
        <v>53</v>
      </c>
      <c r="E38270" t="s">
        <v>162</v>
      </c>
      <c r="F38270" t="s">
        <v>283</v>
      </c>
      <c r="G38270" t="s">
        <v>467</v>
      </c>
      <c r="H38270" t="s">
        <v>612</v>
      </c>
      <c r="I38270" s="6">
        <v>-2360826.1605794001</v>
      </c>
    </row>
    <row r="38271" spans="1:9" x14ac:dyDescent="0.25">
      <c r="A38271" t="s">
        <v>1017</v>
      </c>
      <c r="B38271" t="s">
        <v>1038</v>
      </c>
      <c r="C38271" t="s">
        <v>52</v>
      </c>
      <c r="D38271" t="s">
        <v>53</v>
      </c>
      <c r="E38271" t="s">
        <v>162</v>
      </c>
      <c r="F38271" t="s">
        <v>283</v>
      </c>
      <c r="G38271" t="s">
        <v>468</v>
      </c>
      <c r="H38271" t="s">
        <v>613</v>
      </c>
      <c r="I38271" s="6">
        <v>-137187.30904570001</v>
      </c>
    </row>
    <row r="38272" spans="1:9" x14ac:dyDescent="0.25">
      <c r="A38272" t="s">
        <v>1017</v>
      </c>
      <c r="B38272" t="s">
        <v>1038</v>
      </c>
      <c r="C38272" t="s">
        <v>64</v>
      </c>
      <c r="D38272" t="s">
        <v>65</v>
      </c>
      <c r="E38272" t="s">
        <v>226</v>
      </c>
      <c r="F38272" t="s">
        <v>226</v>
      </c>
      <c r="G38272" t="s">
        <v>718</v>
      </c>
      <c r="H38272" t="s">
        <v>65</v>
      </c>
      <c r="I38272" s="6">
        <v>-82.528930000189575</v>
      </c>
    </row>
    <row r="38273" spans="1:9" x14ac:dyDescent="0.25">
      <c r="A38273" t="s">
        <v>1017</v>
      </c>
      <c r="B38273" t="s">
        <v>1038</v>
      </c>
      <c r="C38273" t="s">
        <v>44</v>
      </c>
      <c r="D38273" t="s">
        <v>45</v>
      </c>
      <c r="E38273" t="s">
        <v>164</v>
      </c>
      <c r="F38273" t="s">
        <v>285</v>
      </c>
      <c r="G38273" t="s">
        <v>164</v>
      </c>
      <c r="H38273" t="s">
        <v>285</v>
      </c>
      <c r="I38273" s="6">
        <v>115717.44395579999</v>
      </c>
    </row>
    <row r="38274" spans="1:9" x14ac:dyDescent="0.25">
      <c r="A38274" t="s">
        <v>1017</v>
      </c>
      <c r="B38274" t="s">
        <v>1038</v>
      </c>
      <c r="C38274" t="s">
        <v>44</v>
      </c>
      <c r="D38274" t="s">
        <v>45</v>
      </c>
      <c r="E38274" t="s">
        <v>165</v>
      </c>
      <c r="F38274" t="s">
        <v>286</v>
      </c>
      <c r="G38274" t="s">
        <v>165</v>
      </c>
      <c r="H38274" t="s">
        <v>286</v>
      </c>
      <c r="I38274" s="6">
        <v>-777.11961599999995</v>
      </c>
    </row>
    <row r="38275" spans="1:9" x14ac:dyDescent="0.25">
      <c r="A38275" t="s">
        <v>1017</v>
      </c>
      <c r="B38275" t="s">
        <v>1038</v>
      </c>
      <c r="C38275" t="s">
        <v>44</v>
      </c>
      <c r="D38275" t="s">
        <v>45</v>
      </c>
      <c r="E38275" t="s">
        <v>167</v>
      </c>
      <c r="F38275" t="s">
        <v>288</v>
      </c>
      <c r="G38275" t="s">
        <v>167</v>
      </c>
      <c r="H38275" t="s">
        <v>288</v>
      </c>
      <c r="I38275" s="6">
        <v>-947.07084579999992</v>
      </c>
    </row>
    <row r="38276" spans="1:9" x14ac:dyDescent="0.25">
      <c r="A38276" t="s">
        <v>1017</v>
      </c>
      <c r="B38276" t="s">
        <v>1038</v>
      </c>
      <c r="C38276" t="s">
        <v>54</v>
      </c>
      <c r="D38276" t="s">
        <v>55</v>
      </c>
      <c r="E38276" t="s">
        <v>169</v>
      </c>
      <c r="F38276" t="s">
        <v>290</v>
      </c>
      <c r="G38276" t="s">
        <v>169</v>
      </c>
      <c r="H38276" t="s">
        <v>290</v>
      </c>
      <c r="I38276" s="6">
        <v>2751261.7968357</v>
      </c>
    </row>
    <row r="38277" spans="1:9" x14ac:dyDescent="0.25">
      <c r="A38277" t="s">
        <v>1017</v>
      </c>
      <c r="B38277" t="s">
        <v>1038</v>
      </c>
      <c r="C38277" t="s">
        <v>54</v>
      </c>
      <c r="D38277" t="s">
        <v>55</v>
      </c>
      <c r="E38277" t="s">
        <v>170</v>
      </c>
      <c r="F38277" t="s">
        <v>291</v>
      </c>
      <c r="G38277" t="s">
        <v>170</v>
      </c>
      <c r="H38277" t="s">
        <v>291</v>
      </c>
      <c r="I38277" s="6">
        <v>145334.285271</v>
      </c>
    </row>
    <row r="38278" spans="1:9" x14ac:dyDescent="0.25">
      <c r="A38278" t="s">
        <v>1017</v>
      </c>
      <c r="B38278" t="s">
        <v>1038</v>
      </c>
      <c r="C38278" t="s">
        <v>46</v>
      </c>
      <c r="D38278" t="s">
        <v>47</v>
      </c>
      <c r="E38278" t="s">
        <v>171</v>
      </c>
      <c r="F38278" t="s">
        <v>292</v>
      </c>
      <c r="G38278" t="s">
        <v>171</v>
      </c>
      <c r="H38278" t="s">
        <v>882</v>
      </c>
      <c r="I38278" s="6">
        <v>-237099.43699260004</v>
      </c>
    </row>
    <row r="38279" spans="1:9" x14ac:dyDescent="0.25">
      <c r="A38279" t="s">
        <v>1017</v>
      </c>
      <c r="B38279" t="s">
        <v>1038</v>
      </c>
      <c r="C38279" t="s">
        <v>48</v>
      </c>
      <c r="D38279" t="s">
        <v>49</v>
      </c>
      <c r="E38279" t="s">
        <v>176</v>
      </c>
      <c r="F38279" t="s">
        <v>297</v>
      </c>
      <c r="G38279" t="s">
        <v>176</v>
      </c>
      <c r="H38279" t="s">
        <v>297</v>
      </c>
      <c r="I38279" s="6">
        <v>-5585.1531144999999</v>
      </c>
    </row>
    <row r="38280" spans="1:9" x14ac:dyDescent="0.25">
      <c r="A38280" t="s">
        <v>1017</v>
      </c>
      <c r="B38280" t="s">
        <v>1038</v>
      </c>
      <c r="C38280" t="s">
        <v>48</v>
      </c>
      <c r="D38280" t="s">
        <v>49</v>
      </c>
      <c r="E38280" t="s">
        <v>177</v>
      </c>
      <c r="F38280" t="s">
        <v>298</v>
      </c>
      <c r="G38280" t="s">
        <v>177</v>
      </c>
      <c r="H38280" t="s">
        <v>298</v>
      </c>
      <c r="I38280" s="6">
        <v>12.142493999999999</v>
      </c>
    </row>
    <row r="38281" spans="1:9" x14ac:dyDescent="0.25">
      <c r="A38281" t="s">
        <v>1017</v>
      </c>
      <c r="B38281" t="s">
        <v>1038</v>
      </c>
      <c r="C38281" t="s">
        <v>56</v>
      </c>
      <c r="D38281" t="s">
        <v>57</v>
      </c>
      <c r="E38281" t="s">
        <v>180</v>
      </c>
      <c r="F38281" t="s">
        <v>301</v>
      </c>
      <c r="G38281" t="s">
        <v>180</v>
      </c>
      <c r="H38281" t="s">
        <v>301</v>
      </c>
      <c r="I38281" s="6">
        <v>-364137.15671920002</v>
      </c>
    </row>
    <row r="38282" spans="1:9" x14ac:dyDescent="0.25">
      <c r="A38282" t="s">
        <v>1017</v>
      </c>
      <c r="B38282" t="s">
        <v>1038</v>
      </c>
      <c r="C38282" t="s">
        <v>56</v>
      </c>
      <c r="D38282" t="s">
        <v>57</v>
      </c>
      <c r="E38282" t="s">
        <v>181</v>
      </c>
      <c r="F38282" t="s">
        <v>302</v>
      </c>
      <c r="G38282" t="s">
        <v>181</v>
      </c>
      <c r="H38282" t="s">
        <v>302</v>
      </c>
      <c r="I38282" s="6">
        <v>-1906.2234048</v>
      </c>
    </row>
    <row r="38283" spans="1:9" x14ac:dyDescent="0.25">
      <c r="A38283" t="s">
        <v>1017</v>
      </c>
      <c r="B38283" t="s">
        <v>1038</v>
      </c>
      <c r="C38283" t="s">
        <v>58</v>
      </c>
      <c r="D38283" t="s">
        <v>59</v>
      </c>
      <c r="E38283" t="s">
        <v>183</v>
      </c>
      <c r="F38283" t="s">
        <v>304</v>
      </c>
      <c r="G38283" t="s">
        <v>183</v>
      </c>
      <c r="H38283" t="s">
        <v>304</v>
      </c>
      <c r="I38283" s="6">
        <v>-161758.3245051</v>
      </c>
    </row>
    <row r="38284" spans="1:9" x14ac:dyDescent="0.25">
      <c r="A38284" t="s">
        <v>1017</v>
      </c>
      <c r="B38284" t="s">
        <v>1038</v>
      </c>
      <c r="C38284" t="s">
        <v>58</v>
      </c>
      <c r="D38284" t="s">
        <v>59</v>
      </c>
      <c r="E38284" t="s">
        <v>184</v>
      </c>
      <c r="F38284" t="s">
        <v>305</v>
      </c>
      <c r="G38284" t="s">
        <v>184</v>
      </c>
      <c r="H38284" t="s">
        <v>305</v>
      </c>
      <c r="I38284" s="6">
        <v>602453.72159810003</v>
      </c>
    </row>
    <row r="38285" spans="1:9" x14ac:dyDescent="0.25">
      <c r="A38285" t="s">
        <v>1017</v>
      </c>
      <c r="B38285" t="s">
        <v>1038</v>
      </c>
      <c r="C38285" t="s">
        <v>50</v>
      </c>
      <c r="D38285" t="s">
        <v>51</v>
      </c>
      <c r="E38285" t="s">
        <v>185</v>
      </c>
      <c r="F38285" t="s">
        <v>51</v>
      </c>
      <c r="G38285" t="s">
        <v>185</v>
      </c>
      <c r="H38285" t="s">
        <v>51</v>
      </c>
      <c r="I38285" s="6">
        <v>-111296.4947951489</v>
      </c>
    </row>
    <row r="38286" spans="1:9" x14ac:dyDescent="0.25">
      <c r="A38286" t="s">
        <v>1017</v>
      </c>
      <c r="B38286" t="s">
        <v>1038</v>
      </c>
      <c r="C38286" t="s">
        <v>66</v>
      </c>
      <c r="D38286" t="s">
        <v>67</v>
      </c>
      <c r="E38286" t="s">
        <v>187</v>
      </c>
      <c r="F38286" t="s">
        <v>307</v>
      </c>
      <c r="G38286" t="s">
        <v>187</v>
      </c>
      <c r="H38286" t="s">
        <v>307</v>
      </c>
      <c r="I38286" s="6">
        <v>-45000</v>
      </c>
    </row>
    <row r="38287" spans="1:9" x14ac:dyDescent="0.25">
      <c r="A38287" t="s">
        <v>1017</v>
      </c>
      <c r="B38287" t="s">
        <v>1039</v>
      </c>
      <c r="C38287" t="s">
        <v>10</v>
      </c>
      <c r="D38287" t="s">
        <v>11</v>
      </c>
      <c r="E38287" t="s">
        <v>85</v>
      </c>
      <c r="F38287" t="s">
        <v>206</v>
      </c>
      <c r="G38287" t="s">
        <v>85</v>
      </c>
      <c r="H38287" t="s">
        <v>206</v>
      </c>
      <c r="I38287" s="6">
        <v>81503864.044455796</v>
      </c>
    </row>
    <row r="38288" spans="1:9" x14ac:dyDescent="0.25">
      <c r="A38288" t="s">
        <v>1017</v>
      </c>
      <c r="B38288" t="s">
        <v>1039</v>
      </c>
      <c r="C38288" t="s">
        <v>10</v>
      </c>
      <c r="D38288" t="s">
        <v>11</v>
      </c>
      <c r="E38288" t="s">
        <v>86</v>
      </c>
      <c r="F38288" t="s">
        <v>207</v>
      </c>
      <c r="G38288" t="s">
        <v>86</v>
      </c>
      <c r="H38288" t="s">
        <v>207</v>
      </c>
      <c r="I38288" s="6">
        <v>-560579.11955980002</v>
      </c>
    </row>
    <row r="38289" spans="1:9" x14ac:dyDescent="0.25">
      <c r="A38289" t="s">
        <v>1017</v>
      </c>
      <c r="B38289" t="s">
        <v>1039</v>
      </c>
      <c r="C38289" t="s">
        <v>10</v>
      </c>
      <c r="D38289" t="s">
        <v>11</v>
      </c>
      <c r="E38289" t="s">
        <v>87</v>
      </c>
      <c r="F38289" t="s">
        <v>208</v>
      </c>
      <c r="G38289" t="s">
        <v>87</v>
      </c>
      <c r="H38289" t="s">
        <v>208</v>
      </c>
      <c r="I38289" s="6">
        <v>-816542.78434799996</v>
      </c>
    </row>
    <row r="38290" spans="1:9" x14ac:dyDescent="0.25">
      <c r="A38290" t="s">
        <v>1017</v>
      </c>
      <c r="B38290" t="s">
        <v>1039</v>
      </c>
      <c r="C38290" t="s">
        <v>12</v>
      </c>
      <c r="D38290" t="s">
        <v>13</v>
      </c>
      <c r="E38290" t="s">
        <v>89</v>
      </c>
      <c r="F38290" t="s">
        <v>210</v>
      </c>
      <c r="G38290" t="s">
        <v>89</v>
      </c>
      <c r="H38290" t="s">
        <v>210</v>
      </c>
      <c r="I38290" s="6">
        <v>5353132.7345819995</v>
      </c>
    </row>
    <row r="38291" spans="1:9" x14ac:dyDescent="0.25">
      <c r="A38291" t="s">
        <v>1017</v>
      </c>
      <c r="B38291" t="s">
        <v>1039</v>
      </c>
      <c r="C38291" t="s">
        <v>12</v>
      </c>
      <c r="D38291" t="s">
        <v>13</v>
      </c>
      <c r="E38291" t="s">
        <v>90</v>
      </c>
      <c r="F38291" t="s">
        <v>211</v>
      </c>
      <c r="G38291" t="s">
        <v>90</v>
      </c>
      <c r="H38291" t="s">
        <v>211</v>
      </c>
      <c r="I38291" s="6">
        <v>-76225634.012764603</v>
      </c>
    </row>
    <row r="38292" spans="1:9" x14ac:dyDescent="0.25">
      <c r="A38292" t="s">
        <v>1017</v>
      </c>
      <c r="B38292" t="s">
        <v>1039</v>
      </c>
      <c r="C38292" t="s">
        <v>12</v>
      </c>
      <c r="D38292" t="s">
        <v>13</v>
      </c>
      <c r="E38292" t="s">
        <v>91</v>
      </c>
      <c r="F38292" t="s">
        <v>212</v>
      </c>
      <c r="G38292" t="s">
        <v>91</v>
      </c>
      <c r="H38292" t="s">
        <v>212</v>
      </c>
      <c r="I38292" s="6">
        <v>-9.5526663993150578</v>
      </c>
    </row>
    <row r="38293" spans="1:9" x14ac:dyDescent="0.25">
      <c r="A38293" t="s">
        <v>1017</v>
      </c>
      <c r="B38293" t="s">
        <v>1039</v>
      </c>
      <c r="C38293" t="s">
        <v>12</v>
      </c>
      <c r="D38293" t="s">
        <v>13</v>
      </c>
      <c r="E38293" t="s">
        <v>95</v>
      </c>
      <c r="F38293" t="s">
        <v>216</v>
      </c>
      <c r="G38293" t="s">
        <v>95</v>
      </c>
      <c r="H38293" t="s">
        <v>216</v>
      </c>
      <c r="I38293" s="6">
        <v>-8890637.7523116022</v>
      </c>
    </row>
    <row r="38294" spans="1:9" x14ac:dyDescent="0.25">
      <c r="A38294" t="s">
        <v>1017</v>
      </c>
      <c r="B38294" t="s">
        <v>1039</v>
      </c>
      <c r="C38294" t="s">
        <v>12</v>
      </c>
      <c r="D38294" t="s">
        <v>13</v>
      </c>
      <c r="E38294" t="s">
        <v>96</v>
      </c>
      <c r="F38294" t="s">
        <v>217</v>
      </c>
      <c r="G38294" t="s">
        <v>96</v>
      </c>
      <c r="H38294" t="s">
        <v>217</v>
      </c>
      <c r="I38294" s="6">
        <v>-576560.71605300019</v>
      </c>
    </row>
    <row r="38295" spans="1:9" x14ac:dyDescent="0.25">
      <c r="A38295" t="s">
        <v>1017</v>
      </c>
      <c r="B38295" t="s">
        <v>1039</v>
      </c>
      <c r="C38295" t="s">
        <v>12</v>
      </c>
      <c r="D38295" t="s">
        <v>13</v>
      </c>
      <c r="E38295" t="s">
        <v>98</v>
      </c>
      <c r="F38295" t="s">
        <v>219</v>
      </c>
      <c r="G38295" t="s">
        <v>98</v>
      </c>
      <c r="H38295" t="s">
        <v>219</v>
      </c>
      <c r="I38295" s="6">
        <v>69677.147537800003</v>
      </c>
    </row>
    <row r="38296" spans="1:9" x14ac:dyDescent="0.25">
      <c r="A38296" t="s">
        <v>1017</v>
      </c>
      <c r="B38296" t="s">
        <v>1039</v>
      </c>
      <c r="C38296" t="s">
        <v>12</v>
      </c>
      <c r="D38296" t="s">
        <v>13</v>
      </c>
      <c r="E38296" t="s">
        <v>105</v>
      </c>
      <c r="F38296" t="s">
        <v>227</v>
      </c>
      <c r="G38296" t="s">
        <v>105</v>
      </c>
      <c r="H38296" t="s">
        <v>227</v>
      </c>
      <c r="I38296" s="6">
        <v>-393856.42483359994</v>
      </c>
    </row>
    <row r="38297" spans="1:9" x14ac:dyDescent="0.25">
      <c r="A38297" t="s">
        <v>1017</v>
      </c>
      <c r="B38297" t="s">
        <v>1039</v>
      </c>
      <c r="C38297" t="s">
        <v>12</v>
      </c>
      <c r="D38297" t="s">
        <v>13</v>
      </c>
      <c r="E38297" t="s">
        <v>99</v>
      </c>
      <c r="F38297" t="s">
        <v>220</v>
      </c>
      <c r="G38297" t="s">
        <v>99</v>
      </c>
      <c r="H38297" t="s">
        <v>220</v>
      </c>
      <c r="I38297" s="6">
        <v>-98612.170753199985</v>
      </c>
    </row>
    <row r="38298" spans="1:9" x14ac:dyDescent="0.25">
      <c r="A38298" t="s">
        <v>1017</v>
      </c>
      <c r="B38298" t="s">
        <v>1039</v>
      </c>
      <c r="C38298" t="s">
        <v>14</v>
      </c>
      <c r="D38298" t="s">
        <v>15</v>
      </c>
      <c r="E38298" t="s">
        <v>101</v>
      </c>
      <c r="F38298" t="s">
        <v>222</v>
      </c>
      <c r="G38298" t="s">
        <v>101</v>
      </c>
      <c r="H38298" t="s">
        <v>222</v>
      </c>
      <c r="I38298" s="6">
        <v>2501977.0317427996</v>
      </c>
    </row>
    <row r="38299" spans="1:9" x14ac:dyDescent="0.25">
      <c r="A38299" t="s">
        <v>1017</v>
      </c>
      <c r="B38299" t="s">
        <v>1039</v>
      </c>
      <c r="C38299" t="s">
        <v>14</v>
      </c>
      <c r="D38299" t="s">
        <v>15</v>
      </c>
      <c r="E38299" t="s">
        <v>102</v>
      </c>
      <c r="F38299" t="s">
        <v>223</v>
      </c>
      <c r="G38299" t="s">
        <v>102</v>
      </c>
      <c r="H38299" t="s">
        <v>223</v>
      </c>
      <c r="I38299" s="6">
        <v>517974.20851800014</v>
      </c>
    </row>
    <row r="38300" spans="1:9" x14ac:dyDescent="0.25">
      <c r="A38300" t="s">
        <v>1017</v>
      </c>
      <c r="B38300" t="s">
        <v>1039</v>
      </c>
      <c r="C38300" t="s">
        <v>16</v>
      </c>
      <c r="D38300" t="s">
        <v>17</v>
      </c>
      <c r="E38300" t="s">
        <v>226</v>
      </c>
      <c r="F38300" t="s">
        <v>226</v>
      </c>
      <c r="G38300" t="s">
        <v>662</v>
      </c>
      <c r="H38300" t="s">
        <v>17</v>
      </c>
      <c r="I38300" s="6">
        <v>-1017053.2674659997</v>
      </c>
    </row>
    <row r="38301" spans="1:9" x14ac:dyDescent="0.25">
      <c r="A38301" t="s">
        <v>1017</v>
      </c>
      <c r="B38301" t="s">
        <v>1039</v>
      </c>
      <c r="C38301" t="s">
        <v>18</v>
      </c>
      <c r="D38301" t="s">
        <v>19</v>
      </c>
      <c r="E38301" t="s">
        <v>106</v>
      </c>
      <c r="F38301" t="s">
        <v>228</v>
      </c>
      <c r="G38301" t="s">
        <v>106</v>
      </c>
      <c r="H38301" t="s">
        <v>228</v>
      </c>
      <c r="I38301" s="6">
        <v>-367968.70226040005</v>
      </c>
    </row>
    <row r="38302" spans="1:9" x14ac:dyDescent="0.25">
      <c r="A38302" t="s">
        <v>1017</v>
      </c>
      <c r="B38302" t="s">
        <v>1039</v>
      </c>
      <c r="C38302" t="s">
        <v>20</v>
      </c>
      <c r="D38302" t="s">
        <v>21</v>
      </c>
      <c r="E38302" t="s">
        <v>107</v>
      </c>
      <c r="F38302" t="s">
        <v>229</v>
      </c>
      <c r="G38302" t="s">
        <v>325</v>
      </c>
      <c r="H38302" t="s">
        <v>480</v>
      </c>
      <c r="I38302" s="6">
        <v>75217.689850599825</v>
      </c>
    </row>
    <row r="38303" spans="1:9" x14ac:dyDescent="0.25">
      <c r="A38303" t="s">
        <v>1017</v>
      </c>
      <c r="B38303" t="s">
        <v>1039</v>
      </c>
      <c r="C38303" t="s">
        <v>20</v>
      </c>
      <c r="D38303" t="s">
        <v>21</v>
      </c>
      <c r="E38303" t="s">
        <v>107</v>
      </c>
      <c r="F38303" t="s">
        <v>229</v>
      </c>
      <c r="G38303" t="s">
        <v>326</v>
      </c>
      <c r="H38303" t="s">
        <v>481</v>
      </c>
      <c r="I38303" s="6">
        <v>6140778.6586235976</v>
      </c>
    </row>
    <row r="38304" spans="1:9" x14ac:dyDescent="0.25">
      <c r="A38304" t="s">
        <v>1017</v>
      </c>
      <c r="B38304" t="s">
        <v>1039</v>
      </c>
      <c r="C38304" t="s">
        <v>20</v>
      </c>
      <c r="D38304" t="s">
        <v>21</v>
      </c>
      <c r="E38304" t="s">
        <v>107</v>
      </c>
      <c r="F38304" t="s">
        <v>229</v>
      </c>
      <c r="G38304" t="s">
        <v>327</v>
      </c>
      <c r="H38304" t="s">
        <v>482</v>
      </c>
      <c r="I38304" s="6">
        <v>126362.66952799993</v>
      </c>
    </row>
    <row r="38305" spans="1:9" x14ac:dyDescent="0.25">
      <c r="A38305" t="s">
        <v>1017</v>
      </c>
      <c r="B38305" t="s">
        <v>1039</v>
      </c>
      <c r="C38305" t="s">
        <v>20</v>
      </c>
      <c r="D38305" t="s">
        <v>21</v>
      </c>
      <c r="E38305" t="s">
        <v>107</v>
      </c>
      <c r="F38305" t="s">
        <v>229</v>
      </c>
      <c r="G38305" t="s">
        <v>328</v>
      </c>
      <c r="H38305" t="s">
        <v>483</v>
      </c>
      <c r="I38305" s="6">
        <v>186315.20202700002</v>
      </c>
    </row>
    <row r="38306" spans="1:9" x14ac:dyDescent="0.25">
      <c r="A38306" t="s">
        <v>1017</v>
      </c>
      <c r="B38306" t="s">
        <v>1039</v>
      </c>
      <c r="C38306" t="s">
        <v>20</v>
      </c>
      <c r="D38306" t="s">
        <v>21</v>
      </c>
      <c r="E38306" t="s">
        <v>107</v>
      </c>
      <c r="F38306" t="s">
        <v>229</v>
      </c>
      <c r="G38306" t="s">
        <v>329</v>
      </c>
      <c r="H38306" t="s">
        <v>484</v>
      </c>
      <c r="I38306" s="6">
        <v>35449.944216399992</v>
      </c>
    </row>
    <row r="38307" spans="1:9" x14ac:dyDescent="0.25">
      <c r="A38307" t="s">
        <v>1017</v>
      </c>
      <c r="B38307" t="s">
        <v>1039</v>
      </c>
      <c r="C38307" t="s">
        <v>20</v>
      </c>
      <c r="D38307" t="s">
        <v>21</v>
      </c>
      <c r="E38307" t="s">
        <v>107</v>
      </c>
      <c r="F38307" t="s">
        <v>229</v>
      </c>
      <c r="G38307" t="s">
        <v>330</v>
      </c>
      <c r="H38307" t="s">
        <v>485</v>
      </c>
      <c r="I38307" s="6">
        <v>2206417.529281199</v>
      </c>
    </row>
    <row r="38308" spans="1:9" x14ac:dyDescent="0.25">
      <c r="A38308" t="s">
        <v>1017</v>
      </c>
      <c r="B38308" t="s">
        <v>1039</v>
      </c>
      <c r="C38308" t="s">
        <v>20</v>
      </c>
      <c r="D38308" t="s">
        <v>21</v>
      </c>
      <c r="E38308" t="s">
        <v>107</v>
      </c>
      <c r="F38308" t="s">
        <v>229</v>
      </c>
      <c r="G38308" t="s">
        <v>332</v>
      </c>
      <c r="H38308" t="s">
        <v>487</v>
      </c>
      <c r="I38308" s="6">
        <v>4834661.6743605956</v>
      </c>
    </row>
    <row r="38309" spans="1:9" x14ac:dyDescent="0.25">
      <c r="A38309" t="s">
        <v>1017</v>
      </c>
      <c r="B38309" t="s">
        <v>1039</v>
      </c>
      <c r="C38309" t="s">
        <v>20</v>
      </c>
      <c r="D38309" t="s">
        <v>21</v>
      </c>
      <c r="E38309" t="s">
        <v>107</v>
      </c>
      <c r="F38309" t="s">
        <v>229</v>
      </c>
      <c r="G38309" t="s">
        <v>333</v>
      </c>
      <c r="H38309" t="s">
        <v>488</v>
      </c>
      <c r="I38309" s="6">
        <v>493127.7369508</v>
      </c>
    </row>
    <row r="38310" spans="1:9" x14ac:dyDescent="0.25">
      <c r="A38310" t="s">
        <v>1017</v>
      </c>
      <c r="B38310" t="s">
        <v>1039</v>
      </c>
      <c r="C38310" t="s">
        <v>20</v>
      </c>
      <c r="D38310" t="s">
        <v>21</v>
      </c>
      <c r="E38310" t="s">
        <v>107</v>
      </c>
      <c r="F38310" t="s">
        <v>229</v>
      </c>
      <c r="G38310" t="s">
        <v>334</v>
      </c>
      <c r="H38310" t="s">
        <v>489</v>
      </c>
      <c r="I38310" s="6">
        <v>386395.79754920013</v>
      </c>
    </row>
    <row r="38311" spans="1:9" x14ac:dyDescent="0.25">
      <c r="A38311" t="s">
        <v>1017</v>
      </c>
      <c r="B38311" t="s">
        <v>1039</v>
      </c>
      <c r="C38311" t="s">
        <v>20</v>
      </c>
      <c r="D38311" t="s">
        <v>21</v>
      </c>
      <c r="E38311" t="s">
        <v>107</v>
      </c>
      <c r="F38311" t="s">
        <v>229</v>
      </c>
      <c r="G38311" t="s">
        <v>335</v>
      </c>
      <c r="H38311" t="s">
        <v>490</v>
      </c>
      <c r="I38311" s="6">
        <v>7842.7389638000004</v>
      </c>
    </row>
    <row r="38312" spans="1:9" x14ac:dyDescent="0.25">
      <c r="A38312" t="s">
        <v>1017</v>
      </c>
      <c r="B38312" t="s">
        <v>1039</v>
      </c>
      <c r="C38312" t="s">
        <v>20</v>
      </c>
      <c r="D38312" t="s">
        <v>21</v>
      </c>
      <c r="E38312" t="s">
        <v>107</v>
      </c>
      <c r="F38312" t="s">
        <v>229</v>
      </c>
      <c r="G38312" t="s">
        <v>336</v>
      </c>
      <c r="H38312" t="s">
        <v>491</v>
      </c>
      <c r="I38312" s="6">
        <v>464698.99996280001</v>
      </c>
    </row>
    <row r="38313" spans="1:9" x14ac:dyDescent="0.25">
      <c r="A38313" t="s">
        <v>1017</v>
      </c>
      <c r="B38313" t="s">
        <v>1039</v>
      </c>
      <c r="C38313" t="s">
        <v>20</v>
      </c>
      <c r="D38313" t="s">
        <v>21</v>
      </c>
      <c r="E38313" t="s">
        <v>107</v>
      </c>
      <c r="F38313" t="s">
        <v>229</v>
      </c>
      <c r="G38313" t="s">
        <v>625</v>
      </c>
      <c r="H38313" t="s">
        <v>635</v>
      </c>
      <c r="I38313" s="6">
        <v>897463.44024819962</v>
      </c>
    </row>
    <row r="38314" spans="1:9" x14ac:dyDescent="0.25">
      <c r="A38314" t="s">
        <v>1017</v>
      </c>
      <c r="B38314" t="s">
        <v>1039</v>
      </c>
      <c r="C38314" t="s">
        <v>20</v>
      </c>
      <c r="D38314" t="s">
        <v>21</v>
      </c>
      <c r="E38314" t="s">
        <v>107</v>
      </c>
      <c r="F38314" t="s">
        <v>229</v>
      </c>
      <c r="G38314" t="s">
        <v>626</v>
      </c>
      <c r="H38314" t="s">
        <v>636</v>
      </c>
      <c r="I38314" s="6">
        <v>42729.076028999996</v>
      </c>
    </row>
    <row r="38315" spans="1:9" x14ac:dyDescent="0.25">
      <c r="A38315" t="s">
        <v>1017</v>
      </c>
      <c r="B38315" t="s">
        <v>1039</v>
      </c>
      <c r="C38315" t="s">
        <v>20</v>
      </c>
      <c r="D38315" t="s">
        <v>21</v>
      </c>
      <c r="E38315" t="s">
        <v>107</v>
      </c>
      <c r="F38315" t="s">
        <v>229</v>
      </c>
      <c r="G38315" t="s">
        <v>627</v>
      </c>
      <c r="H38315" t="s">
        <v>637</v>
      </c>
      <c r="I38315" s="6">
        <v>176819.84766</v>
      </c>
    </row>
    <row r="38316" spans="1:9" x14ac:dyDescent="0.25">
      <c r="A38316" t="s">
        <v>1017</v>
      </c>
      <c r="B38316" t="s">
        <v>1039</v>
      </c>
      <c r="C38316" t="s">
        <v>20</v>
      </c>
      <c r="D38316" t="s">
        <v>21</v>
      </c>
      <c r="E38316" t="s">
        <v>108</v>
      </c>
      <c r="F38316" t="s">
        <v>230</v>
      </c>
      <c r="G38316" t="s">
        <v>338</v>
      </c>
      <c r="H38316" t="s">
        <v>493</v>
      </c>
      <c r="I38316" s="6">
        <v>731877.51314679999</v>
      </c>
    </row>
    <row r="38317" spans="1:9" x14ac:dyDescent="0.25">
      <c r="A38317" t="s">
        <v>1017</v>
      </c>
      <c r="B38317" t="s">
        <v>1039</v>
      </c>
      <c r="C38317" t="s">
        <v>20</v>
      </c>
      <c r="D38317" t="s">
        <v>21</v>
      </c>
      <c r="E38317" t="s">
        <v>108</v>
      </c>
      <c r="F38317" t="s">
        <v>230</v>
      </c>
      <c r="G38317" t="s">
        <v>628</v>
      </c>
      <c r="H38317" t="s">
        <v>638</v>
      </c>
      <c r="I38317" s="6">
        <v>2510727.2571254005</v>
      </c>
    </row>
    <row r="38318" spans="1:9" x14ac:dyDescent="0.25">
      <c r="A38318" t="s">
        <v>1017</v>
      </c>
      <c r="B38318" t="s">
        <v>1039</v>
      </c>
      <c r="C38318" t="s">
        <v>20</v>
      </c>
      <c r="D38318" t="s">
        <v>21</v>
      </c>
      <c r="E38318" t="s">
        <v>108</v>
      </c>
      <c r="F38318" t="s">
        <v>230</v>
      </c>
      <c r="G38318" t="s">
        <v>629</v>
      </c>
      <c r="H38318" t="s">
        <v>639</v>
      </c>
      <c r="I38318" s="6">
        <v>212881.16650360002</v>
      </c>
    </row>
    <row r="38319" spans="1:9" x14ac:dyDescent="0.25">
      <c r="A38319" t="s">
        <v>1017</v>
      </c>
      <c r="B38319" t="s">
        <v>1039</v>
      </c>
      <c r="C38319" t="s">
        <v>20</v>
      </c>
      <c r="D38319" t="s">
        <v>21</v>
      </c>
      <c r="E38319" t="s">
        <v>108</v>
      </c>
      <c r="F38319" t="s">
        <v>230</v>
      </c>
      <c r="G38319" t="s">
        <v>630</v>
      </c>
      <c r="H38319" t="s">
        <v>640</v>
      </c>
      <c r="I38319" s="6">
        <v>4.3500000174390141E-4</v>
      </c>
    </row>
    <row r="38320" spans="1:9" x14ac:dyDescent="0.25">
      <c r="A38320" t="s">
        <v>1017</v>
      </c>
      <c r="B38320" t="s">
        <v>1039</v>
      </c>
      <c r="C38320" t="s">
        <v>22</v>
      </c>
      <c r="D38320" t="s">
        <v>23</v>
      </c>
      <c r="E38320" t="s">
        <v>226</v>
      </c>
      <c r="F38320" t="s">
        <v>226</v>
      </c>
      <c r="G38320" t="s">
        <v>663</v>
      </c>
      <c r="H38320" t="s">
        <v>842</v>
      </c>
      <c r="I38320" s="6">
        <v>-326825.36970660003</v>
      </c>
    </row>
    <row r="38321" spans="1:9" x14ac:dyDescent="0.25">
      <c r="A38321" t="s">
        <v>1017</v>
      </c>
      <c r="B38321" t="s">
        <v>1039</v>
      </c>
      <c r="C38321" t="s">
        <v>22</v>
      </c>
      <c r="D38321" t="s">
        <v>23</v>
      </c>
      <c r="G38321" t="s">
        <v>664</v>
      </c>
      <c r="H38321" t="s">
        <v>843</v>
      </c>
      <c r="I38321" s="6">
        <v>213330.14214799993</v>
      </c>
    </row>
    <row r="38322" spans="1:9" x14ac:dyDescent="0.25">
      <c r="A38322" t="s">
        <v>1017</v>
      </c>
      <c r="B38322" t="s">
        <v>1039</v>
      </c>
      <c r="C38322" t="s">
        <v>24</v>
      </c>
      <c r="D38322" t="s">
        <v>25</v>
      </c>
      <c r="E38322" t="s">
        <v>113</v>
      </c>
      <c r="F38322" t="s">
        <v>235</v>
      </c>
      <c r="G38322" t="s">
        <v>113</v>
      </c>
      <c r="H38322" t="s">
        <v>235</v>
      </c>
      <c r="I38322" s="6">
        <v>-38.210665800000001</v>
      </c>
    </row>
    <row r="38323" spans="1:9" x14ac:dyDescent="0.25">
      <c r="A38323" t="s">
        <v>1017</v>
      </c>
      <c r="B38323" t="s">
        <v>1039</v>
      </c>
      <c r="C38323" t="s">
        <v>24</v>
      </c>
      <c r="D38323" t="s">
        <v>25</v>
      </c>
      <c r="E38323" t="s">
        <v>114</v>
      </c>
      <c r="F38323" t="s">
        <v>236</v>
      </c>
      <c r="G38323" t="s">
        <v>114</v>
      </c>
      <c r="H38323" t="s">
        <v>236</v>
      </c>
      <c r="I38323" s="6">
        <v>159281.15589299999</v>
      </c>
    </row>
    <row r="38324" spans="1:9" x14ac:dyDescent="0.25">
      <c r="A38324" t="s">
        <v>1017</v>
      </c>
      <c r="B38324" t="s">
        <v>1039</v>
      </c>
      <c r="C38324" t="s">
        <v>26</v>
      </c>
      <c r="D38324" t="s">
        <v>27</v>
      </c>
      <c r="E38324" t="s">
        <v>226</v>
      </c>
      <c r="F38324" t="s">
        <v>226</v>
      </c>
      <c r="G38324" t="s">
        <v>665</v>
      </c>
      <c r="H38324" t="s">
        <v>27</v>
      </c>
      <c r="I38324" s="6">
        <v>50467.929680757974</v>
      </c>
    </row>
    <row r="38325" spans="1:9" x14ac:dyDescent="0.25">
      <c r="A38325" t="s">
        <v>1017</v>
      </c>
      <c r="B38325" t="s">
        <v>1039</v>
      </c>
      <c r="C38325" t="s">
        <v>28</v>
      </c>
      <c r="D38325" t="s">
        <v>29</v>
      </c>
      <c r="E38325" t="s">
        <v>119</v>
      </c>
      <c r="F38325" t="s">
        <v>241</v>
      </c>
      <c r="G38325" t="s">
        <v>666</v>
      </c>
      <c r="H38325" t="s">
        <v>241</v>
      </c>
      <c r="I38325" s="6">
        <v>-5906824.3325151997</v>
      </c>
    </row>
    <row r="38326" spans="1:9" x14ac:dyDescent="0.25">
      <c r="A38326" t="s">
        <v>1017</v>
      </c>
      <c r="B38326" t="s">
        <v>1039</v>
      </c>
      <c r="C38326" t="s">
        <v>28</v>
      </c>
      <c r="D38326" t="s">
        <v>29</v>
      </c>
      <c r="E38326" t="s">
        <v>120</v>
      </c>
      <c r="F38326" t="s">
        <v>242</v>
      </c>
      <c r="G38326" t="s">
        <v>339</v>
      </c>
      <c r="H38326" t="s">
        <v>494</v>
      </c>
      <c r="I38326" s="6">
        <v>-516684.60935099999</v>
      </c>
    </row>
    <row r="38327" spans="1:9" x14ac:dyDescent="0.25">
      <c r="A38327" t="s">
        <v>1017</v>
      </c>
      <c r="B38327" t="s">
        <v>1039</v>
      </c>
      <c r="C38327" t="s">
        <v>28</v>
      </c>
      <c r="D38327" t="s">
        <v>29</v>
      </c>
      <c r="E38327" t="s">
        <v>120</v>
      </c>
      <c r="F38327" t="s">
        <v>242</v>
      </c>
      <c r="G38327" t="s">
        <v>341</v>
      </c>
      <c r="H38327" t="s">
        <v>496</v>
      </c>
      <c r="I38327" s="6">
        <v>-156444.0127204</v>
      </c>
    </row>
    <row r="38328" spans="1:9" x14ac:dyDescent="0.25">
      <c r="A38328" t="s">
        <v>1017</v>
      </c>
      <c r="B38328" t="s">
        <v>1039</v>
      </c>
      <c r="C38328" t="s">
        <v>28</v>
      </c>
      <c r="D38328" t="s">
        <v>29</v>
      </c>
      <c r="E38328" t="s">
        <v>120</v>
      </c>
      <c r="F38328" t="s">
        <v>242</v>
      </c>
      <c r="G38328" t="s">
        <v>342</v>
      </c>
      <c r="H38328" t="s">
        <v>497</v>
      </c>
      <c r="I38328" s="6">
        <v>-90941.380492400058</v>
      </c>
    </row>
    <row r="38329" spans="1:9" x14ac:dyDescent="0.25">
      <c r="A38329" t="s">
        <v>1017</v>
      </c>
      <c r="B38329" t="s">
        <v>1039</v>
      </c>
      <c r="C38329" t="s">
        <v>28</v>
      </c>
      <c r="D38329" t="s">
        <v>29</v>
      </c>
      <c r="E38329" t="s">
        <v>121</v>
      </c>
      <c r="F38329" t="s">
        <v>243</v>
      </c>
      <c r="G38329" t="s">
        <v>344</v>
      </c>
      <c r="H38329" t="s">
        <v>499</v>
      </c>
      <c r="I38329" s="6">
        <v>-198026.770365</v>
      </c>
    </row>
    <row r="38330" spans="1:9" x14ac:dyDescent="0.25">
      <c r="A38330" t="s">
        <v>1017</v>
      </c>
      <c r="B38330" t="s">
        <v>1039</v>
      </c>
      <c r="C38330" t="s">
        <v>28</v>
      </c>
      <c r="D38330" t="s">
        <v>29</v>
      </c>
      <c r="E38330" t="s">
        <v>121</v>
      </c>
      <c r="F38330" t="s">
        <v>243</v>
      </c>
      <c r="G38330" t="s">
        <v>345</v>
      </c>
      <c r="H38330" t="s">
        <v>500</v>
      </c>
      <c r="I38330" s="6">
        <v>-1996698.2892411998</v>
      </c>
    </row>
    <row r="38331" spans="1:9" x14ac:dyDescent="0.25">
      <c r="A38331" t="s">
        <v>1017</v>
      </c>
      <c r="B38331" t="s">
        <v>1039</v>
      </c>
      <c r="C38331" t="s">
        <v>28</v>
      </c>
      <c r="D38331" t="s">
        <v>29</v>
      </c>
      <c r="E38331" t="s">
        <v>121</v>
      </c>
      <c r="F38331" t="s">
        <v>243</v>
      </c>
      <c r="G38331" t="s">
        <v>346</v>
      </c>
      <c r="H38331" t="s">
        <v>501</v>
      </c>
      <c r="I38331" s="6">
        <v>-1155.872586</v>
      </c>
    </row>
    <row r="38332" spans="1:9" x14ac:dyDescent="0.25">
      <c r="A38332" t="s">
        <v>1017</v>
      </c>
      <c r="B38332" t="s">
        <v>1039</v>
      </c>
      <c r="C38332" t="s">
        <v>28</v>
      </c>
      <c r="D38332" t="s">
        <v>29</v>
      </c>
      <c r="E38332" t="s">
        <v>121</v>
      </c>
      <c r="F38332" t="s">
        <v>243</v>
      </c>
      <c r="G38332" t="s">
        <v>349</v>
      </c>
      <c r="H38332" t="s">
        <v>504</v>
      </c>
      <c r="I38332" s="6">
        <v>-9801.0355493999996</v>
      </c>
    </row>
    <row r="38333" spans="1:9" x14ac:dyDescent="0.25">
      <c r="A38333" t="s">
        <v>1017</v>
      </c>
      <c r="B38333" t="s">
        <v>1039</v>
      </c>
      <c r="C38333" t="s">
        <v>28</v>
      </c>
      <c r="D38333" t="s">
        <v>29</v>
      </c>
      <c r="E38333" t="s">
        <v>121</v>
      </c>
      <c r="F38333" t="s">
        <v>243</v>
      </c>
      <c r="G38333" t="s">
        <v>352</v>
      </c>
      <c r="H38333" t="s">
        <v>507</v>
      </c>
      <c r="I38333" s="6">
        <v>-542572.33474900003</v>
      </c>
    </row>
    <row r="38334" spans="1:9" x14ac:dyDescent="0.25">
      <c r="A38334" t="s">
        <v>1017</v>
      </c>
      <c r="B38334" t="s">
        <v>1039</v>
      </c>
      <c r="C38334" t="s">
        <v>28</v>
      </c>
      <c r="D38334" t="s">
        <v>29</v>
      </c>
      <c r="E38334" t="s">
        <v>123</v>
      </c>
      <c r="F38334" t="s">
        <v>245</v>
      </c>
      <c r="G38334" t="s">
        <v>354</v>
      </c>
      <c r="H38334" t="s">
        <v>245</v>
      </c>
      <c r="I38334" s="6">
        <v>-9562.2188663999987</v>
      </c>
    </row>
    <row r="38335" spans="1:9" x14ac:dyDescent="0.25">
      <c r="A38335" t="s">
        <v>1017</v>
      </c>
      <c r="B38335" t="s">
        <v>1039</v>
      </c>
      <c r="C38335" t="s">
        <v>28</v>
      </c>
      <c r="D38335" t="s">
        <v>29</v>
      </c>
      <c r="E38335" t="s">
        <v>123</v>
      </c>
      <c r="F38335" t="s">
        <v>245</v>
      </c>
      <c r="G38335" t="s">
        <v>355</v>
      </c>
      <c r="H38335" t="s">
        <v>508</v>
      </c>
      <c r="I38335" s="6">
        <v>-11300.804090400003</v>
      </c>
    </row>
    <row r="38336" spans="1:9" x14ac:dyDescent="0.25">
      <c r="A38336" t="s">
        <v>1017</v>
      </c>
      <c r="B38336" t="s">
        <v>1039</v>
      </c>
      <c r="C38336" t="s">
        <v>28</v>
      </c>
      <c r="D38336" t="s">
        <v>29</v>
      </c>
      <c r="E38336" t="s">
        <v>124</v>
      </c>
      <c r="F38336" t="s">
        <v>246</v>
      </c>
      <c r="G38336" t="s">
        <v>356</v>
      </c>
      <c r="H38336" t="s">
        <v>509</v>
      </c>
      <c r="I38336" s="6">
        <v>-11434.541250400001</v>
      </c>
    </row>
    <row r="38337" spans="1:9" x14ac:dyDescent="0.25">
      <c r="A38337" t="s">
        <v>1017</v>
      </c>
      <c r="B38337" t="s">
        <v>1039</v>
      </c>
      <c r="C38337" t="s">
        <v>28</v>
      </c>
      <c r="D38337" t="s">
        <v>29</v>
      </c>
      <c r="E38337" t="s">
        <v>124</v>
      </c>
      <c r="F38337" t="s">
        <v>246</v>
      </c>
      <c r="G38337" t="s">
        <v>357</v>
      </c>
      <c r="H38337" t="s">
        <v>510</v>
      </c>
      <c r="I38337" s="6">
        <v>-20089.257158200002</v>
      </c>
    </row>
    <row r="38338" spans="1:9" x14ac:dyDescent="0.25">
      <c r="A38338" t="s">
        <v>1017</v>
      </c>
      <c r="B38338" t="s">
        <v>1039</v>
      </c>
      <c r="C38338" t="s">
        <v>28</v>
      </c>
      <c r="D38338" t="s">
        <v>29</v>
      </c>
      <c r="E38338" t="s">
        <v>124</v>
      </c>
      <c r="F38338" t="s">
        <v>246</v>
      </c>
      <c r="G38338" t="s">
        <v>360</v>
      </c>
      <c r="H38338" t="s">
        <v>513</v>
      </c>
      <c r="I38338" s="6">
        <v>-18169.171112</v>
      </c>
    </row>
    <row r="38339" spans="1:9" x14ac:dyDescent="0.25">
      <c r="A38339" t="s">
        <v>1017</v>
      </c>
      <c r="B38339" t="s">
        <v>1039</v>
      </c>
      <c r="C38339" t="s">
        <v>28</v>
      </c>
      <c r="D38339" t="s">
        <v>29</v>
      </c>
      <c r="E38339" t="s">
        <v>124</v>
      </c>
      <c r="F38339" t="s">
        <v>246</v>
      </c>
      <c r="G38339" t="s">
        <v>362</v>
      </c>
      <c r="H38339" t="s">
        <v>515</v>
      </c>
      <c r="I38339" s="6">
        <v>-301186.0124368</v>
      </c>
    </row>
    <row r="38340" spans="1:9" x14ac:dyDescent="0.25">
      <c r="A38340" t="s">
        <v>1017</v>
      </c>
      <c r="B38340" t="s">
        <v>1039</v>
      </c>
      <c r="C38340" t="s">
        <v>28</v>
      </c>
      <c r="D38340" t="s">
        <v>29</v>
      </c>
      <c r="E38340" t="s">
        <v>124</v>
      </c>
      <c r="F38340" t="s">
        <v>246</v>
      </c>
      <c r="G38340" t="s">
        <v>363</v>
      </c>
      <c r="H38340" t="s">
        <v>516</v>
      </c>
      <c r="I38340" s="6">
        <v>-257024.03829399994</v>
      </c>
    </row>
    <row r="38341" spans="1:9" x14ac:dyDescent="0.25">
      <c r="A38341" t="s">
        <v>1017</v>
      </c>
      <c r="B38341" t="s">
        <v>1039</v>
      </c>
      <c r="C38341" t="s">
        <v>28</v>
      </c>
      <c r="D38341" t="s">
        <v>29</v>
      </c>
      <c r="E38341" t="s">
        <v>124</v>
      </c>
      <c r="F38341" t="s">
        <v>246</v>
      </c>
      <c r="G38341" t="s">
        <v>364</v>
      </c>
      <c r="H38341" t="s">
        <v>517</v>
      </c>
      <c r="I38341" s="6">
        <v>-15226.9500042</v>
      </c>
    </row>
    <row r="38342" spans="1:9" x14ac:dyDescent="0.25">
      <c r="A38342" t="s">
        <v>1017</v>
      </c>
      <c r="B38342" t="s">
        <v>1039</v>
      </c>
      <c r="C38342" t="s">
        <v>28</v>
      </c>
      <c r="D38342" t="s">
        <v>29</v>
      </c>
      <c r="E38342" t="s">
        <v>126</v>
      </c>
      <c r="F38342" t="s">
        <v>248</v>
      </c>
      <c r="G38342" t="s">
        <v>367</v>
      </c>
      <c r="H38342" t="s">
        <v>520</v>
      </c>
      <c r="I38342" s="6">
        <v>-273617.01857160009</v>
      </c>
    </row>
    <row r="38343" spans="1:9" x14ac:dyDescent="0.25">
      <c r="A38343" t="s">
        <v>1017</v>
      </c>
      <c r="B38343" t="s">
        <v>1039</v>
      </c>
      <c r="C38343" t="s">
        <v>28</v>
      </c>
      <c r="D38343" t="s">
        <v>29</v>
      </c>
      <c r="E38343" t="s">
        <v>126</v>
      </c>
      <c r="F38343" t="s">
        <v>248</v>
      </c>
      <c r="G38343" t="s">
        <v>368</v>
      </c>
      <c r="H38343" t="s">
        <v>521</v>
      </c>
      <c r="I38343" s="6">
        <v>-163417.46051</v>
      </c>
    </row>
    <row r="38344" spans="1:9" x14ac:dyDescent="0.25">
      <c r="A38344" t="s">
        <v>1017</v>
      </c>
      <c r="B38344" t="s">
        <v>1039</v>
      </c>
      <c r="C38344" t="s">
        <v>28</v>
      </c>
      <c r="D38344" t="s">
        <v>29</v>
      </c>
      <c r="E38344" t="s">
        <v>126</v>
      </c>
      <c r="F38344" t="s">
        <v>248</v>
      </c>
      <c r="G38344" t="s">
        <v>369</v>
      </c>
      <c r="H38344" t="s">
        <v>522</v>
      </c>
      <c r="I38344" s="6">
        <v>-162127.85592860004</v>
      </c>
    </row>
    <row r="38345" spans="1:9" x14ac:dyDescent="0.25">
      <c r="A38345" t="s">
        <v>1017</v>
      </c>
      <c r="B38345" t="s">
        <v>1039</v>
      </c>
      <c r="C38345" t="s">
        <v>28</v>
      </c>
      <c r="D38345" t="s">
        <v>29</v>
      </c>
      <c r="E38345" t="s">
        <v>127</v>
      </c>
      <c r="F38345" t="s">
        <v>249</v>
      </c>
      <c r="G38345" t="s">
        <v>370</v>
      </c>
      <c r="H38345" t="s">
        <v>523</v>
      </c>
      <c r="I38345" s="6">
        <v>-6944.788362799999</v>
      </c>
    </row>
    <row r="38346" spans="1:9" x14ac:dyDescent="0.25">
      <c r="A38346" t="s">
        <v>1017</v>
      </c>
      <c r="B38346" t="s">
        <v>1039</v>
      </c>
      <c r="C38346" t="s">
        <v>28</v>
      </c>
      <c r="D38346" t="s">
        <v>29</v>
      </c>
      <c r="E38346" t="s">
        <v>128</v>
      </c>
      <c r="F38346" t="s">
        <v>250</v>
      </c>
      <c r="G38346" t="s">
        <v>372</v>
      </c>
      <c r="H38346" t="s">
        <v>250</v>
      </c>
      <c r="I38346" s="6">
        <v>-40417.330634800004</v>
      </c>
    </row>
    <row r="38347" spans="1:9" x14ac:dyDescent="0.25">
      <c r="A38347" t="s">
        <v>1017</v>
      </c>
      <c r="B38347" t="s">
        <v>1039</v>
      </c>
      <c r="C38347" t="s">
        <v>28</v>
      </c>
      <c r="D38347" t="s">
        <v>29</v>
      </c>
      <c r="E38347" t="s">
        <v>129</v>
      </c>
      <c r="F38347" t="s">
        <v>251</v>
      </c>
      <c r="G38347" t="s">
        <v>373</v>
      </c>
      <c r="H38347" t="s">
        <v>251</v>
      </c>
      <c r="I38347" s="6">
        <v>-114631.9946946</v>
      </c>
    </row>
    <row r="38348" spans="1:9" x14ac:dyDescent="0.25">
      <c r="A38348" t="s">
        <v>1017</v>
      </c>
      <c r="B38348" t="s">
        <v>1039</v>
      </c>
      <c r="C38348" t="s">
        <v>28</v>
      </c>
      <c r="D38348" t="s">
        <v>29</v>
      </c>
      <c r="E38348" t="s">
        <v>130</v>
      </c>
      <c r="F38348" t="s">
        <v>252</v>
      </c>
      <c r="G38348" t="s">
        <v>374</v>
      </c>
      <c r="H38348" t="s">
        <v>525</v>
      </c>
      <c r="I38348" s="6">
        <v>-543881.0500592005</v>
      </c>
    </row>
    <row r="38349" spans="1:9" x14ac:dyDescent="0.25">
      <c r="A38349" t="s">
        <v>1017</v>
      </c>
      <c r="B38349" t="s">
        <v>1039</v>
      </c>
      <c r="C38349" t="s">
        <v>28</v>
      </c>
      <c r="D38349" t="s">
        <v>29</v>
      </c>
      <c r="E38349" t="s">
        <v>130</v>
      </c>
      <c r="F38349" t="s">
        <v>252</v>
      </c>
      <c r="G38349" t="s">
        <v>376</v>
      </c>
      <c r="H38349" t="s">
        <v>527</v>
      </c>
      <c r="I38349" s="6">
        <v>-563091.46187339979</v>
      </c>
    </row>
    <row r="38350" spans="1:9" x14ac:dyDescent="0.25">
      <c r="A38350" t="s">
        <v>1017</v>
      </c>
      <c r="B38350" t="s">
        <v>1039</v>
      </c>
      <c r="C38350" t="s">
        <v>28</v>
      </c>
      <c r="D38350" t="s">
        <v>29</v>
      </c>
      <c r="E38350" t="s">
        <v>130</v>
      </c>
      <c r="F38350" t="s">
        <v>252</v>
      </c>
      <c r="G38350" t="s">
        <v>377</v>
      </c>
      <c r="H38350" t="s">
        <v>528</v>
      </c>
      <c r="I38350" s="6">
        <v>-141675.59310980004</v>
      </c>
    </row>
    <row r="38351" spans="1:9" x14ac:dyDescent="0.25">
      <c r="A38351" t="s">
        <v>1017</v>
      </c>
      <c r="B38351" t="s">
        <v>1039</v>
      </c>
      <c r="C38351" t="s">
        <v>28</v>
      </c>
      <c r="D38351" t="s">
        <v>29</v>
      </c>
      <c r="E38351" t="s">
        <v>131</v>
      </c>
      <c r="F38351" t="s">
        <v>253</v>
      </c>
      <c r="G38351" t="s">
        <v>378</v>
      </c>
      <c r="H38351" t="s">
        <v>529</v>
      </c>
      <c r="I38351" s="6">
        <v>-219338.76890059997</v>
      </c>
    </row>
    <row r="38352" spans="1:9" x14ac:dyDescent="0.25">
      <c r="A38352" t="s">
        <v>1017</v>
      </c>
      <c r="B38352" t="s">
        <v>1039</v>
      </c>
      <c r="C38352" t="s">
        <v>28</v>
      </c>
      <c r="D38352" t="s">
        <v>29</v>
      </c>
      <c r="E38352" t="s">
        <v>131</v>
      </c>
      <c r="F38352" t="s">
        <v>253</v>
      </c>
      <c r="G38352" t="s">
        <v>379</v>
      </c>
      <c r="H38352" t="s">
        <v>530</v>
      </c>
      <c r="I38352" s="6">
        <v>-80987.504148199994</v>
      </c>
    </row>
    <row r="38353" spans="1:9" x14ac:dyDescent="0.25">
      <c r="A38353" t="s">
        <v>1017</v>
      </c>
      <c r="B38353" t="s">
        <v>1039</v>
      </c>
      <c r="C38353" t="s">
        <v>28</v>
      </c>
      <c r="D38353" t="s">
        <v>29</v>
      </c>
      <c r="E38353" t="s">
        <v>131</v>
      </c>
      <c r="F38353" t="s">
        <v>253</v>
      </c>
      <c r="G38353" t="s">
        <v>380</v>
      </c>
      <c r="H38353" t="s">
        <v>531</v>
      </c>
      <c r="I38353" s="6">
        <v>-9418.928823799999</v>
      </c>
    </row>
    <row r="38354" spans="1:9" x14ac:dyDescent="0.25">
      <c r="A38354" t="s">
        <v>1017</v>
      </c>
      <c r="B38354" t="s">
        <v>1039</v>
      </c>
      <c r="C38354" t="s">
        <v>30</v>
      </c>
      <c r="D38354" t="s">
        <v>31</v>
      </c>
      <c r="E38354" t="s">
        <v>132</v>
      </c>
      <c r="F38354" t="s">
        <v>254</v>
      </c>
      <c r="G38354" t="s">
        <v>670</v>
      </c>
      <c r="H38354" t="s">
        <v>847</v>
      </c>
      <c r="I38354" s="6">
        <v>-27683.626368199995</v>
      </c>
    </row>
    <row r="38355" spans="1:9" x14ac:dyDescent="0.25">
      <c r="A38355" t="s">
        <v>1017</v>
      </c>
      <c r="B38355" t="s">
        <v>1039</v>
      </c>
      <c r="C38355" t="s">
        <v>30</v>
      </c>
      <c r="D38355" t="s">
        <v>31</v>
      </c>
      <c r="E38355" t="s">
        <v>132</v>
      </c>
      <c r="F38355" t="s">
        <v>254</v>
      </c>
      <c r="G38355" t="s">
        <v>671</v>
      </c>
      <c r="H38355" t="s">
        <v>848</v>
      </c>
      <c r="I38355" s="6">
        <v>-1662.1658836000029</v>
      </c>
    </row>
    <row r="38356" spans="1:9" x14ac:dyDescent="0.25">
      <c r="A38356" t="s">
        <v>1017</v>
      </c>
      <c r="B38356" t="s">
        <v>1039</v>
      </c>
      <c r="C38356" t="s">
        <v>30</v>
      </c>
      <c r="D38356" t="s">
        <v>31</v>
      </c>
      <c r="E38356" t="s">
        <v>132</v>
      </c>
      <c r="F38356" t="s">
        <v>254</v>
      </c>
      <c r="G38356" t="s">
        <v>672</v>
      </c>
      <c r="H38356" t="s">
        <v>849</v>
      </c>
      <c r="I38356" s="6">
        <v>-16411.481037999998</v>
      </c>
    </row>
    <row r="38357" spans="1:9" x14ac:dyDescent="0.25">
      <c r="A38357" t="s">
        <v>1017</v>
      </c>
      <c r="B38357" t="s">
        <v>1039</v>
      </c>
      <c r="C38357" t="s">
        <v>30</v>
      </c>
      <c r="D38357" t="s">
        <v>31</v>
      </c>
      <c r="E38357" t="s">
        <v>132</v>
      </c>
      <c r="F38357" t="s">
        <v>254</v>
      </c>
      <c r="G38357" t="s">
        <v>673</v>
      </c>
      <c r="H38357" t="s">
        <v>850</v>
      </c>
      <c r="I38357" s="6">
        <v>-158020.20616419998</v>
      </c>
    </row>
    <row r="38358" spans="1:9" x14ac:dyDescent="0.25">
      <c r="A38358" t="s">
        <v>1017</v>
      </c>
      <c r="B38358" t="s">
        <v>1039</v>
      </c>
      <c r="C38358" t="s">
        <v>30</v>
      </c>
      <c r="D38358" t="s">
        <v>31</v>
      </c>
      <c r="E38358" t="s">
        <v>133</v>
      </c>
      <c r="F38358" t="s">
        <v>255</v>
      </c>
      <c r="G38358" t="s">
        <v>691</v>
      </c>
      <c r="H38358" t="s">
        <v>859</v>
      </c>
      <c r="I38358" s="6">
        <v>-17080.167153000002</v>
      </c>
    </row>
    <row r="38359" spans="1:9" x14ac:dyDescent="0.25">
      <c r="A38359" t="s">
        <v>1017</v>
      </c>
      <c r="B38359" t="s">
        <v>1039</v>
      </c>
      <c r="C38359" t="s">
        <v>30</v>
      </c>
      <c r="D38359" t="s">
        <v>31</v>
      </c>
      <c r="E38359" t="s">
        <v>133</v>
      </c>
      <c r="F38359" t="s">
        <v>255</v>
      </c>
      <c r="G38359" t="s">
        <v>700</v>
      </c>
      <c r="H38359" t="s">
        <v>868</v>
      </c>
      <c r="I38359" s="6">
        <v>-123668.8174264</v>
      </c>
    </row>
    <row r="38360" spans="1:9" x14ac:dyDescent="0.25">
      <c r="A38360" t="s">
        <v>1017</v>
      </c>
      <c r="B38360" t="s">
        <v>1039</v>
      </c>
      <c r="C38360" t="s">
        <v>30</v>
      </c>
      <c r="D38360" t="s">
        <v>31</v>
      </c>
      <c r="E38360" t="s">
        <v>133</v>
      </c>
      <c r="F38360" t="s">
        <v>255</v>
      </c>
      <c r="G38360" t="s">
        <v>702</v>
      </c>
      <c r="H38360" t="s">
        <v>870</v>
      </c>
      <c r="I38360" s="6">
        <v>-83509.408304800003</v>
      </c>
    </row>
    <row r="38361" spans="1:9" x14ac:dyDescent="0.25">
      <c r="A38361" t="s">
        <v>1017</v>
      </c>
      <c r="B38361" t="s">
        <v>1039</v>
      </c>
      <c r="C38361" t="s">
        <v>30</v>
      </c>
      <c r="D38361" t="s">
        <v>31</v>
      </c>
      <c r="E38361" t="s">
        <v>133</v>
      </c>
      <c r="F38361" t="s">
        <v>255</v>
      </c>
      <c r="G38361" t="s">
        <v>707</v>
      </c>
      <c r="H38361" t="s">
        <v>874</v>
      </c>
      <c r="I38361" s="6">
        <v>-4298.6997899999997</v>
      </c>
    </row>
    <row r="38362" spans="1:9" x14ac:dyDescent="0.25">
      <c r="A38362" t="s">
        <v>1017</v>
      </c>
      <c r="B38362" t="s">
        <v>1039</v>
      </c>
      <c r="C38362" t="s">
        <v>30</v>
      </c>
      <c r="D38362" t="s">
        <v>31</v>
      </c>
      <c r="E38362" t="s">
        <v>133</v>
      </c>
      <c r="F38362" t="s">
        <v>255</v>
      </c>
      <c r="G38362" t="s">
        <v>715</v>
      </c>
      <c r="H38362" t="s">
        <v>651</v>
      </c>
      <c r="I38362" s="6">
        <v>-114794.38972460001</v>
      </c>
    </row>
    <row r="38363" spans="1:9" x14ac:dyDescent="0.25">
      <c r="A38363" t="s">
        <v>1017</v>
      </c>
      <c r="B38363" t="s">
        <v>1039</v>
      </c>
      <c r="C38363" t="s">
        <v>32</v>
      </c>
      <c r="D38363" t="s">
        <v>33</v>
      </c>
      <c r="E38363" t="s">
        <v>135</v>
      </c>
      <c r="F38363" t="s">
        <v>257</v>
      </c>
      <c r="G38363" t="s">
        <v>135</v>
      </c>
      <c r="H38363" t="s">
        <v>257</v>
      </c>
      <c r="I38363" s="6">
        <v>-359409.51337119995</v>
      </c>
    </row>
    <row r="38364" spans="1:9" x14ac:dyDescent="0.25">
      <c r="A38364" t="s">
        <v>1017</v>
      </c>
      <c r="B38364" t="s">
        <v>1039</v>
      </c>
      <c r="C38364" t="s">
        <v>32</v>
      </c>
      <c r="D38364" t="s">
        <v>33</v>
      </c>
      <c r="E38364" t="s">
        <v>136</v>
      </c>
      <c r="F38364" t="s">
        <v>258</v>
      </c>
      <c r="G38364" t="s">
        <v>382</v>
      </c>
      <c r="H38364" t="s">
        <v>533</v>
      </c>
      <c r="I38364" s="6">
        <v>-42881.918464000002</v>
      </c>
    </row>
    <row r="38365" spans="1:9" x14ac:dyDescent="0.25">
      <c r="A38365" t="s">
        <v>1017</v>
      </c>
      <c r="B38365" t="s">
        <v>1039</v>
      </c>
      <c r="C38365" t="s">
        <v>32</v>
      </c>
      <c r="D38365" t="s">
        <v>33</v>
      </c>
      <c r="E38365" t="s">
        <v>136</v>
      </c>
      <c r="F38365" t="s">
        <v>258</v>
      </c>
      <c r="G38365" t="s">
        <v>383</v>
      </c>
      <c r="H38365" t="s">
        <v>534</v>
      </c>
      <c r="I38365" s="6">
        <v>-59694.611304800004</v>
      </c>
    </row>
    <row r="38366" spans="1:9" x14ac:dyDescent="0.25">
      <c r="A38366" t="s">
        <v>1017</v>
      </c>
      <c r="B38366" t="s">
        <v>1039</v>
      </c>
      <c r="C38366" t="s">
        <v>32</v>
      </c>
      <c r="D38366" t="s">
        <v>33</v>
      </c>
      <c r="E38366" t="s">
        <v>136</v>
      </c>
      <c r="F38366" t="s">
        <v>258</v>
      </c>
      <c r="G38366" t="s">
        <v>384</v>
      </c>
      <c r="H38366" t="s">
        <v>535</v>
      </c>
      <c r="I38366" s="6">
        <v>-663919.85416780016</v>
      </c>
    </row>
    <row r="38367" spans="1:9" x14ac:dyDescent="0.25">
      <c r="A38367" t="s">
        <v>1017</v>
      </c>
      <c r="B38367" t="s">
        <v>1039</v>
      </c>
      <c r="C38367" t="s">
        <v>32</v>
      </c>
      <c r="D38367" t="s">
        <v>33</v>
      </c>
      <c r="E38367" t="s">
        <v>136</v>
      </c>
      <c r="F38367" t="s">
        <v>258</v>
      </c>
      <c r="G38367" t="s">
        <v>386</v>
      </c>
      <c r="H38367" t="s">
        <v>537</v>
      </c>
      <c r="I38367" s="6">
        <v>-386720.58568000002</v>
      </c>
    </row>
    <row r="38368" spans="1:9" x14ac:dyDescent="0.25">
      <c r="A38368" t="s">
        <v>1017</v>
      </c>
      <c r="B38368" t="s">
        <v>1039</v>
      </c>
      <c r="C38368" t="s">
        <v>32</v>
      </c>
      <c r="D38368" t="s">
        <v>33</v>
      </c>
      <c r="E38368" t="s">
        <v>137</v>
      </c>
      <c r="F38368" t="s">
        <v>259</v>
      </c>
      <c r="G38368" t="s">
        <v>387</v>
      </c>
      <c r="H38368" t="s">
        <v>538</v>
      </c>
      <c r="I38368" s="6">
        <v>-275517.99853499996</v>
      </c>
    </row>
    <row r="38369" spans="1:9" x14ac:dyDescent="0.25">
      <c r="A38369" t="s">
        <v>1017</v>
      </c>
      <c r="B38369" t="s">
        <v>1039</v>
      </c>
      <c r="C38369" t="s">
        <v>32</v>
      </c>
      <c r="D38369" t="s">
        <v>33</v>
      </c>
      <c r="E38369" t="s">
        <v>137</v>
      </c>
      <c r="F38369" t="s">
        <v>259</v>
      </c>
      <c r="G38369" t="s">
        <v>388</v>
      </c>
      <c r="H38369" t="s">
        <v>539</v>
      </c>
      <c r="I38369" s="6">
        <v>-15924.294587</v>
      </c>
    </row>
    <row r="38370" spans="1:9" x14ac:dyDescent="0.25">
      <c r="A38370" t="s">
        <v>1017</v>
      </c>
      <c r="B38370" t="s">
        <v>1039</v>
      </c>
      <c r="C38370" t="s">
        <v>32</v>
      </c>
      <c r="D38370" t="s">
        <v>33</v>
      </c>
      <c r="E38370" t="s">
        <v>137</v>
      </c>
      <c r="F38370" t="s">
        <v>259</v>
      </c>
      <c r="G38370" t="s">
        <v>389</v>
      </c>
      <c r="H38370" t="s">
        <v>540</v>
      </c>
      <c r="I38370" s="6">
        <v>-144369.44448040001</v>
      </c>
    </row>
    <row r="38371" spans="1:9" x14ac:dyDescent="0.25">
      <c r="A38371" t="s">
        <v>1017</v>
      </c>
      <c r="B38371" t="s">
        <v>1039</v>
      </c>
      <c r="C38371" t="s">
        <v>32</v>
      </c>
      <c r="D38371" t="s">
        <v>33</v>
      </c>
      <c r="E38371" t="s">
        <v>137</v>
      </c>
      <c r="F38371" t="s">
        <v>259</v>
      </c>
      <c r="G38371" t="s">
        <v>390</v>
      </c>
      <c r="H38371" t="s">
        <v>541</v>
      </c>
      <c r="I38371" s="6">
        <v>-20576.4429738</v>
      </c>
    </row>
    <row r="38372" spans="1:9" x14ac:dyDescent="0.25">
      <c r="A38372" t="s">
        <v>1017</v>
      </c>
      <c r="B38372" t="s">
        <v>1039</v>
      </c>
      <c r="C38372" t="s">
        <v>32</v>
      </c>
      <c r="D38372" t="s">
        <v>33</v>
      </c>
      <c r="E38372" t="s">
        <v>137</v>
      </c>
      <c r="F38372" t="s">
        <v>259</v>
      </c>
      <c r="G38372" t="s">
        <v>391</v>
      </c>
      <c r="H38372" t="s">
        <v>542</v>
      </c>
      <c r="I38372" s="6">
        <v>-49855.363734999999</v>
      </c>
    </row>
    <row r="38373" spans="1:9" x14ac:dyDescent="0.25">
      <c r="A38373" t="s">
        <v>1017</v>
      </c>
      <c r="B38373" t="s">
        <v>1039</v>
      </c>
      <c r="C38373" t="s">
        <v>32</v>
      </c>
      <c r="D38373" t="s">
        <v>33</v>
      </c>
      <c r="E38373" t="s">
        <v>137</v>
      </c>
      <c r="F38373" t="s">
        <v>259</v>
      </c>
      <c r="G38373" t="s">
        <v>392</v>
      </c>
      <c r="H38373" t="s">
        <v>543</v>
      </c>
      <c r="I38373" s="6">
        <v>-12571.308825399998</v>
      </c>
    </row>
    <row r="38374" spans="1:9" x14ac:dyDescent="0.25">
      <c r="A38374" t="s">
        <v>1017</v>
      </c>
      <c r="B38374" t="s">
        <v>1039</v>
      </c>
      <c r="C38374" t="s">
        <v>32</v>
      </c>
      <c r="D38374" t="s">
        <v>33</v>
      </c>
      <c r="E38374" t="s">
        <v>138</v>
      </c>
      <c r="F38374" t="s">
        <v>260</v>
      </c>
      <c r="G38374" t="s">
        <v>396</v>
      </c>
      <c r="H38374" t="s">
        <v>547</v>
      </c>
      <c r="I38374" s="6">
        <v>-60162.691878200007</v>
      </c>
    </row>
    <row r="38375" spans="1:9" x14ac:dyDescent="0.25">
      <c r="A38375" t="s">
        <v>1017</v>
      </c>
      <c r="B38375" t="s">
        <v>1039</v>
      </c>
      <c r="C38375" t="s">
        <v>32</v>
      </c>
      <c r="D38375" t="s">
        <v>33</v>
      </c>
      <c r="E38375" t="s">
        <v>138</v>
      </c>
      <c r="F38375" t="s">
        <v>260</v>
      </c>
      <c r="G38375" t="s">
        <v>397</v>
      </c>
      <c r="H38375" t="s">
        <v>548</v>
      </c>
      <c r="I38375" s="6">
        <v>-77233.306277399999</v>
      </c>
    </row>
    <row r="38376" spans="1:9" x14ac:dyDescent="0.25">
      <c r="A38376" t="s">
        <v>1017</v>
      </c>
      <c r="B38376" t="s">
        <v>1039</v>
      </c>
      <c r="C38376" t="s">
        <v>32</v>
      </c>
      <c r="D38376" t="s">
        <v>33</v>
      </c>
      <c r="E38376" t="s">
        <v>138</v>
      </c>
      <c r="F38376" t="s">
        <v>260</v>
      </c>
      <c r="G38376" t="s">
        <v>398</v>
      </c>
      <c r="H38376" t="s">
        <v>549</v>
      </c>
      <c r="I38376" s="6">
        <v>-108317.682071</v>
      </c>
    </row>
    <row r="38377" spans="1:9" x14ac:dyDescent="0.25">
      <c r="A38377" t="s">
        <v>1017</v>
      </c>
      <c r="B38377" t="s">
        <v>1039</v>
      </c>
      <c r="C38377" t="s">
        <v>32</v>
      </c>
      <c r="D38377" t="s">
        <v>33</v>
      </c>
      <c r="E38377" t="s">
        <v>139</v>
      </c>
      <c r="F38377" t="s">
        <v>261</v>
      </c>
      <c r="G38377" t="s">
        <v>399</v>
      </c>
      <c r="H38377" t="s">
        <v>550</v>
      </c>
      <c r="I38377" s="6">
        <v>-10613.012086999999</v>
      </c>
    </row>
    <row r="38378" spans="1:9" x14ac:dyDescent="0.25">
      <c r="A38378" t="s">
        <v>1017</v>
      </c>
      <c r="B38378" t="s">
        <v>1039</v>
      </c>
      <c r="C38378" t="s">
        <v>32</v>
      </c>
      <c r="D38378" t="s">
        <v>33</v>
      </c>
      <c r="E38378" t="s">
        <v>139</v>
      </c>
      <c r="F38378" t="s">
        <v>261</v>
      </c>
      <c r="G38378" t="s">
        <v>400</v>
      </c>
      <c r="H38378" t="s">
        <v>551</v>
      </c>
      <c r="I38378" s="6">
        <v>-1050.7932159999996</v>
      </c>
    </row>
    <row r="38379" spans="1:9" x14ac:dyDescent="0.25">
      <c r="A38379" t="s">
        <v>1017</v>
      </c>
      <c r="B38379" t="s">
        <v>1039</v>
      </c>
      <c r="C38379" t="s">
        <v>32</v>
      </c>
      <c r="D38379" t="s">
        <v>33</v>
      </c>
      <c r="E38379" t="s">
        <v>139</v>
      </c>
      <c r="F38379" t="s">
        <v>261</v>
      </c>
      <c r="G38379" t="s">
        <v>401</v>
      </c>
      <c r="H38379" t="s">
        <v>552</v>
      </c>
      <c r="I38379" s="6">
        <v>-21722.762938999997</v>
      </c>
    </row>
    <row r="38380" spans="1:9" x14ac:dyDescent="0.25">
      <c r="A38380" t="s">
        <v>1017</v>
      </c>
      <c r="B38380" t="s">
        <v>1039</v>
      </c>
      <c r="C38380" t="s">
        <v>32</v>
      </c>
      <c r="D38380" t="s">
        <v>33</v>
      </c>
      <c r="E38380" t="s">
        <v>139</v>
      </c>
      <c r="F38380" t="s">
        <v>261</v>
      </c>
      <c r="G38380" t="s">
        <v>402</v>
      </c>
      <c r="H38380" t="s">
        <v>33</v>
      </c>
      <c r="I38380" s="6">
        <v>-57650.339952399998</v>
      </c>
    </row>
    <row r="38381" spans="1:9" x14ac:dyDescent="0.25">
      <c r="A38381" t="s">
        <v>1017</v>
      </c>
      <c r="B38381" t="s">
        <v>1039</v>
      </c>
      <c r="C38381" t="s">
        <v>32</v>
      </c>
      <c r="D38381" t="s">
        <v>33</v>
      </c>
      <c r="E38381" t="s">
        <v>139</v>
      </c>
      <c r="F38381" t="s">
        <v>261</v>
      </c>
      <c r="G38381" t="s">
        <v>406</v>
      </c>
      <c r="H38381" t="s">
        <v>556</v>
      </c>
      <c r="I38381" s="6">
        <v>-85276.650609400007</v>
      </c>
    </row>
    <row r="38382" spans="1:9" x14ac:dyDescent="0.25">
      <c r="A38382" t="s">
        <v>1017</v>
      </c>
      <c r="B38382" t="s">
        <v>1039</v>
      </c>
      <c r="C38382" t="s">
        <v>32</v>
      </c>
      <c r="D38382" t="s">
        <v>33</v>
      </c>
      <c r="E38382" t="s">
        <v>139</v>
      </c>
      <c r="F38382" t="s">
        <v>261</v>
      </c>
      <c r="G38382" t="s">
        <v>407</v>
      </c>
      <c r="H38382" t="s">
        <v>557</v>
      </c>
      <c r="I38382" s="6">
        <v>-145907.42342400001</v>
      </c>
    </row>
    <row r="38383" spans="1:9" x14ac:dyDescent="0.25">
      <c r="A38383" t="s">
        <v>1017</v>
      </c>
      <c r="B38383" t="s">
        <v>1039</v>
      </c>
      <c r="C38383" t="s">
        <v>32</v>
      </c>
      <c r="D38383" t="s">
        <v>33</v>
      </c>
      <c r="E38383" t="s">
        <v>139</v>
      </c>
      <c r="F38383" t="s">
        <v>261</v>
      </c>
      <c r="G38383" t="s">
        <v>408</v>
      </c>
      <c r="H38383" t="s">
        <v>558</v>
      </c>
      <c r="I38383" s="6">
        <v>-10135.3788104</v>
      </c>
    </row>
    <row r="38384" spans="1:9" x14ac:dyDescent="0.25">
      <c r="A38384" t="s">
        <v>1017</v>
      </c>
      <c r="B38384" t="s">
        <v>1039</v>
      </c>
      <c r="C38384" t="s">
        <v>32</v>
      </c>
      <c r="D38384" t="s">
        <v>33</v>
      </c>
      <c r="E38384" t="s">
        <v>139</v>
      </c>
      <c r="F38384" t="s">
        <v>261</v>
      </c>
      <c r="G38384" t="s">
        <v>411</v>
      </c>
      <c r="H38384" t="s">
        <v>561</v>
      </c>
      <c r="I38384" s="6">
        <v>-12418.4658</v>
      </c>
    </row>
    <row r="38385" spans="1:9" x14ac:dyDescent="0.25">
      <c r="A38385" t="s">
        <v>1017</v>
      </c>
      <c r="B38385" t="s">
        <v>1039</v>
      </c>
      <c r="C38385" t="s">
        <v>32</v>
      </c>
      <c r="D38385" t="s">
        <v>33</v>
      </c>
      <c r="E38385" t="s">
        <v>139</v>
      </c>
      <c r="F38385" t="s">
        <v>261</v>
      </c>
      <c r="G38385" t="s">
        <v>412</v>
      </c>
      <c r="H38385" t="s">
        <v>562</v>
      </c>
      <c r="I38385" s="6">
        <v>-2865.7998440000001</v>
      </c>
    </row>
    <row r="38386" spans="1:9" x14ac:dyDescent="0.25">
      <c r="A38386" t="s">
        <v>1017</v>
      </c>
      <c r="B38386" t="s">
        <v>1039</v>
      </c>
      <c r="C38386" t="s">
        <v>32</v>
      </c>
      <c r="D38386" t="s">
        <v>33</v>
      </c>
      <c r="E38386" t="s">
        <v>140</v>
      </c>
      <c r="F38386" t="s">
        <v>262</v>
      </c>
      <c r="G38386" t="s">
        <v>416</v>
      </c>
      <c r="H38386" t="s">
        <v>566</v>
      </c>
      <c r="I38386" s="6">
        <v>-31428.271798000002</v>
      </c>
    </row>
    <row r="38387" spans="1:9" x14ac:dyDescent="0.25">
      <c r="A38387" t="s">
        <v>1017</v>
      </c>
      <c r="B38387" t="s">
        <v>1039</v>
      </c>
      <c r="C38387" t="s">
        <v>32</v>
      </c>
      <c r="D38387" t="s">
        <v>33</v>
      </c>
      <c r="E38387" t="s">
        <v>140</v>
      </c>
      <c r="F38387" t="s">
        <v>262</v>
      </c>
      <c r="G38387" t="s">
        <v>417</v>
      </c>
      <c r="H38387" t="s">
        <v>567</v>
      </c>
      <c r="I38387" s="6">
        <v>-26212.5160368</v>
      </c>
    </row>
    <row r="38388" spans="1:9" x14ac:dyDescent="0.25">
      <c r="A38388" t="s">
        <v>1017</v>
      </c>
      <c r="B38388" t="s">
        <v>1039</v>
      </c>
      <c r="C38388" t="s">
        <v>32</v>
      </c>
      <c r="D38388" t="s">
        <v>33</v>
      </c>
      <c r="E38388" t="s">
        <v>140</v>
      </c>
      <c r="F38388" t="s">
        <v>262</v>
      </c>
      <c r="G38388" t="s">
        <v>418</v>
      </c>
      <c r="H38388" t="s">
        <v>568</v>
      </c>
      <c r="I38388" s="6">
        <v>-1872.3225677999999</v>
      </c>
    </row>
    <row r="38389" spans="1:9" x14ac:dyDescent="0.25">
      <c r="A38389" t="s">
        <v>1017</v>
      </c>
      <c r="B38389" t="s">
        <v>1039</v>
      </c>
      <c r="C38389" t="s">
        <v>32</v>
      </c>
      <c r="D38389" t="s">
        <v>33</v>
      </c>
      <c r="E38389" t="s">
        <v>140</v>
      </c>
      <c r="F38389" t="s">
        <v>262</v>
      </c>
      <c r="G38389" t="s">
        <v>419</v>
      </c>
      <c r="H38389" t="s">
        <v>569</v>
      </c>
      <c r="I38389" s="6">
        <v>-1805.4539092</v>
      </c>
    </row>
    <row r="38390" spans="1:9" x14ac:dyDescent="0.25">
      <c r="A38390" t="s">
        <v>1017</v>
      </c>
      <c r="B38390" t="s">
        <v>1039</v>
      </c>
      <c r="C38390" t="s">
        <v>32</v>
      </c>
      <c r="D38390" t="s">
        <v>33</v>
      </c>
      <c r="E38390" t="s">
        <v>140</v>
      </c>
      <c r="F38390" t="s">
        <v>262</v>
      </c>
      <c r="G38390" t="s">
        <v>421</v>
      </c>
      <c r="H38390" t="s">
        <v>571</v>
      </c>
      <c r="I38390" s="6">
        <v>-2025.1652309999999</v>
      </c>
    </row>
    <row r="38391" spans="1:9" x14ac:dyDescent="0.25">
      <c r="A38391" t="s">
        <v>1017</v>
      </c>
      <c r="B38391" t="s">
        <v>1039</v>
      </c>
      <c r="C38391" t="s">
        <v>32</v>
      </c>
      <c r="D38391" t="s">
        <v>33</v>
      </c>
      <c r="E38391" t="s">
        <v>140</v>
      </c>
      <c r="F38391" t="s">
        <v>262</v>
      </c>
      <c r="G38391" t="s">
        <v>422</v>
      </c>
      <c r="H38391" t="s">
        <v>572</v>
      </c>
      <c r="I38391" s="6">
        <v>-3544.0391654000005</v>
      </c>
    </row>
    <row r="38392" spans="1:9" x14ac:dyDescent="0.25">
      <c r="A38392" t="s">
        <v>1017</v>
      </c>
      <c r="B38392" t="s">
        <v>1039</v>
      </c>
      <c r="C38392" t="s">
        <v>32</v>
      </c>
      <c r="D38392" t="s">
        <v>33</v>
      </c>
      <c r="E38392" t="s">
        <v>140</v>
      </c>
      <c r="F38392" t="s">
        <v>262</v>
      </c>
      <c r="G38392" t="s">
        <v>423</v>
      </c>
      <c r="H38392" t="s">
        <v>573</v>
      </c>
      <c r="I38392" s="6">
        <v>-3009.0898590000002</v>
      </c>
    </row>
    <row r="38393" spans="1:9" x14ac:dyDescent="0.25">
      <c r="A38393" t="s">
        <v>1017</v>
      </c>
      <c r="B38393" t="s">
        <v>1039</v>
      </c>
      <c r="C38393" t="s">
        <v>32</v>
      </c>
      <c r="D38393" t="s">
        <v>33</v>
      </c>
      <c r="E38393" t="s">
        <v>140</v>
      </c>
      <c r="F38393" t="s">
        <v>262</v>
      </c>
      <c r="G38393" t="s">
        <v>424</v>
      </c>
      <c r="H38393" t="s">
        <v>574</v>
      </c>
      <c r="I38393" s="6">
        <v>-4375.1210848000001</v>
      </c>
    </row>
    <row r="38394" spans="1:9" x14ac:dyDescent="0.25">
      <c r="A38394" t="s">
        <v>1017</v>
      </c>
      <c r="B38394" t="s">
        <v>1039</v>
      </c>
      <c r="C38394" t="s">
        <v>32</v>
      </c>
      <c r="D38394" t="s">
        <v>33</v>
      </c>
      <c r="E38394" t="s">
        <v>140</v>
      </c>
      <c r="F38394" t="s">
        <v>262</v>
      </c>
      <c r="G38394" t="s">
        <v>425</v>
      </c>
      <c r="H38394" t="s">
        <v>575</v>
      </c>
      <c r="I38394" s="6">
        <v>-3887.9351512000003</v>
      </c>
    </row>
    <row r="38395" spans="1:9" x14ac:dyDescent="0.25">
      <c r="A38395" t="s">
        <v>1017</v>
      </c>
      <c r="B38395" t="s">
        <v>1039</v>
      </c>
      <c r="C38395" t="s">
        <v>32</v>
      </c>
      <c r="D38395" t="s">
        <v>33</v>
      </c>
      <c r="E38395" t="s">
        <v>140</v>
      </c>
      <c r="F38395" t="s">
        <v>262</v>
      </c>
      <c r="G38395" t="s">
        <v>426</v>
      </c>
      <c r="H38395" t="s">
        <v>576</v>
      </c>
      <c r="I38395" s="6">
        <v>-6228.3383961999998</v>
      </c>
    </row>
    <row r="38396" spans="1:9" x14ac:dyDescent="0.25">
      <c r="A38396" t="s">
        <v>1017</v>
      </c>
      <c r="B38396" t="s">
        <v>1039</v>
      </c>
      <c r="C38396" t="s">
        <v>32</v>
      </c>
      <c r="D38396" t="s">
        <v>33</v>
      </c>
      <c r="E38396" t="s">
        <v>140</v>
      </c>
      <c r="F38396" t="s">
        <v>262</v>
      </c>
      <c r="G38396" t="s">
        <v>427</v>
      </c>
      <c r="H38396" t="s">
        <v>577</v>
      </c>
      <c r="I38396" s="6">
        <v>-6046.8377214000002</v>
      </c>
    </row>
    <row r="38397" spans="1:9" x14ac:dyDescent="0.25">
      <c r="A38397" t="s">
        <v>1017</v>
      </c>
      <c r="B38397" t="s">
        <v>1039</v>
      </c>
      <c r="C38397" t="s">
        <v>32</v>
      </c>
      <c r="D38397" t="s">
        <v>33</v>
      </c>
      <c r="E38397" t="s">
        <v>140</v>
      </c>
      <c r="F38397" t="s">
        <v>262</v>
      </c>
      <c r="G38397" t="s">
        <v>428</v>
      </c>
      <c r="H38397" t="s">
        <v>578</v>
      </c>
      <c r="I38397" s="6">
        <v>-55300.383816400004</v>
      </c>
    </row>
    <row r="38398" spans="1:9" x14ac:dyDescent="0.25">
      <c r="A38398" t="s">
        <v>1017</v>
      </c>
      <c r="B38398" t="s">
        <v>1039</v>
      </c>
      <c r="C38398" t="s">
        <v>32</v>
      </c>
      <c r="D38398" t="s">
        <v>33</v>
      </c>
      <c r="E38398" t="s">
        <v>141</v>
      </c>
      <c r="F38398" t="s">
        <v>263</v>
      </c>
      <c r="G38398" t="s">
        <v>429</v>
      </c>
      <c r="H38398" t="s">
        <v>263</v>
      </c>
      <c r="I38398" s="6">
        <v>-265630.98892439995</v>
      </c>
    </row>
    <row r="38399" spans="1:9" x14ac:dyDescent="0.25">
      <c r="A38399" t="s">
        <v>1017</v>
      </c>
      <c r="B38399" t="s">
        <v>1039</v>
      </c>
      <c r="C38399" t="s">
        <v>32</v>
      </c>
      <c r="D38399" t="s">
        <v>33</v>
      </c>
      <c r="E38399" t="s">
        <v>142</v>
      </c>
      <c r="F38399" t="s">
        <v>264</v>
      </c>
      <c r="G38399" t="s">
        <v>430</v>
      </c>
      <c r="H38399" t="s">
        <v>579</v>
      </c>
      <c r="I38399" s="6">
        <v>-152498.7623144</v>
      </c>
    </row>
    <row r="38400" spans="1:9" x14ac:dyDescent="0.25">
      <c r="A38400" t="s">
        <v>1017</v>
      </c>
      <c r="B38400" t="s">
        <v>1039</v>
      </c>
      <c r="C38400" t="s">
        <v>32</v>
      </c>
      <c r="D38400" t="s">
        <v>33</v>
      </c>
      <c r="E38400" t="s">
        <v>143</v>
      </c>
      <c r="F38400" t="s">
        <v>265</v>
      </c>
      <c r="G38400" t="s">
        <v>431</v>
      </c>
      <c r="H38400" t="s">
        <v>580</v>
      </c>
      <c r="I38400" s="6">
        <v>-14166.603932599999</v>
      </c>
    </row>
    <row r="38401" spans="1:9" x14ac:dyDescent="0.25">
      <c r="A38401" t="s">
        <v>1017</v>
      </c>
      <c r="B38401" t="s">
        <v>1039</v>
      </c>
      <c r="C38401" t="s">
        <v>32</v>
      </c>
      <c r="D38401" t="s">
        <v>33</v>
      </c>
      <c r="E38401" t="s">
        <v>143</v>
      </c>
      <c r="F38401" t="s">
        <v>265</v>
      </c>
      <c r="G38401" t="s">
        <v>432</v>
      </c>
      <c r="H38401" t="s">
        <v>581</v>
      </c>
      <c r="I38401" s="6">
        <v>-1385.1366204000001</v>
      </c>
    </row>
    <row r="38402" spans="1:9" x14ac:dyDescent="0.25">
      <c r="A38402" t="s">
        <v>1017</v>
      </c>
      <c r="B38402" t="s">
        <v>1039</v>
      </c>
      <c r="C38402" t="s">
        <v>32</v>
      </c>
      <c r="D38402" t="s">
        <v>33</v>
      </c>
      <c r="E38402" t="s">
        <v>143</v>
      </c>
      <c r="F38402" t="s">
        <v>265</v>
      </c>
      <c r="G38402" t="s">
        <v>433</v>
      </c>
      <c r="H38402" t="s">
        <v>582</v>
      </c>
      <c r="I38402" s="6">
        <v>-22123.974680399999</v>
      </c>
    </row>
    <row r="38403" spans="1:9" x14ac:dyDescent="0.25">
      <c r="A38403" t="s">
        <v>1017</v>
      </c>
      <c r="B38403" t="s">
        <v>1039</v>
      </c>
      <c r="C38403" t="s">
        <v>32</v>
      </c>
      <c r="D38403" t="s">
        <v>33</v>
      </c>
      <c r="E38403" t="s">
        <v>143</v>
      </c>
      <c r="F38403" t="s">
        <v>265</v>
      </c>
      <c r="G38403" t="s">
        <v>631</v>
      </c>
      <c r="H38403" t="s">
        <v>653</v>
      </c>
      <c r="I38403" s="6">
        <v>-8138.8712513999981</v>
      </c>
    </row>
    <row r="38404" spans="1:9" x14ac:dyDescent="0.25">
      <c r="A38404" t="s">
        <v>1017</v>
      </c>
      <c r="B38404" t="s">
        <v>1039</v>
      </c>
      <c r="C38404" t="s">
        <v>32</v>
      </c>
      <c r="D38404" t="s">
        <v>33</v>
      </c>
      <c r="E38404" t="s">
        <v>143</v>
      </c>
      <c r="F38404" t="s">
        <v>265</v>
      </c>
      <c r="G38404" t="s">
        <v>942</v>
      </c>
      <c r="H38404" t="s">
        <v>943</v>
      </c>
      <c r="I38404" s="6">
        <v>-1432.8998999999999</v>
      </c>
    </row>
    <row r="38405" spans="1:9" x14ac:dyDescent="0.25">
      <c r="A38405" t="s">
        <v>1017</v>
      </c>
      <c r="B38405" t="s">
        <v>1039</v>
      </c>
      <c r="C38405" t="s">
        <v>32</v>
      </c>
      <c r="D38405" t="s">
        <v>33</v>
      </c>
      <c r="E38405" t="s">
        <v>143</v>
      </c>
      <c r="F38405" t="s">
        <v>265</v>
      </c>
      <c r="G38405" t="s">
        <v>633</v>
      </c>
      <c r="H38405" t="s">
        <v>655</v>
      </c>
      <c r="I38405" s="6">
        <v>1595.2950931999997</v>
      </c>
    </row>
    <row r="38406" spans="1:9" x14ac:dyDescent="0.25">
      <c r="A38406" t="s">
        <v>1017</v>
      </c>
      <c r="B38406" t="s">
        <v>1039</v>
      </c>
      <c r="C38406" t="s">
        <v>32</v>
      </c>
      <c r="D38406" t="s">
        <v>33</v>
      </c>
      <c r="E38406" t="s">
        <v>144</v>
      </c>
      <c r="F38406" t="s">
        <v>266</v>
      </c>
      <c r="G38406" t="s">
        <v>434</v>
      </c>
      <c r="H38406" t="s">
        <v>266</v>
      </c>
      <c r="I38406" s="6">
        <v>-38850.693149199993</v>
      </c>
    </row>
    <row r="38407" spans="1:9" x14ac:dyDescent="0.25">
      <c r="A38407" t="s">
        <v>1017</v>
      </c>
      <c r="B38407" t="s">
        <v>1039</v>
      </c>
      <c r="C38407" t="s">
        <v>32</v>
      </c>
      <c r="D38407" t="s">
        <v>33</v>
      </c>
      <c r="E38407" t="s">
        <v>145</v>
      </c>
      <c r="F38407" t="s">
        <v>267</v>
      </c>
      <c r="G38407" t="s">
        <v>435</v>
      </c>
      <c r="H38407" t="s">
        <v>583</v>
      </c>
      <c r="I38407" s="6">
        <v>-38334.849890000005</v>
      </c>
    </row>
    <row r="38408" spans="1:9" x14ac:dyDescent="0.25">
      <c r="A38408" t="s">
        <v>1017</v>
      </c>
      <c r="B38408" t="s">
        <v>1039</v>
      </c>
      <c r="C38408" t="s">
        <v>32</v>
      </c>
      <c r="D38408" t="s">
        <v>33</v>
      </c>
      <c r="E38408" t="s">
        <v>145</v>
      </c>
      <c r="F38408" t="s">
        <v>267</v>
      </c>
      <c r="G38408" t="s">
        <v>436</v>
      </c>
      <c r="H38408" t="s">
        <v>584</v>
      </c>
      <c r="I38408" s="6">
        <v>-8043.3449419999997</v>
      </c>
    </row>
    <row r="38409" spans="1:9" x14ac:dyDescent="0.25">
      <c r="A38409" t="s">
        <v>1017</v>
      </c>
      <c r="B38409" t="s">
        <v>1039</v>
      </c>
      <c r="C38409" t="s">
        <v>32</v>
      </c>
      <c r="D38409" t="s">
        <v>33</v>
      </c>
      <c r="E38409" t="s">
        <v>145</v>
      </c>
      <c r="F38409" t="s">
        <v>267</v>
      </c>
      <c r="G38409" t="s">
        <v>437</v>
      </c>
      <c r="H38409" t="s">
        <v>585</v>
      </c>
      <c r="I38409" s="6">
        <v>-74730.507682600015</v>
      </c>
    </row>
    <row r="38410" spans="1:9" x14ac:dyDescent="0.25">
      <c r="A38410" t="s">
        <v>1017</v>
      </c>
      <c r="B38410" t="s">
        <v>1039</v>
      </c>
      <c r="C38410" t="s">
        <v>32</v>
      </c>
      <c r="D38410" t="s">
        <v>33</v>
      </c>
      <c r="E38410" t="s">
        <v>145</v>
      </c>
      <c r="F38410" t="s">
        <v>267</v>
      </c>
      <c r="G38410" t="s">
        <v>438</v>
      </c>
      <c r="H38410" t="s">
        <v>586</v>
      </c>
      <c r="I38410" s="6">
        <v>-14539.157967000001</v>
      </c>
    </row>
    <row r="38411" spans="1:9" x14ac:dyDescent="0.25">
      <c r="A38411" t="s">
        <v>1017</v>
      </c>
      <c r="B38411" t="s">
        <v>1039</v>
      </c>
      <c r="C38411" t="s">
        <v>32</v>
      </c>
      <c r="D38411" t="s">
        <v>33</v>
      </c>
      <c r="E38411" t="s">
        <v>146</v>
      </c>
      <c r="F38411" t="s">
        <v>268</v>
      </c>
      <c r="G38411" t="s">
        <v>440</v>
      </c>
      <c r="H38411" t="s">
        <v>588</v>
      </c>
      <c r="I38411" s="6">
        <v>-18837.8577468</v>
      </c>
    </row>
    <row r="38412" spans="1:9" x14ac:dyDescent="0.25">
      <c r="A38412" t="s">
        <v>1017</v>
      </c>
      <c r="B38412" t="s">
        <v>1039</v>
      </c>
      <c r="C38412" t="s">
        <v>32</v>
      </c>
      <c r="D38412" t="s">
        <v>33</v>
      </c>
      <c r="E38412" t="s">
        <v>146</v>
      </c>
      <c r="F38412" t="s">
        <v>268</v>
      </c>
      <c r="G38412" t="s">
        <v>441</v>
      </c>
      <c r="H38412" t="s">
        <v>589</v>
      </c>
      <c r="I38412" s="6">
        <v>-25142.617437399997</v>
      </c>
    </row>
    <row r="38413" spans="1:9" x14ac:dyDescent="0.25">
      <c r="A38413" t="s">
        <v>1017</v>
      </c>
      <c r="B38413" t="s">
        <v>1039</v>
      </c>
      <c r="C38413" t="s">
        <v>32</v>
      </c>
      <c r="D38413" t="s">
        <v>33</v>
      </c>
      <c r="E38413" t="s">
        <v>146</v>
      </c>
      <c r="F38413" t="s">
        <v>268</v>
      </c>
      <c r="G38413" t="s">
        <v>442</v>
      </c>
      <c r="H38413" t="s">
        <v>268</v>
      </c>
      <c r="I38413" s="6">
        <v>-134224.5124758</v>
      </c>
    </row>
    <row r="38414" spans="1:9" x14ac:dyDescent="0.25">
      <c r="A38414" t="s">
        <v>1017</v>
      </c>
      <c r="B38414" t="s">
        <v>1039</v>
      </c>
      <c r="C38414" t="s">
        <v>32</v>
      </c>
      <c r="D38414" t="s">
        <v>33</v>
      </c>
      <c r="E38414" t="s">
        <v>147</v>
      </c>
      <c r="F38414" t="s">
        <v>269</v>
      </c>
      <c r="G38414" t="s">
        <v>443</v>
      </c>
      <c r="H38414" t="s">
        <v>269</v>
      </c>
      <c r="I38414" s="6">
        <v>-50122.839552599995</v>
      </c>
    </row>
    <row r="38415" spans="1:9" x14ac:dyDescent="0.25">
      <c r="A38415" t="s">
        <v>1017</v>
      </c>
      <c r="B38415" t="s">
        <v>1039</v>
      </c>
      <c r="C38415" t="s">
        <v>32</v>
      </c>
      <c r="D38415" t="s">
        <v>33</v>
      </c>
      <c r="E38415" t="s">
        <v>148</v>
      </c>
      <c r="F38415" t="s">
        <v>270</v>
      </c>
      <c r="G38415" t="s">
        <v>445</v>
      </c>
      <c r="H38415" t="s">
        <v>591</v>
      </c>
      <c r="I38415" s="6">
        <v>-165805.62759700001</v>
      </c>
    </row>
    <row r="38416" spans="1:9" x14ac:dyDescent="0.25">
      <c r="A38416" t="s">
        <v>1017</v>
      </c>
      <c r="B38416" t="s">
        <v>1039</v>
      </c>
      <c r="C38416" t="s">
        <v>32</v>
      </c>
      <c r="D38416" t="s">
        <v>33</v>
      </c>
      <c r="E38416" t="s">
        <v>148</v>
      </c>
      <c r="F38416" t="s">
        <v>270</v>
      </c>
      <c r="G38416" t="s">
        <v>446</v>
      </c>
      <c r="H38416" t="s">
        <v>592</v>
      </c>
      <c r="I38416" s="6">
        <v>-162.39532500000001</v>
      </c>
    </row>
    <row r="38417" spans="1:9" x14ac:dyDescent="0.25">
      <c r="A38417" t="s">
        <v>1017</v>
      </c>
      <c r="B38417" t="s">
        <v>1039</v>
      </c>
      <c r="C38417" t="s">
        <v>32</v>
      </c>
      <c r="D38417" t="s">
        <v>33</v>
      </c>
      <c r="E38417" t="s">
        <v>148</v>
      </c>
      <c r="F38417" t="s">
        <v>270</v>
      </c>
      <c r="G38417" t="s">
        <v>447</v>
      </c>
      <c r="H38417" t="s">
        <v>593</v>
      </c>
      <c r="I38417" s="6">
        <v>9.5510979999943384</v>
      </c>
    </row>
    <row r="38418" spans="1:9" x14ac:dyDescent="0.25">
      <c r="A38418" t="s">
        <v>1017</v>
      </c>
      <c r="B38418" t="s">
        <v>1039</v>
      </c>
      <c r="C38418" t="s">
        <v>32</v>
      </c>
      <c r="D38418" t="s">
        <v>33</v>
      </c>
      <c r="E38418" t="s">
        <v>148</v>
      </c>
      <c r="F38418" t="s">
        <v>270</v>
      </c>
      <c r="G38418" t="s">
        <v>448</v>
      </c>
      <c r="H38418" t="s">
        <v>594</v>
      </c>
      <c r="I38418" s="6">
        <v>-27253.7562502</v>
      </c>
    </row>
    <row r="38419" spans="1:9" x14ac:dyDescent="0.25">
      <c r="A38419" t="s">
        <v>1017</v>
      </c>
      <c r="B38419" t="s">
        <v>1039</v>
      </c>
      <c r="C38419" t="s">
        <v>32</v>
      </c>
      <c r="D38419" t="s">
        <v>33</v>
      </c>
      <c r="E38419" t="s">
        <v>148</v>
      </c>
      <c r="F38419" t="s">
        <v>270</v>
      </c>
      <c r="G38419" t="s">
        <v>449</v>
      </c>
      <c r="H38419" t="s">
        <v>595</v>
      </c>
      <c r="I38419" s="6">
        <v>582.71262220000028</v>
      </c>
    </row>
    <row r="38420" spans="1:9" x14ac:dyDescent="0.25">
      <c r="A38420" t="s">
        <v>1017</v>
      </c>
      <c r="B38420" t="s">
        <v>1039</v>
      </c>
      <c r="C38420" t="s">
        <v>32</v>
      </c>
      <c r="D38420" t="s">
        <v>33</v>
      </c>
      <c r="E38420" t="s">
        <v>149</v>
      </c>
      <c r="F38420" t="s">
        <v>271</v>
      </c>
      <c r="G38420" t="s">
        <v>450</v>
      </c>
      <c r="H38420" t="s">
        <v>596</v>
      </c>
      <c r="I38420" s="6">
        <v>3935.6984468000001</v>
      </c>
    </row>
    <row r="38421" spans="1:9" x14ac:dyDescent="0.25">
      <c r="A38421" t="s">
        <v>1017</v>
      </c>
      <c r="B38421" t="s">
        <v>1039</v>
      </c>
      <c r="C38421" t="s">
        <v>32</v>
      </c>
      <c r="D38421" t="s">
        <v>33</v>
      </c>
      <c r="E38421" t="s">
        <v>150</v>
      </c>
      <c r="F38421" t="s">
        <v>272</v>
      </c>
      <c r="G38421" t="s">
        <v>451</v>
      </c>
      <c r="H38421" t="s">
        <v>272</v>
      </c>
      <c r="I38421" s="6">
        <v>-452299.63973</v>
      </c>
    </row>
    <row r="38422" spans="1:9" x14ac:dyDescent="0.25">
      <c r="A38422" t="s">
        <v>1017</v>
      </c>
      <c r="B38422" t="s">
        <v>1039</v>
      </c>
      <c r="C38422" t="s">
        <v>34</v>
      </c>
      <c r="D38422" t="s">
        <v>35</v>
      </c>
      <c r="E38422" t="s">
        <v>151</v>
      </c>
      <c r="F38422" t="s">
        <v>273</v>
      </c>
      <c r="G38422" t="s">
        <v>151</v>
      </c>
      <c r="H38422" t="s">
        <v>273</v>
      </c>
      <c r="I38422" s="6">
        <v>-3848081.4203539994</v>
      </c>
    </row>
    <row r="38423" spans="1:9" x14ac:dyDescent="0.25">
      <c r="A38423" t="s">
        <v>1017</v>
      </c>
      <c r="B38423" t="s">
        <v>1039</v>
      </c>
      <c r="C38423" t="s">
        <v>36</v>
      </c>
      <c r="D38423" t="s">
        <v>37</v>
      </c>
      <c r="E38423" t="s">
        <v>158</v>
      </c>
      <c r="F38423" t="s">
        <v>280</v>
      </c>
      <c r="G38423" t="s">
        <v>158</v>
      </c>
      <c r="H38423" t="s">
        <v>280</v>
      </c>
      <c r="I38423" s="6">
        <v>-518509.16866979998</v>
      </c>
    </row>
    <row r="38424" spans="1:9" x14ac:dyDescent="0.25">
      <c r="A38424" t="s">
        <v>1017</v>
      </c>
      <c r="B38424" t="s">
        <v>1039</v>
      </c>
      <c r="C38424" t="s">
        <v>42</v>
      </c>
      <c r="D38424" t="s">
        <v>43</v>
      </c>
      <c r="E38424" t="s">
        <v>162</v>
      </c>
      <c r="F38424" t="s">
        <v>283</v>
      </c>
      <c r="G38424" t="s">
        <v>453</v>
      </c>
      <c r="H38424" t="s">
        <v>598</v>
      </c>
      <c r="I38424" s="6">
        <v>626559.36274779995</v>
      </c>
    </row>
    <row r="38425" spans="1:9" x14ac:dyDescent="0.25">
      <c r="A38425" t="s">
        <v>1017</v>
      </c>
      <c r="B38425" t="s">
        <v>1039</v>
      </c>
      <c r="C38425" t="s">
        <v>42</v>
      </c>
      <c r="D38425" t="s">
        <v>43</v>
      </c>
      <c r="E38425" t="s">
        <v>162</v>
      </c>
      <c r="F38425" t="s">
        <v>283</v>
      </c>
      <c r="G38425" t="s">
        <v>455</v>
      </c>
      <c r="H38425" t="s">
        <v>600</v>
      </c>
      <c r="I38425" s="6">
        <v>-185550.98633900002</v>
      </c>
    </row>
    <row r="38426" spans="1:9" x14ac:dyDescent="0.25">
      <c r="A38426" t="s">
        <v>1017</v>
      </c>
      <c r="B38426" t="s">
        <v>1039</v>
      </c>
      <c r="C38426" t="s">
        <v>42</v>
      </c>
      <c r="D38426" t="s">
        <v>43</v>
      </c>
      <c r="E38426" t="s">
        <v>162</v>
      </c>
      <c r="F38426" t="s">
        <v>283</v>
      </c>
      <c r="G38426" t="s">
        <v>456</v>
      </c>
      <c r="H38426" t="s">
        <v>601</v>
      </c>
      <c r="I38426" s="6">
        <v>-321542.7443812</v>
      </c>
    </row>
    <row r="38427" spans="1:9" x14ac:dyDescent="0.25">
      <c r="A38427" t="s">
        <v>1017</v>
      </c>
      <c r="B38427" t="s">
        <v>1039</v>
      </c>
      <c r="C38427" t="s">
        <v>42</v>
      </c>
      <c r="D38427" t="s">
        <v>43</v>
      </c>
      <c r="E38427" t="s">
        <v>162</v>
      </c>
      <c r="F38427" t="s">
        <v>283</v>
      </c>
      <c r="G38427" t="s">
        <v>457</v>
      </c>
      <c r="H38427" t="s">
        <v>602</v>
      </c>
      <c r="I38427" s="6">
        <v>-7957.3709692000002</v>
      </c>
    </row>
    <row r="38428" spans="1:9" x14ac:dyDescent="0.25">
      <c r="A38428" t="s">
        <v>1017</v>
      </c>
      <c r="B38428" t="s">
        <v>1039</v>
      </c>
      <c r="C38428" t="s">
        <v>42</v>
      </c>
      <c r="D38428" t="s">
        <v>43</v>
      </c>
      <c r="E38428" t="s">
        <v>162</v>
      </c>
      <c r="F38428" t="s">
        <v>283</v>
      </c>
      <c r="G38428" t="s">
        <v>458</v>
      </c>
      <c r="H38428" t="s">
        <v>603</v>
      </c>
      <c r="I38428" s="6">
        <v>-23346.716245199998</v>
      </c>
    </row>
    <row r="38429" spans="1:9" x14ac:dyDescent="0.25">
      <c r="A38429" t="s">
        <v>1017</v>
      </c>
      <c r="B38429" t="s">
        <v>1039</v>
      </c>
      <c r="C38429" t="s">
        <v>42</v>
      </c>
      <c r="D38429" t="s">
        <v>43</v>
      </c>
      <c r="E38429" t="s">
        <v>162</v>
      </c>
      <c r="F38429" t="s">
        <v>283</v>
      </c>
      <c r="G38429" t="s">
        <v>459</v>
      </c>
      <c r="H38429" t="s">
        <v>604</v>
      </c>
      <c r="I38429" s="6">
        <v>-351662.30054919998</v>
      </c>
    </row>
    <row r="38430" spans="1:9" x14ac:dyDescent="0.25">
      <c r="A38430" t="s">
        <v>1017</v>
      </c>
      <c r="B38430" t="s">
        <v>1039</v>
      </c>
      <c r="C38430" t="s">
        <v>42</v>
      </c>
      <c r="D38430" t="s">
        <v>43</v>
      </c>
      <c r="E38430" t="s">
        <v>162</v>
      </c>
      <c r="F38430" t="s">
        <v>283</v>
      </c>
      <c r="G38430" t="s">
        <v>460</v>
      </c>
      <c r="H38430" t="s">
        <v>605</v>
      </c>
      <c r="I38430" s="6">
        <v>-84330.936798800001</v>
      </c>
    </row>
    <row r="38431" spans="1:9" x14ac:dyDescent="0.25">
      <c r="A38431" t="s">
        <v>1017</v>
      </c>
      <c r="B38431" t="s">
        <v>1039</v>
      </c>
      <c r="C38431" t="s">
        <v>42</v>
      </c>
      <c r="D38431" t="s">
        <v>43</v>
      </c>
      <c r="E38431" t="s">
        <v>162</v>
      </c>
      <c r="F38431" t="s">
        <v>283</v>
      </c>
      <c r="G38431" t="s">
        <v>462</v>
      </c>
      <c r="H38431" t="s">
        <v>607</v>
      </c>
      <c r="I38431" s="6">
        <v>-331687.67358199996</v>
      </c>
    </row>
    <row r="38432" spans="1:9" x14ac:dyDescent="0.25">
      <c r="A38432" t="s">
        <v>1017</v>
      </c>
      <c r="B38432" t="s">
        <v>1039</v>
      </c>
      <c r="C38432" t="s">
        <v>42</v>
      </c>
      <c r="D38432" t="s">
        <v>43</v>
      </c>
      <c r="E38432" t="s">
        <v>162</v>
      </c>
      <c r="F38432" t="s">
        <v>283</v>
      </c>
      <c r="G38432" t="s">
        <v>463</v>
      </c>
      <c r="H38432" t="s">
        <v>608</v>
      </c>
      <c r="I38432" s="6">
        <v>-93071.626481999992</v>
      </c>
    </row>
    <row r="38433" spans="1:9" x14ac:dyDescent="0.25">
      <c r="A38433" t="s">
        <v>1017</v>
      </c>
      <c r="B38433" t="s">
        <v>1039</v>
      </c>
      <c r="C38433" t="s">
        <v>42</v>
      </c>
      <c r="D38433" t="s">
        <v>43</v>
      </c>
      <c r="E38433" t="s">
        <v>162</v>
      </c>
      <c r="F38433" t="s">
        <v>283</v>
      </c>
      <c r="G38433" t="s">
        <v>464</v>
      </c>
      <c r="H38433" t="s">
        <v>609</v>
      </c>
      <c r="I38433" s="6">
        <v>-1134933.1681586001</v>
      </c>
    </row>
    <row r="38434" spans="1:9" x14ac:dyDescent="0.25">
      <c r="A38434" t="s">
        <v>1017</v>
      </c>
      <c r="B38434" t="s">
        <v>1039</v>
      </c>
      <c r="C38434" t="s">
        <v>52</v>
      </c>
      <c r="D38434" t="s">
        <v>53</v>
      </c>
      <c r="E38434" t="s">
        <v>162</v>
      </c>
      <c r="F38434" t="s">
        <v>283</v>
      </c>
      <c r="G38434" t="s">
        <v>467</v>
      </c>
      <c r="H38434" t="s">
        <v>612</v>
      </c>
      <c r="I38434" s="6">
        <v>-2986459.5867726002</v>
      </c>
    </row>
    <row r="38435" spans="1:9" x14ac:dyDescent="0.25">
      <c r="A38435" t="s">
        <v>1017</v>
      </c>
      <c r="B38435" t="s">
        <v>1039</v>
      </c>
      <c r="C38435" t="s">
        <v>64</v>
      </c>
      <c r="D38435" t="s">
        <v>65</v>
      </c>
      <c r="E38435" t="s">
        <v>226</v>
      </c>
      <c r="F38435" t="s">
        <v>226</v>
      </c>
      <c r="G38435" t="s">
        <v>718</v>
      </c>
      <c r="H38435" t="s">
        <v>65</v>
      </c>
      <c r="I38435" s="6">
        <v>518184.36752999999</v>
      </c>
    </row>
    <row r="38436" spans="1:9" x14ac:dyDescent="0.25">
      <c r="A38436" t="s">
        <v>1017</v>
      </c>
      <c r="B38436" t="s">
        <v>1039</v>
      </c>
      <c r="C38436" t="s">
        <v>44</v>
      </c>
      <c r="D38436" t="s">
        <v>45</v>
      </c>
      <c r="E38436" t="s">
        <v>164</v>
      </c>
      <c r="F38436" t="s">
        <v>285</v>
      </c>
      <c r="G38436" t="s">
        <v>164</v>
      </c>
      <c r="H38436" t="s">
        <v>285</v>
      </c>
      <c r="I38436" s="6">
        <v>236371.16982519999</v>
      </c>
    </row>
    <row r="38437" spans="1:9" x14ac:dyDescent="0.25">
      <c r="A38437" t="s">
        <v>1017</v>
      </c>
      <c r="B38437" t="s">
        <v>1039</v>
      </c>
      <c r="C38437" t="s">
        <v>44</v>
      </c>
      <c r="D38437" t="s">
        <v>45</v>
      </c>
      <c r="E38437" t="s">
        <v>167</v>
      </c>
      <c r="F38437" t="s">
        <v>288</v>
      </c>
      <c r="G38437" t="s">
        <v>167</v>
      </c>
      <c r="H38437" t="s">
        <v>288</v>
      </c>
      <c r="I38437" s="6">
        <v>-69868.199051799995</v>
      </c>
    </row>
    <row r="38438" spans="1:9" x14ac:dyDescent="0.25">
      <c r="A38438" t="s">
        <v>1017</v>
      </c>
      <c r="B38438" t="s">
        <v>1039</v>
      </c>
      <c r="C38438" t="s">
        <v>54</v>
      </c>
      <c r="D38438" t="s">
        <v>55</v>
      </c>
      <c r="E38438" t="s">
        <v>169</v>
      </c>
      <c r="F38438" t="s">
        <v>290</v>
      </c>
      <c r="G38438" t="s">
        <v>169</v>
      </c>
      <c r="H38438" t="s">
        <v>290</v>
      </c>
      <c r="I38438" s="6">
        <v>3859458.6454571993</v>
      </c>
    </row>
    <row r="38439" spans="1:9" x14ac:dyDescent="0.25">
      <c r="A38439" t="s">
        <v>1017</v>
      </c>
      <c r="B38439" t="s">
        <v>1039</v>
      </c>
      <c r="C38439" t="s">
        <v>46</v>
      </c>
      <c r="D38439" t="s">
        <v>47</v>
      </c>
      <c r="E38439" t="s">
        <v>171</v>
      </c>
      <c r="F38439" t="s">
        <v>292</v>
      </c>
      <c r="G38439" t="s">
        <v>171</v>
      </c>
      <c r="H38439" t="s">
        <v>882</v>
      </c>
      <c r="I38439" s="6">
        <v>-263959.27309140004</v>
      </c>
    </row>
    <row r="38440" spans="1:9" x14ac:dyDescent="0.25">
      <c r="A38440" t="s">
        <v>1017</v>
      </c>
      <c r="B38440" t="s">
        <v>1039</v>
      </c>
      <c r="C38440" t="s">
        <v>46</v>
      </c>
      <c r="D38440" t="s">
        <v>47</v>
      </c>
      <c r="E38440" t="s">
        <v>173</v>
      </c>
      <c r="F38440" t="s">
        <v>294</v>
      </c>
      <c r="G38440" t="s">
        <v>173</v>
      </c>
      <c r="H38440" t="s">
        <v>294</v>
      </c>
      <c r="I38440" s="6">
        <v>-235587.85443440001</v>
      </c>
    </row>
    <row r="38441" spans="1:9" x14ac:dyDescent="0.25">
      <c r="A38441" t="s">
        <v>1017</v>
      </c>
      <c r="B38441" t="s">
        <v>1039</v>
      </c>
      <c r="C38441" t="s">
        <v>46</v>
      </c>
      <c r="D38441" t="s">
        <v>47</v>
      </c>
      <c r="E38441" t="s">
        <v>174</v>
      </c>
      <c r="F38441" t="s">
        <v>295</v>
      </c>
      <c r="G38441" t="s">
        <v>174</v>
      </c>
      <c r="H38441" t="s">
        <v>295</v>
      </c>
      <c r="I38441" s="6">
        <v>235586</v>
      </c>
    </row>
    <row r="38442" spans="1:9" x14ac:dyDescent="0.25">
      <c r="A38442" t="s">
        <v>1017</v>
      </c>
      <c r="B38442" t="s">
        <v>1039</v>
      </c>
      <c r="C38442" t="s">
        <v>48</v>
      </c>
      <c r="D38442" t="s">
        <v>49</v>
      </c>
      <c r="E38442" t="s">
        <v>175</v>
      </c>
      <c r="F38442" t="s">
        <v>296</v>
      </c>
      <c r="G38442" t="s">
        <v>175</v>
      </c>
      <c r="H38442" t="s">
        <v>296</v>
      </c>
      <c r="I38442" s="6">
        <v>-1557.0845833999999</v>
      </c>
    </row>
    <row r="38443" spans="1:9" x14ac:dyDescent="0.25">
      <c r="A38443" t="s">
        <v>1017</v>
      </c>
      <c r="B38443" t="s">
        <v>1039</v>
      </c>
      <c r="C38443" t="s">
        <v>48</v>
      </c>
      <c r="D38443" t="s">
        <v>49</v>
      </c>
      <c r="E38443" t="s">
        <v>176</v>
      </c>
      <c r="F38443" t="s">
        <v>297</v>
      </c>
      <c r="G38443" t="s">
        <v>176</v>
      </c>
      <c r="H38443" t="s">
        <v>297</v>
      </c>
      <c r="I38443" s="6">
        <v>-24149.139657</v>
      </c>
    </row>
    <row r="38444" spans="1:9" x14ac:dyDescent="0.25">
      <c r="A38444" t="s">
        <v>1017</v>
      </c>
      <c r="B38444" t="s">
        <v>1039</v>
      </c>
      <c r="C38444" t="s">
        <v>48</v>
      </c>
      <c r="D38444" t="s">
        <v>49</v>
      </c>
      <c r="E38444" t="s">
        <v>177</v>
      </c>
      <c r="F38444" t="s">
        <v>298</v>
      </c>
      <c r="G38444" t="s">
        <v>177</v>
      </c>
      <c r="H38444" t="s">
        <v>298</v>
      </c>
      <c r="I38444" s="6">
        <v>-706.89694339999789</v>
      </c>
    </row>
    <row r="38445" spans="1:9" x14ac:dyDescent="0.25">
      <c r="A38445" t="s">
        <v>1017</v>
      </c>
      <c r="B38445" t="s">
        <v>1039</v>
      </c>
      <c r="C38445" t="s">
        <v>48</v>
      </c>
      <c r="D38445" t="s">
        <v>49</v>
      </c>
      <c r="E38445" t="s">
        <v>178</v>
      </c>
      <c r="F38445" t="s">
        <v>299</v>
      </c>
      <c r="G38445" t="s">
        <v>178</v>
      </c>
      <c r="H38445" t="s">
        <v>299</v>
      </c>
      <c r="I38445" s="6">
        <v>152.84265959999999</v>
      </c>
    </row>
    <row r="38446" spans="1:9" x14ac:dyDescent="0.25">
      <c r="A38446" t="s">
        <v>1017</v>
      </c>
      <c r="B38446" t="s">
        <v>1039</v>
      </c>
      <c r="C38446" t="s">
        <v>56</v>
      </c>
      <c r="D38446" t="s">
        <v>57</v>
      </c>
      <c r="E38446" t="s">
        <v>180</v>
      </c>
      <c r="F38446" t="s">
        <v>301</v>
      </c>
      <c r="G38446" t="s">
        <v>180</v>
      </c>
      <c r="H38446" t="s">
        <v>301</v>
      </c>
      <c r="I38446" s="6">
        <v>-2181838.5128504001</v>
      </c>
    </row>
    <row r="38447" spans="1:9" x14ac:dyDescent="0.25">
      <c r="A38447" t="s">
        <v>1017</v>
      </c>
      <c r="B38447" t="s">
        <v>1039</v>
      </c>
      <c r="C38447" t="s">
        <v>58</v>
      </c>
      <c r="D38447" t="s">
        <v>59</v>
      </c>
      <c r="E38447" t="s">
        <v>184</v>
      </c>
      <c r="F38447" t="s">
        <v>305</v>
      </c>
      <c r="G38447" t="s">
        <v>184</v>
      </c>
      <c r="H38447" t="s">
        <v>305</v>
      </c>
      <c r="I38447" s="6">
        <v>24856.426919600002</v>
      </c>
    </row>
    <row r="38448" spans="1:9" x14ac:dyDescent="0.25">
      <c r="A38448" t="s">
        <v>1017</v>
      </c>
      <c r="B38448" t="s">
        <v>1039</v>
      </c>
      <c r="C38448" t="s">
        <v>50</v>
      </c>
      <c r="D38448" t="s">
        <v>51</v>
      </c>
      <c r="E38448" t="s">
        <v>185</v>
      </c>
      <c r="F38448" t="s">
        <v>51</v>
      </c>
      <c r="G38448" t="s">
        <v>185</v>
      </c>
      <c r="H38448" t="s">
        <v>51</v>
      </c>
      <c r="I38448" s="6">
        <v>-50467.929680757945</v>
      </c>
    </row>
    <row r="38449" spans="1:9" x14ac:dyDescent="0.25">
      <c r="A38449" t="s">
        <v>1017</v>
      </c>
      <c r="B38449" t="s">
        <v>1039</v>
      </c>
      <c r="C38449" t="s">
        <v>66</v>
      </c>
      <c r="D38449" t="s">
        <v>67</v>
      </c>
      <c r="E38449" t="s">
        <v>187</v>
      </c>
      <c r="F38449" t="s">
        <v>307</v>
      </c>
      <c r="G38449" t="s">
        <v>187</v>
      </c>
      <c r="H38449" t="s">
        <v>307</v>
      </c>
      <c r="I38449" s="6">
        <v>-214915.885263</v>
      </c>
    </row>
    <row r="38450" spans="1:9" x14ac:dyDescent="0.25">
      <c r="A38450" t="s">
        <v>1017</v>
      </c>
      <c r="B38450" t="s">
        <v>1039</v>
      </c>
      <c r="C38450" t="s">
        <v>66</v>
      </c>
      <c r="D38450" t="s">
        <v>67</v>
      </c>
      <c r="E38450" t="s">
        <v>204</v>
      </c>
      <c r="F38450" t="s">
        <v>324</v>
      </c>
      <c r="G38450" t="s">
        <v>204</v>
      </c>
      <c r="H38450" t="s">
        <v>324</v>
      </c>
      <c r="I38450" s="6">
        <v>-17669</v>
      </c>
    </row>
    <row r="38451" spans="1:9" x14ac:dyDescent="0.25">
      <c r="A38451" t="s">
        <v>1017</v>
      </c>
      <c r="B38451" t="s">
        <v>1040</v>
      </c>
      <c r="C38451" t="s">
        <v>10</v>
      </c>
      <c r="D38451" t="s">
        <v>11</v>
      </c>
      <c r="E38451" t="s">
        <v>85</v>
      </c>
      <c r="F38451" t="s">
        <v>206</v>
      </c>
      <c r="G38451" t="s">
        <v>85</v>
      </c>
      <c r="H38451" t="s">
        <v>206</v>
      </c>
      <c r="I38451" s="6">
        <v>49962998.327347994</v>
      </c>
    </row>
    <row r="38452" spans="1:9" x14ac:dyDescent="0.25">
      <c r="A38452" t="s">
        <v>1017</v>
      </c>
      <c r="B38452" t="s">
        <v>1040</v>
      </c>
      <c r="C38452" t="s">
        <v>10</v>
      </c>
      <c r="D38452" t="s">
        <v>11</v>
      </c>
      <c r="E38452" t="s">
        <v>86</v>
      </c>
      <c r="F38452" t="s">
        <v>207</v>
      </c>
      <c r="G38452" t="s">
        <v>86</v>
      </c>
      <c r="H38452" t="s">
        <v>207</v>
      </c>
      <c r="I38452" s="6">
        <v>-514044.16377400002</v>
      </c>
    </row>
    <row r="38453" spans="1:9" x14ac:dyDescent="0.25">
      <c r="A38453" t="s">
        <v>1017</v>
      </c>
      <c r="B38453" t="s">
        <v>1040</v>
      </c>
      <c r="C38453" t="s">
        <v>10</v>
      </c>
      <c r="D38453" t="s">
        <v>11</v>
      </c>
      <c r="E38453" t="s">
        <v>87</v>
      </c>
      <c r="F38453" t="s">
        <v>208</v>
      </c>
      <c r="G38453" t="s">
        <v>87</v>
      </c>
      <c r="H38453" t="s">
        <v>208</v>
      </c>
      <c r="I38453" s="6">
        <v>-1562.9787199999985</v>
      </c>
    </row>
    <row r="38454" spans="1:9" x14ac:dyDescent="0.25">
      <c r="A38454" t="s">
        <v>1017</v>
      </c>
      <c r="B38454" t="s">
        <v>1040</v>
      </c>
      <c r="C38454" t="s">
        <v>12</v>
      </c>
      <c r="D38454" t="s">
        <v>13</v>
      </c>
      <c r="E38454" t="s">
        <v>89</v>
      </c>
      <c r="F38454" t="s">
        <v>210</v>
      </c>
      <c r="G38454" t="s">
        <v>89</v>
      </c>
      <c r="H38454" t="s">
        <v>210</v>
      </c>
      <c r="I38454" s="6">
        <v>8414549.9231620003</v>
      </c>
    </row>
    <row r="38455" spans="1:9" x14ac:dyDescent="0.25">
      <c r="A38455" t="s">
        <v>1017</v>
      </c>
      <c r="B38455" t="s">
        <v>1040</v>
      </c>
      <c r="C38455" t="s">
        <v>12</v>
      </c>
      <c r="D38455" t="s">
        <v>13</v>
      </c>
      <c r="E38455" t="s">
        <v>90</v>
      </c>
      <c r="F38455" t="s">
        <v>211</v>
      </c>
      <c r="G38455" t="s">
        <v>90</v>
      </c>
      <c r="H38455" t="s">
        <v>211</v>
      </c>
      <c r="I38455" s="6">
        <v>-55678879.886707023</v>
      </c>
    </row>
    <row r="38456" spans="1:9" x14ac:dyDescent="0.25">
      <c r="A38456" t="s">
        <v>1017</v>
      </c>
      <c r="B38456" t="s">
        <v>1040</v>
      </c>
      <c r="C38456" t="s">
        <v>12</v>
      </c>
      <c r="D38456" t="s">
        <v>13</v>
      </c>
      <c r="E38456" t="s">
        <v>91</v>
      </c>
      <c r="F38456" t="s">
        <v>212</v>
      </c>
      <c r="G38456" t="s">
        <v>91</v>
      </c>
      <c r="H38456" t="s">
        <v>212</v>
      </c>
      <c r="I38456" s="6">
        <v>-29.305850999968243</v>
      </c>
    </row>
    <row r="38457" spans="1:9" x14ac:dyDescent="0.25">
      <c r="A38457" t="s">
        <v>1017</v>
      </c>
      <c r="B38457" t="s">
        <v>1040</v>
      </c>
      <c r="C38457" t="s">
        <v>12</v>
      </c>
      <c r="D38457" t="s">
        <v>13</v>
      </c>
      <c r="E38457" t="s">
        <v>95</v>
      </c>
      <c r="F38457" t="s">
        <v>216</v>
      </c>
      <c r="G38457" t="s">
        <v>95</v>
      </c>
      <c r="H38457" t="s">
        <v>216</v>
      </c>
      <c r="I38457" s="6">
        <v>-918562.59374399995</v>
      </c>
    </row>
    <row r="38458" spans="1:9" x14ac:dyDescent="0.25">
      <c r="A38458" t="s">
        <v>1017</v>
      </c>
      <c r="B38458" t="s">
        <v>1040</v>
      </c>
      <c r="C38458" t="s">
        <v>12</v>
      </c>
      <c r="D38458" t="s">
        <v>13</v>
      </c>
      <c r="E38458" t="s">
        <v>96</v>
      </c>
      <c r="F38458" t="s">
        <v>217</v>
      </c>
      <c r="G38458" t="s">
        <v>96</v>
      </c>
      <c r="H38458" t="s">
        <v>217</v>
      </c>
      <c r="I38458" s="6">
        <v>-169739.488992</v>
      </c>
    </row>
    <row r="38459" spans="1:9" x14ac:dyDescent="0.25">
      <c r="A38459" t="s">
        <v>1017</v>
      </c>
      <c r="B38459" t="s">
        <v>1040</v>
      </c>
      <c r="C38459" t="s">
        <v>12</v>
      </c>
      <c r="D38459" t="s">
        <v>13</v>
      </c>
      <c r="E38459" t="s">
        <v>98</v>
      </c>
      <c r="F38459" t="s">
        <v>219</v>
      </c>
      <c r="G38459" t="s">
        <v>98</v>
      </c>
      <c r="H38459" t="s">
        <v>219</v>
      </c>
      <c r="I38459" s="6">
        <v>15825.159540000001</v>
      </c>
    </row>
    <row r="38460" spans="1:9" x14ac:dyDescent="0.25">
      <c r="A38460" t="s">
        <v>1017</v>
      </c>
      <c r="B38460" t="s">
        <v>1040</v>
      </c>
      <c r="C38460" t="s">
        <v>12</v>
      </c>
      <c r="D38460" t="s">
        <v>13</v>
      </c>
      <c r="E38460" t="s">
        <v>105</v>
      </c>
      <c r="F38460" t="s">
        <v>227</v>
      </c>
      <c r="G38460" t="s">
        <v>105</v>
      </c>
      <c r="H38460" t="s">
        <v>227</v>
      </c>
      <c r="I38460" s="6">
        <v>-64746.39347599999</v>
      </c>
    </row>
    <row r="38461" spans="1:9" x14ac:dyDescent="0.25">
      <c r="A38461" t="s">
        <v>1017</v>
      </c>
      <c r="B38461" t="s">
        <v>1040</v>
      </c>
      <c r="C38461" t="s">
        <v>12</v>
      </c>
      <c r="D38461" t="s">
        <v>13</v>
      </c>
      <c r="E38461" t="s">
        <v>99</v>
      </c>
      <c r="F38461" t="s">
        <v>220</v>
      </c>
      <c r="G38461" t="s">
        <v>99</v>
      </c>
      <c r="H38461" t="s">
        <v>220</v>
      </c>
      <c r="I38461" s="6">
        <v>242085.86649399987</v>
      </c>
    </row>
    <row r="38462" spans="1:9" x14ac:dyDescent="0.25">
      <c r="A38462" t="s">
        <v>1017</v>
      </c>
      <c r="B38462" t="s">
        <v>1040</v>
      </c>
      <c r="C38462" t="s">
        <v>12</v>
      </c>
      <c r="D38462" t="s">
        <v>13</v>
      </c>
      <c r="E38462" t="s">
        <v>100</v>
      </c>
      <c r="F38462" t="s">
        <v>221</v>
      </c>
      <c r="G38462" t="s">
        <v>100</v>
      </c>
      <c r="H38462" t="s">
        <v>221</v>
      </c>
      <c r="I38462" s="6">
        <v>-9.7686170000009618</v>
      </c>
    </row>
    <row r="38463" spans="1:9" x14ac:dyDescent="0.25">
      <c r="A38463" t="s">
        <v>1017</v>
      </c>
      <c r="B38463" t="s">
        <v>1040</v>
      </c>
      <c r="C38463" t="s">
        <v>14</v>
      </c>
      <c r="D38463" t="s">
        <v>15</v>
      </c>
      <c r="E38463" t="s">
        <v>101</v>
      </c>
      <c r="F38463" t="s">
        <v>222</v>
      </c>
      <c r="G38463" t="s">
        <v>101</v>
      </c>
      <c r="H38463" t="s">
        <v>222</v>
      </c>
      <c r="I38463" s="6">
        <v>42395.797779999994</v>
      </c>
    </row>
    <row r="38464" spans="1:9" x14ac:dyDescent="0.25">
      <c r="A38464" t="s">
        <v>1017</v>
      </c>
      <c r="B38464" t="s">
        <v>1040</v>
      </c>
      <c r="C38464" t="s">
        <v>14</v>
      </c>
      <c r="D38464" t="s">
        <v>15</v>
      </c>
      <c r="E38464" t="s">
        <v>102</v>
      </c>
      <c r="F38464" t="s">
        <v>223</v>
      </c>
      <c r="G38464" t="s">
        <v>102</v>
      </c>
      <c r="H38464" t="s">
        <v>223</v>
      </c>
      <c r="I38464" s="6">
        <v>667948.72460900014</v>
      </c>
    </row>
    <row r="38465" spans="1:9" x14ac:dyDescent="0.25">
      <c r="A38465" t="s">
        <v>1017</v>
      </c>
      <c r="B38465" t="s">
        <v>1040</v>
      </c>
      <c r="C38465" t="s">
        <v>16</v>
      </c>
      <c r="D38465" t="s">
        <v>17</v>
      </c>
      <c r="E38465" t="s">
        <v>226</v>
      </c>
      <c r="F38465" t="s">
        <v>226</v>
      </c>
      <c r="G38465" t="s">
        <v>662</v>
      </c>
      <c r="H38465" t="s">
        <v>17</v>
      </c>
      <c r="I38465" s="6">
        <v>-890663.42359199969</v>
      </c>
    </row>
    <row r="38466" spans="1:9" x14ac:dyDescent="0.25">
      <c r="A38466" t="s">
        <v>1017</v>
      </c>
      <c r="B38466" t="s">
        <v>1040</v>
      </c>
      <c r="C38466" t="s">
        <v>18</v>
      </c>
      <c r="D38466" t="s">
        <v>19</v>
      </c>
      <c r="E38466" t="s">
        <v>106</v>
      </c>
      <c r="F38466" t="s">
        <v>228</v>
      </c>
      <c r="G38466" t="s">
        <v>106</v>
      </c>
      <c r="H38466" t="s">
        <v>228</v>
      </c>
      <c r="I38466" s="6">
        <v>-190497.80011700006</v>
      </c>
    </row>
    <row r="38467" spans="1:9" x14ac:dyDescent="0.25">
      <c r="A38467" t="s">
        <v>1017</v>
      </c>
      <c r="B38467" t="s">
        <v>1040</v>
      </c>
      <c r="C38467" t="s">
        <v>20</v>
      </c>
      <c r="D38467" t="s">
        <v>21</v>
      </c>
      <c r="E38467" t="s">
        <v>107</v>
      </c>
      <c r="F38467" t="s">
        <v>229</v>
      </c>
      <c r="G38467" t="s">
        <v>325</v>
      </c>
      <c r="H38467" t="s">
        <v>480</v>
      </c>
      <c r="I38467" s="6">
        <v>-570682.60514</v>
      </c>
    </row>
    <row r="38468" spans="1:9" x14ac:dyDescent="0.25">
      <c r="A38468" t="s">
        <v>1017</v>
      </c>
      <c r="B38468" t="s">
        <v>1040</v>
      </c>
      <c r="C38468" t="s">
        <v>20</v>
      </c>
      <c r="D38468" t="s">
        <v>21</v>
      </c>
      <c r="E38468" t="s">
        <v>107</v>
      </c>
      <c r="F38468" t="s">
        <v>229</v>
      </c>
      <c r="G38468" t="s">
        <v>326</v>
      </c>
      <c r="H38468" t="s">
        <v>481</v>
      </c>
      <c r="I38468" s="6">
        <v>3103509.1581339999</v>
      </c>
    </row>
    <row r="38469" spans="1:9" x14ac:dyDescent="0.25">
      <c r="A38469" t="s">
        <v>1017</v>
      </c>
      <c r="B38469" t="s">
        <v>1040</v>
      </c>
      <c r="C38469" t="s">
        <v>20</v>
      </c>
      <c r="D38469" t="s">
        <v>21</v>
      </c>
      <c r="E38469" t="s">
        <v>107</v>
      </c>
      <c r="F38469" t="s">
        <v>229</v>
      </c>
      <c r="G38469" t="s">
        <v>327</v>
      </c>
      <c r="H38469" t="s">
        <v>482</v>
      </c>
      <c r="I38469" s="6">
        <v>233968.14576700007</v>
      </c>
    </row>
    <row r="38470" spans="1:9" x14ac:dyDescent="0.25">
      <c r="A38470" t="s">
        <v>1017</v>
      </c>
      <c r="B38470" t="s">
        <v>1040</v>
      </c>
      <c r="C38470" t="s">
        <v>20</v>
      </c>
      <c r="D38470" t="s">
        <v>21</v>
      </c>
      <c r="E38470" t="s">
        <v>107</v>
      </c>
      <c r="F38470" t="s">
        <v>229</v>
      </c>
      <c r="G38470" t="s">
        <v>328</v>
      </c>
      <c r="H38470" t="s">
        <v>483</v>
      </c>
      <c r="I38470" s="6">
        <v>68878.518467000016</v>
      </c>
    </row>
    <row r="38471" spans="1:9" x14ac:dyDescent="0.25">
      <c r="A38471" t="s">
        <v>1017</v>
      </c>
      <c r="B38471" t="s">
        <v>1040</v>
      </c>
      <c r="C38471" t="s">
        <v>20</v>
      </c>
      <c r="D38471" t="s">
        <v>21</v>
      </c>
      <c r="E38471" t="s">
        <v>107</v>
      </c>
      <c r="F38471" t="s">
        <v>229</v>
      </c>
      <c r="G38471" t="s">
        <v>329</v>
      </c>
      <c r="H38471" t="s">
        <v>484</v>
      </c>
      <c r="I38471" s="6">
        <v>27694.029195000003</v>
      </c>
    </row>
    <row r="38472" spans="1:9" x14ac:dyDescent="0.25">
      <c r="A38472" t="s">
        <v>1017</v>
      </c>
      <c r="B38472" t="s">
        <v>1040</v>
      </c>
      <c r="C38472" t="s">
        <v>20</v>
      </c>
      <c r="D38472" t="s">
        <v>21</v>
      </c>
      <c r="E38472" t="s">
        <v>107</v>
      </c>
      <c r="F38472" t="s">
        <v>229</v>
      </c>
      <c r="G38472" t="s">
        <v>330</v>
      </c>
      <c r="H38472" t="s">
        <v>485</v>
      </c>
      <c r="I38472" s="6">
        <v>1519205.5472230003</v>
      </c>
    </row>
    <row r="38473" spans="1:9" x14ac:dyDescent="0.25">
      <c r="A38473" t="s">
        <v>1017</v>
      </c>
      <c r="B38473" t="s">
        <v>1040</v>
      </c>
      <c r="C38473" t="s">
        <v>20</v>
      </c>
      <c r="D38473" t="s">
        <v>21</v>
      </c>
      <c r="E38473" t="s">
        <v>107</v>
      </c>
      <c r="F38473" t="s">
        <v>229</v>
      </c>
      <c r="G38473" t="s">
        <v>332</v>
      </c>
      <c r="H38473" t="s">
        <v>487</v>
      </c>
      <c r="I38473" s="6">
        <v>2010098.0887069993</v>
      </c>
    </row>
    <row r="38474" spans="1:9" x14ac:dyDescent="0.25">
      <c r="A38474" t="s">
        <v>1017</v>
      </c>
      <c r="B38474" t="s">
        <v>1040</v>
      </c>
      <c r="C38474" t="s">
        <v>20</v>
      </c>
      <c r="D38474" t="s">
        <v>21</v>
      </c>
      <c r="E38474" t="s">
        <v>107</v>
      </c>
      <c r="F38474" t="s">
        <v>229</v>
      </c>
      <c r="G38474" t="s">
        <v>333</v>
      </c>
      <c r="H38474" t="s">
        <v>488</v>
      </c>
      <c r="I38474" s="6">
        <v>369517.47525900014</v>
      </c>
    </row>
    <row r="38475" spans="1:9" x14ac:dyDescent="0.25">
      <c r="A38475" t="s">
        <v>1017</v>
      </c>
      <c r="B38475" t="s">
        <v>1040</v>
      </c>
      <c r="C38475" t="s">
        <v>20</v>
      </c>
      <c r="D38475" t="s">
        <v>21</v>
      </c>
      <c r="E38475" t="s">
        <v>107</v>
      </c>
      <c r="F38475" t="s">
        <v>229</v>
      </c>
      <c r="G38475" t="s">
        <v>334</v>
      </c>
      <c r="H38475" t="s">
        <v>489</v>
      </c>
      <c r="I38475" s="6">
        <v>380595.08693700004</v>
      </c>
    </row>
    <row r="38476" spans="1:9" x14ac:dyDescent="0.25">
      <c r="A38476" t="s">
        <v>1017</v>
      </c>
      <c r="B38476" t="s">
        <v>1040</v>
      </c>
      <c r="C38476" t="s">
        <v>20</v>
      </c>
      <c r="D38476" t="s">
        <v>21</v>
      </c>
      <c r="E38476" t="s">
        <v>107</v>
      </c>
      <c r="F38476" t="s">
        <v>229</v>
      </c>
      <c r="G38476" t="s">
        <v>335</v>
      </c>
      <c r="H38476" t="s">
        <v>490</v>
      </c>
      <c r="I38476" s="6">
        <v>23346.994629999997</v>
      </c>
    </row>
    <row r="38477" spans="1:9" x14ac:dyDescent="0.25">
      <c r="A38477" t="s">
        <v>1017</v>
      </c>
      <c r="B38477" t="s">
        <v>1040</v>
      </c>
      <c r="C38477" t="s">
        <v>20</v>
      </c>
      <c r="D38477" t="s">
        <v>21</v>
      </c>
      <c r="E38477" t="s">
        <v>107</v>
      </c>
      <c r="F38477" t="s">
        <v>229</v>
      </c>
      <c r="G38477" t="s">
        <v>336</v>
      </c>
      <c r="H38477" t="s">
        <v>491</v>
      </c>
      <c r="I38477" s="6">
        <v>386934.91937000002</v>
      </c>
    </row>
    <row r="38478" spans="1:9" x14ac:dyDescent="0.25">
      <c r="A38478" t="s">
        <v>1017</v>
      </c>
      <c r="B38478" t="s">
        <v>1040</v>
      </c>
      <c r="C38478" t="s">
        <v>20</v>
      </c>
      <c r="D38478" t="s">
        <v>21</v>
      </c>
      <c r="E38478" t="s">
        <v>107</v>
      </c>
      <c r="F38478" t="s">
        <v>229</v>
      </c>
      <c r="G38478" t="s">
        <v>625</v>
      </c>
      <c r="H38478" t="s">
        <v>635</v>
      </c>
      <c r="I38478" s="6">
        <v>464038.61335100007</v>
      </c>
    </row>
    <row r="38479" spans="1:9" x14ac:dyDescent="0.25">
      <c r="A38479" t="s">
        <v>1017</v>
      </c>
      <c r="B38479" t="s">
        <v>1040</v>
      </c>
      <c r="C38479" t="s">
        <v>20</v>
      </c>
      <c r="D38479" t="s">
        <v>21</v>
      </c>
      <c r="E38479" t="s">
        <v>107</v>
      </c>
      <c r="F38479" t="s">
        <v>229</v>
      </c>
      <c r="G38479" t="s">
        <v>626</v>
      </c>
      <c r="H38479" t="s">
        <v>636</v>
      </c>
      <c r="I38479" s="6">
        <v>12855.499972</v>
      </c>
    </row>
    <row r="38480" spans="1:9" x14ac:dyDescent="0.25">
      <c r="A38480" t="s">
        <v>1017</v>
      </c>
      <c r="B38480" t="s">
        <v>1040</v>
      </c>
      <c r="C38480" t="s">
        <v>20</v>
      </c>
      <c r="D38480" t="s">
        <v>21</v>
      </c>
      <c r="E38480" t="s">
        <v>107</v>
      </c>
      <c r="F38480" t="s">
        <v>229</v>
      </c>
      <c r="G38480" t="s">
        <v>627</v>
      </c>
      <c r="H38480" t="s">
        <v>637</v>
      </c>
      <c r="I38480" s="6">
        <v>112329.32688300002</v>
      </c>
    </row>
    <row r="38481" spans="1:9" x14ac:dyDescent="0.25">
      <c r="A38481" t="s">
        <v>1017</v>
      </c>
      <c r="B38481" t="s">
        <v>1040</v>
      </c>
      <c r="C38481" t="s">
        <v>20</v>
      </c>
      <c r="D38481" t="s">
        <v>21</v>
      </c>
      <c r="E38481" t="s">
        <v>108</v>
      </c>
      <c r="F38481" t="s">
        <v>230</v>
      </c>
      <c r="G38481" t="s">
        <v>338</v>
      </c>
      <c r="H38481" t="s">
        <v>493</v>
      </c>
      <c r="I38481" s="6">
        <v>839163.27476800012</v>
      </c>
    </row>
    <row r="38482" spans="1:9" x14ac:dyDescent="0.25">
      <c r="A38482" t="s">
        <v>1017</v>
      </c>
      <c r="B38482" t="s">
        <v>1040</v>
      </c>
      <c r="C38482" t="s">
        <v>20</v>
      </c>
      <c r="D38482" t="s">
        <v>21</v>
      </c>
      <c r="E38482" t="s">
        <v>108</v>
      </c>
      <c r="F38482" t="s">
        <v>230</v>
      </c>
      <c r="G38482" t="s">
        <v>628</v>
      </c>
      <c r="H38482" t="s">
        <v>638</v>
      </c>
      <c r="I38482" s="6">
        <v>12562.441461999999</v>
      </c>
    </row>
    <row r="38483" spans="1:9" x14ac:dyDescent="0.25">
      <c r="A38483" t="s">
        <v>1017</v>
      </c>
      <c r="B38483" t="s">
        <v>1040</v>
      </c>
      <c r="C38483" t="s">
        <v>20</v>
      </c>
      <c r="D38483" t="s">
        <v>21</v>
      </c>
      <c r="E38483" t="s">
        <v>108</v>
      </c>
      <c r="F38483" t="s">
        <v>230</v>
      </c>
      <c r="G38483" t="s">
        <v>629</v>
      </c>
      <c r="H38483" t="s">
        <v>639</v>
      </c>
      <c r="I38483" s="6">
        <v>131251.13801200001</v>
      </c>
    </row>
    <row r="38484" spans="1:9" x14ac:dyDescent="0.25">
      <c r="A38484" t="s">
        <v>1017</v>
      </c>
      <c r="B38484" t="s">
        <v>1040</v>
      </c>
      <c r="C38484" t="s">
        <v>20</v>
      </c>
      <c r="D38484" t="s">
        <v>21</v>
      </c>
      <c r="E38484" t="s">
        <v>108</v>
      </c>
      <c r="F38484" t="s">
        <v>230</v>
      </c>
      <c r="G38484" t="s">
        <v>630</v>
      </c>
      <c r="H38484" t="s">
        <v>640</v>
      </c>
      <c r="I38484" s="6">
        <v>13216.938801</v>
      </c>
    </row>
    <row r="38485" spans="1:9" x14ac:dyDescent="0.25">
      <c r="A38485" t="s">
        <v>1017</v>
      </c>
      <c r="B38485" t="s">
        <v>1040</v>
      </c>
      <c r="C38485" t="s">
        <v>22</v>
      </c>
      <c r="D38485" t="s">
        <v>23</v>
      </c>
      <c r="E38485" t="s">
        <v>226</v>
      </c>
      <c r="F38485" t="s">
        <v>226</v>
      </c>
      <c r="G38485" t="s">
        <v>663</v>
      </c>
      <c r="H38485" t="s">
        <v>842</v>
      </c>
      <c r="I38485" s="6">
        <v>-194864.37191599997</v>
      </c>
    </row>
    <row r="38486" spans="1:9" x14ac:dyDescent="0.25">
      <c r="A38486" t="s">
        <v>1017</v>
      </c>
      <c r="B38486" t="s">
        <v>1040</v>
      </c>
      <c r="C38486" t="s">
        <v>22</v>
      </c>
      <c r="D38486" t="s">
        <v>23</v>
      </c>
      <c r="G38486" t="s">
        <v>664</v>
      </c>
      <c r="H38486" t="s">
        <v>843</v>
      </c>
      <c r="I38486" s="6">
        <v>61200.38550500002</v>
      </c>
    </row>
    <row r="38487" spans="1:9" x14ac:dyDescent="0.25">
      <c r="A38487" t="s">
        <v>1017</v>
      </c>
      <c r="B38487" t="s">
        <v>1040</v>
      </c>
      <c r="C38487" t="s">
        <v>24</v>
      </c>
      <c r="D38487" t="s">
        <v>25</v>
      </c>
      <c r="E38487" t="s">
        <v>112</v>
      </c>
      <c r="F38487" t="s">
        <v>234</v>
      </c>
      <c r="G38487" t="s">
        <v>112</v>
      </c>
      <c r="H38487" t="s">
        <v>234</v>
      </c>
      <c r="I38487" s="6">
        <v>371.207446</v>
      </c>
    </row>
    <row r="38488" spans="1:9" x14ac:dyDescent="0.25">
      <c r="A38488" t="s">
        <v>1017</v>
      </c>
      <c r="B38488" t="s">
        <v>1040</v>
      </c>
      <c r="C38488" t="s">
        <v>24</v>
      </c>
      <c r="D38488" t="s">
        <v>25</v>
      </c>
      <c r="E38488" t="s">
        <v>113</v>
      </c>
      <c r="F38488" t="s">
        <v>235</v>
      </c>
      <c r="G38488" t="s">
        <v>113</v>
      </c>
      <c r="H38488" t="s">
        <v>235</v>
      </c>
      <c r="I38488" s="6">
        <v>-48.843085000000002</v>
      </c>
    </row>
    <row r="38489" spans="1:9" x14ac:dyDescent="0.25">
      <c r="A38489" t="s">
        <v>1017</v>
      </c>
      <c r="B38489" t="s">
        <v>1040</v>
      </c>
      <c r="C38489" t="s">
        <v>24</v>
      </c>
      <c r="D38489" t="s">
        <v>25</v>
      </c>
      <c r="E38489" t="s">
        <v>114</v>
      </c>
      <c r="F38489" t="s">
        <v>236</v>
      </c>
      <c r="G38489" t="s">
        <v>114</v>
      </c>
      <c r="H38489" t="s">
        <v>236</v>
      </c>
      <c r="I38489" s="6">
        <v>130313.35078000001</v>
      </c>
    </row>
    <row r="38490" spans="1:9" x14ac:dyDescent="0.25">
      <c r="A38490" t="s">
        <v>1017</v>
      </c>
      <c r="B38490" t="s">
        <v>1040</v>
      </c>
      <c r="C38490" t="s">
        <v>24</v>
      </c>
      <c r="D38490" t="s">
        <v>25</v>
      </c>
      <c r="E38490" t="s">
        <v>115</v>
      </c>
      <c r="F38490" t="s">
        <v>237</v>
      </c>
      <c r="G38490" t="s">
        <v>115</v>
      </c>
      <c r="H38490" t="s">
        <v>237</v>
      </c>
      <c r="I38490" s="6">
        <v>7248.313814000001</v>
      </c>
    </row>
    <row r="38491" spans="1:9" x14ac:dyDescent="0.25">
      <c r="A38491" t="s">
        <v>1017</v>
      </c>
      <c r="B38491" t="s">
        <v>1040</v>
      </c>
      <c r="C38491" t="s">
        <v>24</v>
      </c>
      <c r="D38491" t="s">
        <v>25</v>
      </c>
      <c r="E38491" t="s">
        <v>117</v>
      </c>
      <c r="F38491" t="s">
        <v>239</v>
      </c>
      <c r="G38491" t="s">
        <v>117</v>
      </c>
      <c r="H38491" t="s">
        <v>239</v>
      </c>
      <c r="I38491" s="6">
        <v>1719.2765919999999</v>
      </c>
    </row>
    <row r="38492" spans="1:9" x14ac:dyDescent="0.25">
      <c r="A38492" t="s">
        <v>1017</v>
      </c>
      <c r="B38492" t="s">
        <v>1040</v>
      </c>
      <c r="C38492" t="s">
        <v>24</v>
      </c>
      <c r="D38492" t="s">
        <v>25</v>
      </c>
      <c r="E38492" t="s">
        <v>118</v>
      </c>
      <c r="F38492" t="s">
        <v>240</v>
      </c>
      <c r="G38492" t="s">
        <v>118</v>
      </c>
      <c r="H38492" t="s">
        <v>240</v>
      </c>
      <c r="I38492" s="6">
        <v>4884.3085000000001</v>
      </c>
    </row>
    <row r="38493" spans="1:9" x14ac:dyDescent="0.25">
      <c r="A38493" t="s">
        <v>1017</v>
      </c>
      <c r="B38493" t="s">
        <v>1040</v>
      </c>
      <c r="C38493" t="s">
        <v>26</v>
      </c>
      <c r="D38493" t="s">
        <v>27</v>
      </c>
      <c r="E38493" t="s">
        <v>226</v>
      </c>
      <c r="F38493" t="s">
        <v>226</v>
      </c>
      <c r="G38493" t="s">
        <v>665</v>
      </c>
      <c r="H38493" t="s">
        <v>27</v>
      </c>
      <c r="I38493" s="6">
        <v>117983.60780730972</v>
      </c>
    </row>
    <row r="38494" spans="1:9" x14ac:dyDescent="0.25">
      <c r="A38494" t="s">
        <v>1017</v>
      </c>
      <c r="B38494" t="s">
        <v>1040</v>
      </c>
      <c r="C38494" t="s">
        <v>28</v>
      </c>
      <c r="D38494" t="s">
        <v>29</v>
      </c>
      <c r="E38494" t="s">
        <v>119</v>
      </c>
      <c r="F38494" t="s">
        <v>241</v>
      </c>
      <c r="G38494" t="s">
        <v>666</v>
      </c>
      <c r="H38494" t="s">
        <v>241</v>
      </c>
      <c r="I38494" s="6">
        <v>-2682813.8984119999</v>
      </c>
    </row>
    <row r="38495" spans="1:9" x14ac:dyDescent="0.25">
      <c r="A38495" t="s">
        <v>1017</v>
      </c>
      <c r="B38495" t="s">
        <v>1040</v>
      </c>
      <c r="C38495" t="s">
        <v>28</v>
      </c>
      <c r="D38495" t="s">
        <v>29</v>
      </c>
      <c r="E38495" t="s">
        <v>120</v>
      </c>
      <c r="F38495" t="s">
        <v>242</v>
      </c>
      <c r="G38495" t="s">
        <v>339</v>
      </c>
      <c r="H38495" t="s">
        <v>494</v>
      </c>
      <c r="I38495" s="6">
        <v>-114263.513049</v>
      </c>
    </row>
    <row r="38496" spans="1:9" x14ac:dyDescent="0.25">
      <c r="A38496" t="s">
        <v>1017</v>
      </c>
      <c r="B38496" t="s">
        <v>1040</v>
      </c>
      <c r="C38496" t="s">
        <v>28</v>
      </c>
      <c r="D38496" t="s">
        <v>29</v>
      </c>
      <c r="E38496" t="s">
        <v>120</v>
      </c>
      <c r="F38496" t="s">
        <v>242</v>
      </c>
      <c r="G38496" t="s">
        <v>340</v>
      </c>
      <c r="H38496" t="s">
        <v>495</v>
      </c>
      <c r="I38496" s="6">
        <v>-2305.3936119999998</v>
      </c>
    </row>
    <row r="38497" spans="1:9" x14ac:dyDescent="0.25">
      <c r="A38497" t="s">
        <v>1017</v>
      </c>
      <c r="B38497" t="s">
        <v>1040</v>
      </c>
      <c r="C38497" t="s">
        <v>28</v>
      </c>
      <c r="D38497" t="s">
        <v>29</v>
      </c>
      <c r="E38497" t="s">
        <v>120</v>
      </c>
      <c r="F38497" t="s">
        <v>242</v>
      </c>
      <c r="G38497" t="s">
        <v>341</v>
      </c>
      <c r="H38497" t="s">
        <v>496</v>
      </c>
      <c r="I38497" s="6">
        <v>-86325.268429000003</v>
      </c>
    </row>
    <row r="38498" spans="1:9" x14ac:dyDescent="0.25">
      <c r="A38498" t="s">
        <v>1017</v>
      </c>
      <c r="B38498" t="s">
        <v>1040</v>
      </c>
      <c r="C38498" t="s">
        <v>28</v>
      </c>
      <c r="D38498" t="s">
        <v>29</v>
      </c>
      <c r="E38498" t="s">
        <v>121</v>
      </c>
      <c r="F38498" t="s">
        <v>243</v>
      </c>
      <c r="G38498" t="s">
        <v>344</v>
      </c>
      <c r="H38498" t="s">
        <v>499</v>
      </c>
      <c r="I38498" s="6">
        <v>-128252.17259300005</v>
      </c>
    </row>
    <row r="38499" spans="1:9" x14ac:dyDescent="0.25">
      <c r="A38499" t="s">
        <v>1017</v>
      </c>
      <c r="B38499" t="s">
        <v>1040</v>
      </c>
      <c r="C38499" t="s">
        <v>28</v>
      </c>
      <c r="D38499" t="s">
        <v>29</v>
      </c>
      <c r="E38499" t="s">
        <v>121</v>
      </c>
      <c r="F38499" t="s">
        <v>243</v>
      </c>
      <c r="G38499" t="s">
        <v>345</v>
      </c>
      <c r="H38499" t="s">
        <v>500</v>
      </c>
      <c r="I38499" s="6">
        <v>-1132661.3725330001</v>
      </c>
    </row>
    <row r="38500" spans="1:9" x14ac:dyDescent="0.25">
      <c r="A38500" t="s">
        <v>1017</v>
      </c>
      <c r="B38500" t="s">
        <v>1040</v>
      </c>
      <c r="C38500" t="s">
        <v>28</v>
      </c>
      <c r="D38500" t="s">
        <v>29</v>
      </c>
      <c r="E38500" t="s">
        <v>121</v>
      </c>
      <c r="F38500" t="s">
        <v>243</v>
      </c>
      <c r="G38500" t="s">
        <v>349</v>
      </c>
      <c r="H38500" t="s">
        <v>504</v>
      </c>
      <c r="I38500" s="6">
        <v>-2793.824462</v>
      </c>
    </row>
    <row r="38501" spans="1:9" x14ac:dyDescent="0.25">
      <c r="A38501" t="s">
        <v>1017</v>
      </c>
      <c r="B38501" t="s">
        <v>1040</v>
      </c>
      <c r="C38501" t="s">
        <v>28</v>
      </c>
      <c r="D38501" t="s">
        <v>29</v>
      </c>
      <c r="E38501" t="s">
        <v>122</v>
      </c>
      <c r="F38501" t="s">
        <v>244</v>
      </c>
      <c r="G38501" t="s">
        <v>353</v>
      </c>
      <c r="H38501" t="s">
        <v>244</v>
      </c>
      <c r="I38501" s="6">
        <v>50552.592975</v>
      </c>
    </row>
    <row r="38502" spans="1:9" x14ac:dyDescent="0.25">
      <c r="A38502" t="s">
        <v>1017</v>
      </c>
      <c r="B38502" t="s">
        <v>1040</v>
      </c>
      <c r="C38502" t="s">
        <v>28</v>
      </c>
      <c r="D38502" t="s">
        <v>29</v>
      </c>
      <c r="E38502" t="s">
        <v>123</v>
      </c>
      <c r="F38502" t="s">
        <v>245</v>
      </c>
      <c r="G38502" t="s">
        <v>355</v>
      </c>
      <c r="H38502" t="s">
        <v>508</v>
      </c>
      <c r="I38502" s="6">
        <v>-29442.611637999995</v>
      </c>
    </row>
    <row r="38503" spans="1:9" x14ac:dyDescent="0.25">
      <c r="A38503" t="s">
        <v>1017</v>
      </c>
      <c r="B38503" t="s">
        <v>1040</v>
      </c>
      <c r="C38503" t="s">
        <v>28</v>
      </c>
      <c r="D38503" t="s">
        <v>29</v>
      </c>
      <c r="E38503" t="s">
        <v>124</v>
      </c>
      <c r="F38503" t="s">
        <v>246</v>
      </c>
      <c r="G38503" t="s">
        <v>357</v>
      </c>
      <c r="H38503" t="s">
        <v>510</v>
      </c>
      <c r="I38503" s="6">
        <v>-722.877658</v>
      </c>
    </row>
    <row r="38504" spans="1:9" x14ac:dyDescent="0.25">
      <c r="A38504" t="s">
        <v>1017</v>
      </c>
      <c r="B38504" t="s">
        <v>1040</v>
      </c>
      <c r="C38504" t="s">
        <v>28</v>
      </c>
      <c r="D38504" t="s">
        <v>29</v>
      </c>
      <c r="E38504" t="s">
        <v>124</v>
      </c>
      <c r="F38504" t="s">
        <v>246</v>
      </c>
      <c r="G38504" t="s">
        <v>360</v>
      </c>
      <c r="H38504" t="s">
        <v>513</v>
      </c>
      <c r="I38504" s="6">
        <v>-16000.994646000001</v>
      </c>
    </row>
    <row r="38505" spans="1:9" x14ac:dyDescent="0.25">
      <c r="A38505" t="s">
        <v>1017</v>
      </c>
      <c r="B38505" t="s">
        <v>1040</v>
      </c>
      <c r="C38505" t="s">
        <v>28</v>
      </c>
      <c r="D38505" t="s">
        <v>29</v>
      </c>
      <c r="E38505" t="s">
        <v>124</v>
      </c>
      <c r="F38505" t="s">
        <v>246</v>
      </c>
      <c r="G38505" t="s">
        <v>362</v>
      </c>
      <c r="H38505" t="s">
        <v>515</v>
      </c>
      <c r="I38505" s="6">
        <v>-33975.249925999997</v>
      </c>
    </row>
    <row r="38506" spans="1:9" x14ac:dyDescent="0.25">
      <c r="A38506" t="s">
        <v>1017</v>
      </c>
      <c r="B38506" t="s">
        <v>1040</v>
      </c>
      <c r="C38506" t="s">
        <v>28</v>
      </c>
      <c r="D38506" t="s">
        <v>29</v>
      </c>
      <c r="E38506" t="s">
        <v>124</v>
      </c>
      <c r="F38506" t="s">
        <v>246</v>
      </c>
      <c r="G38506" t="s">
        <v>363</v>
      </c>
      <c r="H38506" t="s">
        <v>516</v>
      </c>
      <c r="I38506" s="6">
        <v>-189257.18575800004</v>
      </c>
    </row>
    <row r="38507" spans="1:9" x14ac:dyDescent="0.25">
      <c r="A38507" t="s">
        <v>1017</v>
      </c>
      <c r="B38507" t="s">
        <v>1040</v>
      </c>
      <c r="C38507" t="s">
        <v>28</v>
      </c>
      <c r="D38507" t="s">
        <v>29</v>
      </c>
      <c r="E38507" t="s">
        <v>124</v>
      </c>
      <c r="F38507" t="s">
        <v>246</v>
      </c>
      <c r="G38507" t="s">
        <v>364</v>
      </c>
      <c r="H38507" t="s">
        <v>517</v>
      </c>
      <c r="I38507" s="6">
        <v>69308.337614999997</v>
      </c>
    </row>
    <row r="38508" spans="1:9" x14ac:dyDescent="0.25">
      <c r="A38508" t="s">
        <v>1017</v>
      </c>
      <c r="B38508" t="s">
        <v>1040</v>
      </c>
      <c r="C38508" t="s">
        <v>28</v>
      </c>
      <c r="D38508" t="s">
        <v>29</v>
      </c>
      <c r="E38508" t="s">
        <v>126</v>
      </c>
      <c r="F38508" t="s">
        <v>248</v>
      </c>
      <c r="G38508" t="s">
        <v>367</v>
      </c>
      <c r="H38508" t="s">
        <v>520</v>
      </c>
      <c r="I38508" s="6">
        <v>-265501.24144299974</v>
      </c>
    </row>
    <row r="38509" spans="1:9" x14ac:dyDescent="0.25">
      <c r="A38509" t="s">
        <v>1017</v>
      </c>
      <c r="B38509" t="s">
        <v>1040</v>
      </c>
      <c r="C38509" t="s">
        <v>28</v>
      </c>
      <c r="D38509" t="s">
        <v>29</v>
      </c>
      <c r="E38509" t="s">
        <v>126</v>
      </c>
      <c r="F38509" t="s">
        <v>248</v>
      </c>
      <c r="G38509" t="s">
        <v>368</v>
      </c>
      <c r="H38509" t="s">
        <v>521</v>
      </c>
      <c r="I38509" s="6">
        <v>-113032.66730700008</v>
      </c>
    </row>
    <row r="38510" spans="1:9" x14ac:dyDescent="0.25">
      <c r="A38510" t="s">
        <v>1017</v>
      </c>
      <c r="B38510" t="s">
        <v>1040</v>
      </c>
      <c r="C38510" t="s">
        <v>28</v>
      </c>
      <c r="D38510" t="s">
        <v>29</v>
      </c>
      <c r="E38510" t="s">
        <v>126</v>
      </c>
      <c r="F38510" t="s">
        <v>248</v>
      </c>
      <c r="G38510" t="s">
        <v>369</v>
      </c>
      <c r="H38510" t="s">
        <v>522</v>
      </c>
      <c r="I38510" s="6">
        <v>-51548.991909000055</v>
      </c>
    </row>
    <row r="38511" spans="1:9" x14ac:dyDescent="0.25">
      <c r="A38511" t="s">
        <v>1017</v>
      </c>
      <c r="B38511" t="s">
        <v>1040</v>
      </c>
      <c r="C38511" t="s">
        <v>28</v>
      </c>
      <c r="D38511" t="s">
        <v>29</v>
      </c>
      <c r="E38511" t="s">
        <v>128</v>
      </c>
      <c r="F38511" t="s">
        <v>250</v>
      </c>
      <c r="G38511" t="s">
        <v>372</v>
      </c>
      <c r="H38511" t="s">
        <v>250</v>
      </c>
      <c r="I38511" s="6">
        <v>-48335.116915999999</v>
      </c>
    </row>
    <row r="38512" spans="1:9" x14ac:dyDescent="0.25">
      <c r="A38512" t="s">
        <v>1017</v>
      </c>
      <c r="B38512" t="s">
        <v>1040</v>
      </c>
      <c r="C38512" t="s">
        <v>28</v>
      </c>
      <c r="D38512" t="s">
        <v>29</v>
      </c>
      <c r="E38512" t="s">
        <v>129</v>
      </c>
      <c r="F38512" t="s">
        <v>251</v>
      </c>
      <c r="G38512" t="s">
        <v>373</v>
      </c>
      <c r="H38512" t="s">
        <v>251</v>
      </c>
      <c r="I38512" s="6">
        <v>-43226.130225000001</v>
      </c>
    </row>
    <row r="38513" spans="1:9" x14ac:dyDescent="0.25">
      <c r="A38513" t="s">
        <v>1017</v>
      </c>
      <c r="B38513" t="s">
        <v>1040</v>
      </c>
      <c r="C38513" t="s">
        <v>28</v>
      </c>
      <c r="D38513" t="s">
        <v>29</v>
      </c>
      <c r="E38513" t="s">
        <v>130</v>
      </c>
      <c r="F38513" t="s">
        <v>252</v>
      </c>
      <c r="G38513" t="s">
        <v>374</v>
      </c>
      <c r="H38513" t="s">
        <v>525</v>
      </c>
      <c r="I38513" s="6">
        <v>-189931.22033099993</v>
      </c>
    </row>
    <row r="38514" spans="1:9" x14ac:dyDescent="0.25">
      <c r="A38514" t="s">
        <v>1017</v>
      </c>
      <c r="B38514" t="s">
        <v>1040</v>
      </c>
      <c r="C38514" t="s">
        <v>28</v>
      </c>
      <c r="D38514" t="s">
        <v>29</v>
      </c>
      <c r="E38514" t="s">
        <v>130</v>
      </c>
      <c r="F38514" t="s">
        <v>252</v>
      </c>
      <c r="G38514" t="s">
        <v>375</v>
      </c>
      <c r="H38514" t="s">
        <v>526</v>
      </c>
      <c r="I38514" s="6">
        <v>-220506.99154099979</v>
      </c>
    </row>
    <row r="38515" spans="1:9" x14ac:dyDescent="0.25">
      <c r="A38515" t="s">
        <v>1017</v>
      </c>
      <c r="B38515" t="s">
        <v>1040</v>
      </c>
      <c r="C38515" t="s">
        <v>28</v>
      </c>
      <c r="D38515" t="s">
        <v>29</v>
      </c>
      <c r="E38515" t="s">
        <v>130</v>
      </c>
      <c r="F38515" t="s">
        <v>252</v>
      </c>
      <c r="G38515" t="s">
        <v>377</v>
      </c>
      <c r="H38515" t="s">
        <v>528</v>
      </c>
      <c r="I38515" s="6">
        <v>-141029.52362900015</v>
      </c>
    </row>
    <row r="38516" spans="1:9" x14ac:dyDescent="0.25">
      <c r="A38516" t="s">
        <v>1017</v>
      </c>
      <c r="B38516" t="s">
        <v>1040</v>
      </c>
      <c r="C38516" t="s">
        <v>28</v>
      </c>
      <c r="D38516" t="s">
        <v>29</v>
      </c>
      <c r="E38516" t="s">
        <v>131</v>
      </c>
      <c r="F38516" t="s">
        <v>253</v>
      </c>
      <c r="G38516" t="s">
        <v>378</v>
      </c>
      <c r="H38516" t="s">
        <v>529</v>
      </c>
      <c r="I38516" s="6">
        <v>-164757.49432199998</v>
      </c>
    </row>
    <row r="38517" spans="1:9" x14ac:dyDescent="0.25">
      <c r="A38517" t="s">
        <v>1017</v>
      </c>
      <c r="B38517" t="s">
        <v>1040</v>
      </c>
      <c r="C38517" t="s">
        <v>28</v>
      </c>
      <c r="D38517" t="s">
        <v>29</v>
      </c>
      <c r="E38517" t="s">
        <v>131</v>
      </c>
      <c r="F38517" t="s">
        <v>253</v>
      </c>
      <c r="G38517" t="s">
        <v>379</v>
      </c>
      <c r="H38517" t="s">
        <v>530</v>
      </c>
      <c r="I38517" s="6">
        <v>-32656.486631</v>
      </c>
    </row>
    <row r="38518" spans="1:9" x14ac:dyDescent="0.25">
      <c r="A38518" t="s">
        <v>1017</v>
      </c>
      <c r="B38518" t="s">
        <v>1040</v>
      </c>
      <c r="C38518" t="s">
        <v>28</v>
      </c>
      <c r="D38518" t="s">
        <v>29</v>
      </c>
      <c r="E38518" t="s">
        <v>131</v>
      </c>
      <c r="F38518" t="s">
        <v>253</v>
      </c>
      <c r="G38518" t="s">
        <v>380</v>
      </c>
      <c r="H38518" t="s">
        <v>531</v>
      </c>
      <c r="I38518" s="6">
        <v>-7248.3138140000001</v>
      </c>
    </row>
    <row r="38519" spans="1:9" x14ac:dyDescent="0.25">
      <c r="A38519" t="s">
        <v>1017</v>
      </c>
      <c r="B38519" t="s">
        <v>1040</v>
      </c>
      <c r="C38519" t="s">
        <v>30</v>
      </c>
      <c r="D38519" t="s">
        <v>31</v>
      </c>
      <c r="E38519" t="s">
        <v>132</v>
      </c>
      <c r="F38519" t="s">
        <v>254</v>
      </c>
      <c r="G38519" t="s">
        <v>673</v>
      </c>
      <c r="H38519" t="s">
        <v>850</v>
      </c>
      <c r="I38519" s="6">
        <v>-73215.784415000002</v>
      </c>
    </row>
    <row r="38520" spans="1:9" x14ac:dyDescent="0.25">
      <c r="A38520" t="s">
        <v>1017</v>
      </c>
      <c r="B38520" t="s">
        <v>1040</v>
      </c>
      <c r="C38520" t="s">
        <v>30</v>
      </c>
      <c r="D38520" t="s">
        <v>31</v>
      </c>
      <c r="E38520" t="s">
        <v>132</v>
      </c>
      <c r="F38520" t="s">
        <v>254</v>
      </c>
      <c r="G38520" t="s">
        <v>675</v>
      </c>
      <c r="H38520" t="s">
        <v>852</v>
      </c>
      <c r="I38520" s="6">
        <v>-3028.2712700000002</v>
      </c>
    </row>
    <row r="38521" spans="1:9" x14ac:dyDescent="0.25">
      <c r="A38521" t="s">
        <v>1017</v>
      </c>
      <c r="B38521" t="s">
        <v>1040</v>
      </c>
      <c r="C38521" t="s">
        <v>30</v>
      </c>
      <c r="D38521" t="s">
        <v>31</v>
      </c>
      <c r="E38521" t="s">
        <v>132</v>
      </c>
      <c r="F38521" t="s">
        <v>254</v>
      </c>
      <c r="G38521" t="s">
        <v>676</v>
      </c>
      <c r="H38521" t="s">
        <v>853</v>
      </c>
      <c r="I38521" s="6">
        <v>-488.43085000000002</v>
      </c>
    </row>
    <row r="38522" spans="1:9" x14ac:dyDescent="0.25">
      <c r="A38522" t="s">
        <v>1017</v>
      </c>
      <c r="B38522" t="s">
        <v>1040</v>
      </c>
      <c r="C38522" t="s">
        <v>30</v>
      </c>
      <c r="D38522" t="s">
        <v>31</v>
      </c>
      <c r="E38522" t="s">
        <v>133</v>
      </c>
      <c r="F38522" t="s">
        <v>255</v>
      </c>
      <c r="G38522" t="s">
        <v>677</v>
      </c>
      <c r="H38522" t="s">
        <v>641</v>
      </c>
      <c r="I38522" s="6">
        <v>-22780.414843999999</v>
      </c>
    </row>
    <row r="38523" spans="1:9" x14ac:dyDescent="0.25">
      <c r="A38523" t="s">
        <v>1017</v>
      </c>
      <c r="B38523" t="s">
        <v>1040</v>
      </c>
      <c r="C38523" t="s">
        <v>30</v>
      </c>
      <c r="D38523" t="s">
        <v>31</v>
      </c>
      <c r="E38523" t="s">
        <v>133</v>
      </c>
      <c r="F38523" t="s">
        <v>255</v>
      </c>
      <c r="G38523" t="s">
        <v>683</v>
      </c>
      <c r="H38523" t="s">
        <v>648</v>
      </c>
      <c r="I38523" s="6">
        <v>-24372.699414999999</v>
      </c>
    </row>
    <row r="38524" spans="1:9" x14ac:dyDescent="0.25">
      <c r="A38524" t="s">
        <v>1017</v>
      </c>
      <c r="B38524" t="s">
        <v>1040</v>
      </c>
      <c r="C38524" t="s">
        <v>30</v>
      </c>
      <c r="D38524" t="s">
        <v>31</v>
      </c>
      <c r="E38524" t="s">
        <v>133</v>
      </c>
      <c r="F38524" t="s">
        <v>255</v>
      </c>
      <c r="G38524" t="s">
        <v>690</v>
      </c>
      <c r="H38524" t="s">
        <v>858</v>
      </c>
      <c r="I38524" s="6">
        <v>-7482.7606220000007</v>
      </c>
    </row>
    <row r="38525" spans="1:9" x14ac:dyDescent="0.25">
      <c r="A38525" t="s">
        <v>1017</v>
      </c>
      <c r="B38525" t="s">
        <v>1040</v>
      </c>
      <c r="C38525" t="s">
        <v>30</v>
      </c>
      <c r="D38525" t="s">
        <v>31</v>
      </c>
      <c r="E38525" t="s">
        <v>133</v>
      </c>
      <c r="F38525" t="s">
        <v>255</v>
      </c>
      <c r="G38525" t="s">
        <v>913</v>
      </c>
      <c r="H38525" t="s">
        <v>914</v>
      </c>
      <c r="I38525" s="6">
        <v>-4112.5877570000002</v>
      </c>
    </row>
    <row r="38526" spans="1:9" x14ac:dyDescent="0.25">
      <c r="A38526" t="s">
        <v>1017</v>
      </c>
      <c r="B38526" t="s">
        <v>1040</v>
      </c>
      <c r="C38526" t="s">
        <v>30</v>
      </c>
      <c r="D38526" t="s">
        <v>31</v>
      </c>
      <c r="E38526" t="s">
        <v>133</v>
      </c>
      <c r="F38526" t="s">
        <v>255</v>
      </c>
      <c r="G38526" t="s">
        <v>700</v>
      </c>
      <c r="H38526" t="s">
        <v>868</v>
      </c>
      <c r="I38526" s="6">
        <v>-89236.316294999982</v>
      </c>
    </row>
    <row r="38527" spans="1:9" x14ac:dyDescent="0.25">
      <c r="A38527" t="s">
        <v>1017</v>
      </c>
      <c r="B38527" t="s">
        <v>1040</v>
      </c>
      <c r="C38527" t="s">
        <v>30</v>
      </c>
      <c r="D38527" t="s">
        <v>31</v>
      </c>
      <c r="E38527" t="s">
        <v>133</v>
      </c>
      <c r="F38527" t="s">
        <v>255</v>
      </c>
      <c r="G38527" t="s">
        <v>702</v>
      </c>
      <c r="H38527" t="s">
        <v>870</v>
      </c>
      <c r="I38527" s="6">
        <v>-38644.648851999998</v>
      </c>
    </row>
    <row r="38528" spans="1:9" x14ac:dyDescent="0.25">
      <c r="A38528" t="s">
        <v>1017</v>
      </c>
      <c r="B38528" t="s">
        <v>1040</v>
      </c>
      <c r="C38528" t="s">
        <v>30</v>
      </c>
      <c r="D38528" t="s">
        <v>31</v>
      </c>
      <c r="E38528" t="s">
        <v>133</v>
      </c>
      <c r="F38528" t="s">
        <v>255</v>
      </c>
      <c r="G38528" t="s">
        <v>704</v>
      </c>
      <c r="H38528" t="s">
        <v>872</v>
      </c>
      <c r="I38528" s="6">
        <v>-8068.8776420000004</v>
      </c>
    </row>
    <row r="38529" spans="1:9" x14ac:dyDescent="0.25">
      <c r="A38529" t="s">
        <v>1017</v>
      </c>
      <c r="B38529" t="s">
        <v>1040</v>
      </c>
      <c r="C38529" t="s">
        <v>30</v>
      </c>
      <c r="D38529" t="s">
        <v>31</v>
      </c>
      <c r="E38529" t="s">
        <v>133</v>
      </c>
      <c r="F38529" t="s">
        <v>255</v>
      </c>
      <c r="G38529" t="s">
        <v>707</v>
      </c>
      <c r="H38529" t="s">
        <v>874</v>
      </c>
      <c r="I38529" s="6">
        <v>-43333.585012000003</v>
      </c>
    </row>
    <row r="38530" spans="1:9" x14ac:dyDescent="0.25">
      <c r="A38530" t="s">
        <v>1017</v>
      </c>
      <c r="B38530" t="s">
        <v>1040</v>
      </c>
      <c r="C38530" t="s">
        <v>30</v>
      </c>
      <c r="D38530" t="s">
        <v>31</v>
      </c>
      <c r="E38530" t="s">
        <v>133</v>
      </c>
      <c r="F38530" t="s">
        <v>255</v>
      </c>
      <c r="G38530" t="s">
        <v>715</v>
      </c>
      <c r="H38530" t="s">
        <v>651</v>
      </c>
      <c r="I38530" s="6">
        <v>-5509.4999879999996</v>
      </c>
    </row>
    <row r="38531" spans="1:9" x14ac:dyDescent="0.25">
      <c r="A38531" t="s">
        <v>1017</v>
      </c>
      <c r="B38531" t="s">
        <v>1040</v>
      </c>
      <c r="C38531" t="s">
        <v>32</v>
      </c>
      <c r="D38531" t="s">
        <v>33</v>
      </c>
      <c r="E38531" t="s">
        <v>135</v>
      </c>
      <c r="F38531" t="s">
        <v>257</v>
      </c>
      <c r="G38531" t="s">
        <v>135</v>
      </c>
      <c r="H38531" t="s">
        <v>257</v>
      </c>
      <c r="I38531" s="6">
        <v>-257051.38773800002</v>
      </c>
    </row>
    <row r="38532" spans="1:9" x14ac:dyDescent="0.25">
      <c r="A38532" t="s">
        <v>1017</v>
      </c>
      <c r="B38532" t="s">
        <v>1040</v>
      </c>
      <c r="C38532" t="s">
        <v>32</v>
      </c>
      <c r="D38532" t="s">
        <v>33</v>
      </c>
      <c r="E38532" t="s">
        <v>136</v>
      </c>
      <c r="F38532" t="s">
        <v>258</v>
      </c>
      <c r="G38532" t="s">
        <v>382</v>
      </c>
      <c r="H38532" t="s">
        <v>533</v>
      </c>
      <c r="I38532" s="6">
        <v>-35968.047793999998</v>
      </c>
    </row>
    <row r="38533" spans="1:9" x14ac:dyDescent="0.25">
      <c r="A38533" t="s">
        <v>1017</v>
      </c>
      <c r="B38533" t="s">
        <v>1040</v>
      </c>
      <c r="C38533" t="s">
        <v>32</v>
      </c>
      <c r="D38533" t="s">
        <v>33</v>
      </c>
      <c r="E38533" t="s">
        <v>136</v>
      </c>
      <c r="F38533" t="s">
        <v>258</v>
      </c>
      <c r="G38533" t="s">
        <v>383</v>
      </c>
      <c r="H38533" t="s">
        <v>534</v>
      </c>
      <c r="I38533" s="6">
        <v>-30409.704721000002</v>
      </c>
    </row>
    <row r="38534" spans="1:9" x14ac:dyDescent="0.25">
      <c r="A38534" t="s">
        <v>1017</v>
      </c>
      <c r="B38534" t="s">
        <v>1040</v>
      </c>
      <c r="C38534" t="s">
        <v>32</v>
      </c>
      <c r="D38534" t="s">
        <v>33</v>
      </c>
      <c r="E38534" t="s">
        <v>136</v>
      </c>
      <c r="F38534" t="s">
        <v>258</v>
      </c>
      <c r="G38534" t="s">
        <v>384</v>
      </c>
      <c r="H38534" t="s">
        <v>535</v>
      </c>
      <c r="I38534" s="6">
        <v>-527261.10257499991</v>
      </c>
    </row>
    <row r="38535" spans="1:9" x14ac:dyDescent="0.25">
      <c r="A38535" t="s">
        <v>1017</v>
      </c>
      <c r="B38535" t="s">
        <v>1040</v>
      </c>
      <c r="C38535" t="s">
        <v>32</v>
      </c>
      <c r="D38535" t="s">
        <v>33</v>
      </c>
      <c r="E38535" t="s">
        <v>136</v>
      </c>
      <c r="F38535" t="s">
        <v>258</v>
      </c>
      <c r="G38535" t="s">
        <v>386</v>
      </c>
      <c r="H38535" t="s">
        <v>537</v>
      </c>
      <c r="I38535" s="6">
        <v>-89187.473209999996</v>
      </c>
    </row>
    <row r="38536" spans="1:9" x14ac:dyDescent="0.25">
      <c r="A38536" t="s">
        <v>1017</v>
      </c>
      <c r="B38536" t="s">
        <v>1040</v>
      </c>
      <c r="C38536" t="s">
        <v>32</v>
      </c>
      <c r="D38536" t="s">
        <v>33</v>
      </c>
      <c r="E38536" t="s">
        <v>137</v>
      </c>
      <c r="F38536" t="s">
        <v>259</v>
      </c>
      <c r="G38536" t="s">
        <v>387</v>
      </c>
      <c r="H38536" t="s">
        <v>538</v>
      </c>
      <c r="I38536" s="6">
        <v>-97100.052979999993</v>
      </c>
    </row>
    <row r="38537" spans="1:9" x14ac:dyDescent="0.25">
      <c r="A38537" t="s">
        <v>1017</v>
      </c>
      <c r="B38537" t="s">
        <v>1040</v>
      </c>
      <c r="C38537" t="s">
        <v>32</v>
      </c>
      <c r="D38537" t="s">
        <v>33</v>
      </c>
      <c r="E38537" t="s">
        <v>137</v>
      </c>
      <c r="F38537" t="s">
        <v>259</v>
      </c>
      <c r="G38537" t="s">
        <v>388</v>
      </c>
      <c r="H38537" t="s">
        <v>539</v>
      </c>
      <c r="I38537" s="6">
        <v>-15414.877626000001</v>
      </c>
    </row>
    <row r="38538" spans="1:9" x14ac:dyDescent="0.25">
      <c r="A38538" t="s">
        <v>1017</v>
      </c>
      <c r="B38538" t="s">
        <v>1040</v>
      </c>
      <c r="C38538" t="s">
        <v>32</v>
      </c>
      <c r="D38538" t="s">
        <v>33</v>
      </c>
      <c r="E38538" t="s">
        <v>137</v>
      </c>
      <c r="F38538" t="s">
        <v>259</v>
      </c>
      <c r="G38538" t="s">
        <v>389</v>
      </c>
      <c r="H38538" t="s">
        <v>540</v>
      </c>
      <c r="I38538" s="6">
        <v>-63623.002520999995</v>
      </c>
    </row>
    <row r="38539" spans="1:9" x14ac:dyDescent="0.25">
      <c r="A38539" t="s">
        <v>1017</v>
      </c>
      <c r="B38539" t="s">
        <v>1040</v>
      </c>
      <c r="C38539" t="s">
        <v>32</v>
      </c>
      <c r="D38539" t="s">
        <v>33</v>
      </c>
      <c r="E38539" t="s">
        <v>137</v>
      </c>
      <c r="F38539" t="s">
        <v>259</v>
      </c>
      <c r="G38539" t="s">
        <v>390</v>
      </c>
      <c r="H38539" t="s">
        <v>541</v>
      </c>
      <c r="I38539" s="6">
        <v>-17651.890918999998</v>
      </c>
    </row>
    <row r="38540" spans="1:9" x14ac:dyDescent="0.25">
      <c r="A38540" t="s">
        <v>1017</v>
      </c>
      <c r="B38540" t="s">
        <v>1040</v>
      </c>
      <c r="C38540" t="s">
        <v>32</v>
      </c>
      <c r="D38540" t="s">
        <v>33</v>
      </c>
      <c r="E38540" t="s">
        <v>137</v>
      </c>
      <c r="F38540" t="s">
        <v>259</v>
      </c>
      <c r="G38540" t="s">
        <v>391</v>
      </c>
      <c r="H38540" t="s">
        <v>542</v>
      </c>
      <c r="I38540" s="6">
        <v>-45502.217985999996</v>
      </c>
    </row>
    <row r="38541" spans="1:9" x14ac:dyDescent="0.25">
      <c r="A38541" t="s">
        <v>1017</v>
      </c>
      <c r="B38541" t="s">
        <v>1040</v>
      </c>
      <c r="C38541" t="s">
        <v>32</v>
      </c>
      <c r="D38541" t="s">
        <v>33</v>
      </c>
      <c r="E38541" t="s">
        <v>137</v>
      </c>
      <c r="F38541" t="s">
        <v>259</v>
      </c>
      <c r="G38541" t="s">
        <v>392</v>
      </c>
      <c r="H38541" t="s">
        <v>543</v>
      </c>
      <c r="I38541" s="6">
        <v>-7873.5053020000005</v>
      </c>
    </row>
    <row r="38542" spans="1:9" x14ac:dyDescent="0.25">
      <c r="A38542" t="s">
        <v>1017</v>
      </c>
      <c r="B38542" t="s">
        <v>1040</v>
      </c>
      <c r="C38542" t="s">
        <v>32</v>
      </c>
      <c r="D38542" t="s">
        <v>33</v>
      </c>
      <c r="E38542" t="s">
        <v>138</v>
      </c>
      <c r="F38542" t="s">
        <v>260</v>
      </c>
      <c r="G38542" t="s">
        <v>396</v>
      </c>
      <c r="H38542" t="s">
        <v>547</v>
      </c>
      <c r="I38542" s="6">
        <v>-14750.61167</v>
      </c>
    </row>
    <row r="38543" spans="1:9" x14ac:dyDescent="0.25">
      <c r="A38543" t="s">
        <v>1017</v>
      </c>
      <c r="B38543" t="s">
        <v>1040</v>
      </c>
      <c r="C38543" t="s">
        <v>32</v>
      </c>
      <c r="D38543" t="s">
        <v>33</v>
      </c>
      <c r="E38543" t="s">
        <v>138</v>
      </c>
      <c r="F38543" t="s">
        <v>260</v>
      </c>
      <c r="G38543" t="s">
        <v>397</v>
      </c>
      <c r="H38543" t="s">
        <v>548</v>
      </c>
      <c r="I38543" s="6">
        <v>-49370.590318000002</v>
      </c>
    </row>
    <row r="38544" spans="1:9" x14ac:dyDescent="0.25">
      <c r="A38544" t="s">
        <v>1017</v>
      </c>
      <c r="B38544" t="s">
        <v>1040</v>
      </c>
      <c r="C38544" t="s">
        <v>32</v>
      </c>
      <c r="D38544" t="s">
        <v>33</v>
      </c>
      <c r="E38544" t="s">
        <v>138</v>
      </c>
      <c r="F38544" t="s">
        <v>260</v>
      </c>
      <c r="G38544" t="s">
        <v>398</v>
      </c>
      <c r="H38544" t="s">
        <v>549</v>
      </c>
      <c r="I38544" s="6">
        <v>-53278.037118</v>
      </c>
    </row>
    <row r="38545" spans="1:9" x14ac:dyDescent="0.25">
      <c r="A38545" t="s">
        <v>1017</v>
      </c>
      <c r="B38545" t="s">
        <v>1040</v>
      </c>
      <c r="C38545" t="s">
        <v>32</v>
      </c>
      <c r="D38545" t="s">
        <v>33</v>
      </c>
      <c r="E38545" t="s">
        <v>139</v>
      </c>
      <c r="F38545" t="s">
        <v>261</v>
      </c>
      <c r="G38545" t="s">
        <v>399</v>
      </c>
      <c r="H38545" t="s">
        <v>550</v>
      </c>
      <c r="I38545" s="6">
        <v>-3165.0319079999999</v>
      </c>
    </row>
    <row r="38546" spans="1:9" x14ac:dyDescent="0.25">
      <c r="A38546" t="s">
        <v>1017</v>
      </c>
      <c r="B38546" t="s">
        <v>1040</v>
      </c>
      <c r="C38546" t="s">
        <v>32</v>
      </c>
      <c r="D38546" t="s">
        <v>33</v>
      </c>
      <c r="E38546" t="s">
        <v>139</v>
      </c>
      <c r="F38546" t="s">
        <v>261</v>
      </c>
      <c r="G38546" t="s">
        <v>401</v>
      </c>
      <c r="H38546" t="s">
        <v>552</v>
      </c>
      <c r="I38546" s="6">
        <v>-13334.162205000001</v>
      </c>
    </row>
    <row r="38547" spans="1:9" x14ac:dyDescent="0.25">
      <c r="A38547" t="s">
        <v>1017</v>
      </c>
      <c r="B38547" t="s">
        <v>1040</v>
      </c>
      <c r="C38547" t="s">
        <v>32</v>
      </c>
      <c r="D38547" t="s">
        <v>33</v>
      </c>
      <c r="E38547" t="s">
        <v>139</v>
      </c>
      <c r="F38547" t="s">
        <v>261</v>
      </c>
      <c r="G38547" t="s">
        <v>402</v>
      </c>
      <c r="H38547" t="s">
        <v>33</v>
      </c>
      <c r="I38547" s="6">
        <v>-20348.029211000001</v>
      </c>
    </row>
    <row r="38548" spans="1:9" x14ac:dyDescent="0.25">
      <c r="A38548" t="s">
        <v>1017</v>
      </c>
      <c r="B38548" t="s">
        <v>1040</v>
      </c>
      <c r="C38548" t="s">
        <v>32</v>
      </c>
      <c r="D38548" t="s">
        <v>33</v>
      </c>
      <c r="E38548" t="s">
        <v>139</v>
      </c>
      <c r="F38548" t="s">
        <v>261</v>
      </c>
      <c r="G38548" t="s">
        <v>404</v>
      </c>
      <c r="H38548" t="s">
        <v>554</v>
      </c>
      <c r="I38548" s="6">
        <v>-57107.334982</v>
      </c>
    </row>
    <row r="38549" spans="1:9" x14ac:dyDescent="0.25">
      <c r="A38549" t="s">
        <v>1017</v>
      </c>
      <c r="B38549" t="s">
        <v>1040</v>
      </c>
      <c r="C38549" t="s">
        <v>32</v>
      </c>
      <c r="D38549" t="s">
        <v>33</v>
      </c>
      <c r="E38549" t="s">
        <v>139</v>
      </c>
      <c r="F38549" t="s">
        <v>261</v>
      </c>
      <c r="G38549" t="s">
        <v>405</v>
      </c>
      <c r="H38549" t="s">
        <v>555</v>
      </c>
      <c r="I38549" s="6">
        <v>93036.308308000007</v>
      </c>
    </row>
    <row r="38550" spans="1:9" x14ac:dyDescent="0.25">
      <c r="A38550" t="s">
        <v>1017</v>
      </c>
      <c r="B38550" t="s">
        <v>1040</v>
      </c>
      <c r="C38550" t="s">
        <v>32</v>
      </c>
      <c r="D38550" t="s">
        <v>33</v>
      </c>
      <c r="E38550" t="s">
        <v>139</v>
      </c>
      <c r="F38550" t="s">
        <v>261</v>
      </c>
      <c r="G38550" t="s">
        <v>406</v>
      </c>
      <c r="H38550" t="s">
        <v>556</v>
      </c>
      <c r="I38550" s="6">
        <v>-296838.96477899997</v>
      </c>
    </row>
    <row r="38551" spans="1:9" x14ac:dyDescent="0.25">
      <c r="A38551" t="s">
        <v>1017</v>
      </c>
      <c r="B38551" t="s">
        <v>1040</v>
      </c>
      <c r="C38551" t="s">
        <v>32</v>
      </c>
      <c r="D38551" t="s">
        <v>33</v>
      </c>
      <c r="E38551" t="s">
        <v>139</v>
      </c>
      <c r="F38551" t="s">
        <v>261</v>
      </c>
      <c r="G38551" t="s">
        <v>408</v>
      </c>
      <c r="H38551" t="s">
        <v>558</v>
      </c>
      <c r="I38551" s="6">
        <v>-14604.082415000001</v>
      </c>
    </row>
    <row r="38552" spans="1:9" x14ac:dyDescent="0.25">
      <c r="A38552" t="s">
        <v>1017</v>
      </c>
      <c r="B38552" t="s">
        <v>1040</v>
      </c>
      <c r="C38552" t="s">
        <v>32</v>
      </c>
      <c r="D38552" t="s">
        <v>33</v>
      </c>
      <c r="E38552" t="s">
        <v>139</v>
      </c>
      <c r="F38552" t="s">
        <v>261</v>
      </c>
      <c r="G38552" t="s">
        <v>415</v>
      </c>
      <c r="H38552" t="s">
        <v>565</v>
      </c>
      <c r="I38552" s="6">
        <v>-33213.2978</v>
      </c>
    </row>
    <row r="38553" spans="1:9" x14ac:dyDescent="0.25">
      <c r="A38553" t="s">
        <v>1017</v>
      </c>
      <c r="B38553" t="s">
        <v>1040</v>
      </c>
      <c r="C38553" t="s">
        <v>32</v>
      </c>
      <c r="D38553" t="s">
        <v>33</v>
      </c>
      <c r="E38553" t="s">
        <v>140</v>
      </c>
      <c r="F38553" t="s">
        <v>262</v>
      </c>
      <c r="G38553" t="s">
        <v>416</v>
      </c>
      <c r="H38553" t="s">
        <v>566</v>
      </c>
      <c r="I38553" s="6">
        <v>-34600.441414000001</v>
      </c>
    </row>
    <row r="38554" spans="1:9" x14ac:dyDescent="0.25">
      <c r="A38554" t="s">
        <v>1017</v>
      </c>
      <c r="B38554" t="s">
        <v>1040</v>
      </c>
      <c r="C38554" t="s">
        <v>32</v>
      </c>
      <c r="D38554" t="s">
        <v>33</v>
      </c>
      <c r="E38554" t="s">
        <v>140</v>
      </c>
      <c r="F38554" t="s">
        <v>262</v>
      </c>
      <c r="G38554" t="s">
        <v>418</v>
      </c>
      <c r="H38554" t="s">
        <v>568</v>
      </c>
      <c r="I38554" s="6">
        <v>-146.52925500000003</v>
      </c>
    </row>
    <row r="38555" spans="1:9" x14ac:dyDescent="0.25">
      <c r="A38555" t="s">
        <v>1017</v>
      </c>
      <c r="B38555" t="s">
        <v>1040</v>
      </c>
      <c r="C38555" t="s">
        <v>32</v>
      </c>
      <c r="D38555" t="s">
        <v>33</v>
      </c>
      <c r="E38555" t="s">
        <v>140</v>
      </c>
      <c r="F38555" t="s">
        <v>262</v>
      </c>
      <c r="G38555" t="s">
        <v>419</v>
      </c>
      <c r="H38555" t="s">
        <v>569</v>
      </c>
      <c r="I38555" s="6">
        <v>-908.48138100000006</v>
      </c>
    </row>
    <row r="38556" spans="1:9" x14ac:dyDescent="0.25">
      <c r="A38556" t="s">
        <v>1017</v>
      </c>
      <c r="B38556" t="s">
        <v>1040</v>
      </c>
      <c r="C38556" t="s">
        <v>32</v>
      </c>
      <c r="D38556" t="s">
        <v>33</v>
      </c>
      <c r="E38556" t="s">
        <v>140</v>
      </c>
      <c r="F38556" t="s">
        <v>262</v>
      </c>
      <c r="G38556" t="s">
        <v>420</v>
      </c>
      <c r="H38556" t="s">
        <v>570</v>
      </c>
      <c r="I38556" s="6">
        <v>-156.29787200000001</v>
      </c>
    </row>
    <row r="38557" spans="1:9" x14ac:dyDescent="0.25">
      <c r="A38557" t="s">
        <v>1017</v>
      </c>
      <c r="B38557" t="s">
        <v>1040</v>
      </c>
      <c r="C38557" t="s">
        <v>32</v>
      </c>
      <c r="D38557" t="s">
        <v>33</v>
      </c>
      <c r="E38557" t="s">
        <v>140</v>
      </c>
      <c r="F38557" t="s">
        <v>262</v>
      </c>
      <c r="G38557" t="s">
        <v>421</v>
      </c>
      <c r="H38557" t="s">
        <v>571</v>
      </c>
      <c r="I38557" s="6">
        <v>-1250.3829759999999</v>
      </c>
    </row>
    <row r="38558" spans="1:9" x14ac:dyDescent="0.25">
      <c r="A38558" t="s">
        <v>1017</v>
      </c>
      <c r="B38558" t="s">
        <v>1040</v>
      </c>
      <c r="C38558" t="s">
        <v>32</v>
      </c>
      <c r="D38558" t="s">
        <v>33</v>
      </c>
      <c r="E38558" t="s">
        <v>140</v>
      </c>
      <c r="F38558" t="s">
        <v>262</v>
      </c>
      <c r="G38558" t="s">
        <v>422</v>
      </c>
      <c r="H38558" t="s">
        <v>572</v>
      </c>
      <c r="I38558" s="6">
        <v>-1201.5398910000001</v>
      </c>
    </row>
    <row r="38559" spans="1:9" x14ac:dyDescent="0.25">
      <c r="A38559" t="s">
        <v>1017</v>
      </c>
      <c r="B38559" t="s">
        <v>1040</v>
      </c>
      <c r="C38559" t="s">
        <v>32</v>
      </c>
      <c r="D38559" t="s">
        <v>33</v>
      </c>
      <c r="E38559" t="s">
        <v>140</v>
      </c>
      <c r="F38559" t="s">
        <v>262</v>
      </c>
      <c r="G38559" t="s">
        <v>423</v>
      </c>
      <c r="H38559" t="s">
        <v>573</v>
      </c>
      <c r="I38559" s="6">
        <v>-1348.069146</v>
      </c>
    </row>
    <row r="38560" spans="1:9" x14ac:dyDescent="0.25">
      <c r="A38560" t="s">
        <v>1017</v>
      </c>
      <c r="B38560" t="s">
        <v>1040</v>
      </c>
      <c r="C38560" t="s">
        <v>32</v>
      </c>
      <c r="D38560" t="s">
        <v>33</v>
      </c>
      <c r="E38560" t="s">
        <v>140</v>
      </c>
      <c r="F38560" t="s">
        <v>262</v>
      </c>
      <c r="G38560" t="s">
        <v>424</v>
      </c>
      <c r="H38560" t="s">
        <v>574</v>
      </c>
      <c r="I38560" s="6">
        <v>-791.25797699999998</v>
      </c>
    </row>
    <row r="38561" spans="1:9" x14ac:dyDescent="0.25">
      <c r="A38561" t="s">
        <v>1017</v>
      </c>
      <c r="B38561" t="s">
        <v>1040</v>
      </c>
      <c r="C38561" t="s">
        <v>32</v>
      </c>
      <c r="D38561" t="s">
        <v>33</v>
      </c>
      <c r="E38561" t="s">
        <v>140</v>
      </c>
      <c r="F38561" t="s">
        <v>262</v>
      </c>
      <c r="G38561" t="s">
        <v>425</v>
      </c>
      <c r="H38561" t="s">
        <v>575</v>
      </c>
      <c r="I38561" s="6">
        <v>-1494.598401</v>
      </c>
    </row>
    <row r="38562" spans="1:9" x14ac:dyDescent="0.25">
      <c r="A38562" t="s">
        <v>1017</v>
      </c>
      <c r="B38562" t="s">
        <v>1040</v>
      </c>
      <c r="C38562" t="s">
        <v>32</v>
      </c>
      <c r="D38562" t="s">
        <v>33</v>
      </c>
      <c r="E38562" t="s">
        <v>140</v>
      </c>
      <c r="F38562" t="s">
        <v>262</v>
      </c>
      <c r="G38562" t="s">
        <v>426</v>
      </c>
      <c r="H38562" t="s">
        <v>576</v>
      </c>
      <c r="I38562" s="6">
        <v>-4337.2659480000002</v>
      </c>
    </row>
    <row r="38563" spans="1:9" x14ac:dyDescent="0.25">
      <c r="A38563" t="s">
        <v>1017</v>
      </c>
      <c r="B38563" t="s">
        <v>1040</v>
      </c>
      <c r="C38563" t="s">
        <v>32</v>
      </c>
      <c r="D38563" t="s">
        <v>33</v>
      </c>
      <c r="E38563" t="s">
        <v>140</v>
      </c>
      <c r="F38563" t="s">
        <v>262</v>
      </c>
      <c r="G38563" t="s">
        <v>427</v>
      </c>
      <c r="H38563" t="s">
        <v>577</v>
      </c>
      <c r="I38563" s="6">
        <v>-234.446808</v>
      </c>
    </row>
    <row r="38564" spans="1:9" x14ac:dyDescent="0.25">
      <c r="A38564" t="s">
        <v>1017</v>
      </c>
      <c r="B38564" t="s">
        <v>1040</v>
      </c>
      <c r="C38564" t="s">
        <v>32</v>
      </c>
      <c r="D38564" t="s">
        <v>33</v>
      </c>
      <c r="E38564" t="s">
        <v>140</v>
      </c>
      <c r="F38564" t="s">
        <v>262</v>
      </c>
      <c r="G38564" t="s">
        <v>428</v>
      </c>
      <c r="H38564" t="s">
        <v>578</v>
      </c>
      <c r="I38564" s="6">
        <v>-5431.351052</v>
      </c>
    </row>
    <row r="38565" spans="1:9" x14ac:dyDescent="0.25">
      <c r="A38565" t="s">
        <v>1017</v>
      </c>
      <c r="B38565" t="s">
        <v>1040</v>
      </c>
      <c r="C38565" t="s">
        <v>32</v>
      </c>
      <c r="D38565" t="s">
        <v>33</v>
      </c>
      <c r="E38565" t="s">
        <v>141</v>
      </c>
      <c r="F38565" t="s">
        <v>263</v>
      </c>
      <c r="G38565" t="s">
        <v>429</v>
      </c>
      <c r="H38565" t="s">
        <v>263</v>
      </c>
      <c r="I38565" s="6">
        <v>-99688.736485000001</v>
      </c>
    </row>
    <row r="38566" spans="1:9" x14ac:dyDescent="0.25">
      <c r="A38566" t="s">
        <v>1017</v>
      </c>
      <c r="B38566" t="s">
        <v>1040</v>
      </c>
      <c r="C38566" t="s">
        <v>32</v>
      </c>
      <c r="D38566" t="s">
        <v>33</v>
      </c>
      <c r="E38566" t="s">
        <v>142</v>
      </c>
      <c r="F38566" t="s">
        <v>264</v>
      </c>
      <c r="G38566" t="s">
        <v>430</v>
      </c>
      <c r="H38566" t="s">
        <v>579</v>
      </c>
      <c r="I38566" s="6">
        <v>-22086.843036999999</v>
      </c>
    </row>
    <row r="38567" spans="1:9" x14ac:dyDescent="0.25">
      <c r="A38567" t="s">
        <v>1017</v>
      </c>
      <c r="B38567" t="s">
        <v>1040</v>
      </c>
      <c r="C38567" t="s">
        <v>32</v>
      </c>
      <c r="D38567" t="s">
        <v>33</v>
      </c>
      <c r="E38567" t="s">
        <v>143</v>
      </c>
      <c r="F38567" t="s">
        <v>265</v>
      </c>
      <c r="G38567" t="s">
        <v>431</v>
      </c>
      <c r="H38567" t="s">
        <v>580</v>
      </c>
      <c r="I38567" s="6">
        <v>-6320.2951990000001</v>
      </c>
    </row>
    <row r="38568" spans="1:9" x14ac:dyDescent="0.25">
      <c r="A38568" t="s">
        <v>1017</v>
      </c>
      <c r="B38568" t="s">
        <v>1040</v>
      </c>
      <c r="C38568" t="s">
        <v>32</v>
      </c>
      <c r="D38568" t="s">
        <v>33</v>
      </c>
      <c r="E38568" t="s">
        <v>143</v>
      </c>
      <c r="F38568" t="s">
        <v>265</v>
      </c>
      <c r="G38568" t="s">
        <v>433</v>
      </c>
      <c r="H38568" t="s">
        <v>582</v>
      </c>
      <c r="I38568" s="6">
        <v>-6173.7659439999989</v>
      </c>
    </row>
    <row r="38569" spans="1:9" x14ac:dyDescent="0.25">
      <c r="A38569" t="s">
        <v>1017</v>
      </c>
      <c r="B38569" t="s">
        <v>1040</v>
      </c>
      <c r="C38569" t="s">
        <v>32</v>
      </c>
      <c r="D38569" t="s">
        <v>33</v>
      </c>
      <c r="E38569" t="s">
        <v>143</v>
      </c>
      <c r="F38569" t="s">
        <v>265</v>
      </c>
      <c r="G38569" t="s">
        <v>631</v>
      </c>
      <c r="H38569" t="s">
        <v>653</v>
      </c>
      <c r="I38569" s="6">
        <v>-3672.999992</v>
      </c>
    </row>
    <row r="38570" spans="1:9" x14ac:dyDescent="0.25">
      <c r="A38570" t="s">
        <v>1017</v>
      </c>
      <c r="B38570" t="s">
        <v>1040</v>
      </c>
      <c r="C38570" t="s">
        <v>32</v>
      </c>
      <c r="D38570" t="s">
        <v>33</v>
      </c>
      <c r="E38570" t="s">
        <v>143</v>
      </c>
      <c r="F38570" t="s">
        <v>265</v>
      </c>
      <c r="G38570" t="s">
        <v>633</v>
      </c>
      <c r="H38570" t="s">
        <v>655</v>
      </c>
      <c r="I38570" s="6">
        <v>-6906.4122189999998</v>
      </c>
    </row>
    <row r="38571" spans="1:9" x14ac:dyDescent="0.25">
      <c r="A38571" t="s">
        <v>1017</v>
      </c>
      <c r="B38571" t="s">
        <v>1040</v>
      </c>
      <c r="C38571" t="s">
        <v>32</v>
      </c>
      <c r="D38571" t="s">
        <v>33</v>
      </c>
      <c r="E38571" t="s">
        <v>144</v>
      </c>
      <c r="F38571" t="s">
        <v>266</v>
      </c>
      <c r="G38571" t="s">
        <v>434</v>
      </c>
      <c r="H38571" t="s">
        <v>266</v>
      </c>
      <c r="I38571" s="6">
        <v>-12728.507951</v>
      </c>
    </row>
    <row r="38572" spans="1:9" x14ac:dyDescent="0.25">
      <c r="A38572" t="s">
        <v>1017</v>
      </c>
      <c r="B38572" t="s">
        <v>1040</v>
      </c>
      <c r="C38572" t="s">
        <v>32</v>
      </c>
      <c r="D38572" t="s">
        <v>33</v>
      </c>
      <c r="E38572" t="s">
        <v>145</v>
      </c>
      <c r="F38572" t="s">
        <v>267</v>
      </c>
      <c r="G38572" t="s">
        <v>435</v>
      </c>
      <c r="H38572" t="s">
        <v>583</v>
      </c>
      <c r="I38572" s="6">
        <v>-13480.69146</v>
      </c>
    </row>
    <row r="38573" spans="1:9" x14ac:dyDescent="0.25">
      <c r="A38573" t="s">
        <v>1017</v>
      </c>
      <c r="B38573" t="s">
        <v>1040</v>
      </c>
      <c r="C38573" t="s">
        <v>32</v>
      </c>
      <c r="D38573" t="s">
        <v>33</v>
      </c>
      <c r="E38573" t="s">
        <v>145</v>
      </c>
      <c r="F38573" t="s">
        <v>267</v>
      </c>
      <c r="G38573" t="s">
        <v>436</v>
      </c>
      <c r="H38573" t="s">
        <v>584</v>
      </c>
      <c r="I38573" s="6">
        <v>-30937.210038999998</v>
      </c>
    </row>
    <row r="38574" spans="1:9" x14ac:dyDescent="0.25">
      <c r="A38574" t="s">
        <v>1017</v>
      </c>
      <c r="B38574" t="s">
        <v>1040</v>
      </c>
      <c r="C38574" t="s">
        <v>32</v>
      </c>
      <c r="D38574" t="s">
        <v>33</v>
      </c>
      <c r="E38574" t="s">
        <v>145</v>
      </c>
      <c r="F38574" t="s">
        <v>267</v>
      </c>
      <c r="G38574" t="s">
        <v>437</v>
      </c>
      <c r="H38574" t="s">
        <v>585</v>
      </c>
      <c r="I38574" s="6">
        <v>-49956.707338</v>
      </c>
    </row>
    <row r="38575" spans="1:9" x14ac:dyDescent="0.25">
      <c r="A38575" t="s">
        <v>1017</v>
      </c>
      <c r="B38575" t="s">
        <v>1040</v>
      </c>
      <c r="C38575" t="s">
        <v>32</v>
      </c>
      <c r="D38575" t="s">
        <v>33</v>
      </c>
      <c r="E38575" t="s">
        <v>145</v>
      </c>
      <c r="F38575" t="s">
        <v>267</v>
      </c>
      <c r="G38575" t="s">
        <v>438</v>
      </c>
      <c r="H38575" t="s">
        <v>586</v>
      </c>
      <c r="I38575" s="6">
        <v>-48.843085000000002</v>
      </c>
    </row>
    <row r="38576" spans="1:9" x14ac:dyDescent="0.25">
      <c r="A38576" t="s">
        <v>1017</v>
      </c>
      <c r="B38576" t="s">
        <v>1040</v>
      </c>
      <c r="C38576" t="s">
        <v>32</v>
      </c>
      <c r="D38576" t="s">
        <v>33</v>
      </c>
      <c r="E38576" t="s">
        <v>146</v>
      </c>
      <c r="F38576" t="s">
        <v>268</v>
      </c>
      <c r="G38576" t="s">
        <v>440</v>
      </c>
      <c r="H38576" t="s">
        <v>588</v>
      </c>
      <c r="I38576" s="6">
        <v>-28983.486638999999</v>
      </c>
    </row>
    <row r="38577" spans="1:9" x14ac:dyDescent="0.25">
      <c r="A38577" t="s">
        <v>1017</v>
      </c>
      <c r="B38577" t="s">
        <v>1040</v>
      </c>
      <c r="C38577" t="s">
        <v>32</v>
      </c>
      <c r="D38577" t="s">
        <v>33</v>
      </c>
      <c r="E38577" t="s">
        <v>146</v>
      </c>
      <c r="F38577" t="s">
        <v>268</v>
      </c>
      <c r="G38577" t="s">
        <v>441</v>
      </c>
      <c r="H38577" t="s">
        <v>589</v>
      </c>
      <c r="I38577" s="6">
        <v>-5304.359031</v>
      </c>
    </row>
    <row r="38578" spans="1:9" x14ac:dyDescent="0.25">
      <c r="A38578" t="s">
        <v>1017</v>
      </c>
      <c r="B38578" t="s">
        <v>1040</v>
      </c>
      <c r="C38578" t="s">
        <v>32</v>
      </c>
      <c r="D38578" t="s">
        <v>33</v>
      </c>
      <c r="E38578" t="s">
        <v>146</v>
      </c>
      <c r="F38578" t="s">
        <v>268</v>
      </c>
      <c r="G38578" t="s">
        <v>442</v>
      </c>
      <c r="H38578" t="s">
        <v>268</v>
      </c>
      <c r="I38578" s="6">
        <v>-68800.369531000004</v>
      </c>
    </row>
    <row r="38579" spans="1:9" x14ac:dyDescent="0.25">
      <c r="A38579" t="s">
        <v>1017</v>
      </c>
      <c r="B38579" t="s">
        <v>1040</v>
      </c>
      <c r="C38579" t="s">
        <v>32</v>
      </c>
      <c r="D38579" t="s">
        <v>33</v>
      </c>
      <c r="E38579" t="s">
        <v>147</v>
      </c>
      <c r="F38579" t="s">
        <v>269</v>
      </c>
      <c r="G38579" t="s">
        <v>443</v>
      </c>
      <c r="H38579" t="s">
        <v>269</v>
      </c>
      <c r="I38579" s="6">
        <v>-259268.863797</v>
      </c>
    </row>
    <row r="38580" spans="1:9" x14ac:dyDescent="0.25">
      <c r="A38580" t="s">
        <v>1017</v>
      </c>
      <c r="B38580" t="s">
        <v>1040</v>
      </c>
      <c r="C38580" t="s">
        <v>32</v>
      </c>
      <c r="D38580" t="s">
        <v>33</v>
      </c>
      <c r="E38580" t="s">
        <v>148</v>
      </c>
      <c r="F38580" t="s">
        <v>270</v>
      </c>
      <c r="G38580" t="s">
        <v>445</v>
      </c>
      <c r="H38580" t="s">
        <v>591</v>
      </c>
      <c r="I38580" s="6">
        <v>-49536.656806999999</v>
      </c>
    </row>
    <row r="38581" spans="1:9" x14ac:dyDescent="0.25">
      <c r="A38581" t="s">
        <v>1017</v>
      </c>
      <c r="B38581" t="s">
        <v>1040</v>
      </c>
      <c r="C38581" t="s">
        <v>32</v>
      </c>
      <c r="D38581" t="s">
        <v>33</v>
      </c>
      <c r="E38581" t="s">
        <v>148</v>
      </c>
      <c r="F38581" t="s">
        <v>270</v>
      </c>
      <c r="G38581" t="s">
        <v>446</v>
      </c>
      <c r="H38581" t="s">
        <v>592</v>
      </c>
      <c r="I38581" s="6">
        <v>-76165.906748999987</v>
      </c>
    </row>
    <row r="38582" spans="1:9" x14ac:dyDescent="0.25">
      <c r="A38582" t="s">
        <v>1017</v>
      </c>
      <c r="B38582" t="s">
        <v>1040</v>
      </c>
      <c r="C38582" t="s">
        <v>32</v>
      </c>
      <c r="D38582" t="s">
        <v>33</v>
      </c>
      <c r="E38582" t="s">
        <v>148</v>
      </c>
      <c r="F38582" t="s">
        <v>270</v>
      </c>
      <c r="G38582" t="s">
        <v>447</v>
      </c>
      <c r="H38582" t="s">
        <v>593</v>
      </c>
      <c r="I38582" s="6">
        <v>-7951.6542379999992</v>
      </c>
    </row>
    <row r="38583" spans="1:9" x14ac:dyDescent="0.25">
      <c r="A38583" t="s">
        <v>1017</v>
      </c>
      <c r="B38583" t="s">
        <v>1040</v>
      </c>
      <c r="C38583" t="s">
        <v>32</v>
      </c>
      <c r="D38583" t="s">
        <v>33</v>
      </c>
      <c r="E38583" t="s">
        <v>148</v>
      </c>
      <c r="F38583" t="s">
        <v>270</v>
      </c>
      <c r="G38583" t="s">
        <v>448</v>
      </c>
      <c r="H38583" t="s">
        <v>594</v>
      </c>
      <c r="I38583" s="6">
        <v>-7414.3803030000008</v>
      </c>
    </row>
    <row r="38584" spans="1:9" x14ac:dyDescent="0.25">
      <c r="A38584" t="s">
        <v>1017</v>
      </c>
      <c r="B38584" t="s">
        <v>1040</v>
      </c>
      <c r="C38584" t="s">
        <v>32</v>
      </c>
      <c r="D38584" t="s">
        <v>33</v>
      </c>
      <c r="E38584" t="s">
        <v>148</v>
      </c>
      <c r="F38584" t="s">
        <v>270</v>
      </c>
      <c r="G38584" t="s">
        <v>449</v>
      </c>
      <c r="H38584" t="s">
        <v>595</v>
      </c>
      <c r="I38584" s="6">
        <v>-1308.994678</v>
      </c>
    </row>
    <row r="38585" spans="1:9" x14ac:dyDescent="0.25">
      <c r="A38585" t="s">
        <v>1017</v>
      </c>
      <c r="B38585" t="s">
        <v>1040</v>
      </c>
      <c r="C38585" t="s">
        <v>32</v>
      </c>
      <c r="D38585" t="s">
        <v>33</v>
      </c>
      <c r="E38585" t="s">
        <v>149</v>
      </c>
      <c r="F38585" t="s">
        <v>271</v>
      </c>
      <c r="G38585" t="s">
        <v>450</v>
      </c>
      <c r="H38585" t="s">
        <v>596</v>
      </c>
      <c r="I38585" s="6">
        <v>205.14095700000036</v>
      </c>
    </row>
    <row r="38586" spans="1:9" x14ac:dyDescent="0.25">
      <c r="A38586" t="s">
        <v>1017</v>
      </c>
      <c r="B38586" t="s">
        <v>1040</v>
      </c>
      <c r="C38586" t="s">
        <v>32</v>
      </c>
      <c r="D38586" t="s">
        <v>33</v>
      </c>
      <c r="E38586" t="s">
        <v>150</v>
      </c>
      <c r="F38586" t="s">
        <v>272</v>
      </c>
      <c r="G38586" t="s">
        <v>451</v>
      </c>
      <c r="H38586" t="s">
        <v>272</v>
      </c>
      <c r="I38586" s="6">
        <v>-365776.09494800004</v>
      </c>
    </row>
    <row r="38587" spans="1:9" x14ac:dyDescent="0.25">
      <c r="A38587" t="s">
        <v>1017</v>
      </c>
      <c r="B38587" t="s">
        <v>1040</v>
      </c>
      <c r="C38587" t="s">
        <v>34</v>
      </c>
      <c r="D38587" t="s">
        <v>35</v>
      </c>
      <c r="E38587" t="s">
        <v>151</v>
      </c>
      <c r="F38587" t="s">
        <v>273</v>
      </c>
      <c r="G38587" t="s">
        <v>151</v>
      </c>
      <c r="H38587" t="s">
        <v>273</v>
      </c>
      <c r="I38587" s="6">
        <v>-2923493.0840579998</v>
      </c>
    </row>
    <row r="38588" spans="1:9" x14ac:dyDescent="0.25">
      <c r="A38588" t="s">
        <v>1017</v>
      </c>
      <c r="B38588" t="s">
        <v>1040</v>
      </c>
      <c r="C38588" t="s">
        <v>34</v>
      </c>
      <c r="D38588" t="s">
        <v>35</v>
      </c>
      <c r="E38588" t="s">
        <v>153</v>
      </c>
      <c r="F38588" t="s">
        <v>275</v>
      </c>
      <c r="G38588" t="s">
        <v>153</v>
      </c>
      <c r="H38588" t="s">
        <v>275</v>
      </c>
      <c r="I38588" s="6">
        <v>-167443.86399699998</v>
      </c>
    </row>
    <row r="38589" spans="1:9" x14ac:dyDescent="0.25">
      <c r="A38589" t="s">
        <v>1017</v>
      </c>
      <c r="B38589" t="s">
        <v>1040</v>
      </c>
      <c r="C38589" t="s">
        <v>36</v>
      </c>
      <c r="D38589" t="s">
        <v>37</v>
      </c>
      <c r="E38589" t="s">
        <v>158</v>
      </c>
      <c r="F38589" t="s">
        <v>280</v>
      </c>
      <c r="G38589" t="s">
        <v>158</v>
      </c>
      <c r="H38589" t="s">
        <v>280</v>
      </c>
      <c r="I38589" s="6">
        <v>-121716.96781999999</v>
      </c>
    </row>
    <row r="38590" spans="1:9" x14ac:dyDescent="0.25">
      <c r="A38590" t="s">
        <v>1017</v>
      </c>
      <c r="B38590" t="s">
        <v>1040</v>
      </c>
      <c r="C38590" t="s">
        <v>38</v>
      </c>
      <c r="D38590" t="s">
        <v>39</v>
      </c>
      <c r="E38590" t="s">
        <v>226</v>
      </c>
      <c r="F38590" t="s">
        <v>226</v>
      </c>
      <c r="G38590" t="s">
        <v>717</v>
      </c>
      <c r="H38590" t="s">
        <v>39</v>
      </c>
      <c r="I38590" s="6">
        <v>1605980.172034</v>
      </c>
    </row>
    <row r="38591" spans="1:9" x14ac:dyDescent="0.25">
      <c r="A38591" t="s">
        <v>1017</v>
      </c>
      <c r="B38591" t="s">
        <v>1040</v>
      </c>
      <c r="C38591" t="s">
        <v>42</v>
      </c>
      <c r="D38591" t="s">
        <v>43</v>
      </c>
      <c r="E38591" t="s">
        <v>162</v>
      </c>
      <c r="F38591" t="s">
        <v>283</v>
      </c>
      <c r="G38591" t="s">
        <v>455</v>
      </c>
      <c r="H38591" t="s">
        <v>600</v>
      </c>
      <c r="I38591" s="6">
        <v>-63300.638160000002</v>
      </c>
    </row>
    <row r="38592" spans="1:9" x14ac:dyDescent="0.25">
      <c r="A38592" t="s">
        <v>1017</v>
      </c>
      <c r="B38592" t="s">
        <v>1040</v>
      </c>
      <c r="C38592" t="s">
        <v>42</v>
      </c>
      <c r="D38592" t="s">
        <v>43</v>
      </c>
      <c r="E38592" t="s">
        <v>162</v>
      </c>
      <c r="F38592" t="s">
        <v>283</v>
      </c>
      <c r="G38592" t="s">
        <v>456</v>
      </c>
      <c r="H38592" t="s">
        <v>601</v>
      </c>
      <c r="I38592" s="6">
        <v>-174125.59802499996</v>
      </c>
    </row>
    <row r="38593" spans="1:9" x14ac:dyDescent="0.25">
      <c r="A38593" t="s">
        <v>1017</v>
      </c>
      <c r="B38593" t="s">
        <v>1040</v>
      </c>
      <c r="C38593" t="s">
        <v>42</v>
      </c>
      <c r="D38593" t="s">
        <v>43</v>
      </c>
      <c r="E38593" t="s">
        <v>162</v>
      </c>
      <c r="F38593" t="s">
        <v>283</v>
      </c>
      <c r="G38593" t="s">
        <v>457</v>
      </c>
      <c r="H38593" t="s">
        <v>602</v>
      </c>
      <c r="I38593" s="6">
        <v>-2442.15425</v>
      </c>
    </row>
    <row r="38594" spans="1:9" x14ac:dyDescent="0.25">
      <c r="A38594" t="s">
        <v>1017</v>
      </c>
      <c r="B38594" t="s">
        <v>1040</v>
      </c>
      <c r="C38594" t="s">
        <v>42</v>
      </c>
      <c r="D38594" t="s">
        <v>43</v>
      </c>
      <c r="E38594" t="s">
        <v>162</v>
      </c>
      <c r="F38594" t="s">
        <v>283</v>
      </c>
      <c r="G38594" t="s">
        <v>458</v>
      </c>
      <c r="H38594" t="s">
        <v>603</v>
      </c>
      <c r="I38594" s="6">
        <v>-8723.3749810000008</v>
      </c>
    </row>
    <row r="38595" spans="1:9" x14ac:dyDescent="0.25">
      <c r="A38595" t="s">
        <v>1017</v>
      </c>
      <c r="B38595" t="s">
        <v>1040</v>
      </c>
      <c r="C38595" t="s">
        <v>42</v>
      </c>
      <c r="D38595" t="s">
        <v>43</v>
      </c>
      <c r="E38595" t="s">
        <v>162</v>
      </c>
      <c r="F38595" t="s">
        <v>283</v>
      </c>
      <c r="G38595" t="s">
        <v>459</v>
      </c>
      <c r="H38595" t="s">
        <v>604</v>
      </c>
      <c r="I38595" s="6">
        <v>-127372.99706300002</v>
      </c>
    </row>
    <row r="38596" spans="1:9" x14ac:dyDescent="0.25">
      <c r="A38596" t="s">
        <v>1017</v>
      </c>
      <c r="B38596" t="s">
        <v>1040</v>
      </c>
      <c r="C38596" t="s">
        <v>42</v>
      </c>
      <c r="D38596" t="s">
        <v>43</v>
      </c>
      <c r="E38596" t="s">
        <v>162</v>
      </c>
      <c r="F38596" t="s">
        <v>283</v>
      </c>
      <c r="G38596" t="s">
        <v>460</v>
      </c>
      <c r="H38596" t="s">
        <v>605</v>
      </c>
      <c r="I38596" s="6">
        <v>-53922.76584</v>
      </c>
    </row>
    <row r="38597" spans="1:9" x14ac:dyDescent="0.25">
      <c r="A38597" t="s">
        <v>1017</v>
      </c>
      <c r="B38597" t="s">
        <v>1040</v>
      </c>
      <c r="C38597" t="s">
        <v>42</v>
      </c>
      <c r="D38597" t="s">
        <v>43</v>
      </c>
      <c r="E38597" t="s">
        <v>162</v>
      </c>
      <c r="F38597" t="s">
        <v>283</v>
      </c>
      <c r="G38597" t="s">
        <v>462</v>
      </c>
      <c r="H38597" t="s">
        <v>607</v>
      </c>
      <c r="I38597" s="6">
        <v>-56990.111578000004</v>
      </c>
    </row>
    <row r="38598" spans="1:9" x14ac:dyDescent="0.25">
      <c r="A38598" t="s">
        <v>1017</v>
      </c>
      <c r="B38598" t="s">
        <v>1040</v>
      </c>
      <c r="C38598" t="s">
        <v>42</v>
      </c>
      <c r="D38598" t="s">
        <v>43</v>
      </c>
      <c r="E38598" t="s">
        <v>162</v>
      </c>
      <c r="F38598" t="s">
        <v>283</v>
      </c>
      <c r="G38598" t="s">
        <v>463</v>
      </c>
      <c r="H38598" t="s">
        <v>608</v>
      </c>
      <c r="I38598" s="6">
        <v>-67501.143469999995</v>
      </c>
    </row>
    <row r="38599" spans="1:9" x14ac:dyDescent="0.25">
      <c r="A38599" t="s">
        <v>1017</v>
      </c>
      <c r="B38599" t="s">
        <v>1040</v>
      </c>
      <c r="C38599" t="s">
        <v>42</v>
      </c>
      <c r="D38599" t="s">
        <v>43</v>
      </c>
      <c r="E38599" t="s">
        <v>162</v>
      </c>
      <c r="F38599" t="s">
        <v>283</v>
      </c>
      <c r="G38599" t="s">
        <v>464</v>
      </c>
      <c r="H38599" t="s">
        <v>609</v>
      </c>
      <c r="I38599" s="6">
        <v>-630749.83107299998</v>
      </c>
    </row>
    <row r="38600" spans="1:9" x14ac:dyDescent="0.25">
      <c r="A38600" t="s">
        <v>1017</v>
      </c>
      <c r="B38600" t="s">
        <v>1040</v>
      </c>
      <c r="C38600" t="s">
        <v>42</v>
      </c>
      <c r="D38600" t="s">
        <v>43</v>
      </c>
      <c r="E38600" t="s">
        <v>162</v>
      </c>
      <c r="F38600" t="s">
        <v>283</v>
      </c>
      <c r="G38600" t="s">
        <v>465</v>
      </c>
      <c r="H38600" t="s">
        <v>610</v>
      </c>
      <c r="I38600" s="6">
        <v>9.7686170000001766</v>
      </c>
    </row>
    <row r="38601" spans="1:9" x14ac:dyDescent="0.25">
      <c r="A38601" t="s">
        <v>1017</v>
      </c>
      <c r="B38601" t="s">
        <v>1040</v>
      </c>
      <c r="C38601" t="s">
        <v>52</v>
      </c>
      <c r="D38601" t="s">
        <v>53</v>
      </c>
      <c r="E38601" t="s">
        <v>162</v>
      </c>
      <c r="F38601" t="s">
        <v>283</v>
      </c>
      <c r="G38601" t="s">
        <v>467</v>
      </c>
      <c r="H38601" t="s">
        <v>612</v>
      </c>
      <c r="I38601" s="6">
        <v>-2375551.819294</v>
      </c>
    </row>
    <row r="38602" spans="1:9" x14ac:dyDescent="0.25">
      <c r="A38602" t="s">
        <v>1017</v>
      </c>
      <c r="B38602" t="s">
        <v>1040</v>
      </c>
      <c r="C38602" t="s">
        <v>52</v>
      </c>
      <c r="D38602" t="s">
        <v>53</v>
      </c>
      <c r="E38602" t="s">
        <v>162</v>
      </c>
      <c r="F38602" t="s">
        <v>283</v>
      </c>
      <c r="G38602" t="s">
        <v>468</v>
      </c>
      <c r="H38602" t="s">
        <v>613</v>
      </c>
      <c r="I38602" s="6">
        <v>-151648.010308</v>
      </c>
    </row>
    <row r="38603" spans="1:9" x14ac:dyDescent="0.25">
      <c r="A38603" t="s">
        <v>1017</v>
      </c>
      <c r="B38603" t="s">
        <v>1040</v>
      </c>
      <c r="C38603" t="s">
        <v>44</v>
      </c>
      <c r="D38603" t="s">
        <v>45</v>
      </c>
      <c r="E38603" t="s">
        <v>163</v>
      </c>
      <c r="F38603" t="s">
        <v>284</v>
      </c>
      <c r="G38603" t="s">
        <v>163</v>
      </c>
      <c r="H38603" t="s">
        <v>284</v>
      </c>
      <c r="I38603" s="6">
        <v>5861.1701999999996</v>
      </c>
    </row>
    <row r="38604" spans="1:9" x14ac:dyDescent="0.25">
      <c r="A38604" t="s">
        <v>1017</v>
      </c>
      <c r="B38604" t="s">
        <v>1040</v>
      </c>
      <c r="C38604" t="s">
        <v>44</v>
      </c>
      <c r="D38604" t="s">
        <v>45</v>
      </c>
      <c r="E38604" t="s">
        <v>164</v>
      </c>
      <c r="F38604" t="s">
        <v>285</v>
      </c>
      <c r="G38604" t="s">
        <v>164</v>
      </c>
      <c r="H38604" t="s">
        <v>285</v>
      </c>
      <c r="I38604" s="6">
        <v>242867.35585399996</v>
      </c>
    </row>
    <row r="38605" spans="1:9" x14ac:dyDescent="0.25">
      <c r="A38605" t="s">
        <v>1017</v>
      </c>
      <c r="B38605" t="s">
        <v>1040</v>
      </c>
      <c r="C38605" t="s">
        <v>44</v>
      </c>
      <c r="D38605" t="s">
        <v>45</v>
      </c>
      <c r="E38605" t="s">
        <v>165</v>
      </c>
      <c r="F38605" t="s">
        <v>286</v>
      </c>
      <c r="G38605" t="s">
        <v>165</v>
      </c>
      <c r="H38605" t="s">
        <v>286</v>
      </c>
      <c r="I38605" s="6">
        <v>-1494.598401</v>
      </c>
    </row>
    <row r="38606" spans="1:9" x14ac:dyDescent="0.25">
      <c r="A38606" t="s">
        <v>1017</v>
      </c>
      <c r="B38606" t="s">
        <v>1040</v>
      </c>
      <c r="C38606" t="s">
        <v>44</v>
      </c>
      <c r="D38606" t="s">
        <v>45</v>
      </c>
      <c r="E38606" t="s">
        <v>167</v>
      </c>
      <c r="F38606" t="s">
        <v>288</v>
      </c>
      <c r="G38606" t="s">
        <v>167</v>
      </c>
      <c r="H38606" t="s">
        <v>288</v>
      </c>
      <c r="I38606" s="6">
        <v>-20435.946764</v>
      </c>
    </row>
    <row r="38607" spans="1:9" x14ac:dyDescent="0.25">
      <c r="A38607" t="s">
        <v>1017</v>
      </c>
      <c r="B38607" t="s">
        <v>1040</v>
      </c>
      <c r="C38607" t="s">
        <v>44</v>
      </c>
      <c r="D38607" t="s">
        <v>45</v>
      </c>
      <c r="E38607" t="s">
        <v>168</v>
      </c>
      <c r="F38607" t="s">
        <v>289</v>
      </c>
      <c r="G38607" t="s">
        <v>168</v>
      </c>
      <c r="H38607" t="s">
        <v>289</v>
      </c>
      <c r="I38607" s="6">
        <v>1191.7712739999999</v>
      </c>
    </row>
    <row r="38608" spans="1:9" x14ac:dyDescent="0.25">
      <c r="A38608" t="s">
        <v>1017</v>
      </c>
      <c r="B38608" t="s">
        <v>1040</v>
      </c>
      <c r="C38608" t="s">
        <v>54</v>
      </c>
      <c r="D38608" t="s">
        <v>55</v>
      </c>
      <c r="E38608" t="s">
        <v>169</v>
      </c>
      <c r="F38608" t="s">
        <v>290</v>
      </c>
      <c r="G38608" t="s">
        <v>169</v>
      </c>
      <c r="H38608" t="s">
        <v>290</v>
      </c>
      <c r="I38608" s="6">
        <v>3215809.1791659999</v>
      </c>
    </row>
    <row r="38609" spans="1:9" x14ac:dyDescent="0.25">
      <c r="A38609" t="s">
        <v>1017</v>
      </c>
      <c r="B38609" t="s">
        <v>1040</v>
      </c>
      <c r="C38609" t="s">
        <v>54</v>
      </c>
      <c r="D38609" t="s">
        <v>55</v>
      </c>
      <c r="E38609" t="s">
        <v>170</v>
      </c>
      <c r="F38609" t="s">
        <v>291</v>
      </c>
      <c r="G38609" t="s">
        <v>170</v>
      </c>
      <c r="H38609" t="s">
        <v>291</v>
      </c>
      <c r="I38609" s="6">
        <v>172074.18845500002</v>
      </c>
    </row>
    <row r="38610" spans="1:9" x14ac:dyDescent="0.25">
      <c r="A38610" t="s">
        <v>1017</v>
      </c>
      <c r="B38610" t="s">
        <v>1040</v>
      </c>
      <c r="C38610" t="s">
        <v>46</v>
      </c>
      <c r="D38610" t="s">
        <v>47</v>
      </c>
      <c r="E38610" t="s">
        <v>171</v>
      </c>
      <c r="F38610" t="s">
        <v>292</v>
      </c>
      <c r="G38610" t="s">
        <v>171</v>
      </c>
      <c r="H38610" t="s">
        <v>882</v>
      </c>
      <c r="I38610" s="6">
        <v>-179850.00758699997</v>
      </c>
    </row>
    <row r="38611" spans="1:9" x14ac:dyDescent="0.25">
      <c r="A38611" t="s">
        <v>1017</v>
      </c>
      <c r="B38611" t="s">
        <v>1040</v>
      </c>
      <c r="C38611" t="s">
        <v>48</v>
      </c>
      <c r="D38611" t="s">
        <v>49</v>
      </c>
      <c r="E38611" t="s">
        <v>175</v>
      </c>
      <c r="F38611" t="s">
        <v>296</v>
      </c>
      <c r="G38611" t="s">
        <v>175</v>
      </c>
      <c r="H38611" t="s">
        <v>296</v>
      </c>
      <c r="I38611" s="6">
        <v>-2295.6249950000001</v>
      </c>
    </row>
    <row r="38612" spans="1:9" x14ac:dyDescent="0.25">
      <c r="A38612" t="s">
        <v>1017</v>
      </c>
      <c r="B38612" t="s">
        <v>1040</v>
      </c>
      <c r="C38612" t="s">
        <v>48</v>
      </c>
      <c r="D38612" t="s">
        <v>49</v>
      </c>
      <c r="E38612" t="s">
        <v>176</v>
      </c>
      <c r="F38612" t="s">
        <v>297</v>
      </c>
      <c r="G38612" t="s">
        <v>176</v>
      </c>
      <c r="H38612" t="s">
        <v>297</v>
      </c>
      <c r="I38612" s="6">
        <v>-1328.5319119999995</v>
      </c>
    </row>
    <row r="38613" spans="1:9" x14ac:dyDescent="0.25">
      <c r="A38613" t="s">
        <v>1017</v>
      </c>
      <c r="B38613" t="s">
        <v>1040</v>
      </c>
      <c r="C38613" t="s">
        <v>48</v>
      </c>
      <c r="D38613" t="s">
        <v>49</v>
      </c>
      <c r="E38613" t="s">
        <v>177</v>
      </c>
      <c r="F38613" t="s">
        <v>298</v>
      </c>
      <c r="G38613" t="s">
        <v>177</v>
      </c>
      <c r="H38613" t="s">
        <v>298</v>
      </c>
      <c r="I38613" s="6">
        <v>-1445.755316</v>
      </c>
    </row>
    <row r="38614" spans="1:9" x14ac:dyDescent="0.25">
      <c r="A38614" t="s">
        <v>1017</v>
      </c>
      <c r="B38614" t="s">
        <v>1040</v>
      </c>
      <c r="C38614" t="s">
        <v>56</v>
      </c>
      <c r="D38614" t="s">
        <v>57</v>
      </c>
      <c r="E38614" t="s">
        <v>180</v>
      </c>
      <c r="F38614" t="s">
        <v>301</v>
      </c>
      <c r="G38614" t="s">
        <v>180</v>
      </c>
      <c r="H38614" t="s">
        <v>301</v>
      </c>
      <c r="I38614" s="6">
        <v>-1065550.9737429998</v>
      </c>
    </row>
    <row r="38615" spans="1:9" x14ac:dyDescent="0.25">
      <c r="A38615" t="s">
        <v>1017</v>
      </c>
      <c r="B38615" t="s">
        <v>1040</v>
      </c>
      <c r="C38615" t="s">
        <v>56</v>
      </c>
      <c r="D38615" t="s">
        <v>57</v>
      </c>
      <c r="E38615" t="s">
        <v>181</v>
      </c>
      <c r="F38615" t="s">
        <v>302</v>
      </c>
      <c r="G38615" t="s">
        <v>181</v>
      </c>
      <c r="H38615" t="s">
        <v>302</v>
      </c>
      <c r="I38615" s="6">
        <v>-5890.4760509999996</v>
      </c>
    </row>
    <row r="38616" spans="1:9" x14ac:dyDescent="0.25">
      <c r="A38616" t="s">
        <v>1017</v>
      </c>
      <c r="B38616" t="s">
        <v>1040</v>
      </c>
      <c r="C38616" t="s">
        <v>58</v>
      </c>
      <c r="D38616" t="s">
        <v>59</v>
      </c>
      <c r="E38616" t="s">
        <v>184</v>
      </c>
      <c r="F38616" t="s">
        <v>305</v>
      </c>
      <c r="G38616" t="s">
        <v>184</v>
      </c>
      <c r="H38616" t="s">
        <v>305</v>
      </c>
      <c r="I38616" s="6">
        <v>84273.858859</v>
      </c>
    </row>
    <row r="38617" spans="1:9" x14ac:dyDescent="0.25">
      <c r="A38617" t="s">
        <v>1017</v>
      </c>
      <c r="B38617" t="s">
        <v>1040</v>
      </c>
      <c r="C38617" t="s">
        <v>50</v>
      </c>
      <c r="D38617" t="s">
        <v>51</v>
      </c>
      <c r="E38617" t="s">
        <v>185</v>
      </c>
      <c r="F38617" t="s">
        <v>51</v>
      </c>
      <c r="G38617" t="s">
        <v>185</v>
      </c>
      <c r="H38617" t="s">
        <v>51</v>
      </c>
      <c r="I38617" s="6">
        <v>-117983.60780730972</v>
      </c>
    </row>
    <row r="38618" spans="1:9" x14ac:dyDescent="0.25">
      <c r="A38618" t="s">
        <v>1017</v>
      </c>
      <c r="B38618" t="s">
        <v>1041</v>
      </c>
      <c r="C38618" t="s">
        <v>10</v>
      </c>
      <c r="D38618" t="s">
        <v>11</v>
      </c>
      <c r="E38618" t="s">
        <v>85</v>
      </c>
      <c r="F38618" t="s">
        <v>206</v>
      </c>
      <c r="G38618" t="s">
        <v>85</v>
      </c>
      <c r="H38618" t="s">
        <v>206</v>
      </c>
      <c r="I38618" s="6">
        <v>233007487.86979613</v>
      </c>
    </row>
    <row r="38619" spans="1:9" x14ac:dyDescent="0.25">
      <c r="A38619" t="s">
        <v>1017</v>
      </c>
      <c r="B38619" t="s">
        <v>1041</v>
      </c>
      <c r="C38619" t="s">
        <v>10</v>
      </c>
      <c r="D38619" t="s">
        <v>11</v>
      </c>
      <c r="E38619" t="s">
        <v>86</v>
      </c>
      <c r="F38619" t="s">
        <v>207</v>
      </c>
      <c r="G38619" t="s">
        <v>86</v>
      </c>
      <c r="H38619" t="s">
        <v>207</v>
      </c>
      <c r="I38619" s="6">
        <v>-1511233.7111741994</v>
      </c>
    </row>
    <row r="38620" spans="1:9" x14ac:dyDescent="0.25">
      <c r="A38620" t="s">
        <v>1017</v>
      </c>
      <c r="B38620" t="s">
        <v>1041</v>
      </c>
      <c r="C38620" t="s">
        <v>12</v>
      </c>
      <c r="D38620" t="s">
        <v>13</v>
      </c>
      <c r="E38620" t="s">
        <v>89</v>
      </c>
      <c r="F38620" t="s">
        <v>210</v>
      </c>
      <c r="G38620" t="s">
        <v>89</v>
      </c>
      <c r="H38620" t="s">
        <v>210</v>
      </c>
      <c r="I38620" s="6">
        <v>1126855.4584390754</v>
      </c>
    </row>
    <row r="38621" spans="1:9" x14ac:dyDescent="0.25">
      <c r="A38621" t="s">
        <v>1017</v>
      </c>
      <c r="B38621" t="s">
        <v>1041</v>
      </c>
      <c r="C38621" t="s">
        <v>12</v>
      </c>
      <c r="D38621" t="s">
        <v>13</v>
      </c>
      <c r="E38621" t="s">
        <v>90</v>
      </c>
      <c r="F38621" t="s">
        <v>211</v>
      </c>
      <c r="G38621" t="s">
        <v>90</v>
      </c>
      <c r="H38621" t="s">
        <v>211</v>
      </c>
      <c r="I38621" s="6">
        <v>-230509465.40377417</v>
      </c>
    </row>
    <row r="38622" spans="1:9" x14ac:dyDescent="0.25">
      <c r="A38622" t="s">
        <v>1017</v>
      </c>
      <c r="B38622" t="s">
        <v>1041</v>
      </c>
      <c r="C38622" t="s">
        <v>12</v>
      </c>
      <c r="D38622" t="s">
        <v>13</v>
      </c>
      <c r="E38622" t="s">
        <v>91</v>
      </c>
      <c r="F38622" t="s">
        <v>212</v>
      </c>
      <c r="G38622" t="s">
        <v>91</v>
      </c>
      <c r="H38622" t="s">
        <v>212</v>
      </c>
      <c r="I38622" s="6">
        <v>4.2056559963384643</v>
      </c>
    </row>
    <row r="38623" spans="1:9" x14ac:dyDescent="0.25">
      <c r="A38623" t="s">
        <v>1017</v>
      </c>
      <c r="B38623" t="s">
        <v>1041</v>
      </c>
      <c r="C38623" t="s">
        <v>12</v>
      </c>
      <c r="D38623" t="s">
        <v>13</v>
      </c>
      <c r="E38623" t="s">
        <v>95</v>
      </c>
      <c r="F38623" t="s">
        <v>216</v>
      </c>
      <c r="G38623" t="s">
        <v>95</v>
      </c>
      <c r="H38623" t="s">
        <v>216</v>
      </c>
      <c r="I38623" s="6">
        <v>10502.216977800001</v>
      </c>
    </row>
    <row r="38624" spans="1:9" x14ac:dyDescent="0.25">
      <c r="A38624" t="s">
        <v>1017</v>
      </c>
      <c r="B38624" t="s">
        <v>1041</v>
      </c>
      <c r="C38624" t="s">
        <v>12</v>
      </c>
      <c r="D38624" t="s">
        <v>13</v>
      </c>
      <c r="E38624" t="s">
        <v>96</v>
      </c>
      <c r="F38624" t="s">
        <v>217</v>
      </c>
      <c r="G38624" t="s">
        <v>96</v>
      </c>
      <c r="H38624" t="s">
        <v>217</v>
      </c>
      <c r="I38624" s="6">
        <v>11.617819999999501</v>
      </c>
    </row>
    <row r="38625" spans="1:9" x14ac:dyDescent="0.25">
      <c r="A38625" t="s">
        <v>1017</v>
      </c>
      <c r="B38625" t="s">
        <v>1041</v>
      </c>
      <c r="C38625" t="s">
        <v>12</v>
      </c>
      <c r="D38625" t="s">
        <v>13</v>
      </c>
      <c r="E38625" t="s">
        <v>98</v>
      </c>
      <c r="F38625" t="s">
        <v>219</v>
      </c>
      <c r="G38625" t="s">
        <v>98</v>
      </c>
      <c r="H38625" t="s">
        <v>219</v>
      </c>
      <c r="I38625" s="6">
        <v>262910.35371919983</v>
      </c>
    </row>
    <row r="38626" spans="1:9" x14ac:dyDescent="0.25">
      <c r="A38626" t="s">
        <v>1017</v>
      </c>
      <c r="B38626" t="s">
        <v>1041</v>
      </c>
      <c r="C38626" t="s">
        <v>12</v>
      </c>
      <c r="D38626" t="s">
        <v>13</v>
      </c>
      <c r="E38626" t="s">
        <v>105</v>
      </c>
      <c r="F38626" t="s">
        <v>227</v>
      </c>
      <c r="G38626" t="s">
        <v>105</v>
      </c>
      <c r="H38626" t="s">
        <v>227</v>
      </c>
      <c r="I38626" s="6">
        <v>-370532.10670460004</v>
      </c>
    </row>
    <row r="38627" spans="1:9" x14ac:dyDescent="0.25">
      <c r="A38627" t="s">
        <v>1017</v>
      </c>
      <c r="B38627" t="s">
        <v>1041</v>
      </c>
      <c r="C38627" t="s">
        <v>12</v>
      </c>
      <c r="D38627" t="s">
        <v>13</v>
      </c>
      <c r="E38627" t="s">
        <v>99</v>
      </c>
      <c r="F38627" t="s">
        <v>220</v>
      </c>
      <c r="G38627" t="s">
        <v>99</v>
      </c>
      <c r="H38627" t="s">
        <v>220</v>
      </c>
      <c r="I38627" s="6">
        <v>52153.402359799984</v>
      </c>
    </row>
    <row r="38628" spans="1:9" x14ac:dyDescent="0.25">
      <c r="A38628" t="s">
        <v>1017</v>
      </c>
      <c r="B38628" t="s">
        <v>1041</v>
      </c>
      <c r="C38628" t="s">
        <v>14</v>
      </c>
      <c r="D38628" t="s">
        <v>15</v>
      </c>
      <c r="E38628" t="s">
        <v>101</v>
      </c>
      <c r="F38628" t="s">
        <v>222</v>
      </c>
      <c r="G38628" t="s">
        <v>101</v>
      </c>
      <c r="H38628" t="s">
        <v>222</v>
      </c>
      <c r="I38628" s="6">
        <v>956029.05907399964</v>
      </c>
    </row>
    <row r="38629" spans="1:9" x14ac:dyDescent="0.25">
      <c r="A38629" t="s">
        <v>1017</v>
      </c>
      <c r="B38629" t="s">
        <v>1041</v>
      </c>
      <c r="C38629" t="s">
        <v>14</v>
      </c>
      <c r="D38629" t="s">
        <v>15</v>
      </c>
      <c r="E38629" t="s">
        <v>102</v>
      </c>
      <c r="F38629" t="s">
        <v>223</v>
      </c>
      <c r="G38629" t="s">
        <v>102</v>
      </c>
      <c r="H38629" t="s">
        <v>223</v>
      </c>
      <c r="I38629" s="6">
        <v>-10.079952200005312</v>
      </c>
    </row>
    <row r="38630" spans="1:9" x14ac:dyDescent="0.25">
      <c r="A38630" t="s">
        <v>1017</v>
      </c>
      <c r="B38630" t="s">
        <v>1041</v>
      </c>
      <c r="C38630" t="s">
        <v>16</v>
      </c>
      <c r="D38630" t="s">
        <v>17</v>
      </c>
      <c r="E38630" t="s">
        <v>226</v>
      </c>
      <c r="F38630" t="s">
        <v>226</v>
      </c>
      <c r="G38630" t="s">
        <v>662</v>
      </c>
      <c r="H38630" t="s">
        <v>17</v>
      </c>
      <c r="I38630" s="6">
        <v>-1367568.9768503841</v>
      </c>
    </row>
    <row r="38631" spans="1:9" x14ac:dyDescent="0.25">
      <c r="A38631" t="s">
        <v>1017</v>
      </c>
      <c r="B38631" t="s">
        <v>1041</v>
      </c>
      <c r="C38631" t="s">
        <v>18</v>
      </c>
      <c r="D38631" t="s">
        <v>19</v>
      </c>
      <c r="E38631" t="s">
        <v>106</v>
      </c>
      <c r="F38631" t="s">
        <v>228</v>
      </c>
      <c r="G38631" t="s">
        <v>106</v>
      </c>
      <c r="H38631" t="s">
        <v>228</v>
      </c>
      <c r="I38631" s="6">
        <v>-1061437.4326281741</v>
      </c>
    </row>
    <row r="38632" spans="1:9" x14ac:dyDescent="0.25">
      <c r="A38632" t="s">
        <v>1017</v>
      </c>
      <c r="B38632" t="s">
        <v>1041</v>
      </c>
      <c r="C38632" t="s">
        <v>20</v>
      </c>
      <c r="D38632" t="s">
        <v>21</v>
      </c>
      <c r="E38632" t="s">
        <v>107</v>
      </c>
      <c r="F38632" t="s">
        <v>229</v>
      </c>
      <c r="G38632" t="s">
        <v>325</v>
      </c>
      <c r="H38632" t="s">
        <v>480</v>
      </c>
      <c r="I38632" s="6">
        <v>320692.80620899965</v>
      </c>
    </row>
    <row r="38633" spans="1:9" x14ac:dyDescent="0.25">
      <c r="A38633" t="s">
        <v>1017</v>
      </c>
      <c r="B38633" t="s">
        <v>1041</v>
      </c>
      <c r="C38633" t="s">
        <v>20</v>
      </c>
      <c r="D38633" t="s">
        <v>21</v>
      </c>
      <c r="E38633" t="s">
        <v>107</v>
      </c>
      <c r="F38633" t="s">
        <v>229</v>
      </c>
      <c r="G38633" t="s">
        <v>326</v>
      </c>
      <c r="H38633" t="s">
        <v>481</v>
      </c>
      <c r="I38633" s="6">
        <v>20971472.190756608</v>
      </c>
    </row>
    <row r="38634" spans="1:9" x14ac:dyDescent="0.25">
      <c r="A38634" t="s">
        <v>1017</v>
      </c>
      <c r="B38634" t="s">
        <v>1041</v>
      </c>
      <c r="C38634" t="s">
        <v>20</v>
      </c>
      <c r="D38634" t="s">
        <v>21</v>
      </c>
      <c r="E38634" t="s">
        <v>107</v>
      </c>
      <c r="F38634" t="s">
        <v>229</v>
      </c>
      <c r="G38634" t="s">
        <v>327</v>
      </c>
      <c r="H38634" t="s">
        <v>482</v>
      </c>
      <c r="I38634" s="6">
        <v>2991602.4510153998</v>
      </c>
    </row>
    <row r="38635" spans="1:9" x14ac:dyDescent="0.25">
      <c r="A38635" t="s">
        <v>1017</v>
      </c>
      <c r="B38635" t="s">
        <v>1041</v>
      </c>
      <c r="C38635" t="s">
        <v>20</v>
      </c>
      <c r="D38635" t="s">
        <v>21</v>
      </c>
      <c r="E38635" t="s">
        <v>107</v>
      </c>
      <c r="F38635" t="s">
        <v>229</v>
      </c>
      <c r="G38635" t="s">
        <v>329</v>
      </c>
      <c r="H38635" t="s">
        <v>484</v>
      </c>
      <c r="I38635" s="6">
        <v>177407.11585299991</v>
      </c>
    </row>
    <row r="38636" spans="1:9" x14ac:dyDescent="0.25">
      <c r="A38636" t="s">
        <v>1017</v>
      </c>
      <c r="B38636" t="s">
        <v>1041</v>
      </c>
      <c r="C38636" t="s">
        <v>20</v>
      </c>
      <c r="D38636" t="s">
        <v>21</v>
      </c>
      <c r="E38636" t="s">
        <v>107</v>
      </c>
      <c r="F38636" t="s">
        <v>229</v>
      </c>
      <c r="G38636" t="s">
        <v>330</v>
      </c>
      <c r="H38636" t="s">
        <v>485</v>
      </c>
      <c r="I38636" s="6">
        <v>4926335.7350252019</v>
      </c>
    </row>
    <row r="38637" spans="1:9" x14ac:dyDescent="0.25">
      <c r="A38637" t="s">
        <v>1017</v>
      </c>
      <c r="B38637" t="s">
        <v>1041</v>
      </c>
      <c r="C38637" t="s">
        <v>20</v>
      </c>
      <c r="D38637" t="s">
        <v>21</v>
      </c>
      <c r="E38637" t="s">
        <v>107</v>
      </c>
      <c r="F38637" t="s">
        <v>229</v>
      </c>
      <c r="G38637" t="s">
        <v>332</v>
      </c>
      <c r="H38637" t="s">
        <v>487</v>
      </c>
      <c r="I38637" s="6">
        <v>8034207.6898824079</v>
      </c>
    </row>
    <row r="38638" spans="1:9" x14ac:dyDescent="0.25">
      <c r="A38638" t="s">
        <v>1017</v>
      </c>
      <c r="B38638" t="s">
        <v>1041</v>
      </c>
      <c r="C38638" t="s">
        <v>20</v>
      </c>
      <c r="D38638" t="s">
        <v>21</v>
      </c>
      <c r="E38638" t="s">
        <v>107</v>
      </c>
      <c r="F38638" t="s">
        <v>229</v>
      </c>
      <c r="G38638" t="s">
        <v>333</v>
      </c>
      <c r="H38638" t="s">
        <v>488</v>
      </c>
      <c r="I38638" s="6">
        <v>811613.88970940001</v>
      </c>
    </row>
    <row r="38639" spans="1:9" x14ac:dyDescent="0.25">
      <c r="A38639" t="s">
        <v>1017</v>
      </c>
      <c r="B38639" t="s">
        <v>1041</v>
      </c>
      <c r="C38639" t="s">
        <v>20</v>
      </c>
      <c r="D38639" t="s">
        <v>21</v>
      </c>
      <c r="E38639" t="s">
        <v>107</v>
      </c>
      <c r="F38639" t="s">
        <v>229</v>
      </c>
      <c r="G38639" t="s">
        <v>334</v>
      </c>
      <c r="H38639" t="s">
        <v>489</v>
      </c>
      <c r="I38639" s="6">
        <v>1311994.8381415997</v>
      </c>
    </row>
    <row r="38640" spans="1:9" x14ac:dyDescent="0.25">
      <c r="A38640" t="s">
        <v>1017</v>
      </c>
      <c r="B38640" t="s">
        <v>1041</v>
      </c>
      <c r="C38640" t="s">
        <v>20</v>
      </c>
      <c r="D38640" t="s">
        <v>21</v>
      </c>
      <c r="E38640" t="s">
        <v>107</v>
      </c>
      <c r="F38640" t="s">
        <v>229</v>
      </c>
      <c r="G38640" t="s">
        <v>336</v>
      </c>
      <c r="H38640" t="s">
        <v>491</v>
      </c>
      <c r="I38640" s="6">
        <v>807268.9345320001</v>
      </c>
    </row>
    <row r="38641" spans="1:9" x14ac:dyDescent="0.25">
      <c r="A38641" t="s">
        <v>1017</v>
      </c>
      <c r="B38641" t="s">
        <v>1041</v>
      </c>
      <c r="C38641" t="s">
        <v>20</v>
      </c>
      <c r="D38641" t="s">
        <v>21</v>
      </c>
      <c r="E38641" t="s">
        <v>107</v>
      </c>
      <c r="F38641" t="s">
        <v>229</v>
      </c>
      <c r="G38641" t="s">
        <v>625</v>
      </c>
      <c r="H38641" t="s">
        <v>635</v>
      </c>
      <c r="I38641" s="6">
        <v>929853.31801159983</v>
      </c>
    </row>
    <row r="38642" spans="1:9" x14ac:dyDescent="0.25">
      <c r="A38642" t="s">
        <v>1017</v>
      </c>
      <c r="B38642" t="s">
        <v>1041</v>
      </c>
      <c r="C38642" t="s">
        <v>20</v>
      </c>
      <c r="D38642" t="s">
        <v>21</v>
      </c>
      <c r="E38642" t="s">
        <v>107</v>
      </c>
      <c r="F38642" t="s">
        <v>229</v>
      </c>
      <c r="G38642" t="s">
        <v>626</v>
      </c>
      <c r="H38642" t="s">
        <v>636</v>
      </c>
      <c r="I38642" s="6">
        <v>1404375.9479336005</v>
      </c>
    </row>
    <row r="38643" spans="1:9" x14ac:dyDescent="0.25">
      <c r="A38643" t="s">
        <v>1017</v>
      </c>
      <c r="B38643" t="s">
        <v>1041</v>
      </c>
      <c r="C38643" t="s">
        <v>20</v>
      </c>
      <c r="D38643" t="s">
        <v>21</v>
      </c>
      <c r="E38643" t="s">
        <v>108</v>
      </c>
      <c r="F38643" t="s">
        <v>230</v>
      </c>
      <c r="G38643" t="s">
        <v>338</v>
      </c>
      <c r="H38643" t="s">
        <v>493</v>
      </c>
      <c r="I38643" s="6">
        <v>459278.59672420006</v>
      </c>
    </row>
    <row r="38644" spans="1:9" x14ac:dyDescent="0.25">
      <c r="A38644" t="s">
        <v>1017</v>
      </c>
      <c r="B38644" t="s">
        <v>1041</v>
      </c>
      <c r="C38644" t="s">
        <v>20</v>
      </c>
      <c r="D38644" t="s">
        <v>21</v>
      </c>
      <c r="E38644" t="s">
        <v>108</v>
      </c>
      <c r="F38644" t="s">
        <v>230</v>
      </c>
      <c r="G38644" t="s">
        <v>628</v>
      </c>
      <c r="H38644" t="s">
        <v>638</v>
      </c>
      <c r="I38644" s="6">
        <v>2878170.9493287993</v>
      </c>
    </row>
    <row r="38645" spans="1:9" x14ac:dyDescent="0.25">
      <c r="A38645" t="s">
        <v>1017</v>
      </c>
      <c r="B38645" t="s">
        <v>1041</v>
      </c>
      <c r="C38645" t="s">
        <v>22</v>
      </c>
      <c r="D38645" t="s">
        <v>23</v>
      </c>
      <c r="E38645" t="s">
        <v>226</v>
      </c>
      <c r="F38645" t="s">
        <v>226</v>
      </c>
      <c r="G38645" t="s">
        <v>663</v>
      </c>
      <c r="H38645" t="s">
        <v>842</v>
      </c>
      <c r="I38645" s="6">
        <v>-2395874.7245098008</v>
      </c>
    </row>
    <row r="38646" spans="1:9" x14ac:dyDescent="0.25">
      <c r="A38646" t="s">
        <v>1017</v>
      </c>
      <c r="B38646" t="s">
        <v>1041</v>
      </c>
      <c r="C38646" t="s">
        <v>22</v>
      </c>
      <c r="D38646" t="s">
        <v>23</v>
      </c>
      <c r="G38646" t="s">
        <v>664</v>
      </c>
      <c r="H38646" t="s">
        <v>843</v>
      </c>
      <c r="I38646" s="6">
        <v>1187559.38539</v>
      </c>
    </row>
    <row r="38647" spans="1:9" x14ac:dyDescent="0.25">
      <c r="A38647" t="s">
        <v>1017</v>
      </c>
      <c r="B38647" t="s">
        <v>1041</v>
      </c>
      <c r="C38647" t="s">
        <v>24</v>
      </c>
      <c r="D38647" t="s">
        <v>25</v>
      </c>
      <c r="E38647" t="s">
        <v>114</v>
      </c>
      <c r="F38647" t="s">
        <v>236</v>
      </c>
      <c r="G38647" t="s">
        <v>114</v>
      </c>
      <c r="H38647" t="s">
        <v>236</v>
      </c>
      <c r="I38647" s="6">
        <v>671764.94848480006</v>
      </c>
    </row>
    <row r="38648" spans="1:9" x14ac:dyDescent="0.25">
      <c r="A38648" t="s">
        <v>1017</v>
      </c>
      <c r="B38648" t="s">
        <v>1041</v>
      </c>
      <c r="C38648" t="s">
        <v>24</v>
      </c>
      <c r="D38648" t="s">
        <v>25</v>
      </c>
      <c r="E38648" t="s">
        <v>115</v>
      </c>
      <c r="F38648" t="s">
        <v>237</v>
      </c>
      <c r="G38648" t="s">
        <v>115</v>
      </c>
      <c r="H38648" t="s">
        <v>237</v>
      </c>
      <c r="I38648" s="6">
        <v>53.4945162</v>
      </c>
    </row>
    <row r="38649" spans="1:9" x14ac:dyDescent="0.25">
      <c r="A38649" t="s">
        <v>1017</v>
      </c>
      <c r="B38649" t="s">
        <v>1041</v>
      </c>
      <c r="C38649" t="s">
        <v>24</v>
      </c>
      <c r="D38649" t="s">
        <v>25</v>
      </c>
      <c r="E38649" t="s">
        <v>116</v>
      </c>
      <c r="F38649" t="s">
        <v>238</v>
      </c>
      <c r="G38649" t="s">
        <v>116</v>
      </c>
      <c r="H38649" t="s">
        <v>238</v>
      </c>
      <c r="I38649" s="6">
        <v>13166.387715000001</v>
      </c>
    </row>
    <row r="38650" spans="1:9" x14ac:dyDescent="0.25">
      <c r="A38650" t="s">
        <v>1017</v>
      </c>
      <c r="B38650" t="s">
        <v>1041</v>
      </c>
      <c r="C38650" t="s">
        <v>24</v>
      </c>
      <c r="D38650" t="s">
        <v>25</v>
      </c>
      <c r="E38650" t="s">
        <v>118</v>
      </c>
      <c r="F38650" t="s">
        <v>240</v>
      </c>
      <c r="G38650" t="s">
        <v>118</v>
      </c>
      <c r="H38650" t="s">
        <v>240</v>
      </c>
      <c r="I38650" s="6">
        <v>486820.20536000014</v>
      </c>
    </row>
    <row r="38651" spans="1:9" x14ac:dyDescent="0.25">
      <c r="A38651" t="s">
        <v>1017</v>
      </c>
      <c r="B38651" t="s">
        <v>1041</v>
      </c>
      <c r="C38651" t="s">
        <v>26</v>
      </c>
      <c r="D38651" t="s">
        <v>27</v>
      </c>
      <c r="E38651" t="s">
        <v>226</v>
      </c>
      <c r="F38651" t="s">
        <v>226</v>
      </c>
      <c r="G38651" t="s">
        <v>665</v>
      </c>
      <c r="H38651" t="s">
        <v>27</v>
      </c>
      <c r="I38651" s="6">
        <v>1550046.0810765475</v>
      </c>
    </row>
    <row r="38652" spans="1:9" x14ac:dyDescent="0.25">
      <c r="A38652" t="s">
        <v>1017</v>
      </c>
      <c r="B38652" t="s">
        <v>1041</v>
      </c>
      <c r="C38652" t="s">
        <v>28</v>
      </c>
      <c r="D38652" t="s">
        <v>29</v>
      </c>
      <c r="E38652" t="s">
        <v>119</v>
      </c>
      <c r="F38652" t="s">
        <v>241</v>
      </c>
      <c r="G38652" t="s">
        <v>666</v>
      </c>
      <c r="H38652" t="s">
        <v>241</v>
      </c>
      <c r="I38652" s="6">
        <v>-7852061.7197932089</v>
      </c>
    </row>
    <row r="38653" spans="1:9" x14ac:dyDescent="0.25">
      <c r="A38653" t="s">
        <v>1017</v>
      </c>
      <c r="B38653" t="s">
        <v>1041</v>
      </c>
      <c r="C38653" t="s">
        <v>28</v>
      </c>
      <c r="D38653" t="s">
        <v>29</v>
      </c>
      <c r="E38653" t="s">
        <v>120</v>
      </c>
      <c r="F38653" t="s">
        <v>242</v>
      </c>
      <c r="G38653" t="s">
        <v>340</v>
      </c>
      <c r="H38653" t="s">
        <v>495</v>
      </c>
      <c r="I38653" s="6">
        <v>-43518.296019199959</v>
      </c>
    </row>
    <row r="38654" spans="1:9" x14ac:dyDescent="0.25">
      <c r="A38654" t="s">
        <v>1017</v>
      </c>
      <c r="B38654" t="s">
        <v>1041</v>
      </c>
      <c r="C38654" t="s">
        <v>28</v>
      </c>
      <c r="D38654" t="s">
        <v>29</v>
      </c>
      <c r="E38654" t="s">
        <v>120</v>
      </c>
      <c r="F38654" t="s">
        <v>242</v>
      </c>
      <c r="G38654" t="s">
        <v>341</v>
      </c>
      <c r="H38654" t="s">
        <v>496</v>
      </c>
      <c r="I38654" s="6">
        <v>-114873.04703059999</v>
      </c>
    </row>
    <row r="38655" spans="1:9" x14ac:dyDescent="0.25">
      <c r="A38655" t="s">
        <v>1017</v>
      </c>
      <c r="B38655" t="s">
        <v>1041</v>
      </c>
      <c r="C38655" t="s">
        <v>28</v>
      </c>
      <c r="D38655" t="s">
        <v>29</v>
      </c>
      <c r="E38655" t="s">
        <v>121</v>
      </c>
      <c r="F38655" t="s">
        <v>243</v>
      </c>
      <c r="G38655" t="s">
        <v>344</v>
      </c>
      <c r="H38655" t="s">
        <v>499</v>
      </c>
      <c r="I38655" s="6">
        <v>-120009.14423540013</v>
      </c>
    </row>
    <row r="38656" spans="1:9" x14ac:dyDescent="0.25">
      <c r="A38656" t="s">
        <v>1017</v>
      </c>
      <c r="B38656" t="s">
        <v>1041</v>
      </c>
      <c r="C38656" t="s">
        <v>28</v>
      </c>
      <c r="D38656" t="s">
        <v>29</v>
      </c>
      <c r="E38656" t="s">
        <v>121</v>
      </c>
      <c r="F38656" t="s">
        <v>243</v>
      </c>
      <c r="G38656" t="s">
        <v>345</v>
      </c>
      <c r="H38656" t="s">
        <v>500</v>
      </c>
      <c r="I38656" s="6">
        <v>-35106.976586399993</v>
      </c>
    </row>
    <row r="38657" spans="1:9" x14ac:dyDescent="0.25">
      <c r="A38657" t="s">
        <v>1017</v>
      </c>
      <c r="B38657" t="s">
        <v>1041</v>
      </c>
      <c r="C38657" t="s">
        <v>28</v>
      </c>
      <c r="D38657" t="s">
        <v>29</v>
      </c>
      <c r="E38657" t="s">
        <v>121</v>
      </c>
      <c r="F38657" t="s">
        <v>243</v>
      </c>
      <c r="G38657" t="s">
        <v>346</v>
      </c>
      <c r="H38657" t="s">
        <v>501</v>
      </c>
      <c r="I38657" s="6">
        <v>-21970.3523394</v>
      </c>
    </row>
    <row r="38658" spans="1:9" x14ac:dyDescent="0.25">
      <c r="A38658" t="s">
        <v>1017</v>
      </c>
      <c r="B38658" t="s">
        <v>1041</v>
      </c>
      <c r="C38658" t="s">
        <v>28</v>
      </c>
      <c r="D38658" t="s">
        <v>29</v>
      </c>
      <c r="E38658" t="s">
        <v>121</v>
      </c>
      <c r="F38658" t="s">
        <v>243</v>
      </c>
      <c r="G38658" t="s">
        <v>347</v>
      </c>
      <c r="H38658" t="s">
        <v>502</v>
      </c>
      <c r="I38658" s="6">
        <v>-49899.321699400003</v>
      </c>
    </row>
    <row r="38659" spans="1:9" x14ac:dyDescent="0.25">
      <c r="A38659" t="s">
        <v>1017</v>
      </c>
      <c r="B38659" t="s">
        <v>1041</v>
      </c>
      <c r="C38659" t="s">
        <v>28</v>
      </c>
      <c r="D38659" t="s">
        <v>29</v>
      </c>
      <c r="E38659" t="s">
        <v>121</v>
      </c>
      <c r="F38659" t="s">
        <v>243</v>
      </c>
      <c r="G38659" t="s">
        <v>348</v>
      </c>
      <c r="H38659" t="s">
        <v>503</v>
      </c>
      <c r="I38659" s="6">
        <v>-1060179.3607324001</v>
      </c>
    </row>
    <row r="38660" spans="1:9" x14ac:dyDescent="0.25">
      <c r="A38660" t="s">
        <v>1017</v>
      </c>
      <c r="B38660" t="s">
        <v>1041</v>
      </c>
      <c r="C38660" t="s">
        <v>28</v>
      </c>
      <c r="D38660" t="s">
        <v>29</v>
      </c>
      <c r="E38660" t="s">
        <v>121</v>
      </c>
      <c r="F38660" t="s">
        <v>243</v>
      </c>
      <c r="G38660" t="s">
        <v>350</v>
      </c>
      <c r="H38660" t="s">
        <v>505</v>
      </c>
      <c r="I38660" s="6">
        <v>-10985.0593532</v>
      </c>
    </row>
    <row r="38661" spans="1:9" x14ac:dyDescent="0.25">
      <c r="A38661" t="s">
        <v>1017</v>
      </c>
      <c r="B38661" t="s">
        <v>1041</v>
      </c>
      <c r="C38661" t="s">
        <v>28</v>
      </c>
      <c r="D38661" t="s">
        <v>29</v>
      </c>
      <c r="E38661" t="s">
        <v>121</v>
      </c>
      <c r="F38661" t="s">
        <v>243</v>
      </c>
      <c r="G38661" t="s">
        <v>351</v>
      </c>
      <c r="H38661" t="s">
        <v>506</v>
      </c>
      <c r="I38661" s="6">
        <v>-18817.494953599999</v>
      </c>
    </row>
    <row r="38662" spans="1:9" x14ac:dyDescent="0.25">
      <c r="A38662" t="s">
        <v>1017</v>
      </c>
      <c r="B38662" t="s">
        <v>1041</v>
      </c>
      <c r="C38662" t="s">
        <v>28</v>
      </c>
      <c r="D38662" t="s">
        <v>29</v>
      </c>
      <c r="E38662" t="s">
        <v>123</v>
      </c>
      <c r="F38662" t="s">
        <v>245</v>
      </c>
      <c r="G38662" t="s">
        <v>354</v>
      </c>
      <c r="H38662" t="s">
        <v>245</v>
      </c>
      <c r="I38662" s="6">
        <v>-18831.652054799997</v>
      </c>
    </row>
    <row r="38663" spans="1:9" x14ac:dyDescent="0.25">
      <c r="A38663" t="s">
        <v>1017</v>
      </c>
      <c r="B38663" t="s">
        <v>1041</v>
      </c>
      <c r="C38663" t="s">
        <v>28</v>
      </c>
      <c r="D38663" t="s">
        <v>29</v>
      </c>
      <c r="E38663" t="s">
        <v>123</v>
      </c>
      <c r="F38663" t="s">
        <v>245</v>
      </c>
      <c r="G38663" t="s">
        <v>355</v>
      </c>
      <c r="H38663" t="s">
        <v>508</v>
      </c>
      <c r="I38663" s="6">
        <v>-65984.745739200007</v>
      </c>
    </row>
    <row r="38664" spans="1:9" x14ac:dyDescent="0.25">
      <c r="A38664" t="s">
        <v>1017</v>
      </c>
      <c r="B38664" t="s">
        <v>1041</v>
      </c>
      <c r="C38664" t="s">
        <v>28</v>
      </c>
      <c r="D38664" t="s">
        <v>29</v>
      </c>
      <c r="E38664" t="s">
        <v>124</v>
      </c>
      <c r="F38664" t="s">
        <v>246</v>
      </c>
      <c r="G38664" t="s">
        <v>358</v>
      </c>
      <c r="H38664" t="s">
        <v>511</v>
      </c>
      <c r="I38664" s="6">
        <v>-25398.652417800004</v>
      </c>
    </row>
    <row r="38665" spans="1:9" x14ac:dyDescent="0.25">
      <c r="A38665" t="s">
        <v>1017</v>
      </c>
      <c r="B38665" t="s">
        <v>1041</v>
      </c>
      <c r="C38665" t="s">
        <v>28</v>
      </c>
      <c r="D38665" t="s">
        <v>29</v>
      </c>
      <c r="E38665" t="s">
        <v>124</v>
      </c>
      <c r="F38665" t="s">
        <v>246</v>
      </c>
      <c r="G38665" t="s">
        <v>360</v>
      </c>
      <c r="H38665" t="s">
        <v>513</v>
      </c>
      <c r="I38665" s="6">
        <v>-763.18529360000002</v>
      </c>
    </row>
    <row r="38666" spans="1:9" x14ac:dyDescent="0.25">
      <c r="A38666" t="s">
        <v>1017</v>
      </c>
      <c r="B38666" t="s">
        <v>1041</v>
      </c>
      <c r="C38666" t="s">
        <v>28</v>
      </c>
      <c r="D38666" t="s">
        <v>29</v>
      </c>
      <c r="E38666" t="s">
        <v>124</v>
      </c>
      <c r="F38666" t="s">
        <v>246</v>
      </c>
      <c r="G38666" t="s">
        <v>362</v>
      </c>
      <c r="H38666" t="s">
        <v>515</v>
      </c>
      <c r="I38666" s="6">
        <v>-687202.36784779991</v>
      </c>
    </row>
    <row r="38667" spans="1:9" x14ac:dyDescent="0.25">
      <c r="A38667" t="s">
        <v>1017</v>
      </c>
      <c r="B38667" t="s">
        <v>1041</v>
      </c>
      <c r="C38667" t="s">
        <v>28</v>
      </c>
      <c r="D38667" t="s">
        <v>29</v>
      </c>
      <c r="E38667" t="s">
        <v>124</v>
      </c>
      <c r="F38667" t="s">
        <v>246</v>
      </c>
      <c r="G38667" t="s">
        <v>363</v>
      </c>
      <c r="H38667" t="s">
        <v>516</v>
      </c>
      <c r="I38667" s="6">
        <v>-583619.27655259997</v>
      </c>
    </row>
    <row r="38668" spans="1:9" x14ac:dyDescent="0.25">
      <c r="A38668" t="s">
        <v>1017</v>
      </c>
      <c r="B38668" t="s">
        <v>1041</v>
      </c>
      <c r="C38668" t="s">
        <v>28</v>
      </c>
      <c r="D38668" t="s">
        <v>29</v>
      </c>
      <c r="E38668" t="s">
        <v>126</v>
      </c>
      <c r="F38668" t="s">
        <v>248</v>
      </c>
      <c r="G38668" t="s">
        <v>367</v>
      </c>
      <c r="H38668" t="s">
        <v>520</v>
      </c>
      <c r="I38668" s="6">
        <v>-2535.3768872000001</v>
      </c>
    </row>
    <row r="38669" spans="1:9" x14ac:dyDescent="0.25">
      <c r="A38669" t="s">
        <v>1017</v>
      </c>
      <c r="B38669" t="s">
        <v>1041</v>
      </c>
      <c r="C38669" t="s">
        <v>28</v>
      </c>
      <c r="D38669" t="s">
        <v>29</v>
      </c>
      <c r="E38669" t="s">
        <v>126</v>
      </c>
      <c r="F38669" t="s">
        <v>248</v>
      </c>
      <c r="G38669" t="s">
        <v>368</v>
      </c>
      <c r="H38669" t="s">
        <v>521</v>
      </c>
      <c r="I38669" s="6">
        <v>-14145.8858052</v>
      </c>
    </row>
    <row r="38670" spans="1:9" x14ac:dyDescent="0.25">
      <c r="A38670" t="s">
        <v>1017</v>
      </c>
      <c r="B38670" t="s">
        <v>1041</v>
      </c>
      <c r="C38670" t="s">
        <v>28</v>
      </c>
      <c r="D38670" t="s">
        <v>29</v>
      </c>
      <c r="E38670" t="s">
        <v>126</v>
      </c>
      <c r="F38670" t="s">
        <v>248</v>
      </c>
      <c r="G38670" t="s">
        <v>369</v>
      </c>
      <c r="H38670" t="s">
        <v>522</v>
      </c>
      <c r="I38670" s="6">
        <v>317289.81078440009</v>
      </c>
    </row>
    <row r="38671" spans="1:9" x14ac:dyDescent="0.25">
      <c r="A38671" t="s">
        <v>1017</v>
      </c>
      <c r="B38671" t="s">
        <v>1041</v>
      </c>
      <c r="C38671" t="s">
        <v>28</v>
      </c>
      <c r="D38671" t="s">
        <v>29</v>
      </c>
      <c r="E38671" t="s">
        <v>128</v>
      </c>
      <c r="F38671" t="s">
        <v>250</v>
      </c>
      <c r="G38671" t="s">
        <v>372</v>
      </c>
      <c r="H38671" t="s">
        <v>250</v>
      </c>
      <c r="I38671" s="6">
        <v>-36838.751767000023</v>
      </c>
    </row>
    <row r="38672" spans="1:9" x14ac:dyDescent="0.25">
      <c r="A38672" t="s">
        <v>1017</v>
      </c>
      <c r="B38672" t="s">
        <v>1041</v>
      </c>
      <c r="C38672" t="s">
        <v>28</v>
      </c>
      <c r="D38672" t="s">
        <v>29</v>
      </c>
      <c r="E38672" t="s">
        <v>129</v>
      </c>
      <c r="F38672" t="s">
        <v>251</v>
      </c>
      <c r="G38672" t="s">
        <v>373</v>
      </c>
      <c r="H38672" t="s">
        <v>251</v>
      </c>
      <c r="I38672" s="6">
        <v>-804369.71885319997</v>
      </c>
    </row>
    <row r="38673" spans="1:9" x14ac:dyDescent="0.25">
      <c r="A38673" t="s">
        <v>1017</v>
      </c>
      <c r="B38673" t="s">
        <v>1041</v>
      </c>
      <c r="C38673" t="s">
        <v>28</v>
      </c>
      <c r="D38673" t="s">
        <v>29</v>
      </c>
      <c r="E38673" t="s">
        <v>130</v>
      </c>
      <c r="F38673" t="s">
        <v>252</v>
      </c>
      <c r="G38673" t="s">
        <v>374</v>
      </c>
      <c r="H38673" t="s">
        <v>525</v>
      </c>
      <c r="I38673" s="6">
        <v>-1113068.0507666005</v>
      </c>
    </row>
    <row r="38674" spans="1:9" x14ac:dyDescent="0.25">
      <c r="A38674" t="s">
        <v>1017</v>
      </c>
      <c r="B38674" t="s">
        <v>1041</v>
      </c>
      <c r="C38674" t="s">
        <v>28</v>
      </c>
      <c r="D38674" t="s">
        <v>29</v>
      </c>
      <c r="E38674" t="s">
        <v>130</v>
      </c>
      <c r="F38674" t="s">
        <v>252</v>
      </c>
      <c r="G38674" t="s">
        <v>377</v>
      </c>
      <c r="H38674" t="s">
        <v>528</v>
      </c>
      <c r="I38674" s="6">
        <v>-1913777.4324542</v>
      </c>
    </row>
    <row r="38675" spans="1:9" x14ac:dyDescent="0.25">
      <c r="A38675" t="s">
        <v>1017</v>
      </c>
      <c r="B38675" t="s">
        <v>1041</v>
      </c>
      <c r="C38675" t="s">
        <v>28</v>
      </c>
      <c r="D38675" t="s">
        <v>29</v>
      </c>
      <c r="E38675" t="s">
        <v>131</v>
      </c>
      <c r="F38675" t="s">
        <v>253</v>
      </c>
      <c r="G38675" t="s">
        <v>378</v>
      </c>
      <c r="H38675" t="s">
        <v>529</v>
      </c>
      <c r="I38675" s="6">
        <v>-14259.490124400001</v>
      </c>
    </row>
    <row r="38676" spans="1:9" x14ac:dyDescent="0.25">
      <c r="A38676" t="s">
        <v>1017</v>
      </c>
      <c r="B38676" t="s">
        <v>1041</v>
      </c>
      <c r="C38676" t="s">
        <v>28</v>
      </c>
      <c r="D38676" t="s">
        <v>29</v>
      </c>
      <c r="E38676" t="s">
        <v>131</v>
      </c>
      <c r="F38676" t="s">
        <v>253</v>
      </c>
      <c r="G38676" t="s">
        <v>379</v>
      </c>
      <c r="H38676" t="s">
        <v>530</v>
      </c>
      <c r="I38676" s="6">
        <v>-2137.1939170000001</v>
      </c>
    </row>
    <row r="38677" spans="1:9" x14ac:dyDescent="0.25">
      <c r="A38677" t="s">
        <v>1017</v>
      </c>
      <c r="B38677" t="s">
        <v>1041</v>
      </c>
      <c r="C38677" t="s">
        <v>30</v>
      </c>
      <c r="D38677" t="s">
        <v>31</v>
      </c>
      <c r="E38677" t="s">
        <v>132</v>
      </c>
      <c r="F38677" t="s">
        <v>254</v>
      </c>
      <c r="G38677" t="s">
        <v>670</v>
      </c>
      <c r="H38677" t="s">
        <v>847</v>
      </c>
      <c r="I38677" s="6">
        <v>-25720.545379200004</v>
      </c>
    </row>
    <row r="38678" spans="1:9" x14ac:dyDescent="0.25">
      <c r="A38678" t="s">
        <v>1017</v>
      </c>
      <c r="B38678" t="s">
        <v>1041</v>
      </c>
      <c r="C38678" t="s">
        <v>30</v>
      </c>
      <c r="D38678" t="s">
        <v>31</v>
      </c>
      <c r="E38678" t="s">
        <v>132</v>
      </c>
      <c r="F38678" t="s">
        <v>254</v>
      </c>
      <c r="G38678" t="s">
        <v>671</v>
      </c>
      <c r="H38678" t="s">
        <v>848</v>
      </c>
      <c r="I38678" s="6">
        <v>11.847063600001938</v>
      </c>
    </row>
    <row r="38679" spans="1:9" x14ac:dyDescent="0.25">
      <c r="A38679" t="s">
        <v>1017</v>
      </c>
      <c r="B38679" t="s">
        <v>1041</v>
      </c>
      <c r="C38679" t="s">
        <v>30</v>
      </c>
      <c r="D38679" t="s">
        <v>31</v>
      </c>
      <c r="E38679" t="s">
        <v>132</v>
      </c>
      <c r="F38679" t="s">
        <v>254</v>
      </c>
      <c r="G38679" t="s">
        <v>673</v>
      </c>
      <c r="H38679" t="s">
        <v>850</v>
      </c>
      <c r="I38679" s="6">
        <v>-606432.01446019998</v>
      </c>
    </row>
    <row r="38680" spans="1:9" x14ac:dyDescent="0.25">
      <c r="A38680" t="s">
        <v>1017</v>
      </c>
      <c r="B38680" t="s">
        <v>1041</v>
      </c>
      <c r="C38680" t="s">
        <v>30</v>
      </c>
      <c r="D38680" t="s">
        <v>31</v>
      </c>
      <c r="E38680" t="s">
        <v>132</v>
      </c>
      <c r="F38680" t="s">
        <v>254</v>
      </c>
      <c r="G38680" t="s">
        <v>675</v>
      </c>
      <c r="H38680" t="s">
        <v>852</v>
      </c>
      <c r="I38680" s="6">
        <v>2292.9168236000032</v>
      </c>
    </row>
    <row r="38681" spans="1:9" x14ac:dyDescent="0.25">
      <c r="A38681" t="s">
        <v>1017</v>
      </c>
      <c r="B38681" t="s">
        <v>1041</v>
      </c>
      <c r="C38681" t="s">
        <v>30</v>
      </c>
      <c r="D38681" t="s">
        <v>31</v>
      </c>
      <c r="E38681" t="s">
        <v>133</v>
      </c>
      <c r="F38681" t="s">
        <v>255</v>
      </c>
      <c r="G38681" t="s">
        <v>689</v>
      </c>
      <c r="H38681" t="s">
        <v>857</v>
      </c>
      <c r="I38681" s="6">
        <v>-27085.774588999997</v>
      </c>
    </row>
    <row r="38682" spans="1:9" x14ac:dyDescent="0.25">
      <c r="A38682" t="s">
        <v>1017</v>
      </c>
      <c r="B38682" t="s">
        <v>1041</v>
      </c>
      <c r="C38682" t="s">
        <v>30</v>
      </c>
      <c r="D38682" t="s">
        <v>31</v>
      </c>
      <c r="E38682" t="s">
        <v>133</v>
      </c>
      <c r="F38682" t="s">
        <v>255</v>
      </c>
      <c r="G38682" t="s">
        <v>691</v>
      </c>
      <c r="H38682" t="s">
        <v>859</v>
      </c>
      <c r="I38682" s="6">
        <v>-710.164672</v>
      </c>
    </row>
    <row r="38683" spans="1:9" x14ac:dyDescent="0.25">
      <c r="A38683" t="s">
        <v>1017</v>
      </c>
      <c r="B38683" t="s">
        <v>1041</v>
      </c>
      <c r="C38683" t="s">
        <v>30</v>
      </c>
      <c r="D38683" t="s">
        <v>31</v>
      </c>
      <c r="E38683" t="s">
        <v>133</v>
      </c>
      <c r="F38683" t="s">
        <v>255</v>
      </c>
      <c r="G38683" t="s">
        <v>698</v>
      </c>
      <c r="H38683" t="s">
        <v>866</v>
      </c>
      <c r="I38683" s="6">
        <v>19.517611400003986</v>
      </c>
    </row>
    <row r="38684" spans="1:9" x14ac:dyDescent="0.25">
      <c r="A38684" t="s">
        <v>1017</v>
      </c>
      <c r="B38684" t="s">
        <v>1041</v>
      </c>
      <c r="C38684" t="s">
        <v>30</v>
      </c>
      <c r="D38684" t="s">
        <v>31</v>
      </c>
      <c r="E38684" t="s">
        <v>133</v>
      </c>
      <c r="F38684" t="s">
        <v>255</v>
      </c>
      <c r="G38684" t="s">
        <v>700</v>
      </c>
      <c r="H38684" t="s">
        <v>868</v>
      </c>
      <c r="I38684" s="6">
        <v>-93320.335376200004</v>
      </c>
    </row>
    <row r="38685" spans="1:9" x14ac:dyDescent="0.25">
      <c r="A38685" t="s">
        <v>1017</v>
      </c>
      <c r="B38685" t="s">
        <v>1041</v>
      </c>
      <c r="C38685" t="s">
        <v>30</v>
      </c>
      <c r="D38685" t="s">
        <v>31</v>
      </c>
      <c r="E38685" t="s">
        <v>133</v>
      </c>
      <c r="F38685" t="s">
        <v>255</v>
      </c>
      <c r="G38685" t="s">
        <v>702</v>
      </c>
      <c r="H38685" t="s">
        <v>870</v>
      </c>
      <c r="I38685" s="6">
        <v>-221148.38446640002</v>
      </c>
    </row>
    <row r="38686" spans="1:9" x14ac:dyDescent="0.25">
      <c r="A38686" t="s">
        <v>1017</v>
      </c>
      <c r="B38686" t="s">
        <v>1041</v>
      </c>
      <c r="C38686" t="s">
        <v>30</v>
      </c>
      <c r="D38686" t="s">
        <v>31</v>
      </c>
      <c r="E38686" t="s">
        <v>133</v>
      </c>
      <c r="F38686" t="s">
        <v>255</v>
      </c>
      <c r="G38686" t="s">
        <v>704</v>
      </c>
      <c r="H38686" t="s">
        <v>872</v>
      </c>
      <c r="I38686" s="6">
        <v>-101543.50520039999</v>
      </c>
    </row>
    <row r="38687" spans="1:9" x14ac:dyDescent="0.25">
      <c r="A38687" t="s">
        <v>1017</v>
      </c>
      <c r="B38687" t="s">
        <v>1041</v>
      </c>
      <c r="C38687" t="s">
        <v>30</v>
      </c>
      <c r="D38687" t="s">
        <v>31</v>
      </c>
      <c r="E38687" t="s">
        <v>133</v>
      </c>
      <c r="F38687" t="s">
        <v>255</v>
      </c>
      <c r="G38687" t="s">
        <v>751</v>
      </c>
      <c r="H38687" t="s">
        <v>889</v>
      </c>
      <c r="I38687" s="6">
        <v>16763.734966799999</v>
      </c>
    </row>
    <row r="38688" spans="1:9" x14ac:dyDescent="0.25">
      <c r="A38688" t="s">
        <v>1017</v>
      </c>
      <c r="B38688" t="s">
        <v>1041</v>
      </c>
      <c r="C38688" t="s">
        <v>30</v>
      </c>
      <c r="D38688" t="s">
        <v>31</v>
      </c>
      <c r="E38688" t="s">
        <v>133</v>
      </c>
      <c r="F38688" t="s">
        <v>255</v>
      </c>
      <c r="G38688" t="s">
        <v>743</v>
      </c>
      <c r="H38688" t="s">
        <v>887</v>
      </c>
      <c r="I38688" s="6">
        <v>-25244.747033200001</v>
      </c>
    </row>
    <row r="38689" spans="1:9" x14ac:dyDescent="0.25">
      <c r="A38689" t="s">
        <v>1017</v>
      </c>
      <c r="B38689" t="s">
        <v>1041</v>
      </c>
      <c r="C38689" t="s">
        <v>30</v>
      </c>
      <c r="D38689" t="s">
        <v>31</v>
      </c>
      <c r="E38689" t="s">
        <v>133</v>
      </c>
      <c r="F38689" t="s">
        <v>255</v>
      </c>
      <c r="G38689" t="s">
        <v>715</v>
      </c>
      <c r="H38689" t="s">
        <v>651</v>
      </c>
      <c r="I38689" s="6">
        <v>-1366.6121946000014</v>
      </c>
    </row>
    <row r="38690" spans="1:9" x14ac:dyDescent="0.25">
      <c r="A38690" t="s">
        <v>1017</v>
      </c>
      <c r="B38690" t="s">
        <v>1041</v>
      </c>
      <c r="C38690" t="s">
        <v>32</v>
      </c>
      <c r="D38690" t="s">
        <v>33</v>
      </c>
      <c r="E38690" t="s">
        <v>135</v>
      </c>
      <c r="F38690" t="s">
        <v>257</v>
      </c>
      <c r="G38690" t="s">
        <v>135</v>
      </c>
      <c r="H38690" t="s">
        <v>257</v>
      </c>
      <c r="I38690" s="6">
        <v>-587836.82798599987</v>
      </c>
    </row>
    <row r="38691" spans="1:9" x14ac:dyDescent="0.25">
      <c r="A38691" t="s">
        <v>1017</v>
      </c>
      <c r="B38691" t="s">
        <v>1041</v>
      </c>
      <c r="C38691" t="s">
        <v>32</v>
      </c>
      <c r="D38691" t="s">
        <v>33</v>
      </c>
      <c r="E38691" t="s">
        <v>136</v>
      </c>
      <c r="F38691" t="s">
        <v>258</v>
      </c>
      <c r="G38691" t="s">
        <v>382</v>
      </c>
      <c r="H38691" t="s">
        <v>533</v>
      </c>
      <c r="I38691" s="6">
        <v>-45407.663248400007</v>
      </c>
    </row>
    <row r="38692" spans="1:9" x14ac:dyDescent="0.25">
      <c r="A38692" t="s">
        <v>1017</v>
      </c>
      <c r="B38692" t="s">
        <v>1041</v>
      </c>
      <c r="C38692" t="s">
        <v>32</v>
      </c>
      <c r="D38692" t="s">
        <v>33</v>
      </c>
      <c r="E38692" t="s">
        <v>136</v>
      </c>
      <c r="F38692" t="s">
        <v>258</v>
      </c>
      <c r="G38692" t="s">
        <v>383</v>
      </c>
      <c r="H38692" t="s">
        <v>534</v>
      </c>
      <c r="I38692" s="6">
        <v>-34644.353838199997</v>
      </c>
    </row>
    <row r="38693" spans="1:9" x14ac:dyDescent="0.25">
      <c r="A38693" t="s">
        <v>1017</v>
      </c>
      <c r="B38693" t="s">
        <v>1041</v>
      </c>
      <c r="C38693" t="s">
        <v>32</v>
      </c>
      <c r="D38693" t="s">
        <v>33</v>
      </c>
      <c r="E38693" t="s">
        <v>136</v>
      </c>
      <c r="F38693" t="s">
        <v>258</v>
      </c>
      <c r="G38693" t="s">
        <v>384</v>
      </c>
      <c r="H38693" t="s">
        <v>535</v>
      </c>
      <c r="I38693" s="6">
        <v>-1671312.1135059998</v>
      </c>
    </row>
    <row r="38694" spans="1:9" x14ac:dyDescent="0.25">
      <c r="A38694" t="s">
        <v>1017</v>
      </c>
      <c r="B38694" t="s">
        <v>1041</v>
      </c>
      <c r="C38694" t="s">
        <v>32</v>
      </c>
      <c r="D38694" t="s">
        <v>33</v>
      </c>
      <c r="E38694" t="s">
        <v>136</v>
      </c>
      <c r="F38694" t="s">
        <v>258</v>
      </c>
      <c r="G38694" t="s">
        <v>386</v>
      </c>
      <c r="H38694" t="s">
        <v>537</v>
      </c>
      <c r="I38694" s="6">
        <v>-206176.549979</v>
      </c>
    </row>
    <row r="38695" spans="1:9" x14ac:dyDescent="0.25">
      <c r="A38695" t="s">
        <v>1017</v>
      </c>
      <c r="B38695" t="s">
        <v>1041</v>
      </c>
      <c r="C38695" t="s">
        <v>32</v>
      </c>
      <c r="D38695" t="s">
        <v>33</v>
      </c>
      <c r="E38695" t="s">
        <v>137</v>
      </c>
      <c r="F38695" t="s">
        <v>259</v>
      </c>
      <c r="G38695" t="s">
        <v>387</v>
      </c>
      <c r="H38695" t="s">
        <v>538</v>
      </c>
      <c r="I38695" s="6">
        <v>-227524.74030439995</v>
      </c>
    </row>
    <row r="38696" spans="1:9" x14ac:dyDescent="0.25">
      <c r="A38696" t="s">
        <v>1017</v>
      </c>
      <c r="B38696" t="s">
        <v>1041</v>
      </c>
      <c r="C38696" t="s">
        <v>32</v>
      </c>
      <c r="D38696" t="s">
        <v>33</v>
      </c>
      <c r="E38696" t="s">
        <v>137</v>
      </c>
      <c r="F38696" t="s">
        <v>259</v>
      </c>
      <c r="G38696" t="s">
        <v>388</v>
      </c>
      <c r="H38696" t="s">
        <v>539</v>
      </c>
      <c r="I38696" s="6">
        <v>-15037.965831400001</v>
      </c>
    </row>
    <row r="38697" spans="1:9" x14ac:dyDescent="0.25">
      <c r="A38697" t="s">
        <v>1017</v>
      </c>
      <c r="B38697" t="s">
        <v>1041</v>
      </c>
      <c r="C38697" t="s">
        <v>32</v>
      </c>
      <c r="D38697" t="s">
        <v>33</v>
      </c>
      <c r="E38697" t="s">
        <v>137</v>
      </c>
      <c r="F38697" t="s">
        <v>259</v>
      </c>
      <c r="G38697" t="s">
        <v>389</v>
      </c>
      <c r="H38697" t="s">
        <v>540</v>
      </c>
      <c r="I38697" s="6">
        <v>-145924.86009600005</v>
      </c>
    </row>
    <row r="38698" spans="1:9" x14ac:dyDescent="0.25">
      <c r="A38698" t="s">
        <v>1017</v>
      </c>
      <c r="B38698" t="s">
        <v>1041</v>
      </c>
      <c r="C38698" t="s">
        <v>32</v>
      </c>
      <c r="D38698" t="s">
        <v>33</v>
      </c>
      <c r="E38698" t="s">
        <v>137</v>
      </c>
      <c r="F38698" t="s">
        <v>259</v>
      </c>
      <c r="G38698" t="s">
        <v>390</v>
      </c>
      <c r="H38698" t="s">
        <v>541</v>
      </c>
      <c r="I38698" s="6">
        <v>-61067.546469800007</v>
      </c>
    </row>
    <row r="38699" spans="1:9" x14ac:dyDescent="0.25">
      <c r="A38699" t="s">
        <v>1017</v>
      </c>
      <c r="B38699" t="s">
        <v>1041</v>
      </c>
      <c r="C38699" t="s">
        <v>32</v>
      </c>
      <c r="D38699" t="s">
        <v>33</v>
      </c>
      <c r="E38699" t="s">
        <v>137</v>
      </c>
      <c r="F38699" t="s">
        <v>259</v>
      </c>
      <c r="G38699" t="s">
        <v>391</v>
      </c>
      <c r="H38699" t="s">
        <v>542</v>
      </c>
      <c r="I38699" s="6">
        <v>-65090.45157640001</v>
      </c>
    </row>
    <row r="38700" spans="1:9" x14ac:dyDescent="0.25">
      <c r="A38700" t="s">
        <v>1017</v>
      </c>
      <c r="B38700" t="s">
        <v>1041</v>
      </c>
      <c r="C38700" t="s">
        <v>32</v>
      </c>
      <c r="D38700" t="s">
        <v>33</v>
      </c>
      <c r="E38700" t="s">
        <v>137</v>
      </c>
      <c r="F38700" t="s">
        <v>259</v>
      </c>
      <c r="G38700" t="s">
        <v>392</v>
      </c>
      <c r="H38700" t="s">
        <v>543</v>
      </c>
      <c r="I38700" s="6">
        <v>-71301.213298600007</v>
      </c>
    </row>
    <row r="38701" spans="1:9" x14ac:dyDescent="0.25">
      <c r="A38701" t="s">
        <v>1017</v>
      </c>
      <c r="B38701" t="s">
        <v>1041</v>
      </c>
      <c r="C38701" t="s">
        <v>32</v>
      </c>
      <c r="D38701" t="s">
        <v>33</v>
      </c>
      <c r="E38701" t="s">
        <v>138</v>
      </c>
      <c r="F38701" t="s">
        <v>260</v>
      </c>
      <c r="G38701" t="s">
        <v>396</v>
      </c>
      <c r="H38701" t="s">
        <v>547</v>
      </c>
      <c r="I38701" s="6">
        <v>-160652.09825619997</v>
      </c>
    </row>
    <row r="38702" spans="1:9" x14ac:dyDescent="0.25">
      <c r="A38702" t="s">
        <v>1017</v>
      </c>
      <c r="B38702" t="s">
        <v>1041</v>
      </c>
      <c r="C38702" t="s">
        <v>32</v>
      </c>
      <c r="D38702" t="s">
        <v>33</v>
      </c>
      <c r="E38702" t="s">
        <v>138</v>
      </c>
      <c r="F38702" t="s">
        <v>260</v>
      </c>
      <c r="G38702" t="s">
        <v>397</v>
      </c>
      <c r="H38702" t="s">
        <v>548</v>
      </c>
      <c r="I38702" s="6">
        <v>-145667.84734400001</v>
      </c>
    </row>
    <row r="38703" spans="1:9" x14ac:dyDescent="0.25">
      <c r="A38703" t="s">
        <v>1017</v>
      </c>
      <c r="B38703" t="s">
        <v>1041</v>
      </c>
      <c r="C38703" t="s">
        <v>32</v>
      </c>
      <c r="D38703" t="s">
        <v>33</v>
      </c>
      <c r="E38703" t="s">
        <v>138</v>
      </c>
      <c r="F38703" t="s">
        <v>260</v>
      </c>
      <c r="G38703" t="s">
        <v>398</v>
      </c>
      <c r="H38703" t="s">
        <v>549</v>
      </c>
      <c r="I38703" s="6">
        <v>-311663.23863580002</v>
      </c>
    </row>
    <row r="38704" spans="1:9" x14ac:dyDescent="0.25">
      <c r="A38704" t="s">
        <v>1017</v>
      </c>
      <c r="B38704" t="s">
        <v>1041</v>
      </c>
      <c r="C38704" t="s">
        <v>32</v>
      </c>
      <c r="D38704" t="s">
        <v>33</v>
      </c>
      <c r="E38704" t="s">
        <v>139</v>
      </c>
      <c r="F38704" t="s">
        <v>261</v>
      </c>
      <c r="G38704" t="s">
        <v>399</v>
      </c>
      <c r="H38704" t="s">
        <v>550</v>
      </c>
      <c r="I38704" s="6">
        <v>-37673.019974399998</v>
      </c>
    </row>
    <row r="38705" spans="1:9" x14ac:dyDescent="0.25">
      <c r="A38705" t="s">
        <v>1017</v>
      </c>
      <c r="B38705" t="s">
        <v>1041</v>
      </c>
      <c r="C38705" t="s">
        <v>32</v>
      </c>
      <c r="D38705" t="s">
        <v>33</v>
      </c>
      <c r="E38705" t="s">
        <v>139</v>
      </c>
      <c r="F38705" t="s">
        <v>261</v>
      </c>
      <c r="G38705" t="s">
        <v>400</v>
      </c>
      <c r="H38705" t="s">
        <v>551</v>
      </c>
      <c r="I38705" s="6">
        <v>-736.14071960000001</v>
      </c>
    </row>
    <row r="38706" spans="1:9" x14ac:dyDescent="0.25">
      <c r="A38706" t="s">
        <v>1017</v>
      </c>
      <c r="B38706" t="s">
        <v>1041</v>
      </c>
      <c r="C38706" t="s">
        <v>32</v>
      </c>
      <c r="D38706" t="s">
        <v>33</v>
      </c>
      <c r="E38706" t="s">
        <v>139</v>
      </c>
      <c r="F38706" t="s">
        <v>261</v>
      </c>
      <c r="G38706" t="s">
        <v>402</v>
      </c>
      <c r="H38706" t="s">
        <v>33</v>
      </c>
      <c r="I38706" s="6">
        <v>-195667.22602920004</v>
      </c>
    </row>
    <row r="38707" spans="1:9" x14ac:dyDescent="0.25">
      <c r="A38707" t="s">
        <v>1017</v>
      </c>
      <c r="B38707" t="s">
        <v>1041</v>
      </c>
      <c r="C38707" t="s">
        <v>32</v>
      </c>
      <c r="D38707" t="s">
        <v>33</v>
      </c>
      <c r="E38707" t="s">
        <v>139</v>
      </c>
      <c r="F38707" t="s">
        <v>261</v>
      </c>
      <c r="G38707" t="s">
        <v>404</v>
      </c>
      <c r="H38707" t="s">
        <v>554</v>
      </c>
      <c r="I38707" s="6">
        <v>-59.576414999989083</v>
      </c>
    </row>
    <row r="38708" spans="1:9" x14ac:dyDescent="0.25">
      <c r="A38708" t="s">
        <v>1017</v>
      </c>
      <c r="B38708" t="s">
        <v>1041</v>
      </c>
      <c r="C38708" t="s">
        <v>32</v>
      </c>
      <c r="D38708" t="s">
        <v>33</v>
      </c>
      <c r="E38708" t="s">
        <v>139</v>
      </c>
      <c r="F38708" t="s">
        <v>261</v>
      </c>
      <c r="G38708" t="s">
        <v>405</v>
      </c>
      <c r="H38708" t="s">
        <v>555</v>
      </c>
      <c r="I38708" s="6">
        <v>-81506.9687156</v>
      </c>
    </row>
    <row r="38709" spans="1:9" x14ac:dyDescent="0.25">
      <c r="A38709" t="s">
        <v>1017</v>
      </c>
      <c r="B38709" t="s">
        <v>1041</v>
      </c>
      <c r="C38709" t="s">
        <v>32</v>
      </c>
      <c r="D38709" t="s">
        <v>33</v>
      </c>
      <c r="E38709" t="s">
        <v>139</v>
      </c>
      <c r="F38709" t="s">
        <v>261</v>
      </c>
      <c r="G38709" t="s">
        <v>407</v>
      </c>
      <c r="H38709" t="s">
        <v>557</v>
      </c>
      <c r="I38709" s="6">
        <v>-1054934.0764302001</v>
      </c>
    </row>
    <row r="38710" spans="1:9" x14ac:dyDescent="0.25">
      <c r="A38710" t="s">
        <v>1017</v>
      </c>
      <c r="B38710" t="s">
        <v>1041</v>
      </c>
      <c r="C38710" t="s">
        <v>32</v>
      </c>
      <c r="D38710" t="s">
        <v>33</v>
      </c>
      <c r="E38710" t="s">
        <v>139</v>
      </c>
      <c r="F38710" t="s">
        <v>261</v>
      </c>
      <c r="G38710" t="s">
        <v>409</v>
      </c>
      <c r="H38710" t="s">
        <v>559</v>
      </c>
      <c r="I38710" s="6">
        <v>-140043.19680380001</v>
      </c>
    </row>
    <row r="38711" spans="1:9" x14ac:dyDescent="0.25">
      <c r="A38711" t="s">
        <v>1017</v>
      </c>
      <c r="B38711" t="s">
        <v>1041</v>
      </c>
      <c r="C38711" t="s">
        <v>32</v>
      </c>
      <c r="D38711" t="s">
        <v>33</v>
      </c>
      <c r="E38711" t="s">
        <v>140</v>
      </c>
      <c r="F38711" t="s">
        <v>262</v>
      </c>
      <c r="G38711" t="s">
        <v>416</v>
      </c>
      <c r="H38711" t="s">
        <v>566</v>
      </c>
      <c r="I38711" s="6">
        <v>-134441.94468880002</v>
      </c>
    </row>
    <row r="38712" spans="1:9" x14ac:dyDescent="0.25">
      <c r="A38712" t="s">
        <v>1017</v>
      </c>
      <c r="B38712" t="s">
        <v>1041</v>
      </c>
      <c r="C38712" t="s">
        <v>32</v>
      </c>
      <c r="D38712" t="s">
        <v>33</v>
      </c>
      <c r="E38712" t="s">
        <v>140</v>
      </c>
      <c r="F38712" t="s">
        <v>262</v>
      </c>
      <c r="G38712" t="s">
        <v>417</v>
      </c>
      <c r="H38712" t="s">
        <v>567</v>
      </c>
      <c r="I38712" s="6">
        <v>-467.0825999999999</v>
      </c>
    </row>
    <row r="38713" spans="1:9" x14ac:dyDescent="0.25">
      <c r="A38713" t="s">
        <v>1017</v>
      </c>
      <c r="B38713" t="s">
        <v>1041</v>
      </c>
      <c r="C38713" t="s">
        <v>32</v>
      </c>
      <c r="D38713" t="s">
        <v>33</v>
      </c>
      <c r="E38713" t="s">
        <v>140</v>
      </c>
      <c r="F38713" t="s">
        <v>262</v>
      </c>
      <c r="G38713" t="s">
        <v>418</v>
      </c>
      <c r="H38713" t="s">
        <v>568</v>
      </c>
      <c r="I38713" s="6">
        <v>-4076.9681323999998</v>
      </c>
    </row>
    <row r="38714" spans="1:9" x14ac:dyDescent="0.25">
      <c r="A38714" t="s">
        <v>1017</v>
      </c>
      <c r="B38714" t="s">
        <v>1041</v>
      </c>
      <c r="C38714" t="s">
        <v>32</v>
      </c>
      <c r="D38714" t="s">
        <v>33</v>
      </c>
      <c r="E38714" t="s">
        <v>140</v>
      </c>
      <c r="F38714" t="s">
        <v>262</v>
      </c>
      <c r="G38714" t="s">
        <v>419</v>
      </c>
      <c r="H38714" t="s">
        <v>569</v>
      </c>
      <c r="I38714" s="6">
        <v>-3399.6863441999999</v>
      </c>
    </row>
    <row r="38715" spans="1:9" x14ac:dyDescent="0.25">
      <c r="A38715" t="s">
        <v>1017</v>
      </c>
      <c r="B38715" t="s">
        <v>1041</v>
      </c>
      <c r="C38715" t="s">
        <v>32</v>
      </c>
      <c r="D38715" t="s">
        <v>33</v>
      </c>
      <c r="E38715" t="s">
        <v>140</v>
      </c>
      <c r="F38715" t="s">
        <v>262</v>
      </c>
      <c r="G38715" t="s">
        <v>421</v>
      </c>
      <c r="H38715" t="s">
        <v>571</v>
      </c>
      <c r="I38715" s="6">
        <v>-1868.7758000000001</v>
      </c>
    </row>
    <row r="38716" spans="1:9" x14ac:dyDescent="0.25">
      <c r="A38716" t="s">
        <v>1017</v>
      </c>
      <c r="B38716" t="s">
        <v>1041</v>
      </c>
      <c r="C38716" t="s">
        <v>32</v>
      </c>
      <c r="D38716" t="s">
        <v>33</v>
      </c>
      <c r="E38716" t="s">
        <v>140</v>
      </c>
      <c r="F38716" t="s">
        <v>262</v>
      </c>
      <c r="G38716" t="s">
        <v>422</v>
      </c>
      <c r="H38716" t="s">
        <v>572</v>
      </c>
      <c r="I38716" s="6">
        <v>-934.34860000000003</v>
      </c>
    </row>
    <row r="38717" spans="1:9" x14ac:dyDescent="0.25">
      <c r="A38717" t="s">
        <v>1017</v>
      </c>
      <c r="B38717" t="s">
        <v>1041</v>
      </c>
      <c r="C38717" t="s">
        <v>32</v>
      </c>
      <c r="D38717" t="s">
        <v>33</v>
      </c>
      <c r="E38717" t="s">
        <v>140</v>
      </c>
      <c r="F38717" t="s">
        <v>262</v>
      </c>
      <c r="G38717" t="s">
        <v>423</v>
      </c>
      <c r="H38717" t="s">
        <v>573</v>
      </c>
      <c r="I38717" s="6">
        <v>-1168.0340000000001</v>
      </c>
    </row>
    <row r="38718" spans="1:9" x14ac:dyDescent="0.25">
      <c r="A38718" t="s">
        <v>1017</v>
      </c>
      <c r="B38718" t="s">
        <v>1041</v>
      </c>
      <c r="C38718" t="s">
        <v>32</v>
      </c>
      <c r="D38718" t="s">
        <v>33</v>
      </c>
      <c r="E38718" t="s">
        <v>140</v>
      </c>
      <c r="F38718" t="s">
        <v>262</v>
      </c>
      <c r="G38718" t="s">
        <v>424</v>
      </c>
      <c r="H38718" t="s">
        <v>574</v>
      </c>
      <c r="I38718" s="6">
        <v>-3341.3480482000004</v>
      </c>
    </row>
    <row r="38719" spans="1:9" x14ac:dyDescent="0.25">
      <c r="A38719" t="s">
        <v>1017</v>
      </c>
      <c r="B38719" t="s">
        <v>1041</v>
      </c>
      <c r="C38719" t="s">
        <v>32</v>
      </c>
      <c r="D38719" t="s">
        <v>33</v>
      </c>
      <c r="E38719" t="s">
        <v>140</v>
      </c>
      <c r="F38719" t="s">
        <v>262</v>
      </c>
      <c r="G38719" t="s">
        <v>425</v>
      </c>
      <c r="H38719" t="s">
        <v>575</v>
      </c>
      <c r="I38719" s="6">
        <v>-12175.332717199999</v>
      </c>
    </row>
    <row r="38720" spans="1:9" x14ac:dyDescent="0.25">
      <c r="A38720" t="s">
        <v>1017</v>
      </c>
      <c r="B38720" t="s">
        <v>1041</v>
      </c>
      <c r="C38720" t="s">
        <v>32</v>
      </c>
      <c r="D38720" t="s">
        <v>33</v>
      </c>
      <c r="E38720" t="s">
        <v>140</v>
      </c>
      <c r="F38720" t="s">
        <v>262</v>
      </c>
      <c r="G38720" t="s">
        <v>426</v>
      </c>
      <c r="H38720" t="s">
        <v>576</v>
      </c>
      <c r="I38720" s="6">
        <v>-23460.504545399996</v>
      </c>
    </row>
    <row r="38721" spans="1:9" x14ac:dyDescent="0.25">
      <c r="A38721" t="s">
        <v>1017</v>
      </c>
      <c r="B38721" t="s">
        <v>1041</v>
      </c>
      <c r="C38721" t="s">
        <v>32</v>
      </c>
      <c r="D38721" t="s">
        <v>33</v>
      </c>
      <c r="E38721" t="s">
        <v>140</v>
      </c>
      <c r="F38721" t="s">
        <v>262</v>
      </c>
      <c r="G38721" t="s">
        <v>427</v>
      </c>
      <c r="H38721" t="s">
        <v>577</v>
      </c>
      <c r="I38721" s="6">
        <v>-14485.431381</v>
      </c>
    </row>
    <row r="38722" spans="1:9" x14ac:dyDescent="0.25">
      <c r="A38722" t="s">
        <v>1017</v>
      </c>
      <c r="B38722" t="s">
        <v>1041</v>
      </c>
      <c r="C38722" t="s">
        <v>32</v>
      </c>
      <c r="D38722" t="s">
        <v>33</v>
      </c>
      <c r="E38722" t="s">
        <v>140</v>
      </c>
      <c r="F38722" t="s">
        <v>262</v>
      </c>
      <c r="G38722" t="s">
        <v>428</v>
      </c>
      <c r="H38722" t="s">
        <v>578</v>
      </c>
      <c r="I38722" s="6">
        <v>-19729.760221599998</v>
      </c>
    </row>
    <row r="38723" spans="1:9" x14ac:dyDescent="0.25">
      <c r="A38723" t="s">
        <v>1017</v>
      </c>
      <c r="B38723" t="s">
        <v>1041</v>
      </c>
      <c r="C38723" t="s">
        <v>32</v>
      </c>
      <c r="D38723" t="s">
        <v>33</v>
      </c>
      <c r="E38723" t="s">
        <v>141</v>
      </c>
      <c r="F38723" t="s">
        <v>263</v>
      </c>
      <c r="G38723" t="s">
        <v>429</v>
      </c>
      <c r="H38723" t="s">
        <v>263</v>
      </c>
      <c r="I38723" s="6">
        <v>-219094.01254959998</v>
      </c>
    </row>
    <row r="38724" spans="1:9" x14ac:dyDescent="0.25">
      <c r="A38724" t="s">
        <v>1017</v>
      </c>
      <c r="B38724" t="s">
        <v>1041</v>
      </c>
      <c r="C38724" t="s">
        <v>32</v>
      </c>
      <c r="D38724" t="s">
        <v>33</v>
      </c>
      <c r="E38724" t="s">
        <v>142</v>
      </c>
      <c r="F38724" t="s">
        <v>264</v>
      </c>
      <c r="G38724" t="s">
        <v>430</v>
      </c>
      <c r="H38724" t="s">
        <v>579</v>
      </c>
      <c r="I38724" s="6">
        <v>-109385.94872460004</v>
      </c>
    </row>
    <row r="38725" spans="1:9" x14ac:dyDescent="0.25">
      <c r="A38725" t="s">
        <v>1017</v>
      </c>
      <c r="B38725" t="s">
        <v>1041</v>
      </c>
      <c r="C38725" t="s">
        <v>32</v>
      </c>
      <c r="D38725" t="s">
        <v>33</v>
      </c>
      <c r="E38725" t="s">
        <v>143</v>
      </c>
      <c r="F38725" t="s">
        <v>265</v>
      </c>
      <c r="G38725" t="s">
        <v>431</v>
      </c>
      <c r="H38725" t="s">
        <v>580</v>
      </c>
      <c r="I38725" s="6">
        <v>-240107.16960119997</v>
      </c>
    </row>
    <row r="38726" spans="1:9" x14ac:dyDescent="0.25">
      <c r="A38726" t="s">
        <v>1017</v>
      </c>
      <c r="B38726" t="s">
        <v>1041</v>
      </c>
      <c r="C38726" t="s">
        <v>32</v>
      </c>
      <c r="D38726" t="s">
        <v>33</v>
      </c>
      <c r="E38726" t="s">
        <v>143</v>
      </c>
      <c r="F38726" t="s">
        <v>265</v>
      </c>
      <c r="G38726" t="s">
        <v>432</v>
      </c>
      <c r="H38726" t="s">
        <v>581</v>
      </c>
      <c r="I38726" s="6">
        <v>-1329.605403</v>
      </c>
    </row>
    <row r="38727" spans="1:9" x14ac:dyDescent="0.25">
      <c r="A38727" t="s">
        <v>1017</v>
      </c>
      <c r="B38727" t="s">
        <v>1041</v>
      </c>
      <c r="C38727" t="s">
        <v>32</v>
      </c>
      <c r="D38727" t="s">
        <v>33</v>
      </c>
      <c r="E38727" t="s">
        <v>143</v>
      </c>
      <c r="F38727" t="s">
        <v>265</v>
      </c>
      <c r="G38727" t="s">
        <v>433</v>
      </c>
      <c r="H38727" t="s">
        <v>582</v>
      </c>
      <c r="I38727" s="6">
        <v>-3732.6892553999996</v>
      </c>
    </row>
    <row r="38728" spans="1:9" x14ac:dyDescent="0.25">
      <c r="A38728" t="s">
        <v>1017</v>
      </c>
      <c r="B38728" t="s">
        <v>1041</v>
      </c>
      <c r="C38728" t="s">
        <v>32</v>
      </c>
      <c r="D38728" t="s">
        <v>33</v>
      </c>
      <c r="E38728" t="s">
        <v>143</v>
      </c>
      <c r="F38728" t="s">
        <v>265</v>
      </c>
      <c r="G38728" t="s">
        <v>631</v>
      </c>
      <c r="H38728" t="s">
        <v>653</v>
      </c>
      <c r="I38728" s="6">
        <v>-12503.926339199999</v>
      </c>
    </row>
    <row r="38729" spans="1:9" x14ac:dyDescent="0.25">
      <c r="A38729" t="s">
        <v>1017</v>
      </c>
      <c r="B38729" t="s">
        <v>1041</v>
      </c>
      <c r="C38729" t="s">
        <v>32</v>
      </c>
      <c r="D38729" t="s">
        <v>33</v>
      </c>
      <c r="E38729" t="s">
        <v>143</v>
      </c>
      <c r="F38729" t="s">
        <v>265</v>
      </c>
      <c r="G38729" t="s">
        <v>633</v>
      </c>
      <c r="H38729" t="s">
        <v>655</v>
      </c>
      <c r="I38729" s="6">
        <v>-12580.922734</v>
      </c>
    </row>
    <row r="38730" spans="1:9" x14ac:dyDescent="0.25">
      <c r="A38730" t="s">
        <v>1017</v>
      </c>
      <c r="B38730" t="s">
        <v>1041</v>
      </c>
      <c r="C38730" t="s">
        <v>32</v>
      </c>
      <c r="D38730" t="s">
        <v>33</v>
      </c>
      <c r="E38730" t="s">
        <v>143</v>
      </c>
      <c r="F38730" t="s">
        <v>265</v>
      </c>
      <c r="G38730" t="s">
        <v>634</v>
      </c>
      <c r="H38730" t="s">
        <v>656</v>
      </c>
      <c r="I38730" s="6">
        <v>-1403.1495464</v>
      </c>
    </row>
    <row r="38731" spans="1:9" x14ac:dyDescent="0.25">
      <c r="A38731" t="s">
        <v>1017</v>
      </c>
      <c r="B38731" t="s">
        <v>1041</v>
      </c>
      <c r="C38731" t="s">
        <v>32</v>
      </c>
      <c r="D38731" t="s">
        <v>33</v>
      </c>
      <c r="E38731" t="s">
        <v>144</v>
      </c>
      <c r="F38731" t="s">
        <v>266</v>
      </c>
      <c r="G38731" t="s">
        <v>434</v>
      </c>
      <c r="H38731" t="s">
        <v>266</v>
      </c>
      <c r="I38731" s="6">
        <v>-61400.403133200001</v>
      </c>
    </row>
    <row r="38732" spans="1:9" x14ac:dyDescent="0.25">
      <c r="A38732" t="s">
        <v>1017</v>
      </c>
      <c r="B38732" t="s">
        <v>1041</v>
      </c>
      <c r="C38732" t="s">
        <v>32</v>
      </c>
      <c r="D38732" t="s">
        <v>33</v>
      </c>
      <c r="E38732" t="s">
        <v>145</v>
      </c>
      <c r="F38732" t="s">
        <v>267</v>
      </c>
      <c r="G38732" t="s">
        <v>435</v>
      </c>
      <c r="H38732" t="s">
        <v>583</v>
      </c>
      <c r="I38732" s="6">
        <v>-26550.842385800002</v>
      </c>
    </row>
    <row r="38733" spans="1:9" x14ac:dyDescent="0.25">
      <c r="A38733" t="s">
        <v>1017</v>
      </c>
      <c r="B38733" t="s">
        <v>1041</v>
      </c>
      <c r="C38733" t="s">
        <v>32</v>
      </c>
      <c r="D38733" t="s">
        <v>33</v>
      </c>
      <c r="E38733" t="s">
        <v>145</v>
      </c>
      <c r="F38733" t="s">
        <v>267</v>
      </c>
      <c r="G38733" t="s">
        <v>436</v>
      </c>
      <c r="H38733" t="s">
        <v>584</v>
      </c>
      <c r="I38733" s="6">
        <v>-12542.5214846</v>
      </c>
    </row>
    <row r="38734" spans="1:9" x14ac:dyDescent="0.25">
      <c r="A38734" t="s">
        <v>1017</v>
      </c>
      <c r="B38734" t="s">
        <v>1041</v>
      </c>
      <c r="C38734" t="s">
        <v>32</v>
      </c>
      <c r="D38734" t="s">
        <v>33</v>
      </c>
      <c r="E38734" t="s">
        <v>145</v>
      </c>
      <c r="F38734" t="s">
        <v>267</v>
      </c>
      <c r="G38734" t="s">
        <v>437</v>
      </c>
      <c r="H38734" t="s">
        <v>585</v>
      </c>
      <c r="I38734" s="6">
        <v>-174511.83064759994</v>
      </c>
    </row>
    <row r="38735" spans="1:9" x14ac:dyDescent="0.25">
      <c r="A38735" t="s">
        <v>1017</v>
      </c>
      <c r="B38735" t="s">
        <v>1041</v>
      </c>
      <c r="C38735" t="s">
        <v>32</v>
      </c>
      <c r="D38735" t="s">
        <v>33</v>
      </c>
      <c r="E38735" t="s">
        <v>145</v>
      </c>
      <c r="F38735" t="s">
        <v>267</v>
      </c>
      <c r="G38735" t="s">
        <v>438</v>
      </c>
      <c r="H38735" t="s">
        <v>586</v>
      </c>
      <c r="I38735" s="6">
        <v>-33231.288211600011</v>
      </c>
    </row>
    <row r="38736" spans="1:9" x14ac:dyDescent="0.25">
      <c r="A38736" t="s">
        <v>1017</v>
      </c>
      <c r="B38736" t="s">
        <v>1041</v>
      </c>
      <c r="C38736" t="s">
        <v>32</v>
      </c>
      <c r="D38736" t="s">
        <v>33</v>
      </c>
      <c r="E38736" t="s">
        <v>146</v>
      </c>
      <c r="F38736" t="s">
        <v>268</v>
      </c>
      <c r="G38736" t="s">
        <v>440</v>
      </c>
      <c r="H38736" t="s">
        <v>588</v>
      </c>
      <c r="I38736" s="6">
        <v>-136064.22630179999</v>
      </c>
    </row>
    <row r="38737" spans="1:9" x14ac:dyDescent="0.25">
      <c r="A38737" t="s">
        <v>1017</v>
      </c>
      <c r="B38737" t="s">
        <v>1041</v>
      </c>
      <c r="C38737" t="s">
        <v>32</v>
      </c>
      <c r="D38737" t="s">
        <v>33</v>
      </c>
      <c r="E38737" t="s">
        <v>146</v>
      </c>
      <c r="F38737" t="s">
        <v>268</v>
      </c>
      <c r="G38737" t="s">
        <v>441</v>
      </c>
      <c r="H38737" t="s">
        <v>589</v>
      </c>
      <c r="I38737" s="6">
        <v>-79861.92466199999</v>
      </c>
    </row>
    <row r="38738" spans="1:9" x14ac:dyDescent="0.25">
      <c r="A38738" t="s">
        <v>1017</v>
      </c>
      <c r="B38738" t="s">
        <v>1041</v>
      </c>
      <c r="C38738" t="s">
        <v>32</v>
      </c>
      <c r="D38738" t="s">
        <v>33</v>
      </c>
      <c r="E38738" t="s">
        <v>146</v>
      </c>
      <c r="F38738" t="s">
        <v>268</v>
      </c>
      <c r="G38738" t="s">
        <v>442</v>
      </c>
      <c r="H38738" t="s">
        <v>268</v>
      </c>
      <c r="I38738" s="6">
        <v>-153198.64881140005</v>
      </c>
    </row>
    <row r="38739" spans="1:9" x14ac:dyDescent="0.25">
      <c r="A38739" t="s">
        <v>1017</v>
      </c>
      <c r="B38739" t="s">
        <v>1041</v>
      </c>
      <c r="C38739" t="s">
        <v>32</v>
      </c>
      <c r="D38739" t="s">
        <v>33</v>
      </c>
      <c r="E38739" t="s">
        <v>147</v>
      </c>
      <c r="F38739" t="s">
        <v>269</v>
      </c>
      <c r="G38739" t="s">
        <v>443</v>
      </c>
      <c r="H38739" t="s">
        <v>269</v>
      </c>
      <c r="I38739" s="6">
        <v>-503836.76125319995</v>
      </c>
    </row>
    <row r="38740" spans="1:9" x14ac:dyDescent="0.25">
      <c r="A38740" t="s">
        <v>1017</v>
      </c>
      <c r="B38740" t="s">
        <v>1041</v>
      </c>
      <c r="C38740" t="s">
        <v>32</v>
      </c>
      <c r="D38740" t="s">
        <v>33</v>
      </c>
      <c r="E38740" t="s">
        <v>148</v>
      </c>
      <c r="F38740" t="s">
        <v>270</v>
      </c>
      <c r="G38740" t="s">
        <v>444</v>
      </c>
      <c r="H38740" t="s">
        <v>590</v>
      </c>
      <c r="I38740" s="6">
        <v>-6716.0055499999999</v>
      </c>
    </row>
    <row r="38741" spans="1:9" x14ac:dyDescent="0.25">
      <c r="A38741" t="s">
        <v>1017</v>
      </c>
      <c r="B38741" t="s">
        <v>1041</v>
      </c>
      <c r="C38741" t="s">
        <v>32</v>
      </c>
      <c r="D38741" t="s">
        <v>33</v>
      </c>
      <c r="E38741" t="s">
        <v>148</v>
      </c>
      <c r="F38741" t="s">
        <v>270</v>
      </c>
      <c r="G38741" t="s">
        <v>445</v>
      </c>
      <c r="H38741" t="s">
        <v>591</v>
      </c>
      <c r="I38741" s="6">
        <v>-486464.38249520003</v>
      </c>
    </row>
    <row r="38742" spans="1:9" x14ac:dyDescent="0.25">
      <c r="A38742" t="s">
        <v>1017</v>
      </c>
      <c r="B38742" t="s">
        <v>1041</v>
      </c>
      <c r="C38742" t="s">
        <v>32</v>
      </c>
      <c r="D38742" t="s">
        <v>33</v>
      </c>
      <c r="E38742" t="s">
        <v>148</v>
      </c>
      <c r="F38742" t="s">
        <v>270</v>
      </c>
      <c r="G38742" t="s">
        <v>446</v>
      </c>
      <c r="H38742" t="s">
        <v>592</v>
      </c>
      <c r="I38742" s="6">
        <v>-402190.31957740011</v>
      </c>
    </row>
    <row r="38743" spans="1:9" x14ac:dyDescent="0.25">
      <c r="A38743" t="s">
        <v>1017</v>
      </c>
      <c r="B38743" t="s">
        <v>1041</v>
      </c>
      <c r="C38743" t="s">
        <v>32</v>
      </c>
      <c r="D38743" t="s">
        <v>33</v>
      </c>
      <c r="E38743" t="s">
        <v>148</v>
      </c>
      <c r="F38743" t="s">
        <v>270</v>
      </c>
      <c r="G38743" t="s">
        <v>447</v>
      </c>
      <c r="H38743" t="s">
        <v>593</v>
      </c>
      <c r="I38743" s="6">
        <v>-77917.691428200022</v>
      </c>
    </row>
    <row r="38744" spans="1:9" x14ac:dyDescent="0.25">
      <c r="A38744" t="s">
        <v>1017</v>
      </c>
      <c r="B38744" t="s">
        <v>1041</v>
      </c>
      <c r="C38744" t="s">
        <v>32</v>
      </c>
      <c r="D38744" t="s">
        <v>33</v>
      </c>
      <c r="E38744" t="s">
        <v>148</v>
      </c>
      <c r="F38744" t="s">
        <v>270</v>
      </c>
      <c r="G38744" t="s">
        <v>448</v>
      </c>
      <c r="H38744" t="s">
        <v>594</v>
      </c>
      <c r="I38744" s="6">
        <v>-30069.295267199996</v>
      </c>
    </row>
    <row r="38745" spans="1:9" x14ac:dyDescent="0.25">
      <c r="A38745" t="s">
        <v>1017</v>
      </c>
      <c r="B38745" t="s">
        <v>1041</v>
      </c>
      <c r="C38745" t="s">
        <v>32</v>
      </c>
      <c r="D38745" t="s">
        <v>33</v>
      </c>
      <c r="E38745" t="s">
        <v>148</v>
      </c>
      <c r="F38745" t="s">
        <v>270</v>
      </c>
      <c r="G38745" t="s">
        <v>449</v>
      </c>
      <c r="H38745" t="s">
        <v>595</v>
      </c>
      <c r="I38745" s="6">
        <v>-31172.174052599999</v>
      </c>
    </row>
    <row r="38746" spans="1:9" x14ac:dyDescent="0.25">
      <c r="A38746" t="s">
        <v>1017</v>
      </c>
      <c r="B38746" t="s">
        <v>1041</v>
      </c>
      <c r="C38746" t="s">
        <v>32</v>
      </c>
      <c r="D38746" t="s">
        <v>33</v>
      </c>
      <c r="E38746" t="s">
        <v>149</v>
      </c>
      <c r="F38746" t="s">
        <v>271</v>
      </c>
      <c r="G38746" t="s">
        <v>450</v>
      </c>
      <c r="H38746" t="s">
        <v>596</v>
      </c>
      <c r="I38746" s="6">
        <v>22006.548627200002</v>
      </c>
    </row>
    <row r="38747" spans="1:9" x14ac:dyDescent="0.25">
      <c r="A38747" t="s">
        <v>1017</v>
      </c>
      <c r="B38747" t="s">
        <v>1041</v>
      </c>
      <c r="C38747" t="s">
        <v>32</v>
      </c>
      <c r="D38747" t="s">
        <v>33</v>
      </c>
      <c r="E38747" t="s">
        <v>150</v>
      </c>
      <c r="F38747" t="s">
        <v>272</v>
      </c>
      <c r="G38747" t="s">
        <v>451</v>
      </c>
      <c r="H38747" t="s">
        <v>272</v>
      </c>
      <c r="I38747" s="6">
        <v>-1048225.7133037999</v>
      </c>
    </row>
    <row r="38748" spans="1:9" x14ac:dyDescent="0.25">
      <c r="A38748" t="s">
        <v>1017</v>
      </c>
      <c r="B38748" t="s">
        <v>1041</v>
      </c>
      <c r="C38748" t="s">
        <v>32</v>
      </c>
      <c r="D38748" t="s">
        <v>33</v>
      </c>
      <c r="E38748" t="s">
        <v>150</v>
      </c>
      <c r="F38748" t="s">
        <v>272</v>
      </c>
      <c r="G38748" t="s">
        <v>917</v>
      </c>
      <c r="H38748" t="s">
        <v>918</v>
      </c>
      <c r="I38748" s="6">
        <v>-4671.3526199999997</v>
      </c>
    </row>
    <row r="38749" spans="1:9" x14ac:dyDescent="0.25">
      <c r="A38749" t="s">
        <v>1017</v>
      </c>
      <c r="B38749" t="s">
        <v>1041</v>
      </c>
      <c r="C38749" t="s">
        <v>34</v>
      </c>
      <c r="D38749" t="s">
        <v>35</v>
      </c>
      <c r="E38749" t="s">
        <v>151</v>
      </c>
      <c r="F38749" t="s">
        <v>273</v>
      </c>
      <c r="G38749" t="s">
        <v>151</v>
      </c>
      <c r="H38749" t="s">
        <v>273</v>
      </c>
      <c r="I38749" s="6">
        <v>-5410758.3219865998</v>
      </c>
    </row>
    <row r="38750" spans="1:9" x14ac:dyDescent="0.25">
      <c r="A38750" t="s">
        <v>1017</v>
      </c>
      <c r="B38750" t="s">
        <v>1041</v>
      </c>
      <c r="C38750" t="s">
        <v>36</v>
      </c>
      <c r="D38750" t="s">
        <v>37</v>
      </c>
      <c r="E38750" t="s">
        <v>154</v>
      </c>
      <c r="F38750" t="s">
        <v>276</v>
      </c>
      <c r="G38750" t="s">
        <v>154</v>
      </c>
      <c r="H38750" t="s">
        <v>276</v>
      </c>
      <c r="I38750" s="6">
        <v>5715.3640789999999</v>
      </c>
    </row>
    <row r="38751" spans="1:9" x14ac:dyDescent="0.25">
      <c r="A38751" t="s">
        <v>1017</v>
      </c>
      <c r="B38751" t="s">
        <v>1041</v>
      </c>
      <c r="C38751" t="s">
        <v>36</v>
      </c>
      <c r="D38751" t="s">
        <v>37</v>
      </c>
      <c r="E38751" t="s">
        <v>155</v>
      </c>
      <c r="F38751" t="s">
        <v>277</v>
      </c>
      <c r="G38751" t="s">
        <v>155</v>
      </c>
      <c r="H38751" t="s">
        <v>277</v>
      </c>
      <c r="I38751" s="6">
        <v>28419.562043400001</v>
      </c>
    </row>
    <row r="38752" spans="1:9" x14ac:dyDescent="0.25">
      <c r="A38752" t="s">
        <v>1017</v>
      </c>
      <c r="B38752" t="s">
        <v>1041</v>
      </c>
      <c r="C38752" t="s">
        <v>36</v>
      </c>
      <c r="D38752" t="s">
        <v>37</v>
      </c>
      <c r="E38752" t="s">
        <v>189</v>
      </c>
      <c r="F38752" t="s">
        <v>309</v>
      </c>
      <c r="G38752" t="s">
        <v>189</v>
      </c>
      <c r="H38752" t="s">
        <v>309</v>
      </c>
      <c r="I38752" s="6">
        <v>12869.907438</v>
      </c>
    </row>
    <row r="38753" spans="1:9" x14ac:dyDescent="0.25">
      <c r="A38753" t="s">
        <v>1017</v>
      </c>
      <c r="B38753" t="s">
        <v>1041</v>
      </c>
      <c r="C38753" t="s">
        <v>36</v>
      </c>
      <c r="D38753" t="s">
        <v>37</v>
      </c>
      <c r="E38753" t="s">
        <v>158</v>
      </c>
      <c r="F38753" t="s">
        <v>280</v>
      </c>
      <c r="G38753" t="s">
        <v>158</v>
      </c>
      <c r="H38753" t="s">
        <v>280</v>
      </c>
      <c r="I38753" s="6">
        <v>-671874.9694407999</v>
      </c>
    </row>
    <row r="38754" spans="1:9" x14ac:dyDescent="0.25">
      <c r="A38754" t="s">
        <v>1017</v>
      </c>
      <c r="B38754" t="s">
        <v>1041</v>
      </c>
      <c r="C38754" t="s">
        <v>38</v>
      </c>
      <c r="D38754" t="s">
        <v>39</v>
      </c>
      <c r="E38754" t="s">
        <v>226</v>
      </c>
      <c r="F38754" t="s">
        <v>226</v>
      </c>
      <c r="G38754" t="s">
        <v>717</v>
      </c>
      <c r="H38754" t="s">
        <v>39</v>
      </c>
      <c r="I38754" s="6">
        <v>72438.190437199999</v>
      </c>
    </row>
    <row r="38755" spans="1:9" x14ac:dyDescent="0.25">
      <c r="A38755" t="s">
        <v>1017</v>
      </c>
      <c r="B38755" t="s">
        <v>1041</v>
      </c>
      <c r="C38755" t="s">
        <v>40</v>
      </c>
      <c r="D38755" t="s">
        <v>41</v>
      </c>
      <c r="E38755" t="s">
        <v>159</v>
      </c>
      <c r="F38755" t="s">
        <v>41</v>
      </c>
      <c r="G38755" t="s">
        <v>159</v>
      </c>
      <c r="H38755" t="s">
        <v>41</v>
      </c>
      <c r="I38755" s="6">
        <v>1.1641532182693481E-10</v>
      </c>
    </row>
    <row r="38756" spans="1:9" x14ac:dyDescent="0.25">
      <c r="A38756" t="s">
        <v>1017</v>
      </c>
      <c r="B38756" t="s">
        <v>1041</v>
      </c>
      <c r="C38756" t="s">
        <v>42</v>
      </c>
      <c r="D38756" t="s">
        <v>43</v>
      </c>
      <c r="E38756" t="s">
        <v>162</v>
      </c>
      <c r="F38756" t="s">
        <v>283</v>
      </c>
      <c r="G38756" t="s">
        <v>453</v>
      </c>
      <c r="H38756" t="s">
        <v>598</v>
      </c>
      <c r="I38756" s="6">
        <v>-10157.6423476</v>
      </c>
    </row>
    <row r="38757" spans="1:9" x14ac:dyDescent="0.25">
      <c r="A38757" t="s">
        <v>1017</v>
      </c>
      <c r="B38757" t="s">
        <v>1041</v>
      </c>
      <c r="C38757" t="s">
        <v>42</v>
      </c>
      <c r="D38757" t="s">
        <v>43</v>
      </c>
      <c r="E38757" t="s">
        <v>162</v>
      </c>
      <c r="F38757" t="s">
        <v>283</v>
      </c>
      <c r="G38757" t="s">
        <v>455</v>
      </c>
      <c r="H38757" t="s">
        <v>600</v>
      </c>
      <c r="I38757" s="6">
        <v>-50636.370612400002</v>
      </c>
    </row>
    <row r="38758" spans="1:9" x14ac:dyDescent="0.25">
      <c r="A38758" t="s">
        <v>1017</v>
      </c>
      <c r="B38758" t="s">
        <v>1041</v>
      </c>
      <c r="C38758" t="s">
        <v>42</v>
      </c>
      <c r="D38758" t="s">
        <v>43</v>
      </c>
      <c r="E38758" t="s">
        <v>162</v>
      </c>
      <c r="F38758" t="s">
        <v>283</v>
      </c>
      <c r="G38758" t="s">
        <v>456</v>
      </c>
      <c r="H38758" t="s">
        <v>601</v>
      </c>
      <c r="I38758" s="6">
        <v>-669486.80289639998</v>
      </c>
    </row>
    <row r="38759" spans="1:9" x14ac:dyDescent="0.25">
      <c r="A38759" t="s">
        <v>1017</v>
      </c>
      <c r="B38759" t="s">
        <v>1041</v>
      </c>
      <c r="C38759" t="s">
        <v>42</v>
      </c>
      <c r="D38759" t="s">
        <v>43</v>
      </c>
      <c r="E38759" t="s">
        <v>162</v>
      </c>
      <c r="F38759" t="s">
        <v>283</v>
      </c>
      <c r="G38759" t="s">
        <v>457</v>
      </c>
      <c r="H38759" t="s">
        <v>602</v>
      </c>
      <c r="I38759" s="6">
        <v>-29468.932644600009</v>
      </c>
    </row>
    <row r="38760" spans="1:9" x14ac:dyDescent="0.25">
      <c r="A38760" t="s">
        <v>1017</v>
      </c>
      <c r="B38760" t="s">
        <v>1041</v>
      </c>
      <c r="C38760" t="s">
        <v>42</v>
      </c>
      <c r="D38760" t="s">
        <v>43</v>
      </c>
      <c r="E38760" t="s">
        <v>162</v>
      </c>
      <c r="F38760" t="s">
        <v>283</v>
      </c>
      <c r="G38760" t="s">
        <v>458</v>
      </c>
      <c r="H38760" t="s">
        <v>603</v>
      </c>
      <c r="I38760" s="6">
        <v>-66914.372443400003</v>
      </c>
    </row>
    <row r="38761" spans="1:9" x14ac:dyDescent="0.25">
      <c r="A38761" t="s">
        <v>1017</v>
      </c>
      <c r="B38761" t="s">
        <v>1041</v>
      </c>
      <c r="C38761" t="s">
        <v>42</v>
      </c>
      <c r="D38761" t="s">
        <v>43</v>
      </c>
      <c r="E38761" t="s">
        <v>162</v>
      </c>
      <c r="F38761" t="s">
        <v>283</v>
      </c>
      <c r="G38761" t="s">
        <v>459</v>
      </c>
      <c r="H38761" t="s">
        <v>604</v>
      </c>
      <c r="I38761" s="6">
        <v>-670051.2340084</v>
      </c>
    </row>
    <row r="38762" spans="1:9" x14ac:dyDescent="0.25">
      <c r="A38762" t="s">
        <v>1017</v>
      </c>
      <c r="B38762" t="s">
        <v>1041</v>
      </c>
      <c r="C38762" t="s">
        <v>42</v>
      </c>
      <c r="D38762" t="s">
        <v>43</v>
      </c>
      <c r="E38762" t="s">
        <v>162</v>
      </c>
      <c r="F38762" t="s">
        <v>283</v>
      </c>
      <c r="G38762" t="s">
        <v>460</v>
      </c>
      <c r="H38762" t="s">
        <v>605</v>
      </c>
      <c r="I38762" s="6">
        <v>-78176.144732800007</v>
      </c>
    </row>
    <row r="38763" spans="1:9" x14ac:dyDescent="0.25">
      <c r="A38763" t="s">
        <v>1017</v>
      </c>
      <c r="B38763" t="s">
        <v>1041</v>
      </c>
      <c r="C38763" t="s">
        <v>42</v>
      </c>
      <c r="D38763" t="s">
        <v>43</v>
      </c>
      <c r="E38763" t="s">
        <v>162</v>
      </c>
      <c r="F38763" t="s">
        <v>283</v>
      </c>
      <c r="G38763" t="s">
        <v>462</v>
      </c>
      <c r="H38763" t="s">
        <v>607</v>
      </c>
      <c r="I38763" s="6">
        <v>-495147.37122740003</v>
      </c>
    </row>
    <row r="38764" spans="1:9" x14ac:dyDescent="0.25">
      <c r="A38764" t="s">
        <v>1017</v>
      </c>
      <c r="B38764" t="s">
        <v>1041</v>
      </c>
      <c r="C38764" t="s">
        <v>42</v>
      </c>
      <c r="D38764" t="s">
        <v>43</v>
      </c>
      <c r="E38764" t="s">
        <v>162</v>
      </c>
      <c r="F38764" t="s">
        <v>283</v>
      </c>
      <c r="G38764" t="s">
        <v>463</v>
      </c>
      <c r="H38764" t="s">
        <v>608</v>
      </c>
      <c r="I38764" s="6">
        <v>-151569.17811599997</v>
      </c>
    </row>
    <row r="38765" spans="1:9" x14ac:dyDescent="0.25">
      <c r="A38765" t="s">
        <v>1017</v>
      </c>
      <c r="B38765" t="s">
        <v>1041</v>
      </c>
      <c r="C38765" t="s">
        <v>42</v>
      </c>
      <c r="D38765" t="s">
        <v>43</v>
      </c>
      <c r="E38765" t="s">
        <v>162</v>
      </c>
      <c r="F38765" t="s">
        <v>283</v>
      </c>
      <c r="G38765" t="s">
        <v>464</v>
      </c>
      <c r="H38765" t="s">
        <v>609</v>
      </c>
      <c r="I38765" s="6">
        <v>-2093544.6805749997</v>
      </c>
    </row>
    <row r="38766" spans="1:9" x14ac:dyDescent="0.25">
      <c r="A38766" t="s">
        <v>1017</v>
      </c>
      <c r="B38766" t="s">
        <v>1041</v>
      </c>
      <c r="C38766" t="s">
        <v>52</v>
      </c>
      <c r="D38766" t="s">
        <v>53</v>
      </c>
      <c r="E38766" t="s">
        <v>162</v>
      </c>
      <c r="F38766" t="s">
        <v>283</v>
      </c>
      <c r="G38766" t="s">
        <v>467</v>
      </c>
      <c r="H38766" t="s">
        <v>612</v>
      </c>
      <c r="I38766" s="6">
        <v>-1992261.5628110003</v>
      </c>
    </row>
    <row r="38767" spans="1:9" x14ac:dyDescent="0.25">
      <c r="A38767" t="s">
        <v>1017</v>
      </c>
      <c r="B38767" t="s">
        <v>1041</v>
      </c>
      <c r="C38767" t="s">
        <v>52</v>
      </c>
      <c r="D38767" t="s">
        <v>53</v>
      </c>
      <c r="E38767" t="s">
        <v>162</v>
      </c>
      <c r="F38767" t="s">
        <v>283</v>
      </c>
      <c r="G38767" t="s">
        <v>468</v>
      </c>
      <c r="H38767" t="s">
        <v>613</v>
      </c>
      <c r="I38767" s="6">
        <v>-32707.521674800002</v>
      </c>
    </row>
    <row r="38768" spans="1:9" x14ac:dyDescent="0.25">
      <c r="A38768" t="s">
        <v>1017</v>
      </c>
      <c r="B38768" t="s">
        <v>1041</v>
      </c>
      <c r="C38768" t="s">
        <v>64</v>
      </c>
      <c r="D38768" t="s">
        <v>65</v>
      </c>
      <c r="E38768" t="s">
        <v>226</v>
      </c>
      <c r="F38768" t="s">
        <v>226</v>
      </c>
      <c r="G38768" t="s">
        <v>718</v>
      </c>
      <c r="H38768" t="s">
        <v>65</v>
      </c>
      <c r="I38768" s="6">
        <v>732413.05447099998</v>
      </c>
    </row>
    <row r="38769" spans="1:9" x14ac:dyDescent="0.25">
      <c r="A38769" t="s">
        <v>1017</v>
      </c>
      <c r="B38769" t="s">
        <v>1041</v>
      </c>
      <c r="C38769" t="s">
        <v>62</v>
      </c>
      <c r="D38769" t="s">
        <v>63</v>
      </c>
      <c r="E38769" t="s">
        <v>226</v>
      </c>
      <c r="F38769" t="s">
        <v>226</v>
      </c>
      <c r="G38769" t="s">
        <v>791</v>
      </c>
      <c r="H38769" t="s">
        <v>273</v>
      </c>
      <c r="I38769" s="6">
        <v>-50145.3045002</v>
      </c>
    </row>
    <row r="38770" spans="1:9" x14ac:dyDescent="0.25">
      <c r="A38770" t="s">
        <v>1017</v>
      </c>
      <c r="B38770" t="s">
        <v>1041</v>
      </c>
      <c r="C38770" t="s">
        <v>62</v>
      </c>
      <c r="D38770" t="s">
        <v>63</v>
      </c>
      <c r="G38770" t="s">
        <v>722</v>
      </c>
      <c r="H38770" t="s">
        <v>266</v>
      </c>
      <c r="I38770" s="6">
        <v>-121.48916</v>
      </c>
    </row>
    <row r="38771" spans="1:9" x14ac:dyDescent="0.25">
      <c r="A38771" t="s">
        <v>1017</v>
      </c>
      <c r="B38771" t="s">
        <v>1041</v>
      </c>
      <c r="C38771" t="s">
        <v>62</v>
      </c>
      <c r="D38771" t="s">
        <v>63</v>
      </c>
      <c r="G38771" t="s">
        <v>724</v>
      </c>
      <c r="H38771" t="s">
        <v>241</v>
      </c>
      <c r="I38771" s="6">
        <v>-83606.737215000001</v>
      </c>
    </row>
    <row r="38772" spans="1:9" x14ac:dyDescent="0.25">
      <c r="A38772" t="s">
        <v>1017</v>
      </c>
      <c r="B38772" t="s">
        <v>1041</v>
      </c>
      <c r="C38772" t="s">
        <v>62</v>
      </c>
      <c r="D38772" t="s">
        <v>63</v>
      </c>
      <c r="G38772" t="s">
        <v>764</v>
      </c>
      <c r="H38772" t="s">
        <v>525</v>
      </c>
      <c r="I38772" s="6">
        <v>-7450.7900029999992</v>
      </c>
    </row>
    <row r="38773" spans="1:9" x14ac:dyDescent="0.25">
      <c r="A38773" t="s">
        <v>1017</v>
      </c>
      <c r="B38773" t="s">
        <v>1041</v>
      </c>
      <c r="C38773" t="s">
        <v>62</v>
      </c>
      <c r="D38773" t="s">
        <v>63</v>
      </c>
      <c r="G38773" t="s">
        <v>767</v>
      </c>
      <c r="H38773" t="s">
        <v>522</v>
      </c>
      <c r="I38773" s="6">
        <v>-4322.6777659999998</v>
      </c>
    </row>
    <row r="38774" spans="1:9" x14ac:dyDescent="0.25">
      <c r="A38774" t="s">
        <v>1017</v>
      </c>
      <c r="B38774" t="s">
        <v>1041</v>
      </c>
      <c r="C38774" t="s">
        <v>62</v>
      </c>
      <c r="D38774" t="s">
        <v>63</v>
      </c>
      <c r="G38774" t="s">
        <v>768</v>
      </c>
      <c r="H38774" t="s">
        <v>528</v>
      </c>
      <c r="I38774" s="6">
        <v>351.38403199999999</v>
      </c>
    </row>
    <row r="38775" spans="1:9" x14ac:dyDescent="0.25">
      <c r="A38775" t="s">
        <v>1017</v>
      </c>
      <c r="B38775" t="s">
        <v>1041</v>
      </c>
      <c r="C38775" t="s">
        <v>62</v>
      </c>
      <c r="D38775" t="s">
        <v>63</v>
      </c>
      <c r="G38775" t="s">
        <v>769</v>
      </c>
      <c r="H38775" t="s">
        <v>251</v>
      </c>
      <c r="I38775" s="6">
        <v>-616.79111999999998</v>
      </c>
    </row>
    <row r="38776" spans="1:9" x14ac:dyDescent="0.25">
      <c r="A38776" t="s">
        <v>1017</v>
      </c>
      <c r="B38776" t="s">
        <v>1041</v>
      </c>
      <c r="C38776" t="s">
        <v>62</v>
      </c>
      <c r="D38776" t="s">
        <v>63</v>
      </c>
      <c r="G38776" t="s">
        <v>770</v>
      </c>
      <c r="H38776" t="s">
        <v>515</v>
      </c>
      <c r="I38776" s="6">
        <v>-251.15547500000002</v>
      </c>
    </row>
    <row r="38777" spans="1:9" x14ac:dyDescent="0.25">
      <c r="A38777" t="s">
        <v>1017</v>
      </c>
      <c r="B38777" t="s">
        <v>1041</v>
      </c>
      <c r="C38777" t="s">
        <v>62</v>
      </c>
      <c r="D38777" t="s">
        <v>63</v>
      </c>
      <c r="G38777" t="s">
        <v>821</v>
      </c>
      <c r="H38777" t="s">
        <v>516</v>
      </c>
      <c r="I38777" s="6">
        <v>-111.20930799999999</v>
      </c>
    </row>
    <row r="38778" spans="1:9" x14ac:dyDescent="0.25">
      <c r="A38778" t="s">
        <v>1017</v>
      </c>
      <c r="B38778" t="s">
        <v>1041</v>
      </c>
      <c r="C38778" t="s">
        <v>62</v>
      </c>
      <c r="D38778" t="s">
        <v>63</v>
      </c>
      <c r="G38778" t="s">
        <v>998</v>
      </c>
      <c r="H38778" t="s">
        <v>554</v>
      </c>
      <c r="I38778" s="6">
        <v>-22.428768000000002</v>
      </c>
    </row>
    <row r="38779" spans="1:9" x14ac:dyDescent="0.25">
      <c r="A38779" t="s">
        <v>1017</v>
      </c>
      <c r="B38779" t="s">
        <v>1041</v>
      </c>
      <c r="C38779" t="s">
        <v>62</v>
      </c>
      <c r="D38779" t="s">
        <v>63</v>
      </c>
      <c r="G38779" t="s">
        <v>727</v>
      </c>
      <c r="H38779" t="s">
        <v>285</v>
      </c>
      <c r="I38779" s="6">
        <v>-28032.161</v>
      </c>
    </row>
    <row r="38780" spans="1:9" x14ac:dyDescent="0.25">
      <c r="A38780" t="s">
        <v>1017</v>
      </c>
      <c r="B38780" t="s">
        <v>1041</v>
      </c>
      <c r="C38780" t="s">
        <v>62</v>
      </c>
      <c r="D38780" t="s">
        <v>63</v>
      </c>
      <c r="G38780" t="s">
        <v>772</v>
      </c>
      <c r="H38780" t="s">
        <v>539</v>
      </c>
      <c r="I38780" s="6">
        <v>-14311.189415000001</v>
      </c>
    </row>
    <row r="38781" spans="1:9" x14ac:dyDescent="0.25">
      <c r="A38781" t="s">
        <v>1017</v>
      </c>
      <c r="B38781" t="s">
        <v>1041</v>
      </c>
      <c r="C38781" t="s">
        <v>62</v>
      </c>
      <c r="D38781" t="s">
        <v>63</v>
      </c>
      <c r="G38781" t="s">
        <v>750</v>
      </c>
      <c r="H38781" t="s">
        <v>592</v>
      </c>
      <c r="I38781" s="6">
        <v>-15542.435325</v>
      </c>
    </row>
    <row r="38782" spans="1:9" x14ac:dyDescent="0.25">
      <c r="A38782" t="s">
        <v>1017</v>
      </c>
      <c r="B38782" t="s">
        <v>1041</v>
      </c>
      <c r="C38782" t="s">
        <v>62</v>
      </c>
      <c r="D38782" t="s">
        <v>63</v>
      </c>
      <c r="G38782" t="s">
        <v>786</v>
      </c>
      <c r="H38782" t="s">
        <v>503</v>
      </c>
      <c r="I38782" s="6">
        <v>-9637.8285160000014</v>
      </c>
    </row>
    <row r="38783" spans="1:9" x14ac:dyDescent="0.25">
      <c r="A38783" t="s">
        <v>1017</v>
      </c>
      <c r="B38783" t="s">
        <v>1041</v>
      </c>
      <c r="C38783" t="s">
        <v>62</v>
      </c>
      <c r="D38783" t="s">
        <v>63</v>
      </c>
      <c r="G38783" t="s">
        <v>1014</v>
      </c>
      <c r="H38783" t="s">
        <v>280</v>
      </c>
      <c r="I38783" s="6">
        <v>0.92252820000067004</v>
      </c>
    </row>
    <row r="38784" spans="1:9" x14ac:dyDescent="0.25">
      <c r="A38784" t="s">
        <v>1017</v>
      </c>
      <c r="B38784" t="s">
        <v>1041</v>
      </c>
      <c r="C38784" t="s">
        <v>1000</v>
      </c>
      <c r="D38784" t="s">
        <v>1001</v>
      </c>
      <c r="E38784" t="s">
        <v>1003</v>
      </c>
      <c r="F38784" t="s">
        <v>290</v>
      </c>
      <c r="G38784" t="s">
        <v>1003</v>
      </c>
      <c r="H38784" t="s">
        <v>290</v>
      </c>
      <c r="I38784" s="6">
        <v>-2.9432818000023002</v>
      </c>
    </row>
    <row r="38785" spans="1:9" x14ac:dyDescent="0.25">
      <c r="A38785" t="s">
        <v>1017</v>
      </c>
      <c r="B38785" t="s">
        <v>1041</v>
      </c>
      <c r="C38785" t="s">
        <v>44</v>
      </c>
      <c r="D38785" t="s">
        <v>45</v>
      </c>
      <c r="E38785" t="s">
        <v>164</v>
      </c>
      <c r="F38785" t="s">
        <v>285</v>
      </c>
      <c r="G38785" t="s">
        <v>164</v>
      </c>
      <c r="H38785" t="s">
        <v>285</v>
      </c>
      <c r="I38785" s="6">
        <v>-945116.86513136991</v>
      </c>
    </row>
    <row r="38786" spans="1:9" x14ac:dyDescent="0.25">
      <c r="A38786" t="s">
        <v>1017</v>
      </c>
      <c r="B38786" t="s">
        <v>1041</v>
      </c>
      <c r="C38786" t="s">
        <v>44</v>
      </c>
      <c r="D38786" t="s">
        <v>45</v>
      </c>
      <c r="E38786" t="s">
        <v>165</v>
      </c>
      <c r="F38786" t="s">
        <v>286</v>
      </c>
      <c r="G38786" t="s">
        <v>165</v>
      </c>
      <c r="H38786" t="s">
        <v>286</v>
      </c>
      <c r="I38786" s="6">
        <v>-1093.9101037999997</v>
      </c>
    </row>
    <row r="38787" spans="1:9" x14ac:dyDescent="0.25">
      <c r="A38787" t="s">
        <v>1017</v>
      </c>
      <c r="B38787" t="s">
        <v>1041</v>
      </c>
      <c r="C38787" t="s">
        <v>44</v>
      </c>
      <c r="D38787" t="s">
        <v>45</v>
      </c>
      <c r="E38787" t="s">
        <v>167</v>
      </c>
      <c r="F38787" t="s">
        <v>288</v>
      </c>
      <c r="G38787" t="s">
        <v>167</v>
      </c>
      <c r="H38787" t="s">
        <v>288</v>
      </c>
      <c r="I38787" s="6">
        <v>-16119.2563988</v>
      </c>
    </row>
    <row r="38788" spans="1:9" x14ac:dyDescent="0.25">
      <c r="A38788" t="s">
        <v>1017</v>
      </c>
      <c r="B38788" t="s">
        <v>1041</v>
      </c>
      <c r="C38788" t="s">
        <v>44</v>
      </c>
      <c r="D38788" t="s">
        <v>45</v>
      </c>
      <c r="E38788" t="s">
        <v>168</v>
      </c>
      <c r="F38788" t="s">
        <v>289</v>
      </c>
      <c r="G38788" t="s">
        <v>168</v>
      </c>
      <c r="H38788" t="s">
        <v>289</v>
      </c>
      <c r="I38788" s="6">
        <v>180781.94507019996</v>
      </c>
    </row>
    <row r="38789" spans="1:9" x14ac:dyDescent="0.25">
      <c r="A38789" t="s">
        <v>1017</v>
      </c>
      <c r="B38789" t="s">
        <v>1041</v>
      </c>
      <c r="C38789" t="s">
        <v>54</v>
      </c>
      <c r="D38789" t="s">
        <v>55</v>
      </c>
      <c r="E38789" t="s">
        <v>169</v>
      </c>
      <c r="F38789" t="s">
        <v>290</v>
      </c>
      <c r="G38789" t="s">
        <v>169</v>
      </c>
      <c r="H38789" t="s">
        <v>290</v>
      </c>
      <c r="I38789" s="6">
        <v>2997896.0279670004</v>
      </c>
    </row>
    <row r="38790" spans="1:9" x14ac:dyDescent="0.25">
      <c r="A38790" t="s">
        <v>1017</v>
      </c>
      <c r="B38790" t="s">
        <v>1041</v>
      </c>
      <c r="C38790" t="s">
        <v>54</v>
      </c>
      <c r="D38790" t="s">
        <v>55</v>
      </c>
      <c r="E38790" t="s">
        <v>170</v>
      </c>
      <c r="F38790" t="s">
        <v>291</v>
      </c>
      <c r="G38790" t="s">
        <v>170</v>
      </c>
      <c r="H38790" t="s">
        <v>291</v>
      </c>
      <c r="I38790" s="6">
        <v>42411.5481468</v>
      </c>
    </row>
    <row r="38791" spans="1:9" x14ac:dyDescent="0.25">
      <c r="A38791" t="s">
        <v>1017</v>
      </c>
      <c r="B38791" t="s">
        <v>1041</v>
      </c>
      <c r="C38791" t="s">
        <v>46</v>
      </c>
      <c r="D38791" t="s">
        <v>47</v>
      </c>
      <c r="E38791" t="s">
        <v>171</v>
      </c>
      <c r="F38791" t="s">
        <v>292</v>
      </c>
      <c r="G38791" t="s">
        <v>171</v>
      </c>
      <c r="H38791" t="s">
        <v>882</v>
      </c>
      <c r="I38791" s="6">
        <v>-900623.34255220008</v>
      </c>
    </row>
    <row r="38792" spans="1:9" x14ac:dyDescent="0.25">
      <c r="A38792" t="s">
        <v>1017</v>
      </c>
      <c r="B38792" t="s">
        <v>1041</v>
      </c>
      <c r="C38792" t="s">
        <v>46</v>
      </c>
      <c r="D38792" t="s">
        <v>47</v>
      </c>
      <c r="E38792" t="s">
        <v>173</v>
      </c>
      <c r="F38792" t="s">
        <v>294</v>
      </c>
      <c r="G38792" t="s">
        <v>173</v>
      </c>
      <c r="H38792" t="s">
        <v>294</v>
      </c>
      <c r="I38792" s="6">
        <v>-1634198.3621672001</v>
      </c>
    </row>
    <row r="38793" spans="1:9" x14ac:dyDescent="0.25">
      <c r="A38793" t="s">
        <v>1017</v>
      </c>
      <c r="B38793" t="s">
        <v>1041</v>
      </c>
      <c r="C38793" t="s">
        <v>46</v>
      </c>
      <c r="D38793" t="s">
        <v>47</v>
      </c>
      <c r="E38793" t="s">
        <v>174</v>
      </c>
      <c r="F38793" t="s">
        <v>295</v>
      </c>
      <c r="G38793" t="s">
        <v>174</v>
      </c>
      <c r="H38793" t="s">
        <v>295</v>
      </c>
      <c r="I38793" s="6">
        <v>1634723</v>
      </c>
    </row>
    <row r="38794" spans="1:9" x14ac:dyDescent="0.25">
      <c r="A38794" t="s">
        <v>1017</v>
      </c>
      <c r="B38794" t="s">
        <v>1041</v>
      </c>
      <c r="C38794" t="s">
        <v>48</v>
      </c>
      <c r="D38794" t="s">
        <v>49</v>
      </c>
      <c r="E38794" t="s">
        <v>175</v>
      </c>
      <c r="F38794" t="s">
        <v>296</v>
      </c>
      <c r="G38794" t="s">
        <v>175</v>
      </c>
      <c r="H38794" t="s">
        <v>296</v>
      </c>
      <c r="I38794" s="6">
        <v>-16093.67362</v>
      </c>
    </row>
    <row r="38795" spans="1:9" x14ac:dyDescent="0.25">
      <c r="A38795" t="s">
        <v>1017</v>
      </c>
      <c r="B38795" t="s">
        <v>1041</v>
      </c>
      <c r="C38795" t="s">
        <v>48</v>
      </c>
      <c r="D38795" t="s">
        <v>49</v>
      </c>
      <c r="E38795" t="s">
        <v>176</v>
      </c>
      <c r="F38795" t="s">
        <v>297</v>
      </c>
      <c r="G38795" t="s">
        <v>176</v>
      </c>
      <c r="H38795" t="s">
        <v>297</v>
      </c>
      <c r="I38795" s="6">
        <v>-2469.0626259999999</v>
      </c>
    </row>
    <row r="38796" spans="1:9" x14ac:dyDescent="0.25">
      <c r="A38796" t="s">
        <v>1017</v>
      </c>
      <c r="B38796" t="s">
        <v>1041</v>
      </c>
      <c r="C38796" t="s">
        <v>48</v>
      </c>
      <c r="D38796" t="s">
        <v>49</v>
      </c>
      <c r="E38796" t="s">
        <v>178</v>
      </c>
      <c r="F38796" t="s">
        <v>299</v>
      </c>
      <c r="G38796" t="s">
        <v>178</v>
      </c>
      <c r="H38796" t="s">
        <v>299</v>
      </c>
      <c r="I38796" s="6">
        <v>3301745.2779697999</v>
      </c>
    </row>
    <row r="38797" spans="1:9" x14ac:dyDescent="0.25">
      <c r="A38797" t="s">
        <v>1017</v>
      </c>
      <c r="B38797" t="s">
        <v>1041</v>
      </c>
      <c r="C38797" t="s">
        <v>56</v>
      </c>
      <c r="D38797" t="s">
        <v>57</v>
      </c>
      <c r="E38797" t="s">
        <v>180</v>
      </c>
      <c r="F38797" t="s">
        <v>301</v>
      </c>
      <c r="G38797" t="s">
        <v>180</v>
      </c>
      <c r="H38797" t="s">
        <v>301</v>
      </c>
      <c r="I38797" s="6">
        <v>-1158949.5813964</v>
      </c>
    </row>
    <row r="38798" spans="1:9" x14ac:dyDescent="0.25">
      <c r="A38798" t="s">
        <v>1017</v>
      </c>
      <c r="B38798" t="s">
        <v>1041</v>
      </c>
      <c r="C38798" t="s">
        <v>56</v>
      </c>
      <c r="D38798" t="s">
        <v>57</v>
      </c>
      <c r="E38798" t="s">
        <v>181</v>
      </c>
      <c r="F38798" t="s">
        <v>302</v>
      </c>
      <c r="G38798" t="s">
        <v>181</v>
      </c>
      <c r="H38798" t="s">
        <v>302</v>
      </c>
      <c r="I38798" s="6">
        <v>-15665.372324800001</v>
      </c>
    </row>
    <row r="38799" spans="1:9" x14ac:dyDescent="0.25">
      <c r="A38799" t="s">
        <v>1017</v>
      </c>
      <c r="B38799" t="s">
        <v>1041</v>
      </c>
      <c r="C38799" t="s">
        <v>58</v>
      </c>
      <c r="D38799" t="s">
        <v>59</v>
      </c>
      <c r="E38799" t="s">
        <v>183</v>
      </c>
      <c r="F38799" t="s">
        <v>304</v>
      </c>
      <c r="G38799" t="s">
        <v>183</v>
      </c>
      <c r="H38799" t="s">
        <v>304</v>
      </c>
      <c r="I38799" s="6">
        <v>-157067.8401534</v>
      </c>
    </row>
    <row r="38800" spans="1:9" x14ac:dyDescent="0.25">
      <c r="A38800" t="s">
        <v>1017</v>
      </c>
      <c r="B38800" t="s">
        <v>1041</v>
      </c>
      <c r="C38800" t="s">
        <v>58</v>
      </c>
      <c r="D38800" t="s">
        <v>59</v>
      </c>
      <c r="E38800" t="s">
        <v>184</v>
      </c>
      <c r="F38800" t="s">
        <v>305</v>
      </c>
      <c r="G38800" t="s">
        <v>184</v>
      </c>
      <c r="H38800" t="s">
        <v>305</v>
      </c>
      <c r="I38800" s="6">
        <v>766138.30920620007</v>
      </c>
    </row>
    <row r="38801" spans="1:9" x14ac:dyDescent="0.25">
      <c r="A38801" t="s">
        <v>1017</v>
      </c>
      <c r="B38801" t="s">
        <v>1041</v>
      </c>
      <c r="C38801" t="s">
        <v>50</v>
      </c>
      <c r="D38801" t="s">
        <v>51</v>
      </c>
      <c r="E38801" t="s">
        <v>185</v>
      </c>
      <c r="F38801" t="s">
        <v>51</v>
      </c>
      <c r="G38801" t="s">
        <v>185</v>
      </c>
      <c r="H38801" t="s">
        <v>51</v>
      </c>
      <c r="I38801" s="6">
        <v>-1550046.0810765459</v>
      </c>
    </row>
    <row r="38802" spans="1:9" x14ac:dyDescent="0.25">
      <c r="A38802" t="s">
        <v>1017</v>
      </c>
      <c r="B38802" t="s">
        <v>1041</v>
      </c>
      <c r="C38802" t="s">
        <v>66</v>
      </c>
      <c r="D38802" t="s">
        <v>67</v>
      </c>
      <c r="E38802" t="s">
        <v>187</v>
      </c>
      <c r="F38802" t="s">
        <v>307</v>
      </c>
      <c r="G38802" t="s">
        <v>187</v>
      </c>
      <c r="H38802" t="s">
        <v>307</v>
      </c>
      <c r="I38802" s="6">
        <v>-1428130.2159520001</v>
      </c>
    </row>
    <row r="38803" spans="1:9" x14ac:dyDescent="0.25">
      <c r="A38803" t="s">
        <v>1017</v>
      </c>
      <c r="B38803" t="s">
        <v>1041</v>
      </c>
      <c r="C38803" t="s">
        <v>66</v>
      </c>
      <c r="D38803" t="s">
        <v>67</v>
      </c>
      <c r="E38803" t="s">
        <v>188</v>
      </c>
      <c r="F38803" t="s">
        <v>308</v>
      </c>
      <c r="G38803" t="s">
        <v>188</v>
      </c>
      <c r="H38803" t="s">
        <v>883</v>
      </c>
      <c r="I38803" s="6">
        <v>-1505984.4718722</v>
      </c>
    </row>
    <row r="38804" spans="1:9" x14ac:dyDescent="0.25">
      <c r="A38804" t="s">
        <v>1017</v>
      </c>
      <c r="B38804" t="s">
        <v>1042</v>
      </c>
      <c r="C38804" t="s">
        <v>10</v>
      </c>
      <c r="D38804" t="s">
        <v>11</v>
      </c>
      <c r="E38804" t="s">
        <v>85</v>
      </c>
      <c r="F38804" t="s">
        <v>206</v>
      </c>
      <c r="G38804" t="s">
        <v>85</v>
      </c>
      <c r="H38804" t="s">
        <v>206</v>
      </c>
      <c r="I38804" s="6">
        <v>85256536.839167953</v>
      </c>
    </row>
    <row r="38805" spans="1:9" x14ac:dyDescent="0.25">
      <c r="A38805" t="s">
        <v>1017</v>
      </c>
      <c r="B38805" t="s">
        <v>1042</v>
      </c>
      <c r="C38805" t="s">
        <v>10</v>
      </c>
      <c r="D38805" t="s">
        <v>11</v>
      </c>
      <c r="E38805" t="s">
        <v>86</v>
      </c>
      <c r="F38805" t="s">
        <v>207</v>
      </c>
      <c r="G38805" t="s">
        <v>86</v>
      </c>
      <c r="H38805" t="s">
        <v>207</v>
      </c>
      <c r="I38805" s="6">
        <v>-931237.6097519981</v>
      </c>
    </row>
    <row r="38806" spans="1:9" x14ac:dyDescent="0.25">
      <c r="A38806" t="s">
        <v>1017</v>
      </c>
      <c r="B38806" t="s">
        <v>1042</v>
      </c>
      <c r="C38806" t="s">
        <v>10</v>
      </c>
      <c r="D38806" t="s">
        <v>11</v>
      </c>
      <c r="E38806" t="s">
        <v>87</v>
      </c>
      <c r="F38806" t="s">
        <v>208</v>
      </c>
      <c r="G38806" t="s">
        <v>87</v>
      </c>
      <c r="H38806" t="s">
        <v>208</v>
      </c>
      <c r="I38806" s="6">
        <v>-41361.399423999967</v>
      </c>
    </row>
    <row r="38807" spans="1:9" x14ac:dyDescent="0.25">
      <c r="A38807" t="s">
        <v>1017</v>
      </c>
      <c r="B38807" t="s">
        <v>1042</v>
      </c>
      <c r="C38807" t="s">
        <v>12</v>
      </c>
      <c r="D38807" t="s">
        <v>13</v>
      </c>
      <c r="E38807" t="s">
        <v>89</v>
      </c>
      <c r="F38807" t="s">
        <v>210</v>
      </c>
      <c r="G38807" t="s">
        <v>89</v>
      </c>
      <c r="H38807" t="s">
        <v>210</v>
      </c>
      <c r="I38807" s="6">
        <v>2603970.5177200008</v>
      </c>
    </row>
    <row r="38808" spans="1:9" x14ac:dyDescent="0.25">
      <c r="A38808" t="s">
        <v>1017</v>
      </c>
      <c r="B38808" t="s">
        <v>1042</v>
      </c>
      <c r="C38808" t="s">
        <v>12</v>
      </c>
      <c r="D38808" t="s">
        <v>13</v>
      </c>
      <c r="E38808" t="s">
        <v>90</v>
      </c>
      <c r="F38808" t="s">
        <v>211</v>
      </c>
      <c r="G38808" t="s">
        <v>90</v>
      </c>
      <c r="H38808" t="s">
        <v>211</v>
      </c>
      <c r="I38808" s="6">
        <v>-83995340.530503958</v>
      </c>
    </row>
    <row r="38809" spans="1:9" x14ac:dyDescent="0.25">
      <c r="A38809" t="s">
        <v>1017</v>
      </c>
      <c r="B38809" t="s">
        <v>1042</v>
      </c>
      <c r="C38809" t="s">
        <v>12</v>
      </c>
      <c r="D38809" t="s">
        <v>13</v>
      </c>
      <c r="E38809" t="s">
        <v>91</v>
      </c>
      <c r="F38809" t="s">
        <v>212</v>
      </c>
      <c r="G38809" t="s">
        <v>91</v>
      </c>
      <c r="H38809" t="s">
        <v>212</v>
      </c>
      <c r="I38809" s="6">
        <v>-93.249647994962288</v>
      </c>
    </row>
    <row r="38810" spans="1:9" x14ac:dyDescent="0.25">
      <c r="A38810" t="s">
        <v>1017</v>
      </c>
      <c r="B38810" t="s">
        <v>1042</v>
      </c>
      <c r="C38810" t="s">
        <v>12</v>
      </c>
      <c r="D38810" t="s">
        <v>13</v>
      </c>
      <c r="E38810" t="s">
        <v>95</v>
      </c>
      <c r="F38810" t="s">
        <v>216</v>
      </c>
      <c r="G38810" t="s">
        <v>95</v>
      </c>
      <c r="H38810" t="s">
        <v>216</v>
      </c>
      <c r="I38810" s="6">
        <v>657332.31036</v>
      </c>
    </row>
    <row r="38811" spans="1:9" x14ac:dyDescent="0.25">
      <c r="A38811" t="s">
        <v>1017</v>
      </c>
      <c r="B38811" t="s">
        <v>1042</v>
      </c>
      <c r="C38811" t="s">
        <v>12</v>
      </c>
      <c r="D38811" t="s">
        <v>13</v>
      </c>
      <c r="E38811" t="s">
        <v>96</v>
      </c>
      <c r="F38811" t="s">
        <v>217</v>
      </c>
      <c r="G38811" t="s">
        <v>96</v>
      </c>
      <c r="H38811" t="s">
        <v>217</v>
      </c>
      <c r="I38811" s="6">
        <v>-142226.43534399997</v>
      </c>
    </row>
    <row r="38812" spans="1:9" x14ac:dyDescent="0.25">
      <c r="A38812" t="s">
        <v>1017</v>
      </c>
      <c r="B38812" t="s">
        <v>1042</v>
      </c>
      <c r="C38812" t="s">
        <v>12</v>
      </c>
      <c r="D38812" t="s">
        <v>13</v>
      </c>
      <c r="E38812" t="s">
        <v>97</v>
      </c>
      <c r="F38812" t="s">
        <v>218</v>
      </c>
      <c r="G38812" t="s">
        <v>97</v>
      </c>
      <c r="H38812" t="s">
        <v>218</v>
      </c>
      <c r="I38812" s="6">
        <v>942.85755200000017</v>
      </c>
    </row>
    <row r="38813" spans="1:9" x14ac:dyDescent="0.25">
      <c r="A38813" t="s">
        <v>1017</v>
      </c>
      <c r="B38813" t="s">
        <v>1042</v>
      </c>
      <c r="C38813" t="s">
        <v>12</v>
      </c>
      <c r="D38813" t="s">
        <v>13</v>
      </c>
      <c r="E38813" t="s">
        <v>98</v>
      </c>
      <c r="F38813" t="s">
        <v>219</v>
      </c>
      <c r="G38813" t="s">
        <v>98</v>
      </c>
      <c r="H38813" t="s">
        <v>219</v>
      </c>
      <c r="I38813" s="6">
        <v>123597.22788799995</v>
      </c>
    </row>
    <row r="38814" spans="1:9" x14ac:dyDescent="0.25">
      <c r="A38814" t="s">
        <v>1017</v>
      </c>
      <c r="B38814" t="s">
        <v>1042</v>
      </c>
      <c r="C38814" t="s">
        <v>12</v>
      </c>
      <c r="D38814" t="s">
        <v>13</v>
      </c>
      <c r="E38814" t="s">
        <v>105</v>
      </c>
      <c r="F38814" t="s">
        <v>227</v>
      </c>
      <c r="G38814" t="s">
        <v>105</v>
      </c>
      <c r="H38814" t="s">
        <v>227</v>
      </c>
      <c r="I38814" s="6">
        <v>-76138.337592000025</v>
      </c>
    </row>
    <row r="38815" spans="1:9" x14ac:dyDescent="0.25">
      <c r="A38815" t="s">
        <v>1017</v>
      </c>
      <c r="B38815" t="s">
        <v>1042</v>
      </c>
      <c r="C38815" t="s">
        <v>12</v>
      </c>
      <c r="D38815" t="s">
        <v>13</v>
      </c>
      <c r="E38815" t="s">
        <v>99</v>
      </c>
      <c r="F38815" t="s">
        <v>220</v>
      </c>
      <c r="G38815" t="s">
        <v>99</v>
      </c>
      <c r="H38815" t="s">
        <v>220</v>
      </c>
      <c r="I38815" s="6">
        <v>-133538.67647199996</v>
      </c>
    </row>
    <row r="38816" spans="1:9" x14ac:dyDescent="0.25">
      <c r="A38816" t="s">
        <v>1017</v>
      </c>
      <c r="B38816" t="s">
        <v>1042</v>
      </c>
      <c r="C38816" t="s">
        <v>14</v>
      </c>
      <c r="D38816" t="s">
        <v>15</v>
      </c>
      <c r="E38816" t="s">
        <v>101</v>
      </c>
      <c r="F38816" t="s">
        <v>222</v>
      </c>
      <c r="G38816" t="s">
        <v>101</v>
      </c>
      <c r="H38816" t="s">
        <v>222</v>
      </c>
      <c r="I38816" s="6">
        <v>21659.821015999998</v>
      </c>
    </row>
    <row r="38817" spans="1:9" x14ac:dyDescent="0.25">
      <c r="A38817" t="s">
        <v>1017</v>
      </c>
      <c r="B38817" t="s">
        <v>1042</v>
      </c>
      <c r="C38817" t="s">
        <v>16</v>
      </c>
      <c r="D38817" t="s">
        <v>17</v>
      </c>
      <c r="E38817" t="s">
        <v>226</v>
      </c>
      <c r="F38817" t="s">
        <v>226</v>
      </c>
      <c r="G38817" t="s">
        <v>662</v>
      </c>
      <c r="H38817" t="s">
        <v>17</v>
      </c>
      <c r="I38817" s="6">
        <v>-1083851.0197760009</v>
      </c>
    </row>
    <row r="38818" spans="1:9" x14ac:dyDescent="0.25">
      <c r="A38818" t="s">
        <v>1017</v>
      </c>
      <c r="B38818" t="s">
        <v>1042</v>
      </c>
      <c r="C38818" t="s">
        <v>18</v>
      </c>
      <c r="D38818" t="s">
        <v>19</v>
      </c>
      <c r="E38818" t="s">
        <v>106</v>
      </c>
      <c r="F38818" t="s">
        <v>228</v>
      </c>
      <c r="G38818" t="s">
        <v>106</v>
      </c>
      <c r="H38818" t="s">
        <v>228</v>
      </c>
      <c r="I38818" s="6">
        <v>-693564.97914399905</v>
      </c>
    </row>
    <row r="38819" spans="1:9" x14ac:dyDescent="0.25">
      <c r="A38819" t="s">
        <v>1017</v>
      </c>
      <c r="B38819" t="s">
        <v>1042</v>
      </c>
      <c r="C38819" t="s">
        <v>20</v>
      </c>
      <c r="D38819" t="s">
        <v>21</v>
      </c>
      <c r="E38819" t="s">
        <v>107</v>
      </c>
      <c r="F38819" t="s">
        <v>229</v>
      </c>
      <c r="G38819" t="s">
        <v>326</v>
      </c>
      <c r="H38819" t="s">
        <v>481</v>
      </c>
      <c r="I38819" s="6">
        <v>5954129.8992720032</v>
      </c>
    </row>
    <row r="38820" spans="1:9" x14ac:dyDescent="0.25">
      <c r="A38820" t="s">
        <v>1017</v>
      </c>
      <c r="B38820" t="s">
        <v>1042</v>
      </c>
      <c r="C38820" t="s">
        <v>20</v>
      </c>
      <c r="D38820" t="s">
        <v>21</v>
      </c>
      <c r="E38820" t="s">
        <v>107</v>
      </c>
      <c r="F38820" t="s">
        <v>229</v>
      </c>
      <c r="G38820" t="s">
        <v>327</v>
      </c>
      <c r="H38820" t="s">
        <v>482</v>
      </c>
      <c r="I38820" s="6">
        <v>391607.07731199963</v>
      </c>
    </row>
    <row r="38821" spans="1:9" x14ac:dyDescent="0.25">
      <c r="A38821" t="s">
        <v>1017</v>
      </c>
      <c r="B38821" t="s">
        <v>1042</v>
      </c>
      <c r="C38821" t="s">
        <v>20</v>
      </c>
      <c r="D38821" t="s">
        <v>21</v>
      </c>
      <c r="E38821" t="s">
        <v>107</v>
      </c>
      <c r="F38821" t="s">
        <v>229</v>
      </c>
      <c r="G38821" t="s">
        <v>328</v>
      </c>
      <c r="H38821" t="s">
        <v>483</v>
      </c>
      <c r="I38821" s="6">
        <v>577717.83311199863</v>
      </c>
    </row>
    <row r="38822" spans="1:9" x14ac:dyDescent="0.25">
      <c r="A38822" t="s">
        <v>1017</v>
      </c>
      <c r="B38822" t="s">
        <v>1042</v>
      </c>
      <c r="C38822" t="s">
        <v>20</v>
      </c>
      <c r="D38822" t="s">
        <v>21</v>
      </c>
      <c r="E38822" t="s">
        <v>107</v>
      </c>
      <c r="F38822" t="s">
        <v>229</v>
      </c>
      <c r="G38822" t="s">
        <v>329</v>
      </c>
      <c r="H38822" t="s">
        <v>484</v>
      </c>
      <c r="I38822" s="6">
        <v>19323.399279999987</v>
      </c>
    </row>
    <row r="38823" spans="1:9" x14ac:dyDescent="0.25">
      <c r="A38823" t="s">
        <v>1017</v>
      </c>
      <c r="B38823" t="s">
        <v>1042</v>
      </c>
      <c r="C38823" t="s">
        <v>20</v>
      </c>
      <c r="D38823" t="s">
        <v>21</v>
      </c>
      <c r="E38823" t="s">
        <v>107</v>
      </c>
      <c r="F38823" t="s">
        <v>229</v>
      </c>
      <c r="G38823" t="s">
        <v>330</v>
      </c>
      <c r="H38823" t="s">
        <v>485</v>
      </c>
      <c r="I38823" s="6">
        <v>1146571.7691280001</v>
      </c>
    </row>
    <row r="38824" spans="1:9" x14ac:dyDescent="0.25">
      <c r="A38824" t="s">
        <v>1017</v>
      </c>
      <c r="B38824" t="s">
        <v>1042</v>
      </c>
      <c r="C38824" t="s">
        <v>20</v>
      </c>
      <c r="D38824" t="s">
        <v>21</v>
      </c>
      <c r="E38824" t="s">
        <v>107</v>
      </c>
      <c r="F38824" t="s">
        <v>229</v>
      </c>
      <c r="G38824" t="s">
        <v>332</v>
      </c>
      <c r="H38824" t="s">
        <v>487</v>
      </c>
      <c r="I38824" s="6">
        <v>3961721.656352012</v>
      </c>
    </row>
    <row r="38825" spans="1:9" x14ac:dyDescent="0.25">
      <c r="A38825" t="s">
        <v>1017</v>
      </c>
      <c r="B38825" t="s">
        <v>1042</v>
      </c>
      <c r="C38825" t="s">
        <v>20</v>
      </c>
      <c r="D38825" t="s">
        <v>21</v>
      </c>
      <c r="E38825" t="s">
        <v>107</v>
      </c>
      <c r="F38825" t="s">
        <v>229</v>
      </c>
      <c r="G38825" t="s">
        <v>333</v>
      </c>
      <c r="H38825" t="s">
        <v>488</v>
      </c>
      <c r="I38825" s="6">
        <v>439330.17494399869</v>
      </c>
    </row>
    <row r="38826" spans="1:9" x14ac:dyDescent="0.25">
      <c r="A38826" t="s">
        <v>1017</v>
      </c>
      <c r="B38826" t="s">
        <v>1042</v>
      </c>
      <c r="C38826" t="s">
        <v>20</v>
      </c>
      <c r="D38826" t="s">
        <v>21</v>
      </c>
      <c r="E38826" t="s">
        <v>107</v>
      </c>
      <c r="F38826" t="s">
        <v>229</v>
      </c>
      <c r="G38826" t="s">
        <v>334</v>
      </c>
      <c r="H38826" t="s">
        <v>489</v>
      </c>
      <c r="I38826" s="6">
        <v>219406.06067199956</v>
      </c>
    </row>
    <row r="38827" spans="1:9" x14ac:dyDescent="0.25">
      <c r="A38827" t="s">
        <v>1017</v>
      </c>
      <c r="B38827" t="s">
        <v>1042</v>
      </c>
      <c r="C38827" t="s">
        <v>20</v>
      </c>
      <c r="D38827" t="s">
        <v>21</v>
      </c>
      <c r="E38827" t="s">
        <v>107</v>
      </c>
      <c r="F38827" t="s">
        <v>229</v>
      </c>
      <c r="G38827" t="s">
        <v>336</v>
      </c>
      <c r="H38827" t="s">
        <v>491</v>
      </c>
      <c r="I38827" s="6">
        <v>330745.19463999948</v>
      </c>
    </row>
    <row r="38828" spans="1:9" x14ac:dyDescent="0.25">
      <c r="A38828" t="s">
        <v>1017</v>
      </c>
      <c r="B38828" t="s">
        <v>1042</v>
      </c>
      <c r="C38828" t="s">
        <v>20</v>
      </c>
      <c r="D38828" t="s">
        <v>21</v>
      </c>
      <c r="E38828" t="s">
        <v>107</v>
      </c>
      <c r="F38828" t="s">
        <v>229</v>
      </c>
      <c r="G38828" t="s">
        <v>625</v>
      </c>
      <c r="H38828" t="s">
        <v>635</v>
      </c>
      <c r="I38828" s="6">
        <v>577142.79361599858</v>
      </c>
    </row>
    <row r="38829" spans="1:9" x14ac:dyDescent="0.25">
      <c r="A38829" t="s">
        <v>1017</v>
      </c>
      <c r="B38829" t="s">
        <v>1042</v>
      </c>
      <c r="C38829" t="s">
        <v>20</v>
      </c>
      <c r="D38829" t="s">
        <v>21</v>
      </c>
      <c r="E38829" t="s">
        <v>107</v>
      </c>
      <c r="F38829" t="s">
        <v>229</v>
      </c>
      <c r="G38829" t="s">
        <v>626</v>
      </c>
      <c r="H38829" t="s">
        <v>636</v>
      </c>
      <c r="I38829" s="6">
        <v>160125.18722399979</v>
      </c>
    </row>
    <row r="38830" spans="1:9" x14ac:dyDescent="0.25">
      <c r="A38830" t="s">
        <v>1017</v>
      </c>
      <c r="B38830" t="s">
        <v>1042</v>
      </c>
      <c r="C38830" t="s">
        <v>20</v>
      </c>
      <c r="D38830" t="s">
        <v>21</v>
      </c>
      <c r="E38830" t="s">
        <v>108</v>
      </c>
      <c r="F38830" t="s">
        <v>230</v>
      </c>
      <c r="G38830" t="s">
        <v>628</v>
      </c>
      <c r="H38830" t="s">
        <v>638</v>
      </c>
      <c r="I38830" s="6">
        <v>-127503.352032</v>
      </c>
    </row>
    <row r="38831" spans="1:9" x14ac:dyDescent="0.25">
      <c r="A38831" t="s">
        <v>1017</v>
      </c>
      <c r="B38831" t="s">
        <v>1042</v>
      </c>
      <c r="C38831" t="s">
        <v>20</v>
      </c>
      <c r="D38831" t="s">
        <v>21</v>
      </c>
      <c r="E38831" t="s">
        <v>108</v>
      </c>
      <c r="F38831" t="s">
        <v>230</v>
      </c>
      <c r="G38831" t="s">
        <v>629</v>
      </c>
      <c r="H38831" t="s">
        <v>639</v>
      </c>
      <c r="I38831" s="6">
        <v>143516.38880799999</v>
      </c>
    </row>
    <row r="38832" spans="1:9" x14ac:dyDescent="0.25">
      <c r="A38832" t="s">
        <v>1017</v>
      </c>
      <c r="B38832" t="s">
        <v>1042</v>
      </c>
      <c r="C38832" t="s">
        <v>22</v>
      </c>
      <c r="D38832" t="s">
        <v>23</v>
      </c>
      <c r="E38832" t="s">
        <v>226</v>
      </c>
      <c r="F38832" t="s">
        <v>226</v>
      </c>
      <c r="G38832" t="s">
        <v>663</v>
      </c>
      <c r="H38832" t="s">
        <v>842</v>
      </c>
      <c r="I38832" s="6">
        <v>-412344.76291999983</v>
      </c>
    </row>
    <row r="38833" spans="1:9" x14ac:dyDescent="0.25">
      <c r="A38833" t="s">
        <v>1017</v>
      </c>
      <c r="B38833" t="s">
        <v>1042</v>
      </c>
      <c r="C38833" t="s">
        <v>22</v>
      </c>
      <c r="D38833" t="s">
        <v>23</v>
      </c>
      <c r="G38833" t="s">
        <v>664</v>
      </c>
      <c r="H38833" t="s">
        <v>843</v>
      </c>
      <c r="I38833" s="6">
        <v>55550.887527999956</v>
      </c>
    </row>
    <row r="38834" spans="1:9" x14ac:dyDescent="0.25">
      <c r="A38834" t="s">
        <v>1017</v>
      </c>
      <c r="B38834" t="s">
        <v>1042</v>
      </c>
      <c r="C38834" t="s">
        <v>24</v>
      </c>
      <c r="D38834" t="s">
        <v>25</v>
      </c>
      <c r="E38834" t="s">
        <v>112</v>
      </c>
      <c r="F38834" t="s">
        <v>234</v>
      </c>
      <c r="G38834" t="s">
        <v>112</v>
      </c>
      <c r="H38834" t="s">
        <v>234</v>
      </c>
      <c r="I38834" s="6">
        <v>769340.67921599955</v>
      </c>
    </row>
    <row r="38835" spans="1:9" x14ac:dyDescent="0.25">
      <c r="A38835" t="s">
        <v>1017</v>
      </c>
      <c r="B38835" t="s">
        <v>1042</v>
      </c>
      <c r="C38835" t="s">
        <v>24</v>
      </c>
      <c r="D38835" t="s">
        <v>25</v>
      </c>
      <c r="E38835" t="s">
        <v>113</v>
      </c>
      <c r="F38835" t="s">
        <v>235</v>
      </c>
      <c r="G38835" t="s">
        <v>113</v>
      </c>
      <c r="H38835" t="s">
        <v>235</v>
      </c>
      <c r="I38835" s="6">
        <v>-10.361072</v>
      </c>
    </row>
    <row r="38836" spans="1:9" x14ac:dyDescent="0.25">
      <c r="A38836" t="s">
        <v>1017</v>
      </c>
      <c r="B38836" t="s">
        <v>1042</v>
      </c>
      <c r="C38836" t="s">
        <v>24</v>
      </c>
      <c r="D38836" t="s">
        <v>25</v>
      </c>
      <c r="E38836" t="s">
        <v>114</v>
      </c>
      <c r="F38836" t="s">
        <v>236</v>
      </c>
      <c r="G38836" t="s">
        <v>114</v>
      </c>
      <c r="H38836" t="s">
        <v>236</v>
      </c>
      <c r="I38836" s="6">
        <v>134507.43670399999</v>
      </c>
    </row>
    <row r="38837" spans="1:9" x14ac:dyDescent="0.25">
      <c r="A38837" t="s">
        <v>1017</v>
      </c>
      <c r="B38837" t="s">
        <v>1042</v>
      </c>
      <c r="C38837" t="s">
        <v>26</v>
      </c>
      <c r="D38837" t="s">
        <v>27</v>
      </c>
      <c r="E38837" t="s">
        <v>226</v>
      </c>
      <c r="F38837" t="s">
        <v>226</v>
      </c>
      <c r="G38837" t="s">
        <v>665</v>
      </c>
      <c r="H38837" t="s">
        <v>27</v>
      </c>
      <c r="I38837" s="6">
        <v>383212.49661290424</v>
      </c>
    </row>
    <row r="38838" spans="1:9" x14ac:dyDescent="0.25">
      <c r="A38838" t="s">
        <v>1017</v>
      </c>
      <c r="B38838" t="s">
        <v>1042</v>
      </c>
      <c r="C38838" t="s">
        <v>28</v>
      </c>
      <c r="D38838" t="s">
        <v>29</v>
      </c>
      <c r="E38838" t="s">
        <v>119</v>
      </c>
      <c r="F38838" t="s">
        <v>241</v>
      </c>
      <c r="G38838" t="s">
        <v>666</v>
      </c>
      <c r="H38838" t="s">
        <v>241</v>
      </c>
      <c r="I38838" s="6">
        <v>-4836693.464608009</v>
      </c>
    </row>
    <row r="38839" spans="1:9" x14ac:dyDescent="0.25">
      <c r="A38839" t="s">
        <v>1017</v>
      </c>
      <c r="B38839" t="s">
        <v>1042</v>
      </c>
      <c r="C38839" t="s">
        <v>28</v>
      </c>
      <c r="D38839" t="s">
        <v>29</v>
      </c>
      <c r="E38839" t="s">
        <v>120</v>
      </c>
      <c r="F38839" t="s">
        <v>242</v>
      </c>
      <c r="G38839" t="s">
        <v>339</v>
      </c>
      <c r="H38839" t="s">
        <v>494</v>
      </c>
      <c r="I38839" s="6">
        <v>-290607.34745600005</v>
      </c>
    </row>
    <row r="38840" spans="1:9" x14ac:dyDescent="0.25">
      <c r="A38840" t="s">
        <v>1017</v>
      </c>
      <c r="B38840" t="s">
        <v>1042</v>
      </c>
      <c r="C38840" t="s">
        <v>28</v>
      </c>
      <c r="D38840" t="s">
        <v>29</v>
      </c>
      <c r="E38840" t="s">
        <v>120</v>
      </c>
      <c r="F38840" t="s">
        <v>242</v>
      </c>
      <c r="G38840" t="s">
        <v>340</v>
      </c>
      <c r="H38840" t="s">
        <v>495</v>
      </c>
      <c r="I38840" s="6">
        <v>-8578.9676159999981</v>
      </c>
    </row>
    <row r="38841" spans="1:9" x14ac:dyDescent="0.25">
      <c r="A38841" t="s">
        <v>1017</v>
      </c>
      <c r="B38841" t="s">
        <v>1042</v>
      </c>
      <c r="C38841" t="s">
        <v>28</v>
      </c>
      <c r="D38841" t="s">
        <v>29</v>
      </c>
      <c r="E38841" t="s">
        <v>120</v>
      </c>
      <c r="F38841" t="s">
        <v>242</v>
      </c>
      <c r="G38841" t="s">
        <v>341</v>
      </c>
      <c r="H38841" t="s">
        <v>496</v>
      </c>
      <c r="I38841" s="6">
        <v>-51800.179464000001</v>
      </c>
    </row>
    <row r="38842" spans="1:9" x14ac:dyDescent="0.25">
      <c r="A38842" t="s">
        <v>1017</v>
      </c>
      <c r="B38842" t="s">
        <v>1042</v>
      </c>
      <c r="C38842" t="s">
        <v>28</v>
      </c>
      <c r="D38842" t="s">
        <v>29</v>
      </c>
      <c r="E38842" t="s">
        <v>121</v>
      </c>
      <c r="F38842" t="s">
        <v>243</v>
      </c>
      <c r="G38842" t="s">
        <v>343</v>
      </c>
      <c r="H38842" t="s">
        <v>498</v>
      </c>
      <c r="I38842" s="6">
        <v>-21395.613680000002</v>
      </c>
    </row>
    <row r="38843" spans="1:9" x14ac:dyDescent="0.25">
      <c r="A38843" t="s">
        <v>1017</v>
      </c>
      <c r="B38843" t="s">
        <v>1042</v>
      </c>
      <c r="C38843" t="s">
        <v>28</v>
      </c>
      <c r="D38843" t="s">
        <v>29</v>
      </c>
      <c r="E38843" t="s">
        <v>121</v>
      </c>
      <c r="F38843" t="s">
        <v>243</v>
      </c>
      <c r="G38843" t="s">
        <v>344</v>
      </c>
      <c r="H38843" t="s">
        <v>499</v>
      </c>
      <c r="I38843" s="6">
        <v>-201621.28058399999</v>
      </c>
    </row>
    <row r="38844" spans="1:9" x14ac:dyDescent="0.25">
      <c r="A38844" t="s">
        <v>1017</v>
      </c>
      <c r="B38844" t="s">
        <v>1042</v>
      </c>
      <c r="C38844" t="s">
        <v>28</v>
      </c>
      <c r="D38844" t="s">
        <v>29</v>
      </c>
      <c r="E38844" t="s">
        <v>121</v>
      </c>
      <c r="F38844" t="s">
        <v>243</v>
      </c>
      <c r="G38844" t="s">
        <v>345</v>
      </c>
      <c r="H38844" t="s">
        <v>500</v>
      </c>
      <c r="I38844" s="6">
        <v>-840143.06472799811</v>
      </c>
    </row>
    <row r="38845" spans="1:9" x14ac:dyDescent="0.25">
      <c r="A38845" t="s">
        <v>1017</v>
      </c>
      <c r="B38845" t="s">
        <v>1042</v>
      </c>
      <c r="C38845" t="s">
        <v>28</v>
      </c>
      <c r="D38845" t="s">
        <v>29</v>
      </c>
      <c r="E38845" t="s">
        <v>121</v>
      </c>
      <c r="F38845" t="s">
        <v>243</v>
      </c>
      <c r="G38845" t="s">
        <v>348</v>
      </c>
      <c r="H38845" t="s">
        <v>503</v>
      </c>
      <c r="I38845" s="6">
        <v>-29031.723743999999</v>
      </c>
    </row>
    <row r="38846" spans="1:9" x14ac:dyDescent="0.25">
      <c r="A38846" t="s">
        <v>1017</v>
      </c>
      <c r="B38846" t="s">
        <v>1042</v>
      </c>
      <c r="C38846" t="s">
        <v>28</v>
      </c>
      <c r="D38846" t="s">
        <v>29</v>
      </c>
      <c r="E38846" t="s">
        <v>121</v>
      </c>
      <c r="F38846" t="s">
        <v>243</v>
      </c>
      <c r="G38846" t="s">
        <v>351</v>
      </c>
      <c r="H38846" t="s">
        <v>506</v>
      </c>
      <c r="I38846" s="6">
        <v>-14396.709543999999</v>
      </c>
    </row>
    <row r="38847" spans="1:9" x14ac:dyDescent="0.25">
      <c r="A38847" t="s">
        <v>1017</v>
      </c>
      <c r="B38847" t="s">
        <v>1042</v>
      </c>
      <c r="C38847" t="s">
        <v>28</v>
      </c>
      <c r="D38847" t="s">
        <v>29</v>
      </c>
      <c r="E38847" t="s">
        <v>123</v>
      </c>
      <c r="F38847" t="s">
        <v>245</v>
      </c>
      <c r="G38847" t="s">
        <v>355</v>
      </c>
      <c r="H38847" t="s">
        <v>508</v>
      </c>
      <c r="I38847" s="6">
        <v>-45013.677303999997</v>
      </c>
    </row>
    <row r="38848" spans="1:9" x14ac:dyDescent="0.25">
      <c r="A38848" t="s">
        <v>1017</v>
      </c>
      <c r="B38848" t="s">
        <v>1042</v>
      </c>
      <c r="C38848" t="s">
        <v>28</v>
      </c>
      <c r="D38848" t="s">
        <v>29</v>
      </c>
      <c r="E38848" t="s">
        <v>124</v>
      </c>
      <c r="F38848" t="s">
        <v>246</v>
      </c>
      <c r="G38848" t="s">
        <v>358</v>
      </c>
      <c r="H38848" t="s">
        <v>511</v>
      </c>
      <c r="I38848" s="6">
        <v>-116437.72713600002</v>
      </c>
    </row>
    <row r="38849" spans="1:9" x14ac:dyDescent="0.25">
      <c r="A38849" t="s">
        <v>1017</v>
      </c>
      <c r="B38849" t="s">
        <v>1042</v>
      </c>
      <c r="C38849" t="s">
        <v>28</v>
      </c>
      <c r="D38849" t="s">
        <v>29</v>
      </c>
      <c r="E38849" t="s">
        <v>124</v>
      </c>
      <c r="F38849" t="s">
        <v>246</v>
      </c>
      <c r="G38849" t="s">
        <v>361</v>
      </c>
      <c r="H38849" t="s">
        <v>514</v>
      </c>
      <c r="I38849" s="6">
        <v>-186.49929599999999</v>
      </c>
    </row>
    <row r="38850" spans="1:9" x14ac:dyDescent="0.25">
      <c r="A38850" t="s">
        <v>1017</v>
      </c>
      <c r="B38850" t="s">
        <v>1042</v>
      </c>
      <c r="C38850" t="s">
        <v>28</v>
      </c>
      <c r="D38850" t="s">
        <v>29</v>
      </c>
      <c r="E38850" t="s">
        <v>124</v>
      </c>
      <c r="F38850" t="s">
        <v>246</v>
      </c>
      <c r="G38850" t="s">
        <v>362</v>
      </c>
      <c r="H38850" t="s">
        <v>515</v>
      </c>
      <c r="I38850" s="6">
        <v>-103683.24750400004</v>
      </c>
    </row>
    <row r="38851" spans="1:9" x14ac:dyDescent="0.25">
      <c r="A38851" t="s">
        <v>1017</v>
      </c>
      <c r="B38851" t="s">
        <v>1042</v>
      </c>
      <c r="C38851" t="s">
        <v>28</v>
      </c>
      <c r="D38851" t="s">
        <v>29</v>
      </c>
      <c r="E38851" t="s">
        <v>124</v>
      </c>
      <c r="F38851" t="s">
        <v>246</v>
      </c>
      <c r="G38851" t="s">
        <v>363</v>
      </c>
      <c r="H38851" t="s">
        <v>516</v>
      </c>
      <c r="I38851" s="6">
        <v>-109703.03033599997</v>
      </c>
    </row>
    <row r="38852" spans="1:9" x14ac:dyDescent="0.25">
      <c r="A38852" t="s">
        <v>1017</v>
      </c>
      <c r="B38852" t="s">
        <v>1042</v>
      </c>
      <c r="C38852" t="s">
        <v>28</v>
      </c>
      <c r="D38852" t="s">
        <v>29</v>
      </c>
      <c r="E38852" t="s">
        <v>126</v>
      </c>
      <c r="F38852" t="s">
        <v>248</v>
      </c>
      <c r="G38852" t="s">
        <v>367</v>
      </c>
      <c r="H38852" t="s">
        <v>520</v>
      </c>
      <c r="I38852" s="6">
        <v>-17784.780088</v>
      </c>
    </row>
    <row r="38853" spans="1:9" x14ac:dyDescent="0.25">
      <c r="A38853" t="s">
        <v>1017</v>
      </c>
      <c r="B38853" t="s">
        <v>1042</v>
      </c>
      <c r="C38853" t="s">
        <v>28</v>
      </c>
      <c r="D38853" t="s">
        <v>29</v>
      </c>
      <c r="E38853" t="s">
        <v>126</v>
      </c>
      <c r="F38853" t="s">
        <v>248</v>
      </c>
      <c r="G38853" t="s">
        <v>368</v>
      </c>
      <c r="H38853" t="s">
        <v>521</v>
      </c>
      <c r="I38853" s="6">
        <v>-17427.323103999977</v>
      </c>
    </row>
    <row r="38854" spans="1:9" x14ac:dyDescent="0.25">
      <c r="A38854" t="s">
        <v>1017</v>
      </c>
      <c r="B38854" t="s">
        <v>1042</v>
      </c>
      <c r="C38854" t="s">
        <v>28</v>
      </c>
      <c r="D38854" t="s">
        <v>29</v>
      </c>
      <c r="E38854" t="s">
        <v>126</v>
      </c>
      <c r="F38854" t="s">
        <v>248</v>
      </c>
      <c r="G38854" t="s">
        <v>369</v>
      </c>
      <c r="H38854" t="s">
        <v>522</v>
      </c>
      <c r="I38854" s="6">
        <v>-62228.59843199997</v>
      </c>
    </row>
    <row r="38855" spans="1:9" x14ac:dyDescent="0.25">
      <c r="A38855" t="s">
        <v>1017</v>
      </c>
      <c r="B38855" t="s">
        <v>1042</v>
      </c>
      <c r="C38855" t="s">
        <v>28</v>
      </c>
      <c r="D38855" t="s">
        <v>29</v>
      </c>
      <c r="E38855" t="s">
        <v>127</v>
      </c>
      <c r="F38855" t="s">
        <v>249</v>
      </c>
      <c r="G38855" t="s">
        <v>371</v>
      </c>
      <c r="H38855" t="s">
        <v>524</v>
      </c>
      <c r="I38855" s="6">
        <v>-678.650216</v>
      </c>
    </row>
    <row r="38856" spans="1:9" x14ac:dyDescent="0.25">
      <c r="A38856" t="s">
        <v>1017</v>
      </c>
      <c r="B38856" t="s">
        <v>1042</v>
      </c>
      <c r="C38856" t="s">
        <v>28</v>
      </c>
      <c r="D38856" t="s">
        <v>29</v>
      </c>
      <c r="E38856" t="s">
        <v>128</v>
      </c>
      <c r="F38856" t="s">
        <v>250</v>
      </c>
      <c r="G38856" t="s">
        <v>372</v>
      </c>
      <c r="H38856" t="s">
        <v>250</v>
      </c>
      <c r="I38856" s="6">
        <v>-66626.873496000015</v>
      </c>
    </row>
    <row r="38857" spans="1:9" x14ac:dyDescent="0.25">
      <c r="A38857" t="s">
        <v>1017</v>
      </c>
      <c r="B38857" t="s">
        <v>1042</v>
      </c>
      <c r="C38857" t="s">
        <v>28</v>
      </c>
      <c r="D38857" t="s">
        <v>29</v>
      </c>
      <c r="E38857" t="s">
        <v>129</v>
      </c>
      <c r="F38857" t="s">
        <v>251</v>
      </c>
      <c r="G38857" t="s">
        <v>373</v>
      </c>
      <c r="H38857" t="s">
        <v>251</v>
      </c>
      <c r="I38857" s="6">
        <v>-75376.79879999999</v>
      </c>
    </row>
    <row r="38858" spans="1:9" x14ac:dyDescent="0.25">
      <c r="A38858" t="s">
        <v>1017</v>
      </c>
      <c r="B38858" t="s">
        <v>1042</v>
      </c>
      <c r="C38858" t="s">
        <v>28</v>
      </c>
      <c r="D38858" t="s">
        <v>29</v>
      </c>
      <c r="E38858" t="s">
        <v>130</v>
      </c>
      <c r="F38858" t="s">
        <v>252</v>
      </c>
      <c r="G38858" t="s">
        <v>374</v>
      </c>
      <c r="H38858" t="s">
        <v>525</v>
      </c>
      <c r="I38858" s="6">
        <v>-761502.52824799833</v>
      </c>
    </row>
    <row r="38859" spans="1:9" x14ac:dyDescent="0.25">
      <c r="A38859" t="s">
        <v>1017</v>
      </c>
      <c r="B38859" t="s">
        <v>1042</v>
      </c>
      <c r="C38859" t="s">
        <v>28</v>
      </c>
      <c r="D38859" t="s">
        <v>29</v>
      </c>
      <c r="E38859" t="s">
        <v>130</v>
      </c>
      <c r="F38859" t="s">
        <v>252</v>
      </c>
      <c r="G38859" t="s">
        <v>375</v>
      </c>
      <c r="H38859" t="s">
        <v>526</v>
      </c>
      <c r="I38859" s="6">
        <v>-208304.17202399942</v>
      </c>
    </row>
    <row r="38860" spans="1:9" x14ac:dyDescent="0.25">
      <c r="A38860" t="s">
        <v>1017</v>
      </c>
      <c r="B38860" t="s">
        <v>1042</v>
      </c>
      <c r="C38860" t="s">
        <v>28</v>
      </c>
      <c r="D38860" t="s">
        <v>29</v>
      </c>
      <c r="E38860" t="s">
        <v>130</v>
      </c>
      <c r="F38860" t="s">
        <v>252</v>
      </c>
      <c r="G38860" t="s">
        <v>377</v>
      </c>
      <c r="H38860" t="s">
        <v>528</v>
      </c>
      <c r="I38860" s="6">
        <v>-23333.134144000011</v>
      </c>
    </row>
    <row r="38861" spans="1:9" x14ac:dyDescent="0.25">
      <c r="A38861" t="s">
        <v>1017</v>
      </c>
      <c r="B38861" t="s">
        <v>1042</v>
      </c>
      <c r="C38861" t="s">
        <v>28</v>
      </c>
      <c r="D38861" t="s">
        <v>29</v>
      </c>
      <c r="E38861" t="s">
        <v>131</v>
      </c>
      <c r="F38861" t="s">
        <v>253</v>
      </c>
      <c r="G38861" t="s">
        <v>378</v>
      </c>
      <c r="H38861" t="s">
        <v>529</v>
      </c>
      <c r="I38861" s="6">
        <v>-3885.402</v>
      </c>
    </row>
    <row r="38862" spans="1:9" x14ac:dyDescent="0.25">
      <c r="A38862" t="s">
        <v>1017</v>
      </c>
      <c r="B38862" t="s">
        <v>1042</v>
      </c>
      <c r="C38862" t="s">
        <v>30</v>
      </c>
      <c r="D38862" t="s">
        <v>31</v>
      </c>
      <c r="E38862" t="s">
        <v>132</v>
      </c>
      <c r="F38862" t="s">
        <v>254</v>
      </c>
      <c r="G38862" t="s">
        <v>668</v>
      </c>
      <c r="H38862" t="s">
        <v>845</v>
      </c>
      <c r="I38862" s="6">
        <v>-90001.451927999995</v>
      </c>
    </row>
    <row r="38863" spans="1:9" x14ac:dyDescent="0.25">
      <c r="A38863" t="s">
        <v>1017</v>
      </c>
      <c r="B38863" t="s">
        <v>1042</v>
      </c>
      <c r="C38863" t="s">
        <v>30</v>
      </c>
      <c r="D38863" t="s">
        <v>31</v>
      </c>
      <c r="E38863" t="s">
        <v>132</v>
      </c>
      <c r="F38863" t="s">
        <v>254</v>
      </c>
      <c r="G38863" t="s">
        <v>671</v>
      </c>
      <c r="H38863" t="s">
        <v>848</v>
      </c>
      <c r="I38863" s="6">
        <v>-5740.0338879999999</v>
      </c>
    </row>
    <row r="38864" spans="1:9" x14ac:dyDescent="0.25">
      <c r="A38864" t="s">
        <v>1017</v>
      </c>
      <c r="B38864" t="s">
        <v>1042</v>
      </c>
      <c r="C38864" t="s">
        <v>30</v>
      </c>
      <c r="D38864" t="s">
        <v>31</v>
      </c>
      <c r="E38864" t="s">
        <v>132</v>
      </c>
      <c r="F38864" t="s">
        <v>254</v>
      </c>
      <c r="G38864" t="s">
        <v>673</v>
      </c>
      <c r="H38864" t="s">
        <v>850</v>
      </c>
      <c r="I38864" s="6">
        <v>-168424.40589600001</v>
      </c>
    </row>
    <row r="38865" spans="1:9" x14ac:dyDescent="0.25">
      <c r="A38865" t="s">
        <v>1017</v>
      </c>
      <c r="B38865" t="s">
        <v>1042</v>
      </c>
      <c r="C38865" t="s">
        <v>30</v>
      </c>
      <c r="D38865" t="s">
        <v>31</v>
      </c>
      <c r="E38865" t="s">
        <v>133</v>
      </c>
      <c r="F38865" t="s">
        <v>255</v>
      </c>
      <c r="G38865" t="s">
        <v>689</v>
      </c>
      <c r="H38865" t="s">
        <v>857</v>
      </c>
      <c r="I38865" s="6">
        <v>-71838.492712000007</v>
      </c>
    </row>
    <row r="38866" spans="1:9" x14ac:dyDescent="0.25">
      <c r="A38866" t="s">
        <v>1017</v>
      </c>
      <c r="B38866" t="s">
        <v>1042</v>
      </c>
      <c r="C38866" t="s">
        <v>30</v>
      </c>
      <c r="D38866" t="s">
        <v>31</v>
      </c>
      <c r="E38866" t="s">
        <v>133</v>
      </c>
      <c r="F38866" t="s">
        <v>255</v>
      </c>
      <c r="G38866" t="s">
        <v>691</v>
      </c>
      <c r="H38866" t="s">
        <v>859</v>
      </c>
      <c r="I38866" s="6">
        <v>-8791.3695919999991</v>
      </c>
    </row>
    <row r="38867" spans="1:9" x14ac:dyDescent="0.25">
      <c r="A38867" t="s">
        <v>1017</v>
      </c>
      <c r="B38867" t="s">
        <v>1042</v>
      </c>
      <c r="C38867" t="s">
        <v>30</v>
      </c>
      <c r="D38867" t="s">
        <v>31</v>
      </c>
      <c r="E38867" t="s">
        <v>133</v>
      </c>
      <c r="F38867" t="s">
        <v>255</v>
      </c>
      <c r="G38867" t="s">
        <v>694</v>
      </c>
      <c r="H38867" t="s">
        <v>862</v>
      </c>
      <c r="I38867" s="6">
        <v>-10702.987375999997</v>
      </c>
    </row>
    <row r="38868" spans="1:9" x14ac:dyDescent="0.25">
      <c r="A38868" t="s">
        <v>1017</v>
      </c>
      <c r="B38868" t="s">
        <v>1042</v>
      </c>
      <c r="C38868" t="s">
        <v>30</v>
      </c>
      <c r="D38868" t="s">
        <v>31</v>
      </c>
      <c r="E38868" t="s">
        <v>133</v>
      </c>
      <c r="F38868" t="s">
        <v>255</v>
      </c>
      <c r="G38868" t="s">
        <v>700</v>
      </c>
      <c r="H38868" t="s">
        <v>868</v>
      </c>
      <c r="I38868" s="6">
        <v>-64922.477151999999</v>
      </c>
    </row>
    <row r="38869" spans="1:9" x14ac:dyDescent="0.25">
      <c r="A38869" t="s">
        <v>1017</v>
      </c>
      <c r="B38869" t="s">
        <v>1042</v>
      </c>
      <c r="C38869" t="s">
        <v>30</v>
      </c>
      <c r="D38869" t="s">
        <v>31</v>
      </c>
      <c r="E38869" t="s">
        <v>133</v>
      </c>
      <c r="F38869" t="s">
        <v>255</v>
      </c>
      <c r="G38869" t="s">
        <v>701</v>
      </c>
      <c r="H38869" t="s">
        <v>869</v>
      </c>
      <c r="I38869" s="6">
        <v>-200802.75589600005</v>
      </c>
    </row>
    <row r="38870" spans="1:9" x14ac:dyDescent="0.25">
      <c r="A38870" t="s">
        <v>1017</v>
      </c>
      <c r="B38870" t="s">
        <v>1042</v>
      </c>
      <c r="C38870" t="s">
        <v>30</v>
      </c>
      <c r="D38870" t="s">
        <v>31</v>
      </c>
      <c r="E38870" t="s">
        <v>133</v>
      </c>
      <c r="F38870" t="s">
        <v>255</v>
      </c>
      <c r="G38870" t="s">
        <v>704</v>
      </c>
      <c r="H38870" t="s">
        <v>872</v>
      </c>
      <c r="I38870" s="6">
        <v>-15298.122808000002</v>
      </c>
    </row>
    <row r="38871" spans="1:9" x14ac:dyDescent="0.25">
      <c r="A38871" t="s">
        <v>1017</v>
      </c>
      <c r="B38871" t="s">
        <v>1042</v>
      </c>
      <c r="C38871" t="s">
        <v>30</v>
      </c>
      <c r="D38871" t="s">
        <v>31</v>
      </c>
      <c r="E38871" t="s">
        <v>133</v>
      </c>
      <c r="F38871" t="s">
        <v>255</v>
      </c>
      <c r="G38871" t="s">
        <v>713</v>
      </c>
      <c r="H38871" t="s">
        <v>880</v>
      </c>
      <c r="I38871" s="6">
        <v>-6009.4217600000011</v>
      </c>
    </row>
    <row r="38872" spans="1:9" x14ac:dyDescent="0.25">
      <c r="A38872" t="s">
        <v>1017</v>
      </c>
      <c r="B38872" t="s">
        <v>1042</v>
      </c>
      <c r="C38872" t="s">
        <v>30</v>
      </c>
      <c r="D38872" t="s">
        <v>31</v>
      </c>
      <c r="E38872" t="s">
        <v>133</v>
      </c>
      <c r="F38872" t="s">
        <v>255</v>
      </c>
      <c r="G38872" t="s">
        <v>715</v>
      </c>
      <c r="H38872" t="s">
        <v>651</v>
      </c>
      <c r="I38872" s="6">
        <v>-88058.750928000009</v>
      </c>
    </row>
    <row r="38873" spans="1:9" x14ac:dyDescent="0.25">
      <c r="A38873" t="s">
        <v>1017</v>
      </c>
      <c r="B38873" t="s">
        <v>1042</v>
      </c>
      <c r="C38873" t="s">
        <v>32</v>
      </c>
      <c r="D38873" t="s">
        <v>33</v>
      </c>
      <c r="E38873" t="s">
        <v>135</v>
      </c>
      <c r="F38873" t="s">
        <v>257</v>
      </c>
      <c r="G38873" t="s">
        <v>135</v>
      </c>
      <c r="H38873" t="s">
        <v>257</v>
      </c>
      <c r="I38873" s="6">
        <v>-383623.87133600004</v>
      </c>
    </row>
    <row r="38874" spans="1:9" x14ac:dyDescent="0.25">
      <c r="A38874" t="s">
        <v>1017</v>
      </c>
      <c r="B38874" t="s">
        <v>1042</v>
      </c>
      <c r="C38874" t="s">
        <v>32</v>
      </c>
      <c r="D38874" t="s">
        <v>33</v>
      </c>
      <c r="E38874" t="s">
        <v>136</v>
      </c>
      <c r="F38874" t="s">
        <v>258</v>
      </c>
      <c r="G38874" t="s">
        <v>382</v>
      </c>
      <c r="H38874" t="s">
        <v>533</v>
      </c>
      <c r="I38874" s="6">
        <v>-67626.716944000014</v>
      </c>
    </row>
    <row r="38875" spans="1:9" x14ac:dyDescent="0.25">
      <c r="A38875" t="s">
        <v>1017</v>
      </c>
      <c r="B38875" t="s">
        <v>1042</v>
      </c>
      <c r="C38875" t="s">
        <v>32</v>
      </c>
      <c r="D38875" t="s">
        <v>33</v>
      </c>
      <c r="E38875" t="s">
        <v>136</v>
      </c>
      <c r="F38875" t="s">
        <v>258</v>
      </c>
      <c r="G38875" t="s">
        <v>383</v>
      </c>
      <c r="H38875" t="s">
        <v>534</v>
      </c>
      <c r="I38875" s="6">
        <v>-39905.668807999995</v>
      </c>
    </row>
    <row r="38876" spans="1:9" x14ac:dyDescent="0.25">
      <c r="A38876" t="s">
        <v>1017</v>
      </c>
      <c r="B38876" t="s">
        <v>1042</v>
      </c>
      <c r="C38876" t="s">
        <v>32</v>
      </c>
      <c r="D38876" t="s">
        <v>33</v>
      </c>
      <c r="E38876" t="s">
        <v>136</v>
      </c>
      <c r="F38876" t="s">
        <v>258</v>
      </c>
      <c r="G38876" t="s">
        <v>384</v>
      </c>
      <c r="H38876" t="s">
        <v>535</v>
      </c>
      <c r="I38876" s="6">
        <v>-908251.57152</v>
      </c>
    </row>
    <row r="38877" spans="1:9" x14ac:dyDescent="0.25">
      <c r="A38877" t="s">
        <v>1017</v>
      </c>
      <c r="B38877" t="s">
        <v>1042</v>
      </c>
      <c r="C38877" t="s">
        <v>32</v>
      </c>
      <c r="D38877" t="s">
        <v>33</v>
      </c>
      <c r="E38877" t="s">
        <v>136</v>
      </c>
      <c r="F38877" t="s">
        <v>258</v>
      </c>
      <c r="G38877" t="s">
        <v>385</v>
      </c>
      <c r="H38877" t="s">
        <v>536</v>
      </c>
      <c r="I38877" s="6">
        <v>-30300.955064000002</v>
      </c>
    </row>
    <row r="38878" spans="1:9" x14ac:dyDescent="0.25">
      <c r="A38878" t="s">
        <v>1017</v>
      </c>
      <c r="B38878" t="s">
        <v>1042</v>
      </c>
      <c r="C38878" t="s">
        <v>32</v>
      </c>
      <c r="D38878" t="s">
        <v>33</v>
      </c>
      <c r="E38878" t="s">
        <v>136</v>
      </c>
      <c r="F38878" t="s">
        <v>258</v>
      </c>
      <c r="G38878" t="s">
        <v>386</v>
      </c>
      <c r="H38878" t="s">
        <v>537</v>
      </c>
      <c r="I38878" s="6">
        <v>-20862.018472</v>
      </c>
    </row>
    <row r="38879" spans="1:9" x14ac:dyDescent="0.25">
      <c r="A38879" t="s">
        <v>1017</v>
      </c>
      <c r="B38879" t="s">
        <v>1042</v>
      </c>
      <c r="C38879" t="s">
        <v>32</v>
      </c>
      <c r="D38879" t="s">
        <v>33</v>
      </c>
      <c r="E38879" t="s">
        <v>137</v>
      </c>
      <c r="F38879" t="s">
        <v>259</v>
      </c>
      <c r="G38879" t="s">
        <v>387</v>
      </c>
      <c r="H38879" t="s">
        <v>538</v>
      </c>
      <c r="I38879" s="6">
        <v>-102781.83424</v>
      </c>
    </row>
    <row r="38880" spans="1:9" x14ac:dyDescent="0.25">
      <c r="A38880" t="s">
        <v>1017</v>
      </c>
      <c r="B38880" t="s">
        <v>1042</v>
      </c>
      <c r="C38880" t="s">
        <v>32</v>
      </c>
      <c r="D38880" t="s">
        <v>33</v>
      </c>
      <c r="E38880" t="s">
        <v>137</v>
      </c>
      <c r="F38880" t="s">
        <v>259</v>
      </c>
      <c r="G38880" t="s">
        <v>388</v>
      </c>
      <c r="H38880" t="s">
        <v>539</v>
      </c>
      <c r="I38880" s="6">
        <v>-11796.080472</v>
      </c>
    </row>
    <row r="38881" spans="1:9" x14ac:dyDescent="0.25">
      <c r="A38881" t="s">
        <v>1017</v>
      </c>
      <c r="B38881" t="s">
        <v>1042</v>
      </c>
      <c r="C38881" t="s">
        <v>32</v>
      </c>
      <c r="D38881" t="s">
        <v>33</v>
      </c>
      <c r="E38881" t="s">
        <v>137</v>
      </c>
      <c r="F38881" t="s">
        <v>259</v>
      </c>
      <c r="G38881" t="s">
        <v>389</v>
      </c>
      <c r="H38881" t="s">
        <v>540</v>
      </c>
      <c r="I38881" s="6">
        <v>-113909.62556800002</v>
      </c>
    </row>
    <row r="38882" spans="1:9" x14ac:dyDescent="0.25">
      <c r="A38882" t="s">
        <v>1017</v>
      </c>
      <c r="B38882" t="s">
        <v>1042</v>
      </c>
      <c r="C38882" t="s">
        <v>32</v>
      </c>
      <c r="D38882" t="s">
        <v>33</v>
      </c>
      <c r="E38882" t="s">
        <v>137</v>
      </c>
      <c r="F38882" t="s">
        <v>259</v>
      </c>
      <c r="G38882" t="s">
        <v>390</v>
      </c>
      <c r="H38882" t="s">
        <v>541</v>
      </c>
      <c r="I38882" s="6">
        <v>-4916.3286640000006</v>
      </c>
    </row>
    <row r="38883" spans="1:9" x14ac:dyDescent="0.25">
      <c r="A38883" t="s">
        <v>1017</v>
      </c>
      <c r="B38883" t="s">
        <v>1042</v>
      </c>
      <c r="C38883" t="s">
        <v>32</v>
      </c>
      <c r="D38883" t="s">
        <v>33</v>
      </c>
      <c r="E38883" t="s">
        <v>137</v>
      </c>
      <c r="F38883" t="s">
        <v>259</v>
      </c>
      <c r="G38883" t="s">
        <v>391</v>
      </c>
      <c r="H38883" t="s">
        <v>542</v>
      </c>
      <c r="I38883" s="6">
        <v>-116603.504288</v>
      </c>
    </row>
    <row r="38884" spans="1:9" x14ac:dyDescent="0.25">
      <c r="A38884" t="s">
        <v>1017</v>
      </c>
      <c r="B38884" t="s">
        <v>1042</v>
      </c>
      <c r="C38884" t="s">
        <v>32</v>
      </c>
      <c r="D38884" t="s">
        <v>33</v>
      </c>
      <c r="E38884" t="s">
        <v>138</v>
      </c>
      <c r="F38884" t="s">
        <v>260</v>
      </c>
      <c r="G38884" t="s">
        <v>396</v>
      </c>
      <c r="H38884" t="s">
        <v>547</v>
      </c>
      <c r="I38884" s="6">
        <v>-13629.990216</v>
      </c>
    </row>
    <row r="38885" spans="1:9" x14ac:dyDescent="0.25">
      <c r="A38885" t="s">
        <v>1017</v>
      </c>
      <c r="B38885" t="s">
        <v>1042</v>
      </c>
      <c r="C38885" t="s">
        <v>32</v>
      </c>
      <c r="D38885" t="s">
        <v>33</v>
      </c>
      <c r="E38885" t="s">
        <v>138</v>
      </c>
      <c r="F38885" t="s">
        <v>260</v>
      </c>
      <c r="G38885" t="s">
        <v>397</v>
      </c>
      <c r="H38885" t="s">
        <v>548</v>
      </c>
      <c r="I38885" s="6">
        <v>-85214.636663999961</v>
      </c>
    </row>
    <row r="38886" spans="1:9" x14ac:dyDescent="0.25">
      <c r="A38886" t="s">
        <v>1017</v>
      </c>
      <c r="B38886" t="s">
        <v>1042</v>
      </c>
      <c r="C38886" t="s">
        <v>32</v>
      </c>
      <c r="D38886" t="s">
        <v>33</v>
      </c>
      <c r="E38886" t="s">
        <v>138</v>
      </c>
      <c r="F38886" t="s">
        <v>260</v>
      </c>
      <c r="G38886" t="s">
        <v>398</v>
      </c>
      <c r="H38886" t="s">
        <v>549</v>
      </c>
      <c r="I38886" s="6">
        <v>-170014.83044799999</v>
      </c>
    </row>
    <row r="38887" spans="1:9" x14ac:dyDescent="0.25">
      <c r="A38887" t="s">
        <v>1017</v>
      </c>
      <c r="B38887" t="s">
        <v>1042</v>
      </c>
      <c r="C38887" t="s">
        <v>32</v>
      </c>
      <c r="D38887" t="s">
        <v>33</v>
      </c>
      <c r="E38887" t="s">
        <v>139</v>
      </c>
      <c r="F38887" t="s">
        <v>261</v>
      </c>
      <c r="G38887" t="s">
        <v>399</v>
      </c>
      <c r="H38887" t="s">
        <v>550</v>
      </c>
      <c r="I38887" s="6">
        <v>-4040.8180799999996</v>
      </c>
    </row>
    <row r="38888" spans="1:9" x14ac:dyDescent="0.25">
      <c r="A38888" t="s">
        <v>1017</v>
      </c>
      <c r="B38888" t="s">
        <v>1042</v>
      </c>
      <c r="C38888" t="s">
        <v>32</v>
      </c>
      <c r="D38888" t="s">
        <v>33</v>
      </c>
      <c r="E38888" t="s">
        <v>139</v>
      </c>
      <c r="F38888" t="s">
        <v>261</v>
      </c>
      <c r="G38888" t="s">
        <v>400</v>
      </c>
      <c r="H38888" t="s">
        <v>551</v>
      </c>
      <c r="I38888" s="6">
        <v>-14116.9606</v>
      </c>
    </row>
    <row r="38889" spans="1:9" x14ac:dyDescent="0.25">
      <c r="A38889" t="s">
        <v>1017</v>
      </c>
      <c r="B38889" t="s">
        <v>1042</v>
      </c>
      <c r="C38889" t="s">
        <v>32</v>
      </c>
      <c r="D38889" t="s">
        <v>33</v>
      </c>
      <c r="E38889" t="s">
        <v>139</v>
      </c>
      <c r="F38889" t="s">
        <v>261</v>
      </c>
      <c r="G38889" t="s">
        <v>402</v>
      </c>
      <c r="H38889" t="s">
        <v>33</v>
      </c>
      <c r="I38889" s="6">
        <v>-67719.966592000012</v>
      </c>
    </row>
    <row r="38890" spans="1:9" x14ac:dyDescent="0.25">
      <c r="A38890" t="s">
        <v>1017</v>
      </c>
      <c r="B38890" t="s">
        <v>1042</v>
      </c>
      <c r="C38890" t="s">
        <v>32</v>
      </c>
      <c r="D38890" t="s">
        <v>33</v>
      </c>
      <c r="E38890" t="s">
        <v>139</v>
      </c>
      <c r="F38890" t="s">
        <v>261</v>
      </c>
      <c r="G38890" t="s">
        <v>404</v>
      </c>
      <c r="H38890" t="s">
        <v>554</v>
      </c>
      <c r="I38890" s="6">
        <v>18494.51352</v>
      </c>
    </row>
    <row r="38891" spans="1:9" x14ac:dyDescent="0.25">
      <c r="A38891" t="s">
        <v>1017</v>
      </c>
      <c r="B38891" t="s">
        <v>1042</v>
      </c>
      <c r="C38891" t="s">
        <v>32</v>
      </c>
      <c r="D38891" t="s">
        <v>33</v>
      </c>
      <c r="E38891" t="s">
        <v>139</v>
      </c>
      <c r="F38891" t="s">
        <v>261</v>
      </c>
      <c r="G38891" t="s">
        <v>415</v>
      </c>
      <c r="H38891" t="s">
        <v>565</v>
      </c>
      <c r="I38891" s="6">
        <v>-25369.084792000001</v>
      </c>
    </row>
    <row r="38892" spans="1:9" x14ac:dyDescent="0.25">
      <c r="A38892" t="s">
        <v>1017</v>
      </c>
      <c r="B38892" t="s">
        <v>1042</v>
      </c>
      <c r="C38892" t="s">
        <v>32</v>
      </c>
      <c r="D38892" t="s">
        <v>33</v>
      </c>
      <c r="E38892" t="s">
        <v>140</v>
      </c>
      <c r="F38892" t="s">
        <v>262</v>
      </c>
      <c r="G38892" t="s">
        <v>416</v>
      </c>
      <c r="H38892" t="s">
        <v>566</v>
      </c>
      <c r="I38892" s="6">
        <v>-35548.838032</v>
      </c>
    </row>
    <row r="38893" spans="1:9" x14ac:dyDescent="0.25">
      <c r="A38893" t="s">
        <v>1017</v>
      </c>
      <c r="B38893" t="s">
        <v>1042</v>
      </c>
      <c r="C38893" t="s">
        <v>32</v>
      </c>
      <c r="D38893" t="s">
        <v>33</v>
      </c>
      <c r="E38893" t="s">
        <v>140</v>
      </c>
      <c r="F38893" t="s">
        <v>262</v>
      </c>
      <c r="G38893" t="s">
        <v>418</v>
      </c>
      <c r="H38893" t="s">
        <v>568</v>
      </c>
      <c r="I38893" s="6">
        <v>-559.4978880000001</v>
      </c>
    </row>
    <row r="38894" spans="1:9" x14ac:dyDescent="0.25">
      <c r="A38894" t="s">
        <v>1017</v>
      </c>
      <c r="B38894" t="s">
        <v>1042</v>
      </c>
      <c r="C38894" t="s">
        <v>32</v>
      </c>
      <c r="D38894" t="s">
        <v>33</v>
      </c>
      <c r="E38894" t="s">
        <v>140</v>
      </c>
      <c r="F38894" t="s">
        <v>262</v>
      </c>
      <c r="G38894" t="s">
        <v>419</v>
      </c>
      <c r="H38894" t="s">
        <v>569</v>
      </c>
      <c r="I38894" s="6">
        <v>-2139.5613679999992</v>
      </c>
    </row>
    <row r="38895" spans="1:9" x14ac:dyDescent="0.25">
      <c r="A38895" t="s">
        <v>1017</v>
      </c>
      <c r="B38895" t="s">
        <v>1042</v>
      </c>
      <c r="C38895" t="s">
        <v>32</v>
      </c>
      <c r="D38895" t="s">
        <v>33</v>
      </c>
      <c r="E38895" t="s">
        <v>140</v>
      </c>
      <c r="F38895" t="s">
        <v>262</v>
      </c>
      <c r="G38895" t="s">
        <v>424</v>
      </c>
      <c r="H38895" t="s">
        <v>574</v>
      </c>
      <c r="I38895" s="6">
        <v>-1699.2158079999999</v>
      </c>
    </row>
    <row r="38896" spans="1:9" x14ac:dyDescent="0.25">
      <c r="A38896" t="s">
        <v>1017</v>
      </c>
      <c r="B38896" t="s">
        <v>1042</v>
      </c>
      <c r="C38896" t="s">
        <v>32</v>
      </c>
      <c r="D38896" t="s">
        <v>33</v>
      </c>
      <c r="E38896" t="s">
        <v>140</v>
      </c>
      <c r="F38896" t="s">
        <v>262</v>
      </c>
      <c r="G38896" t="s">
        <v>425</v>
      </c>
      <c r="H38896" t="s">
        <v>575</v>
      </c>
      <c r="I38896" s="6">
        <v>-3512.4034080000001</v>
      </c>
    </row>
    <row r="38897" spans="1:9" x14ac:dyDescent="0.25">
      <c r="A38897" t="s">
        <v>1017</v>
      </c>
      <c r="B38897" t="s">
        <v>1042</v>
      </c>
      <c r="C38897" t="s">
        <v>32</v>
      </c>
      <c r="D38897" t="s">
        <v>33</v>
      </c>
      <c r="E38897" t="s">
        <v>140</v>
      </c>
      <c r="F38897" t="s">
        <v>262</v>
      </c>
      <c r="G38897" t="s">
        <v>427</v>
      </c>
      <c r="H38897" t="s">
        <v>577</v>
      </c>
      <c r="I38897" s="6">
        <v>-5.180536</v>
      </c>
    </row>
    <row r="38898" spans="1:9" x14ac:dyDescent="0.25">
      <c r="A38898" t="s">
        <v>1017</v>
      </c>
      <c r="B38898" t="s">
        <v>1042</v>
      </c>
      <c r="C38898" t="s">
        <v>32</v>
      </c>
      <c r="D38898" t="s">
        <v>33</v>
      </c>
      <c r="E38898" t="s">
        <v>140</v>
      </c>
      <c r="F38898" t="s">
        <v>262</v>
      </c>
      <c r="G38898" t="s">
        <v>428</v>
      </c>
      <c r="H38898" t="s">
        <v>578</v>
      </c>
      <c r="I38898" s="6">
        <v>-40931.414936000008</v>
      </c>
    </row>
    <row r="38899" spans="1:9" x14ac:dyDescent="0.25">
      <c r="A38899" t="s">
        <v>1017</v>
      </c>
      <c r="B38899" t="s">
        <v>1042</v>
      </c>
      <c r="C38899" t="s">
        <v>32</v>
      </c>
      <c r="D38899" t="s">
        <v>33</v>
      </c>
      <c r="E38899" t="s">
        <v>141</v>
      </c>
      <c r="F38899" t="s">
        <v>263</v>
      </c>
      <c r="G38899" t="s">
        <v>429</v>
      </c>
      <c r="H38899" t="s">
        <v>263</v>
      </c>
      <c r="I38899" s="6">
        <v>-180308.55547999998</v>
      </c>
    </row>
    <row r="38900" spans="1:9" x14ac:dyDescent="0.25">
      <c r="A38900" t="s">
        <v>1017</v>
      </c>
      <c r="B38900" t="s">
        <v>1042</v>
      </c>
      <c r="C38900" t="s">
        <v>32</v>
      </c>
      <c r="D38900" t="s">
        <v>33</v>
      </c>
      <c r="E38900" t="s">
        <v>142</v>
      </c>
      <c r="F38900" t="s">
        <v>264</v>
      </c>
      <c r="G38900" t="s">
        <v>430</v>
      </c>
      <c r="H38900" t="s">
        <v>579</v>
      </c>
      <c r="I38900" s="6">
        <v>-34704.410663999995</v>
      </c>
    </row>
    <row r="38901" spans="1:9" x14ac:dyDescent="0.25">
      <c r="A38901" t="s">
        <v>1017</v>
      </c>
      <c r="B38901" t="s">
        <v>1042</v>
      </c>
      <c r="C38901" t="s">
        <v>32</v>
      </c>
      <c r="D38901" t="s">
        <v>33</v>
      </c>
      <c r="E38901" t="s">
        <v>143</v>
      </c>
      <c r="F38901" t="s">
        <v>265</v>
      </c>
      <c r="G38901" t="s">
        <v>431</v>
      </c>
      <c r="H38901" t="s">
        <v>580</v>
      </c>
      <c r="I38901" s="6">
        <v>-437123.26660799963</v>
      </c>
    </row>
    <row r="38902" spans="1:9" x14ac:dyDescent="0.25">
      <c r="A38902" t="s">
        <v>1017</v>
      </c>
      <c r="B38902" t="s">
        <v>1042</v>
      </c>
      <c r="C38902" t="s">
        <v>32</v>
      </c>
      <c r="D38902" t="s">
        <v>33</v>
      </c>
      <c r="E38902" t="s">
        <v>143</v>
      </c>
      <c r="F38902" t="s">
        <v>265</v>
      </c>
      <c r="G38902" t="s">
        <v>433</v>
      </c>
      <c r="H38902" t="s">
        <v>582</v>
      </c>
      <c r="I38902" s="6">
        <v>-17334.073455999998</v>
      </c>
    </row>
    <row r="38903" spans="1:9" x14ac:dyDescent="0.25">
      <c r="A38903" t="s">
        <v>1017</v>
      </c>
      <c r="B38903" t="s">
        <v>1042</v>
      </c>
      <c r="C38903" t="s">
        <v>32</v>
      </c>
      <c r="D38903" t="s">
        <v>33</v>
      </c>
      <c r="E38903" t="s">
        <v>143</v>
      </c>
      <c r="F38903" t="s">
        <v>265</v>
      </c>
      <c r="G38903" t="s">
        <v>631</v>
      </c>
      <c r="H38903" t="s">
        <v>653</v>
      </c>
      <c r="I38903" s="6">
        <v>-5315.2299359999997</v>
      </c>
    </row>
    <row r="38904" spans="1:9" x14ac:dyDescent="0.25">
      <c r="A38904" t="s">
        <v>1017</v>
      </c>
      <c r="B38904" t="s">
        <v>1042</v>
      </c>
      <c r="C38904" t="s">
        <v>32</v>
      </c>
      <c r="D38904" t="s">
        <v>33</v>
      </c>
      <c r="E38904" t="s">
        <v>143</v>
      </c>
      <c r="F38904" t="s">
        <v>265</v>
      </c>
      <c r="G38904" t="s">
        <v>633</v>
      </c>
      <c r="H38904" t="s">
        <v>655</v>
      </c>
      <c r="I38904" s="6">
        <v>-1668.1325919999999</v>
      </c>
    </row>
    <row r="38905" spans="1:9" x14ac:dyDescent="0.25">
      <c r="A38905" t="s">
        <v>1017</v>
      </c>
      <c r="B38905" t="s">
        <v>1042</v>
      </c>
      <c r="C38905" t="s">
        <v>32</v>
      </c>
      <c r="D38905" t="s">
        <v>33</v>
      </c>
      <c r="E38905" t="s">
        <v>143</v>
      </c>
      <c r="F38905" t="s">
        <v>265</v>
      </c>
      <c r="G38905" t="s">
        <v>634</v>
      </c>
      <c r="H38905" t="s">
        <v>656</v>
      </c>
      <c r="I38905" s="6">
        <v>-72.527503999999993</v>
      </c>
    </row>
    <row r="38906" spans="1:9" x14ac:dyDescent="0.25">
      <c r="A38906" t="s">
        <v>1017</v>
      </c>
      <c r="B38906" t="s">
        <v>1042</v>
      </c>
      <c r="C38906" t="s">
        <v>32</v>
      </c>
      <c r="D38906" t="s">
        <v>33</v>
      </c>
      <c r="E38906" t="s">
        <v>144</v>
      </c>
      <c r="F38906" t="s">
        <v>266</v>
      </c>
      <c r="G38906" t="s">
        <v>434</v>
      </c>
      <c r="H38906" t="s">
        <v>266</v>
      </c>
      <c r="I38906" s="6">
        <v>-24566.101712000003</v>
      </c>
    </row>
    <row r="38907" spans="1:9" x14ac:dyDescent="0.25">
      <c r="A38907" t="s">
        <v>1017</v>
      </c>
      <c r="B38907" t="s">
        <v>1042</v>
      </c>
      <c r="C38907" t="s">
        <v>32</v>
      </c>
      <c r="D38907" t="s">
        <v>33</v>
      </c>
      <c r="E38907" t="s">
        <v>145</v>
      </c>
      <c r="F38907" t="s">
        <v>267</v>
      </c>
      <c r="G38907" t="s">
        <v>435</v>
      </c>
      <c r="H38907" t="s">
        <v>583</v>
      </c>
      <c r="I38907" s="6">
        <v>-59457.011671999993</v>
      </c>
    </row>
    <row r="38908" spans="1:9" x14ac:dyDescent="0.25">
      <c r="A38908" t="s">
        <v>1017</v>
      </c>
      <c r="B38908" t="s">
        <v>1042</v>
      </c>
      <c r="C38908" t="s">
        <v>32</v>
      </c>
      <c r="D38908" t="s">
        <v>33</v>
      </c>
      <c r="E38908" t="s">
        <v>145</v>
      </c>
      <c r="F38908" t="s">
        <v>267</v>
      </c>
      <c r="G38908" t="s">
        <v>436</v>
      </c>
      <c r="H38908" t="s">
        <v>584</v>
      </c>
      <c r="I38908" s="6">
        <v>-8765.466911999998</v>
      </c>
    </row>
    <row r="38909" spans="1:9" x14ac:dyDescent="0.25">
      <c r="A38909" t="s">
        <v>1017</v>
      </c>
      <c r="B38909" t="s">
        <v>1042</v>
      </c>
      <c r="C38909" t="s">
        <v>32</v>
      </c>
      <c r="D38909" t="s">
        <v>33</v>
      </c>
      <c r="E38909" t="s">
        <v>145</v>
      </c>
      <c r="F38909" t="s">
        <v>267</v>
      </c>
      <c r="G38909" t="s">
        <v>437</v>
      </c>
      <c r="H38909" t="s">
        <v>585</v>
      </c>
      <c r="I38909" s="6">
        <v>-104843.68756800001</v>
      </c>
    </row>
    <row r="38910" spans="1:9" x14ac:dyDescent="0.25">
      <c r="A38910" t="s">
        <v>1017</v>
      </c>
      <c r="B38910" t="s">
        <v>1042</v>
      </c>
      <c r="C38910" t="s">
        <v>32</v>
      </c>
      <c r="D38910" t="s">
        <v>33</v>
      </c>
      <c r="E38910" t="s">
        <v>145</v>
      </c>
      <c r="F38910" t="s">
        <v>267</v>
      </c>
      <c r="G38910" t="s">
        <v>438</v>
      </c>
      <c r="H38910" t="s">
        <v>586</v>
      </c>
      <c r="I38910" s="6">
        <v>-1403.925256</v>
      </c>
    </row>
    <row r="38911" spans="1:9" x14ac:dyDescent="0.25">
      <c r="A38911" t="s">
        <v>1017</v>
      </c>
      <c r="B38911" t="s">
        <v>1042</v>
      </c>
      <c r="C38911" t="s">
        <v>32</v>
      </c>
      <c r="D38911" t="s">
        <v>33</v>
      </c>
      <c r="E38911" t="s">
        <v>146</v>
      </c>
      <c r="F38911" t="s">
        <v>268</v>
      </c>
      <c r="G38911" t="s">
        <v>440</v>
      </c>
      <c r="H38911" t="s">
        <v>588</v>
      </c>
      <c r="I38911" s="6">
        <v>-47106.613848000001</v>
      </c>
    </row>
    <row r="38912" spans="1:9" x14ac:dyDescent="0.25">
      <c r="A38912" t="s">
        <v>1017</v>
      </c>
      <c r="B38912" t="s">
        <v>1042</v>
      </c>
      <c r="C38912" t="s">
        <v>32</v>
      </c>
      <c r="D38912" t="s">
        <v>33</v>
      </c>
      <c r="E38912" t="s">
        <v>146</v>
      </c>
      <c r="F38912" t="s">
        <v>268</v>
      </c>
      <c r="G38912" t="s">
        <v>441</v>
      </c>
      <c r="H38912" t="s">
        <v>589</v>
      </c>
      <c r="I38912" s="6">
        <v>-15634.857647999999</v>
      </c>
    </row>
    <row r="38913" spans="1:9" x14ac:dyDescent="0.25">
      <c r="A38913" t="s">
        <v>1017</v>
      </c>
      <c r="B38913" t="s">
        <v>1042</v>
      </c>
      <c r="C38913" t="s">
        <v>32</v>
      </c>
      <c r="D38913" t="s">
        <v>33</v>
      </c>
      <c r="E38913" t="s">
        <v>146</v>
      </c>
      <c r="F38913" t="s">
        <v>268</v>
      </c>
      <c r="G38913" t="s">
        <v>442</v>
      </c>
      <c r="H38913" t="s">
        <v>268</v>
      </c>
      <c r="I38913" s="6">
        <v>-38874.742143999996</v>
      </c>
    </row>
    <row r="38914" spans="1:9" x14ac:dyDescent="0.25">
      <c r="A38914" t="s">
        <v>1017</v>
      </c>
      <c r="B38914" t="s">
        <v>1042</v>
      </c>
      <c r="C38914" t="s">
        <v>32</v>
      </c>
      <c r="D38914" t="s">
        <v>33</v>
      </c>
      <c r="E38914" t="s">
        <v>147</v>
      </c>
      <c r="F38914" t="s">
        <v>269</v>
      </c>
      <c r="G38914" t="s">
        <v>443</v>
      </c>
      <c r="H38914" t="s">
        <v>269</v>
      </c>
      <c r="I38914" s="6">
        <v>-422006.46256000001</v>
      </c>
    </row>
    <row r="38915" spans="1:9" x14ac:dyDescent="0.25">
      <c r="A38915" t="s">
        <v>1017</v>
      </c>
      <c r="B38915" t="s">
        <v>1042</v>
      </c>
      <c r="C38915" t="s">
        <v>32</v>
      </c>
      <c r="D38915" t="s">
        <v>33</v>
      </c>
      <c r="E38915" t="s">
        <v>148</v>
      </c>
      <c r="F38915" t="s">
        <v>270</v>
      </c>
      <c r="G38915" t="s">
        <v>445</v>
      </c>
      <c r="H38915" t="s">
        <v>591</v>
      </c>
      <c r="I38915" s="6">
        <v>-176682.18028</v>
      </c>
    </row>
    <row r="38916" spans="1:9" x14ac:dyDescent="0.25">
      <c r="A38916" t="s">
        <v>1017</v>
      </c>
      <c r="B38916" t="s">
        <v>1042</v>
      </c>
      <c r="C38916" t="s">
        <v>32</v>
      </c>
      <c r="D38916" t="s">
        <v>33</v>
      </c>
      <c r="E38916" t="s">
        <v>148</v>
      </c>
      <c r="F38916" t="s">
        <v>270</v>
      </c>
      <c r="G38916" t="s">
        <v>446</v>
      </c>
      <c r="H38916" t="s">
        <v>592</v>
      </c>
      <c r="I38916" s="6">
        <v>-237739.977576</v>
      </c>
    </row>
    <row r="38917" spans="1:9" x14ac:dyDescent="0.25">
      <c r="A38917" t="s">
        <v>1017</v>
      </c>
      <c r="B38917" t="s">
        <v>1042</v>
      </c>
      <c r="C38917" t="s">
        <v>32</v>
      </c>
      <c r="D38917" t="s">
        <v>33</v>
      </c>
      <c r="E38917" t="s">
        <v>148</v>
      </c>
      <c r="F38917" t="s">
        <v>270</v>
      </c>
      <c r="G38917" t="s">
        <v>447</v>
      </c>
      <c r="H38917" t="s">
        <v>593</v>
      </c>
      <c r="I38917" s="6">
        <v>-15261.859056000001</v>
      </c>
    </row>
    <row r="38918" spans="1:9" x14ac:dyDescent="0.25">
      <c r="A38918" t="s">
        <v>1017</v>
      </c>
      <c r="B38918" t="s">
        <v>1042</v>
      </c>
      <c r="C38918" t="s">
        <v>32</v>
      </c>
      <c r="D38918" t="s">
        <v>33</v>
      </c>
      <c r="E38918" t="s">
        <v>148</v>
      </c>
      <c r="F38918" t="s">
        <v>270</v>
      </c>
      <c r="G38918" t="s">
        <v>448</v>
      </c>
      <c r="H38918" t="s">
        <v>594</v>
      </c>
      <c r="I38918" s="6">
        <v>-46205.200583999998</v>
      </c>
    </row>
    <row r="38919" spans="1:9" x14ac:dyDescent="0.25">
      <c r="A38919" t="s">
        <v>1017</v>
      </c>
      <c r="B38919" t="s">
        <v>1042</v>
      </c>
      <c r="C38919" t="s">
        <v>32</v>
      </c>
      <c r="D38919" t="s">
        <v>33</v>
      </c>
      <c r="E38919" t="s">
        <v>148</v>
      </c>
      <c r="F38919" t="s">
        <v>270</v>
      </c>
      <c r="G38919" t="s">
        <v>449</v>
      </c>
      <c r="H38919" t="s">
        <v>595</v>
      </c>
      <c r="I38919" s="6">
        <v>-27275.522039999996</v>
      </c>
    </row>
    <row r="38920" spans="1:9" x14ac:dyDescent="0.25">
      <c r="A38920" t="s">
        <v>1017</v>
      </c>
      <c r="B38920" t="s">
        <v>1042</v>
      </c>
      <c r="C38920" t="s">
        <v>32</v>
      </c>
      <c r="D38920" t="s">
        <v>33</v>
      </c>
      <c r="E38920" t="s">
        <v>149</v>
      </c>
      <c r="F38920" t="s">
        <v>271</v>
      </c>
      <c r="G38920" t="s">
        <v>450</v>
      </c>
      <c r="H38920" t="s">
        <v>596</v>
      </c>
      <c r="I38920" s="6">
        <v>10666.723624000002</v>
      </c>
    </row>
    <row r="38921" spans="1:9" x14ac:dyDescent="0.25">
      <c r="A38921" t="s">
        <v>1017</v>
      </c>
      <c r="B38921" t="s">
        <v>1042</v>
      </c>
      <c r="C38921" t="s">
        <v>32</v>
      </c>
      <c r="D38921" t="s">
        <v>33</v>
      </c>
      <c r="E38921" t="s">
        <v>150</v>
      </c>
      <c r="F38921" t="s">
        <v>272</v>
      </c>
      <c r="G38921" t="s">
        <v>451</v>
      </c>
      <c r="H38921" t="s">
        <v>272</v>
      </c>
      <c r="I38921" s="6">
        <v>-371983.20694400003</v>
      </c>
    </row>
    <row r="38922" spans="1:9" x14ac:dyDescent="0.25">
      <c r="A38922" t="s">
        <v>1017</v>
      </c>
      <c r="B38922" t="s">
        <v>1042</v>
      </c>
      <c r="C38922" t="s">
        <v>34</v>
      </c>
      <c r="D38922" t="s">
        <v>35</v>
      </c>
      <c r="E38922" t="s">
        <v>151</v>
      </c>
      <c r="F38922" t="s">
        <v>273</v>
      </c>
      <c r="G38922" t="s">
        <v>151</v>
      </c>
      <c r="H38922" t="s">
        <v>273</v>
      </c>
      <c r="I38922" s="6">
        <v>-3955976.4419279997</v>
      </c>
    </row>
    <row r="38923" spans="1:9" x14ac:dyDescent="0.25">
      <c r="A38923" t="s">
        <v>1017</v>
      </c>
      <c r="B38923" t="s">
        <v>1042</v>
      </c>
      <c r="C38923" t="s">
        <v>34</v>
      </c>
      <c r="D38923" t="s">
        <v>35</v>
      </c>
      <c r="E38923" t="s">
        <v>153</v>
      </c>
      <c r="F38923" t="s">
        <v>275</v>
      </c>
      <c r="G38923" t="s">
        <v>153</v>
      </c>
      <c r="H38923" t="s">
        <v>275</v>
      </c>
      <c r="I38923" s="6">
        <v>-76837.70995199999</v>
      </c>
    </row>
    <row r="38924" spans="1:9" x14ac:dyDescent="0.25">
      <c r="A38924" t="s">
        <v>1017</v>
      </c>
      <c r="B38924" t="s">
        <v>1042</v>
      </c>
      <c r="C38924" t="s">
        <v>36</v>
      </c>
      <c r="D38924" t="s">
        <v>37</v>
      </c>
      <c r="E38924" t="s">
        <v>158</v>
      </c>
      <c r="F38924" t="s">
        <v>280</v>
      </c>
      <c r="G38924" t="s">
        <v>158</v>
      </c>
      <c r="H38924" t="s">
        <v>280</v>
      </c>
      <c r="I38924" s="6">
        <v>-245256.93531200002</v>
      </c>
    </row>
    <row r="38925" spans="1:9" x14ac:dyDescent="0.25">
      <c r="A38925" t="s">
        <v>1017</v>
      </c>
      <c r="B38925" t="s">
        <v>1042</v>
      </c>
      <c r="C38925" t="s">
        <v>38</v>
      </c>
      <c r="D38925" t="s">
        <v>39</v>
      </c>
      <c r="E38925" t="s">
        <v>226</v>
      </c>
      <c r="F38925" t="s">
        <v>226</v>
      </c>
      <c r="G38925" t="s">
        <v>717</v>
      </c>
      <c r="H38925" t="s">
        <v>39</v>
      </c>
      <c r="I38925" s="6">
        <v>55903.163976000003</v>
      </c>
    </row>
    <row r="38926" spans="1:9" x14ac:dyDescent="0.25">
      <c r="A38926" t="s">
        <v>1017</v>
      </c>
      <c r="B38926" t="s">
        <v>1042</v>
      </c>
      <c r="C38926" t="s">
        <v>42</v>
      </c>
      <c r="D38926" t="s">
        <v>43</v>
      </c>
      <c r="E38926" t="s">
        <v>162</v>
      </c>
      <c r="F38926" t="s">
        <v>283</v>
      </c>
      <c r="G38926" t="s">
        <v>455</v>
      </c>
      <c r="H38926" t="s">
        <v>600</v>
      </c>
      <c r="I38926" s="6">
        <v>-44376.471376000001</v>
      </c>
    </row>
    <row r="38927" spans="1:9" x14ac:dyDescent="0.25">
      <c r="A38927" t="s">
        <v>1017</v>
      </c>
      <c r="B38927" t="s">
        <v>1042</v>
      </c>
      <c r="C38927" t="s">
        <v>42</v>
      </c>
      <c r="D38927" t="s">
        <v>43</v>
      </c>
      <c r="E38927" t="s">
        <v>162</v>
      </c>
      <c r="F38927" t="s">
        <v>283</v>
      </c>
      <c r="G38927" t="s">
        <v>456</v>
      </c>
      <c r="H38927" t="s">
        <v>601</v>
      </c>
      <c r="I38927" s="6">
        <v>-158161.76408000005</v>
      </c>
    </row>
    <row r="38928" spans="1:9" x14ac:dyDescent="0.25">
      <c r="A38928" t="s">
        <v>1017</v>
      </c>
      <c r="B38928" t="s">
        <v>1042</v>
      </c>
      <c r="C38928" t="s">
        <v>42</v>
      </c>
      <c r="D38928" t="s">
        <v>43</v>
      </c>
      <c r="E38928" t="s">
        <v>162</v>
      </c>
      <c r="F38928" t="s">
        <v>283</v>
      </c>
      <c r="G38928" t="s">
        <v>457</v>
      </c>
      <c r="H38928" t="s">
        <v>602</v>
      </c>
      <c r="I38928" s="6">
        <v>-8423.5515360000009</v>
      </c>
    </row>
    <row r="38929" spans="1:9" x14ac:dyDescent="0.25">
      <c r="A38929" t="s">
        <v>1017</v>
      </c>
      <c r="B38929" t="s">
        <v>1042</v>
      </c>
      <c r="C38929" t="s">
        <v>42</v>
      </c>
      <c r="D38929" t="s">
        <v>43</v>
      </c>
      <c r="E38929" t="s">
        <v>162</v>
      </c>
      <c r="F38929" t="s">
        <v>283</v>
      </c>
      <c r="G38929" t="s">
        <v>458</v>
      </c>
      <c r="H38929" t="s">
        <v>603</v>
      </c>
      <c r="I38929" s="6">
        <v>-18779.442999999992</v>
      </c>
    </row>
    <row r="38930" spans="1:9" x14ac:dyDescent="0.25">
      <c r="A38930" t="s">
        <v>1017</v>
      </c>
      <c r="B38930" t="s">
        <v>1042</v>
      </c>
      <c r="C38930" t="s">
        <v>42</v>
      </c>
      <c r="D38930" t="s">
        <v>43</v>
      </c>
      <c r="E38930" t="s">
        <v>162</v>
      </c>
      <c r="F38930" t="s">
        <v>283</v>
      </c>
      <c r="G38930" t="s">
        <v>459</v>
      </c>
      <c r="H38930" t="s">
        <v>604</v>
      </c>
      <c r="I38930" s="6">
        <v>-389985.56954399997</v>
      </c>
    </row>
    <row r="38931" spans="1:9" x14ac:dyDescent="0.25">
      <c r="A38931" t="s">
        <v>1017</v>
      </c>
      <c r="B38931" t="s">
        <v>1042</v>
      </c>
      <c r="C38931" t="s">
        <v>42</v>
      </c>
      <c r="D38931" t="s">
        <v>43</v>
      </c>
      <c r="E38931" t="s">
        <v>162</v>
      </c>
      <c r="F38931" t="s">
        <v>283</v>
      </c>
      <c r="G38931" t="s">
        <v>460</v>
      </c>
      <c r="H38931" t="s">
        <v>605</v>
      </c>
      <c r="I38931" s="6">
        <v>-26436.275207999995</v>
      </c>
    </row>
    <row r="38932" spans="1:9" x14ac:dyDescent="0.25">
      <c r="A38932" t="s">
        <v>1017</v>
      </c>
      <c r="B38932" t="s">
        <v>1042</v>
      </c>
      <c r="C38932" t="s">
        <v>42</v>
      </c>
      <c r="D38932" t="s">
        <v>43</v>
      </c>
      <c r="E38932" t="s">
        <v>162</v>
      </c>
      <c r="F38932" t="s">
        <v>283</v>
      </c>
      <c r="G38932" t="s">
        <v>461</v>
      </c>
      <c r="H38932" t="s">
        <v>606</v>
      </c>
      <c r="I38932" s="6">
        <v>-5988.6996160000008</v>
      </c>
    </row>
    <row r="38933" spans="1:9" x14ac:dyDescent="0.25">
      <c r="A38933" t="s">
        <v>1017</v>
      </c>
      <c r="B38933" t="s">
        <v>1042</v>
      </c>
      <c r="C38933" t="s">
        <v>42</v>
      </c>
      <c r="D38933" t="s">
        <v>43</v>
      </c>
      <c r="E38933" t="s">
        <v>162</v>
      </c>
      <c r="F38933" t="s">
        <v>283</v>
      </c>
      <c r="G38933" t="s">
        <v>462</v>
      </c>
      <c r="H38933" t="s">
        <v>607</v>
      </c>
      <c r="I38933" s="6">
        <v>-184717.19161600003</v>
      </c>
    </row>
    <row r="38934" spans="1:9" x14ac:dyDescent="0.25">
      <c r="A38934" t="s">
        <v>1017</v>
      </c>
      <c r="B38934" t="s">
        <v>1042</v>
      </c>
      <c r="C38934" t="s">
        <v>42</v>
      </c>
      <c r="D38934" t="s">
        <v>43</v>
      </c>
      <c r="E38934" t="s">
        <v>162</v>
      </c>
      <c r="F38934" t="s">
        <v>283</v>
      </c>
      <c r="G38934" t="s">
        <v>463</v>
      </c>
      <c r="H38934" t="s">
        <v>608</v>
      </c>
      <c r="I38934" s="6">
        <v>-100844.313776</v>
      </c>
    </row>
    <row r="38935" spans="1:9" x14ac:dyDescent="0.25">
      <c r="A38935" t="s">
        <v>1017</v>
      </c>
      <c r="B38935" t="s">
        <v>1042</v>
      </c>
      <c r="C38935" t="s">
        <v>42</v>
      </c>
      <c r="D38935" t="s">
        <v>43</v>
      </c>
      <c r="E38935" t="s">
        <v>162</v>
      </c>
      <c r="F38935" t="s">
        <v>283</v>
      </c>
      <c r="G38935" t="s">
        <v>464</v>
      </c>
      <c r="H38935" t="s">
        <v>609</v>
      </c>
      <c r="I38935" s="6">
        <v>-951793.97659999994</v>
      </c>
    </row>
    <row r="38936" spans="1:9" x14ac:dyDescent="0.25">
      <c r="A38936" t="s">
        <v>1017</v>
      </c>
      <c r="B38936" t="s">
        <v>1042</v>
      </c>
      <c r="C38936" t="s">
        <v>42</v>
      </c>
      <c r="D38936" t="s">
        <v>43</v>
      </c>
      <c r="E38936" t="s">
        <v>162</v>
      </c>
      <c r="F38936" t="s">
        <v>283</v>
      </c>
      <c r="G38936" t="s">
        <v>465</v>
      </c>
      <c r="H38936" t="s">
        <v>610</v>
      </c>
      <c r="I38936" s="6">
        <v>20.72214399999848</v>
      </c>
    </row>
    <row r="38937" spans="1:9" x14ac:dyDescent="0.25">
      <c r="A38937" t="s">
        <v>1017</v>
      </c>
      <c r="B38937" t="s">
        <v>1042</v>
      </c>
      <c r="C38937" t="s">
        <v>52</v>
      </c>
      <c r="D38937" t="s">
        <v>53</v>
      </c>
      <c r="E38937" t="s">
        <v>162</v>
      </c>
      <c r="F38937" t="s">
        <v>283</v>
      </c>
      <c r="G38937" t="s">
        <v>467</v>
      </c>
      <c r="H38937" t="s">
        <v>612</v>
      </c>
      <c r="I38937" s="6">
        <v>-3082978.4178880001</v>
      </c>
    </row>
    <row r="38938" spans="1:9" x14ac:dyDescent="0.25">
      <c r="A38938" t="s">
        <v>1017</v>
      </c>
      <c r="B38938" t="s">
        <v>1042</v>
      </c>
      <c r="C38938" t="s">
        <v>52</v>
      </c>
      <c r="D38938" t="s">
        <v>53</v>
      </c>
      <c r="E38938" t="s">
        <v>162</v>
      </c>
      <c r="F38938" t="s">
        <v>283</v>
      </c>
      <c r="G38938" t="s">
        <v>468</v>
      </c>
      <c r="H38938" t="s">
        <v>613</v>
      </c>
      <c r="I38938" s="6">
        <v>-111319.35756800001</v>
      </c>
    </row>
    <row r="38939" spans="1:9" x14ac:dyDescent="0.25">
      <c r="A38939" t="s">
        <v>1017</v>
      </c>
      <c r="B38939" t="s">
        <v>1042</v>
      </c>
      <c r="C38939" t="s">
        <v>64</v>
      </c>
      <c r="D38939" t="s">
        <v>65</v>
      </c>
      <c r="E38939" t="s">
        <v>226</v>
      </c>
      <c r="F38939" t="s">
        <v>226</v>
      </c>
      <c r="G38939" t="s">
        <v>718</v>
      </c>
      <c r="H38939" t="s">
        <v>65</v>
      </c>
      <c r="I38939" s="6">
        <v>37817.912800000006</v>
      </c>
    </row>
    <row r="38940" spans="1:9" x14ac:dyDescent="0.25">
      <c r="A38940" t="s">
        <v>1017</v>
      </c>
      <c r="B38940" t="s">
        <v>1042</v>
      </c>
      <c r="C38940" t="s">
        <v>44</v>
      </c>
      <c r="D38940" t="s">
        <v>45</v>
      </c>
      <c r="E38940" t="s">
        <v>164</v>
      </c>
      <c r="F38940" t="s">
        <v>285</v>
      </c>
      <c r="G38940" t="s">
        <v>164</v>
      </c>
      <c r="H38940" t="s">
        <v>285</v>
      </c>
      <c r="I38940" s="6">
        <v>42925.921295999979</v>
      </c>
    </row>
    <row r="38941" spans="1:9" x14ac:dyDescent="0.25">
      <c r="A38941" t="s">
        <v>1017</v>
      </c>
      <c r="B38941" t="s">
        <v>1042</v>
      </c>
      <c r="C38941" t="s">
        <v>44</v>
      </c>
      <c r="D38941" t="s">
        <v>45</v>
      </c>
      <c r="E38941" t="s">
        <v>166</v>
      </c>
      <c r="F38941" t="s">
        <v>287</v>
      </c>
      <c r="G38941" t="s">
        <v>166</v>
      </c>
      <c r="H38941" t="s">
        <v>287</v>
      </c>
      <c r="I38941" s="6">
        <v>35341.616591999998</v>
      </c>
    </row>
    <row r="38942" spans="1:9" x14ac:dyDescent="0.25">
      <c r="A38942" t="s">
        <v>1017</v>
      </c>
      <c r="B38942" t="s">
        <v>1042</v>
      </c>
      <c r="C38942" t="s">
        <v>44</v>
      </c>
      <c r="D38942" t="s">
        <v>45</v>
      </c>
      <c r="E38942" t="s">
        <v>167</v>
      </c>
      <c r="F38942" t="s">
        <v>288</v>
      </c>
      <c r="G38942" t="s">
        <v>167</v>
      </c>
      <c r="H38942" t="s">
        <v>288</v>
      </c>
      <c r="I38942" s="6">
        <v>-2838.933728</v>
      </c>
    </row>
    <row r="38943" spans="1:9" x14ac:dyDescent="0.25">
      <c r="A38943" t="s">
        <v>1017</v>
      </c>
      <c r="B38943" t="s">
        <v>1042</v>
      </c>
      <c r="C38943" t="s">
        <v>54</v>
      </c>
      <c r="D38943" t="s">
        <v>55</v>
      </c>
      <c r="E38943" t="s">
        <v>169</v>
      </c>
      <c r="F38943" t="s">
        <v>290</v>
      </c>
      <c r="G38943" t="s">
        <v>169</v>
      </c>
      <c r="H38943" t="s">
        <v>290</v>
      </c>
      <c r="I38943" s="6">
        <v>3881438.8899600003</v>
      </c>
    </row>
    <row r="38944" spans="1:9" x14ac:dyDescent="0.25">
      <c r="A38944" t="s">
        <v>1017</v>
      </c>
      <c r="B38944" t="s">
        <v>1042</v>
      </c>
      <c r="C38944" t="s">
        <v>46</v>
      </c>
      <c r="D38944" t="s">
        <v>47</v>
      </c>
      <c r="E38944" t="s">
        <v>171</v>
      </c>
      <c r="F38944" t="s">
        <v>292</v>
      </c>
      <c r="G38944" t="s">
        <v>171</v>
      </c>
      <c r="H38944" t="s">
        <v>882</v>
      </c>
      <c r="I38944" s="6">
        <v>-462761.73927199998</v>
      </c>
    </row>
    <row r="38945" spans="1:9" x14ac:dyDescent="0.25">
      <c r="A38945" t="s">
        <v>1017</v>
      </c>
      <c r="B38945" t="s">
        <v>1042</v>
      </c>
      <c r="C38945" t="s">
        <v>46</v>
      </c>
      <c r="D38945" t="s">
        <v>47</v>
      </c>
      <c r="E38945" t="s">
        <v>172</v>
      </c>
      <c r="F38945" t="s">
        <v>293</v>
      </c>
      <c r="G38945" t="s">
        <v>172</v>
      </c>
      <c r="H38945" t="s">
        <v>293</v>
      </c>
      <c r="I38945" s="6">
        <v>-20919.004368000002</v>
      </c>
    </row>
    <row r="38946" spans="1:9" x14ac:dyDescent="0.25">
      <c r="A38946" t="s">
        <v>1017</v>
      </c>
      <c r="B38946" t="s">
        <v>1042</v>
      </c>
      <c r="C38946" t="s">
        <v>46</v>
      </c>
      <c r="D38946" t="s">
        <v>47</v>
      </c>
      <c r="E38946" t="s">
        <v>173</v>
      </c>
      <c r="F38946" t="s">
        <v>294</v>
      </c>
      <c r="G38946" t="s">
        <v>173</v>
      </c>
      <c r="H38946" t="s">
        <v>294</v>
      </c>
      <c r="I38946" s="6">
        <v>-606045.00396</v>
      </c>
    </row>
    <row r="38947" spans="1:9" x14ac:dyDescent="0.25">
      <c r="A38947" t="s">
        <v>1017</v>
      </c>
      <c r="B38947" t="s">
        <v>1042</v>
      </c>
      <c r="C38947" t="s">
        <v>46</v>
      </c>
      <c r="D38947" t="s">
        <v>47</v>
      </c>
      <c r="E38947" t="s">
        <v>174</v>
      </c>
      <c r="F38947" t="s">
        <v>295</v>
      </c>
      <c r="G38947" t="s">
        <v>174</v>
      </c>
      <c r="H38947" t="s">
        <v>295</v>
      </c>
      <c r="I38947" s="6">
        <v>605612</v>
      </c>
    </row>
    <row r="38948" spans="1:9" x14ac:dyDescent="0.25">
      <c r="A38948" t="s">
        <v>1017</v>
      </c>
      <c r="B38948" t="s">
        <v>1042</v>
      </c>
      <c r="C38948" t="s">
        <v>48</v>
      </c>
      <c r="D38948" t="s">
        <v>49</v>
      </c>
      <c r="E38948" t="s">
        <v>176</v>
      </c>
      <c r="F38948" t="s">
        <v>297</v>
      </c>
      <c r="G38948" t="s">
        <v>176</v>
      </c>
      <c r="H38948" t="s">
        <v>297</v>
      </c>
      <c r="I38948" s="6">
        <v>-14458.875976000005</v>
      </c>
    </row>
    <row r="38949" spans="1:9" x14ac:dyDescent="0.25">
      <c r="A38949" t="s">
        <v>1017</v>
      </c>
      <c r="B38949" t="s">
        <v>1042</v>
      </c>
      <c r="C38949" t="s">
        <v>48</v>
      </c>
      <c r="D38949" t="s">
        <v>49</v>
      </c>
      <c r="E38949" t="s">
        <v>177</v>
      </c>
      <c r="F38949" t="s">
        <v>298</v>
      </c>
      <c r="G38949" t="s">
        <v>177</v>
      </c>
      <c r="H38949" t="s">
        <v>298</v>
      </c>
      <c r="I38949" s="6">
        <v>-1248.509176</v>
      </c>
    </row>
    <row r="38950" spans="1:9" x14ac:dyDescent="0.25">
      <c r="A38950" t="s">
        <v>1017</v>
      </c>
      <c r="B38950" t="s">
        <v>1042</v>
      </c>
      <c r="C38950" t="s">
        <v>48</v>
      </c>
      <c r="D38950" t="s">
        <v>49</v>
      </c>
      <c r="E38950" t="s">
        <v>178</v>
      </c>
      <c r="F38950" t="s">
        <v>299</v>
      </c>
      <c r="G38950" t="s">
        <v>178</v>
      </c>
      <c r="H38950" t="s">
        <v>299</v>
      </c>
      <c r="I38950" s="6">
        <v>23027.482520000001</v>
      </c>
    </row>
    <row r="38951" spans="1:9" x14ac:dyDescent="0.25">
      <c r="A38951" t="s">
        <v>1017</v>
      </c>
      <c r="B38951" t="s">
        <v>1042</v>
      </c>
      <c r="C38951" t="s">
        <v>56</v>
      </c>
      <c r="D38951" t="s">
        <v>57</v>
      </c>
      <c r="E38951" t="s">
        <v>180</v>
      </c>
      <c r="F38951" t="s">
        <v>301</v>
      </c>
      <c r="G38951" t="s">
        <v>180</v>
      </c>
      <c r="H38951" t="s">
        <v>301</v>
      </c>
      <c r="I38951" s="6">
        <v>-1052073.6119520001</v>
      </c>
    </row>
    <row r="38952" spans="1:9" x14ac:dyDescent="0.25">
      <c r="A38952" t="s">
        <v>1017</v>
      </c>
      <c r="B38952" t="s">
        <v>1042</v>
      </c>
      <c r="C38952" t="s">
        <v>56</v>
      </c>
      <c r="D38952" t="s">
        <v>57</v>
      </c>
      <c r="E38952" t="s">
        <v>181</v>
      </c>
      <c r="F38952" t="s">
        <v>302</v>
      </c>
      <c r="G38952" t="s">
        <v>181</v>
      </c>
      <c r="H38952" t="s">
        <v>302</v>
      </c>
      <c r="I38952" s="6">
        <v>-13852.753264000001</v>
      </c>
    </row>
    <row r="38953" spans="1:9" x14ac:dyDescent="0.25">
      <c r="A38953" t="s">
        <v>1017</v>
      </c>
      <c r="B38953" t="s">
        <v>1042</v>
      </c>
      <c r="C38953" t="s">
        <v>56</v>
      </c>
      <c r="D38953" t="s">
        <v>57</v>
      </c>
      <c r="E38953" t="s">
        <v>182</v>
      </c>
      <c r="F38953" t="s">
        <v>303</v>
      </c>
      <c r="G38953" t="s">
        <v>182</v>
      </c>
      <c r="H38953" t="s">
        <v>303</v>
      </c>
      <c r="I38953" s="6">
        <v>-5890.2694320000001</v>
      </c>
    </row>
    <row r="38954" spans="1:9" x14ac:dyDescent="0.25">
      <c r="A38954" t="s">
        <v>1017</v>
      </c>
      <c r="B38954" t="s">
        <v>1042</v>
      </c>
      <c r="C38954" t="s">
        <v>50</v>
      </c>
      <c r="D38954" t="s">
        <v>51</v>
      </c>
      <c r="E38954" t="s">
        <v>185</v>
      </c>
      <c r="F38954" t="s">
        <v>51</v>
      </c>
      <c r="G38954" t="s">
        <v>185</v>
      </c>
      <c r="H38954" t="s">
        <v>51</v>
      </c>
      <c r="I38954" s="6">
        <v>-383212.49661290413</v>
      </c>
    </row>
    <row r="38955" spans="1:9" x14ac:dyDescent="0.25">
      <c r="A38955" t="s">
        <v>1017</v>
      </c>
      <c r="B38955" t="s">
        <v>1042</v>
      </c>
      <c r="C38955" t="s">
        <v>66</v>
      </c>
      <c r="D38955" t="s">
        <v>67</v>
      </c>
      <c r="E38955" t="s">
        <v>187</v>
      </c>
      <c r="F38955" t="s">
        <v>307</v>
      </c>
      <c r="G38955" t="s">
        <v>187</v>
      </c>
      <c r="H38955" t="s">
        <v>307</v>
      </c>
      <c r="I38955" s="6">
        <v>-162054</v>
      </c>
    </row>
    <row r="38956" spans="1:9" x14ac:dyDescent="0.25">
      <c r="A38956" t="s">
        <v>1017</v>
      </c>
      <c r="B38956" t="s">
        <v>1043</v>
      </c>
      <c r="C38956" t="s">
        <v>10</v>
      </c>
      <c r="D38956" t="s">
        <v>11</v>
      </c>
      <c r="E38956" t="s">
        <v>85</v>
      </c>
      <c r="F38956" t="s">
        <v>206</v>
      </c>
      <c r="G38956" t="s">
        <v>85</v>
      </c>
      <c r="H38956" t="s">
        <v>206</v>
      </c>
      <c r="I38956" s="6">
        <v>60432731.841504827</v>
      </c>
    </row>
    <row r="38957" spans="1:9" x14ac:dyDescent="0.25">
      <c r="A38957" t="s">
        <v>1017</v>
      </c>
      <c r="B38957" t="s">
        <v>1043</v>
      </c>
      <c r="C38957" t="s">
        <v>10</v>
      </c>
      <c r="D38957" t="s">
        <v>11</v>
      </c>
      <c r="E38957" t="s">
        <v>86</v>
      </c>
      <c r="F38957" t="s">
        <v>207</v>
      </c>
      <c r="G38957" t="s">
        <v>86</v>
      </c>
      <c r="H38957" t="s">
        <v>207</v>
      </c>
      <c r="I38957" s="6">
        <v>-345627.50738240016</v>
      </c>
    </row>
    <row r="38958" spans="1:9" x14ac:dyDescent="0.25">
      <c r="A38958" t="s">
        <v>1017</v>
      </c>
      <c r="B38958" t="s">
        <v>1043</v>
      </c>
      <c r="C38958" t="s">
        <v>12</v>
      </c>
      <c r="D38958" t="s">
        <v>13</v>
      </c>
      <c r="E38958" t="s">
        <v>89</v>
      </c>
      <c r="F38958" t="s">
        <v>210</v>
      </c>
      <c r="G38958" t="s">
        <v>89</v>
      </c>
      <c r="H38958" t="s">
        <v>210</v>
      </c>
      <c r="I38958" s="6">
        <v>3022966.1143368003</v>
      </c>
    </row>
    <row r="38959" spans="1:9" x14ac:dyDescent="0.25">
      <c r="A38959" t="s">
        <v>1017</v>
      </c>
      <c r="B38959" t="s">
        <v>1043</v>
      </c>
      <c r="C38959" t="s">
        <v>12</v>
      </c>
      <c r="D38959" t="s">
        <v>13</v>
      </c>
      <c r="E38959" t="s">
        <v>90</v>
      </c>
      <c r="F38959" t="s">
        <v>211</v>
      </c>
      <c r="G38959" t="s">
        <v>90</v>
      </c>
      <c r="H38959" t="s">
        <v>211</v>
      </c>
      <c r="I38959" s="6">
        <v>-57313376.388028808</v>
      </c>
    </row>
    <row r="38960" spans="1:9" x14ac:dyDescent="0.25">
      <c r="A38960" t="s">
        <v>1017</v>
      </c>
      <c r="B38960" t="s">
        <v>1043</v>
      </c>
      <c r="C38960" t="s">
        <v>12</v>
      </c>
      <c r="D38960" t="s">
        <v>13</v>
      </c>
      <c r="E38960" t="s">
        <v>91</v>
      </c>
      <c r="F38960" t="s">
        <v>212</v>
      </c>
      <c r="G38960" t="s">
        <v>91</v>
      </c>
      <c r="H38960" t="s">
        <v>212</v>
      </c>
      <c r="I38960" s="6">
        <v>15.712960799759458</v>
      </c>
    </row>
    <row r="38961" spans="1:9" x14ac:dyDescent="0.25">
      <c r="A38961" t="s">
        <v>1017</v>
      </c>
      <c r="B38961" t="s">
        <v>1043</v>
      </c>
      <c r="C38961" t="s">
        <v>12</v>
      </c>
      <c r="D38961" t="s">
        <v>13</v>
      </c>
      <c r="E38961" t="s">
        <v>95</v>
      </c>
      <c r="F38961" t="s">
        <v>216</v>
      </c>
      <c r="G38961" t="s">
        <v>95</v>
      </c>
      <c r="H38961" t="s">
        <v>216</v>
      </c>
      <c r="I38961" s="6">
        <v>-1099093.0335328002</v>
      </c>
    </row>
    <row r="38962" spans="1:9" x14ac:dyDescent="0.25">
      <c r="A38962" t="s">
        <v>1017</v>
      </c>
      <c r="B38962" t="s">
        <v>1043</v>
      </c>
      <c r="C38962" t="s">
        <v>12</v>
      </c>
      <c r="D38962" t="s">
        <v>13</v>
      </c>
      <c r="E38962" t="s">
        <v>96</v>
      </c>
      <c r="F38962" t="s">
        <v>217</v>
      </c>
      <c r="G38962" t="s">
        <v>96</v>
      </c>
      <c r="H38962" t="s">
        <v>217</v>
      </c>
      <c r="I38962" s="6">
        <v>-14689.539789600007</v>
      </c>
    </row>
    <row r="38963" spans="1:9" x14ac:dyDescent="0.25">
      <c r="A38963" t="s">
        <v>1017</v>
      </c>
      <c r="B38963" t="s">
        <v>1043</v>
      </c>
      <c r="C38963" t="s">
        <v>12</v>
      </c>
      <c r="D38963" t="s">
        <v>13</v>
      </c>
      <c r="E38963" t="s">
        <v>98</v>
      </c>
      <c r="F38963" t="s">
        <v>219</v>
      </c>
      <c r="G38963" t="s">
        <v>98</v>
      </c>
      <c r="H38963" t="s">
        <v>219</v>
      </c>
      <c r="I38963" s="6">
        <v>1732.7626127999999</v>
      </c>
    </row>
    <row r="38964" spans="1:9" x14ac:dyDescent="0.25">
      <c r="A38964" t="s">
        <v>1017</v>
      </c>
      <c r="B38964" t="s">
        <v>1043</v>
      </c>
      <c r="C38964" t="s">
        <v>12</v>
      </c>
      <c r="D38964" t="s">
        <v>13</v>
      </c>
      <c r="E38964" t="s">
        <v>105</v>
      </c>
      <c r="F38964" t="s">
        <v>227</v>
      </c>
      <c r="G38964" t="s">
        <v>105</v>
      </c>
      <c r="H38964" t="s">
        <v>227</v>
      </c>
      <c r="I38964" s="6">
        <v>-294214.99988480035</v>
      </c>
    </row>
    <row r="38965" spans="1:9" x14ac:dyDescent="0.25">
      <c r="A38965" t="s">
        <v>1017</v>
      </c>
      <c r="B38965" t="s">
        <v>1043</v>
      </c>
      <c r="C38965" t="s">
        <v>12</v>
      </c>
      <c r="D38965" t="s">
        <v>13</v>
      </c>
      <c r="E38965" t="s">
        <v>99</v>
      </c>
      <c r="F38965" t="s">
        <v>220</v>
      </c>
      <c r="G38965" t="s">
        <v>99</v>
      </c>
      <c r="H38965" t="s">
        <v>220</v>
      </c>
      <c r="I38965" s="6">
        <v>-429287.49239760032</v>
      </c>
    </row>
    <row r="38966" spans="1:9" x14ac:dyDescent="0.25">
      <c r="A38966" t="s">
        <v>1017</v>
      </c>
      <c r="B38966" t="s">
        <v>1043</v>
      </c>
      <c r="C38966" t="s">
        <v>16</v>
      </c>
      <c r="D38966" t="s">
        <v>17</v>
      </c>
      <c r="E38966" t="s">
        <v>226</v>
      </c>
      <c r="F38966" t="s">
        <v>226</v>
      </c>
      <c r="G38966" t="s">
        <v>662</v>
      </c>
      <c r="H38966" t="s">
        <v>17</v>
      </c>
      <c r="I38966" s="6">
        <v>-902311.29693599977</v>
      </c>
    </row>
    <row r="38967" spans="1:9" x14ac:dyDescent="0.25">
      <c r="A38967" t="s">
        <v>1017</v>
      </c>
      <c r="B38967" t="s">
        <v>1043</v>
      </c>
      <c r="C38967" t="s">
        <v>18</v>
      </c>
      <c r="D38967" t="s">
        <v>19</v>
      </c>
      <c r="E38967" t="s">
        <v>106</v>
      </c>
      <c r="F38967" t="s">
        <v>228</v>
      </c>
      <c r="G38967" t="s">
        <v>106</v>
      </c>
      <c r="H38967" t="s">
        <v>228</v>
      </c>
      <c r="I38967" s="6">
        <v>-389359.69345760002</v>
      </c>
    </row>
    <row r="38968" spans="1:9" x14ac:dyDescent="0.25">
      <c r="A38968" t="s">
        <v>1017</v>
      </c>
      <c r="B38968" t="s">
        <v>1043</v>
      </c>
      <c r="C38968" t="s">
        <v>20</v>
      </c>
      <c r="D38968" t="s">
        <v>21</v>
      </c>
      <c r="E38968" t="s">
        <v>107</v>
      </c>
      <c r="F38968" t="s">
        <v>229</v>
      </c>
      <c r="G38968" t="s">
        <v>326</v>
      </c>
      <c r="H38968" t="s">
        <v>481</v>
      </c>
      <c r="I38968" s="6">
        <v>5278872.4780848026</v>
      </c>
    </row>
    <row r="38969" spans="1:9" x14ac:dyDescent="0.25">
      <c r="A38969" t="s">
        <v>1017</v>
      </c>
      <c r="B38969" t="s">
        <v>1043</v>
      </c>
      <c r="C38969" t="s">
        <v>20</v>
      </c>
      <c r="D38969" t="s">
        <v>21</v>
      </c>
      <c r="E38969" t="s">
        <v>107</v>
      </c>
      <c r="F38969" t="s">
        <v>229</v>
      </c>
      <c r="G38969" t="s">
        <v>327</v>
      </c>
      <c r="H38969" t="s">
        <v>482</v>
      </c>
      <c r="I38969" s="6">
        <v>2363.7678656000012</v>
      </c>
    </row>
    <row r="38970" spans="1:9" x14ac:dyDescent="0.25">
      <c r="A38970" t="s">
        <v>1017</v>
      </c>
      <c r="B38970" t="s">
        <v>1043</v>
      </c>
      <c r="C38970" t="s">
        <v>20</v>
      </c>
      <c r="D38970" t="s">
        <v>21</v>
      </c>
      <c r="E38970" t="s">
        <v>107</v>
      </c>
      <c r="F38970" t="s">
        <v>229</v>
      </c>
      <c r="G38970" t="s">
        <v>330</v>
      </c>
      <c r="H38970" t="s">
        <v>485</v>
      </c>
      <c r="I38970" s="6">
        <v>1911911.5651703994</v>
      </c>
    </row>
    <row r="38971" spans="1:9" x14ac:dyDescent="0.25">
      <c r="A38971" t="s">
        <v>1017</v>
      </c>
      <c r="B38971" t="s">
        <v>1043</v>
      </c>
      <c r="C38971" t="s">
        <v>20</v>
      </c>
      <c r="D38971" t="s">
        <v>21</v>
      </c>
      <c r="E38971" t="s">
        <v>107</v>
      </c>
      <c r="F38971" t="s">
        <v>229</v>
      </c>
      <c r="G38971" t="s">
        <v>333</v>
      </c>
      <c r="H38971" t="s">
        <v>488</v>
      </c>
      <c r="I38971" s="6">
        <v>502083.66229200014</v>
      </c>
    </row>
    <row r="38972" spans="1:9" x14ac:dyDescent="0.25">
      <c r="A38972" t="s">
        <v>1017</v>
      </c>
      <c r="B38972" t="s">
        <v>1043</v>
      </c>
      <c r="C38972" t="s">
        <v>20</v>
      </c>
      <c r="D38972" t="s">
        <v>21</v>
      </c>
      <c r="E38972" t="s">
        <v>107</v>
      </c>
      <c r="F38972" t="s">
        <v>229</v>
      </c>
      <c r="G38972" t="s">
        <v>334</v>
      </c>
      <c r="H38972" t="s">
        <v>489</v>
      </c>
      <c r="I38972" s="6">
        <v>45287.665098400015</v>
      </c>
    </row>
    <row r="38973" spans="1:9" x14ac:dyDescent="0.25">
      <c r="A38973" t="s">
        <v>1017</v>
      </c>
      <c r="B38973" t="s">
        <v>1043</v>
      </c>
      <c r="C38973" t="s">
        <v>20</v>
      </c>
      <c r="D38973" t="s">
        <v>21</v>
      </c>
      <c r="E38973" t="s">
        <v>107</v>
      </c>
      <c r="F38973" t="s">
        <v>229</v>
      </c>
      <c r="G38973" t="s">
        <v>336</v>
      </c>
      <c r="H38973" t="s">
        <v>491</v>
      </c>
      <c r="I38973" s="6">
        <v>77987.666004800034</v>
      </c>
    </row>
    <row r="38974" spans="1:9" x14ac:dyDescent="0.25">
      <c r="A38974" t="s">
        <v>1017</v>
      </c>
      <c r="B38974" t="s">
        <v>1043</v>
      </c>
      <c r="C38974" t="s">
        <v>20</v>
      </c>
      <c r="D38974" t="s">
        <v>21</v>
      </c>
      <c r="E38974" t="s">
        <v>107</v>
      </c>
      <c r="F38974" t="s">
        <v>229</v>
      </c>
      <c r="G38974" t="s">
        <v>625</v>
      </c>
      <c r="H38974" t="s">
        <v>635</v>
      </c>
      <c r="I38974" s="6">
        <v>79990.233775199944</v>
      </c>
    </row>
    <row r="38975" spans="1:9" x14ac:dyDescent="0.25">
      <c r="A38975" t="s">
        <v>1017</v>
      </c>
      <c r="B38975" t="s">
        <v>1043</v>
      </c>
      <c r="C38975" t="s">
        <v>20</v>
      </c>
      <c r="D38975" t="s">
        <v>21</v>
      </c>
      <c r="E38975" t="s">
        <v>108</v>
      </c>
      <c r="F38975" t="s">
        <v>230</v>
      </c>
      <c r="G38975" t="s">
        <v>338</v>
      </c>
      <c r="H38975" t="s">
        <v>493</v>
      </c>
      <c r="I38975" s="6">
        <v>144984.74933440023</v>
      </c>
    </row>
    <row r="38976" spans="1:9" x14ac:dyDescent="0.25">
      <c r="A38976" t="s">
        <v>1017</v>
      </c>
      <c r="B38976" t="s">
        <v>1043</v>
      </c>
      <c r="C38976" t="s">
        <v>20</v>
      </c>
      <c r="D38976" t="s">
        <v>21</v>
      </c>
      <c r="E38976" t="s">
        <v>108</v>
      </c>
      <c r="F38976" t="s">
        <v>230</v>
      </c>
      <c r="G38976" t="s">
        <v>628</v>
      </c>
      <c r="H38976" t="s">
        <v>638</v>
      </c>
      <c r="I38976" s="6">
        <v>284392.98035599996</v>
      </c>
    </row>
    <row r="38977" spans="1:9" x14ac:dyDescent="0.25">
      <c r="A38977" t="s">
        <v>1017</v>
      </c>
      <c r="B38977" t="s">
        <v>1043</v>
      </c>
      <c r="C38977" t="s">
        <v>22</v>
      </c>
      <c r="D38977" t="s">
        <v>23</v>
      </c>
      <c r="E38977" t="s">
        <v>226</v>
      </c>
      <c r="F38977" t="s">
        <v>226</v>
      </c>
      <c r="G38977" t="s">
        <v>663</v>
      </c>
      <c r="H38977" t="s">
        <v>842</v>
      </c>
      <c r="I38977" s="6">
        <v>-466427.76534319978</v>
      </c>
    </row>
    <row r="38978" spans="1:9" x14ac:dyDescent="0.25">
      <c r="A38978" t="s">
        <v>1017</v>
      </c>
      <c r="B38978" t="s">
        <v>1043</v>
      </c>
      <c r="C38978" t="s">
        <v>22</v>
      </c>
      <c r="D38978" t="s">
        <v>23</v>
      </c>
      <c r="G38978" t="s">
        <v>664</v>
      </c>
      <c r="H38978" t="s">
        <v>843</v>
      </c>
      <c r="I38978" s="6">
        <v>-52335.455323999995</v>
      </c>
    </row>
    <row r="38979" spans="1:9" x14ac:dyDescent="0.25">
      <c r="A38979" t="s">
        <v>1017</v>
      </c>
      <c r="B38979" t="s">
        <v>1043</v>
      </c>
      <c r="C38979" t="s">
        <v>24</v>
      </c>
      <c r="D38979" t="s">
        <v>25</v>
      </c>
      <c r="E38979" t="s">
        <v>113</v>
      </c>
      <c r="F38979" t="s">
        <v>235</v>
      </c>
      <c r="G38979" t="s">
        <v>113</v>
      </c>
      <c r="H38979" t="s">
        <v>235</v>
      </c>
      <c r="I38979" s="6">
        <v>-77.032687199999998</v>
      </c>
    </row>
    <row r="38980" spans="1:9" x14ac:dyDescent="0.25">
      <c r="A38980" t="s">
        <v>1017</v>
      </c>
      <c r="B38980" t="s">
        <v>1043</v>
      </c>
      <c r="C38980" t="s">
        <v>24</v>
      </c>
      <c r="D38980" t="s">
        <v>25</v>
      </c>
      <c r="E38980" t="s">
        <v>114</v>
      </c>
      <c r="F38980" t="s">
        <v>236</v>
      </c>
      <c r="G38980" t="s">
        <v>114</v>
      </c>
      <c r="H38980" t="s">
        <v>236</v>
      </c>
      <c r="I38980" s="6">
        <v>-27885.934716800002</v>
      </c>
    </row>
    <row r="38981" spans="1:9" x14ac:dyDescent="0.25">
      <c r="A38981" t="s">
        <v>1017</v>
      </c>
      <c r="B38981" t="s">
        <v>1043</v>
      </c>
      <c r="C38981" t="s">
        <v>26</v>
      </c>
      <c r="D38981" t="s">
        <v>27</v>
      </c>
      <c r="E38981" t="s">
        <v>226</v>
      </c>
      <c r="F38981" t="s">
        <v>226</v>
      </c>
      <c r="G38981" t="s">
        <v>665</v>
      </c>
      <c r="H38981" t="s">
        <v>27</v>
      </c>
      <c r="I38981" s="6">
        <v>606479.4379383733</v>
      </c>
    </row>
    <row r="38982" spans="1:9" x14ac:dyDescent="0.25">
      <c r="A38982" t="s">
        <v>1017</v>
      </c>
      <c r="B38982" t="s">
        <v>1043</v>
      </c>
      <c r="C38982" t="s">
        <v>28</v>
      </c>
      <c r="D38982" t="s">
        <v>29</v>
      </c>
      <c r="E38982" t="s">
        <v>119</v>
      </c>
      <c r="F38982" t="s">
        <v>241</v>
      </c>
      <c r="G38982" t="s">
        <v>666</v>
      </c>
      <c r="H38982" t="s">
        <v>241</v>
      </c>
      <c r="I38982" s="6">
        <v>-3451523.8718848014</v>
      </c>
    </row>
    <row r="38983" spans="1:9" x14ac:dyDescent="0.25">
      <c r="A38983" t="s">
        <v>1017</v>
      </c>
      <c r="B38983" t="s">
        <v>1043</v>
      </c>
      <c r="C38983" t="s">
        <v>28</v>
      </c>
      <c r="D38983" t="s">
        <v>29</v>
      </c>
      <c r="E38983" t="s">
        <v>120</v>
      </c>
      <c r="F38983" t="s">
        <v>242</v>
      </c>
      <c r="G38983" t="s">
        <v>339</v>
      </c>
      <c r="H38983" t="s">
        <v>494</v>
      </c>
      <c r="I38983" s="6">
        <v>-45485.923889599995</v>
      </c>
    </row>
    <row r="38984" spans="1:9" x14ac:dyDescent="0.25">
      <c r="A38984" t="s">
        <v>1017</v>
      </c>
      <c r="B38984" t="s">
        <v>1043</v>
      </c>
      <c r="C38984" t="s">
        <v>28</v>
      </c>
      <c r="D38984" t="s">
        <v>29</v>
      </c>
      <c r="E38984" t="s">
        <v>120</v>
      </c>
      <c r="F38984" t="s">
        <v>242</v>
      </c>
      <c r="G38984" t="s">
        <v>341</v>
      </c>
      <c r="H38984" t="s">
        <v>496</v>
      </c>
      <c r="I38984" s="6">
        <v>-113866.025108</v>
      </c>
    </row>
    <row r="38985" spans="1:9" x14ac:dyDescent="0.25">
      <c r="A38985" t="s">
        <v>1017</v>
      </c>
      <c r="B38985" t="s">
        <v>1043</v>
      </c>
      <c r="C38985" t="s">
        <v>28</v>
      </c>
      <c r="D38985" t="s">
        <v>29</v>
      </c>
      <c r="E38985" t="s">
        <v>121</v>
      </c>
      <c r="F38985" t="s">
        <v>243</v>
      </c>
      <c r="G38985" t="s">
        <v>344</v>
      </c>
      <c r="H38985" t="s">
        <v>499</v>
      </c>
      <c r="I38985" s="6">
        <v>-67649.063685599991</v>
      </c>
    </row>
    <row r="38986" spans="1:9" x14ac:dyDescent="0.25">
      <c r="A38986" t="s">
        <v>1017</v>
      </c>
      <c r="B38986" t="s">
        <v>1043</v>
      </c>
      <c r="C38986" t="s">
        <v>28</v>
      </c>
      <c r="D38986" t="s">
        <v>29</v>
      </c>
      <c r="E38986" t="s">
        <v>121</v>
      </c>
      <c r="F38986" t="s">
        <v>243</v>
      </c>
      <c r="G38986" t="s">
        <v>345</v>
      </c>
      <c r="H38986" t="s">
        <v>500</v>
      </c>
      <c r="I38986" s="6">
        <v>-422722.74999840005</v>
      </c>
    </row>
    <row r="38987" spans="1:9" x14ac:dyDescent="0.25">
      <c r="A38987" t="s">
        <v>1017</v>
      </c>
      <c r="B38987" t="s">
        <v>1043</v>
      </c>
      <c r="C38987" t="s">
        <v>28</v>
      </c>
      <c r="D38987" t="s">
        <v>29</v>
      </c>
      <c r="E38987" t="s">
        <v>121</v>
      </c>
      <c r="F38987" t="s">
        <v>243</v>
      </c>
      <c r="G38987" t="s">
        <v>352</v>
      </c>
      <c r="H38987" t="s">
        <v>507</v>
      </c>
      <c r="I38987" s="6">
        <v>-201142.27035279991</v>
      </c>
    </row>
    <row r="38988" spans="1:9" x14ac:dyDescent="0.25">
      <c r="A38988" t="s">
        <v>1017</v>
      </c>
      <c r="B38988" t="s">
        <v>1043</v>
      </c>
      <c r="C38988" t="s">
        <v>28</v>
      </c>
      <c r="D38988" t="s">
        <v>29</v>
      </c>
      <c r="E38988" t="s">
        <v>123</v>
      </c>
      <c r="F38988" t="s">
        <v>245</v>
      </c>
      <c r="G38988" t="s">
        <v>355</v>
      </c>
      <c r="H38988" t="s">
        <v>508</v>
      </c>
      <c r="I38988" s="6">
        <v>-25838.226884799999</v>
      </c>
    </row>
    <row r="38989" spans="1:9" x14ac:dyDescent="0.25">
      <c r="A38989" t="s">
        <v>1017</v>
      </c>
      <c r="B38989" t="s">
        <v>1043</v>
      </c>
      <c r="C38989" t="s">
        <v>28</v>
      </c>
      <c r="D38989" t="s">
        <v>29</v>
      </c>
      <c r="E38989" t="s">
        <v>124</v>
      </c>
      <c r="F38989" t="s">
        <v>246</v>
      </c>
      <c r="G38989" t="s">
        <v>356</v>
      </c>
      <c r="H38989" t="s">
        <v>509</v>
      </c>
      <c r="I38989" s="6">
        <v>-25.437804</v>
      </c>
    </row>
    <row r="38990" spans="1:9" x14ac:dyDescent="0.25">
      <c r="A38990" t="s">
        <v>1017</v>
      </c>
      <c r="B38990" t="s">
        <v>1043</v>
      </c>
      <c r="C38990" t="s">
        <v>28</v>
      </c>
      <c r="D38990" t="s">
        <v>29</v>
      </c>
      <c r="E38990" t="s">
        <v>124</v>
      </c>
      <c r="F38990" t="s">
        <v>246</v>
      </c>
      <c r="G38990" t="s">
        <v>358</v>
      </c>
      <c r="H38990" t="s">
        <v>511</v>
      </c>
      <c r="I38990" s="6">
        <v>-85636.523607199983</v>
      </c>
    </row>
    <row r="38991" spans="1:9" x14ac:dyDescent="0.25">
      <c r="A38991" t="s">
        <v>1017</v>
      </c>
      <c r="B38991" t="s">
        <v>1043</v>
      </c>
      <c r="C38991" t="s">
        <v>28</v>
      </c>
      <c r="D38991" t="s">
        <v>29</v>
      </c>
      <c r="E38991" t="s">
        <v>124</v>
      </c>
      <c r="F38991" t="s">
        <v>246</v>
      </c>
      <c r="G38991" t="s">
        <v>360</v>
      </c>
      <c r="H38991" t="s">
        <v>513</v>
      </c>
      <c r="I38991" s="6">
        <v>-1664.7639024</v>
      </c>
    </row>
    <row r="38992" spans="1:9" x14ac:dyDescent="0.25">
      <c r="A38992" t="s">
        <v>1017</v>
      </c>
      <c r="B38992" t="s">
        <v>1043</v>
      </c>
      <c r="C38992" t="s">
        <v>28</v>
      </c>
      <c r="D38992" t="s">
        <v>29</v>
      </c>
      <c r="E38992" t="s">
        <v>124</v>
      </c>
      <c r="F38992" t="s">
        <v>246</v>
      </c>
      <c r="G38992" t="s">
        <v>361</v>
      </c>
      <c r="H38992" t="s">
        <v>514</v>
      </c>
      <c r="I38992" s="6">
        <v>-291.34721519999999</v>
      </c>
    </row>
    <row r="38993" spans="1:9" x14ac:dyDescent="0.25">
      <c r="A38993" t="s">
        <v>1017</v>
      </c>
      <c r="B38993" t="s">
        <v>1043</v>
      </c>
      <c r="C38993" t="s">
        <v>28</v>
      </c>
      <c r="D38993" t="s">
        <v>29</v>
      </c>
      <c r="E38993" t="s">
        <v>124</v>
      </c>
      <c r="F38993" t="s">
        <v>246</v>
      </c>
      <c r="G38993" t="s">
        <v>362</v>
      </c>
      <c r="H38993" t="s">
        <v>515</v>
      </c>
      <c r="I38993" s="6">
        <v>-174610.7744848</v>
      </c>
    </row>
    <row r="38994" spans="1:9" x14ac:dyDescent="0.25">
      <c r="A38994" t="s">
        <v>1017</v>
      </c>
      <c r="B38994" t="s">
        <v>1043</v>
      </c>
      <c r="C38994" t="s">
        <v>28</v>
      </c>
      <c r="D38994" t="s">
        <v>29</v>
      </c>
      <c r="E38994" t="s">
        <v>124</v>
      </c>
      <c r="F38994" t="s">
        <v>246</v>
      </c>
      <c r="G38994" t="s">
        <v>363</v>
      </c>
      <c r="H38994" t="s">
        <v>516</v>
      </c>
      <c r="I38994" s="6">
        <v>-457.04801279999799</v>
      </c>
    </row>
    <row r="38995" spans="1:9" x14ac:dyDescent="0.25">
      <c r="A38995" t="s">
        <v>1017</v>
      </c>
      <c r="B38995" t="s">
        <v>1043</v>
      </c>
      <c r="C38995" t="s">
        <v>28</v>
      </c>
      <c r="D38995" t="s">
        <v>29</v>
      </c>
      <c r="E38995" t="s">
        <v>126</v>
      </c>
      <c r="F38995" t="s">
        <v>248</v>
      </c>
      <c r="G38995" t="s">
        <v>367</v>
      </c>
      <c r="H38995" t="s">
        <v>520</v>
      </c>
      <c r="I38995" s="6">
        <v>-6687.9093463999998</v>
      </c>
    </row>
    <row r="38996" spans="1:9" x14ac:dyDescent="0.25">
      <c r="A38996" t="s">
        <v>1017</v>
      </c>
      <c r="B38996" t="s">
        <v>1043</v>
      </c>
      <c r="C38996" t="s">
        <v>28</v>
      </c>
      <c r="D38996" t="s">
        <v>29</v>
      </c>
      <c r="E38996" t="s">
        <v>126</v>
      </c>
      <c r="F38996" t="s">
        <v>248</v>
      </c>
      <c r="G38996" t="s">
        <v>368</v>
      </c>
      <c r="H38996" t="s">
        <v>521</v>
      </c>
      <c r="I38996" s="6">
        <v>-5006.9358408000007</v>
      </c>
    </row>
    <row r="38997" spans="1:9" x14ac:dyDescent="0.25">
      <c r="A38997" t="s">
        <v>1017</v>
      </c>
      <c r="B38997" t="s">
        <v>1043</v>
      </c>
      <c r="C38997" t="s">
        <v>28</v>
      </c>
      <c r="D38997" t="s">
        <v>29</v>
      </c>
      <c r="E38997" t="s">
        <v>126</v>
      </c>
      <c r="F38997" t="s">
        <v>248</v>
      </c>
      <c r="G38997" t="s">
        <v>369</v>
      </c>
      <c r="H38997" t="s">
        <v>522</v>
      </c>
      <c r="I38997" s="6">
        <v>-119868.05365199992</v>
      </c>
    </row>
    <row r="38998" spans="1:9" x14ac:dyDescent="0.25">
      <c r="A38998" t="s">
        <v>1017</v>
      </c>
      <c r="B38998" t="s">
        <v>1043</v>
      </c>
      <c r="C38998" t="s">
        <v>28</v>
      </c>
      <c r="D38998" t="s">
        <v>29</v>
      </c>
      <c r="E38998" t="s">
        <v>127</v>
      </c>
      <c r="F38998" t="s">
        <v>249</v>
      </c>
      <c r="G38998" t="s">
        <v>371</v>
      </c>
      <c r="H38998" t="s">
        <v>524</v>
      </c>
      <c r="I38998" s="6">
        <v>-1086.8996944</v>
      </c>
    </row>
    <row r="38999" spans="1:9" x14ac:dyDescent="0.25">
      <c r="A38999" t="s">
        <v>1017</v>
      </c>
      <c r="B38999" t="s">
        <v>1043</v>
      </c>
      <c r="C38999" t="s">
        <v>28</v>
      </c>
      <c r="D38999" t="s">
        <v>29</v>
      </c>
      <c r="E38999" t="s">
        <v>128</v>
      </c>
      <c r="F38999" t="s">
        <v>250</v>
      </c>
      <c r="G38999" t="s">
        <v>372</v>
      </c>
      <c r="H38999" t="s">
        <v>250</v>
      </c>
      <c r="I38999" s="6">
        <v>-52384.110314400008</v>
      </c>
    </row>
    <row r="39000" spans="1:9" x14ac:dyDescent="0.25">
      <c r="A39000" t="s">
        <v>1017</v>
      </c>
      <c r="B39000" t="s">
        <v>1043</v>
      </c>
      <c r="C39000" t="s">
        <v>28</v>
      </c>
      <c r="D39000" t="s">
        <v>29</v>
      </c>
      <c r="E39000" t="s">
        <v>129</v>
      </c>
      <c r="F39000" t="s">
        <v>251</v>
      </c>
      <c r="G39000" t="s">
        <v>373</v>
      </c>
      <c r="H39000" t="s">
        <v>251</v>
      </c>
      <c r="I39000" s="6">
        <v>-29759.887333599996</v>
      </c>
    </row>
    <row r="39001" spans="1:9" x14ac:dyDescent="0.25">
      <c r="A39001" t="s">
        <v>1017</v>
      </c>
      <c r="B39001" t="s">
        <v>1043</v>
      </c>
      <c r="C39001" t="s">
        <v>28</v>
      </c>
      <c r="D39001" t="s">
        <v>29</v>
      </c>
      <c r="E39001" t="s">
        <v>130</v>
      </c>
      <c r="F39001" t="s">
        <v>252</v>
      </c>
      <c r="G39001" t="s">
        <v>375</v>
      </c>
      <c r="H39001" t="s">
        <v>526</v>
      </c>
      <c r="I39001" s="6">
        <v>-137080.49339040017</v>
      </c>
    </row>
    <row r="39002" spans="1:9" x14ac:dyDescent="0.25">
      <c r="A39002" t="s">
        <v>1017</v>
      </c>
      <c r="B39002" t="s">
        <v>1043</v>
      </c>
      <c r="C39002" t="s">
        <v>28</v>
      </c>
      <c r="D39002" t="s">
        <v>29</v>
      </c>
      <c r="E39002" t="s">
        <v>130</v>
      </c>
      <c r="F39002" t="s">
        <v>252</v>
      </c>
      <c r="G39002" t="s">
        <v>376</v>
      </c>
      <c r="H39002" t="s">
        <v>527</v>
      </c>
      <c r="I39002" s="6">
        <v>-81618.626655200002</v>
      </c>
    </row>
    <row r="39003" spans="1:9" x14ac:dyDescent="0.25">
      <c r="A39003" t="s">
        <v>1017</v>
      </c>
      <c r="B39003" t="s">
        <v>1043</v>
      </c>
      <c r="C39003" t="s">
        <v>28</v>
      </c>
      <c r="D39003" t="s">
        <v>29</v>
      </c>
      <c r="E39003" t="s">
        <v>130</v>
      </c>
      <c r="F39003" t="s">
        <v>252</v>
      </c>
      <c r="G39003" t="s">
        <v>377</v>
      </c>
      <c r="H39003" t="s">
        <v>528</v>
      </c>
      <c r="I39003" s="6">
        <v>-400.94824399999999</v>
      </c>
    </row>
    <row r="39004" spans="1:9" x14ac:dyDescent="0.25">
      <c r="A39004" t="s">
        <v>1017</v>
      </c>
      <c r="B39004" t="s">
        <v>1043</v>
      </c>
      <c r="C39004" t="s">
        <v>28</v>
      </c>
      <c r="D39004" t="s">
        <v>29</v>
      </c>
      <c r="E39004" t="s">
        <v>131</v>
      </c>
      <c r="F39004" t="s">
        <v>253</v>
      </c>
      <c r="G39004" t="s">
        <v>378</v>
      </c>
      <c r="H39004" t="s">
        <v>529</v>
      </c>
      <c r="I39004" s="6">
        <v>-769.92169999999999</v>
      </c>
    </row>
    <row r="39005" spans="1:9" x14ac:dyDescent="0.25">
      <c r="A39005" t="s">
        <v>1017</v>
      </c>
      <c r="B39005" t="s">
        <v>1043</v>
      </c>
      <c r="C39005" t="s">
        <v>30</v>
      </c>
      <c r="D39005" t="s">
        <v>31</v>
      </c>
      <c r="E39005" t="s">
        <v>132</v>
      </c>
      <c r="F39005" t="s">
        <v>254</v>
      </c>
      <c r="G39005" t="s">
        <v>669</v>
      </c>
      <c r="H39005" t="s">
        <v>846</v>
      </c>
      <c r="I39005" s="6">
        <v>-38590.942273600005</v>
      </c>
    </row>
    <row r="39006" spans="1:9" x14ac:dyDescent="0.25">
      <c r="A39006" t="s">
        <v>1017</v>
      </c>
      <c r="B39006" t="s">
        <v>1043</v>
      </c>
      <c r="C39006" t="s">
        <v>30</v>
      </c>
      <c r="D39006" t="s">
        <v>31</v>
      </c>
      <c r="E39006" t="s">
        <v>132</v>
      </c>
      <c r="F39006" t="s">
        <v>254</v>
      </c>
      <c r="G39006" t="s">
        <v>671</v>
      </c>
      <c r="H39006" t="s">
        <v>848</v>
      </c>
      <c r="I39006" s="6">
        <v>-58854.1429584</v>
      </c>
    </row>
    <row r="39007" spans="1:9" x14ac:dyDescent="0.25">
      <c r="A39007" t="s">
        <v>1017</v>
      </c>
      <c r="B39007" t="s">
        <v>1043</v>
      </c>
      <c r="C39007" t="s">
        <v>30</v>
      </c>
      <c r="D39007" t="s">
        <v>31</v>
      </c>
      <c r="E39007" t="s">
        <v>133</v>
      </c>
      <c r="F39007" t="s">
        <v>255</v>
      </c>
      <c r="G39007" t="s">
        <v>688</v>
      </c>
      <c r="H39007" t="s">
        <v>856</v>
      </c>
      <c r="I39007" s="6">
        <v>-22572.761399999999</v>
      </c>
    </row>
    <row r="39008" spans="1:9" x14ac:dyDescent="0.25">
      <c r="A39008" t="s">
        <v>1017</v>
      </c>
      <c r="B39008" t="s">
        <v>1043</v>
      </c>
      <c r="C39008" t="s">
        <v>30</v>
      </c>
      <c r="D39008" t="s">
        <v>31</v>
      </c>
      <c r="E39008" t="s">
        <v>133</v>
      </c>
      <c r="F39008" t="s">
        <v>255</v>
      </c>
      <c r="G39008" t="s">
        <v>689</v>
      </c>
      <c r="H39008" t="s">
        <v>857</v>
      </c>
      <c r="I39008" s="6">
        <v>-20308.465835200001</v>
      </c>
    </row>
    <row r="39009" spans="1:9" x14ac:dyDescent="0.25">
      <c r="A39009" t="s">
        <v>1017</v>
      </c>
      <c r="B39009" t="s">
        <v>1043</v>
      </c>
      <c r="C39009" t="s">
        <v>30</v>
      </c>
      <c r="D39009" t="s">
        <v>31</v>
      </c>
      <c r="E39009" t="s">
        <v>133</v>
      </c>
      <c r="F39009" t="s">
        <v>255</v>
      </c>
      <c r="G39009" t="s">
        <v>702</v>
      </c>
      <c r="H39009" t="s">
        <v>870</v>
      </c>
      <c r="I39009" s="6">
        <v>-3.633972</v>
      </c>
    </row>
    <row r="39010" spans="1:9" x14ac:dyDescent="0.25">
      <c r="A39010" t="s">
        <v>1017</v>
      </c>
      <c r="B39010" t="s">
        <v>1043</v>
      </c>
      <c r="C39010" t="s">
        <v>30</v>
      </c>
      <c r="D39010" t="s">
        <v>31</v>
      </c>
      <c r="E39010" t="s">
        <v>133</v>
      </c>
      <c r="F39010" t="s">
        <v>255</v>
      </c>
      <c r="G39010" t="s">
        <v>703</v>
      </c>
      <c r="H39010" t="s">
        <v>871</v>
      </c>
      <c r="I39010" s="6">
        <v>-57005.507468800002</v>
      </c>
    </row>
    <row r="39011" spans="1:9" x14ac:dyDescent="0.25">
      <c r="A39011" t="s">
        <v>1017</v>
      </c>
      <c r="B39011" t="s">
        <v>1043</v>
      </c>
      <c r="C39011" t="s">
        <v>30</v>
      </c>
      <c r="D39011" t="s">
        <v>31</v>
      </c>
      <c r="E39011" t="s">
        <v>133</v>
      </c>
      <c r="F39011" t="s">
        <v>255</v>
      </c>
      <c r="G39011" t="s">
        <v>706</v>
      </c>
      <c r="H39011" t="s">
        <v>642</v>
      </c>
      <c r="I39011" s="6">
        <v>-9185.8745303999985</v>
      </c>
    </row>
    <row r="39012" spans="1:9" x14ac:dyDescent="0.25">
      <c r="A39012" t="s">
        <v>1017</v>
      </c>
      <c r="B39012" t="s">
        <v>1043</v>
      </c>
      <c r="C39012" t="s">
        <v>30</v>
      </c>
      <c r="D39012" t="s">
        <v>31</v>
      </c>
      <c r="E39012" t="s">
        <v>133</v>
      </c>
      <c r="F39012" t="s">
        <v>255</v>
      </c>
      <c r="G39012" t="s">
        <v>715</v>
      </c>
      <c r="H39012" t="s">
        <v>651</v>
      </c>
      <c r="I39012" s="6">
        <v>-45307.151572000002</v>
      </c>
    </row>
    <row r="39013" spans="1:9" x14ac:dyDescent="0.25">
      <c r="A39013" t="s">
        <v>1017</v>
      </c>
      <c r="B39013" t="s">
        <v>1043</v>
      </c>
      <c r="C39013" t="s">
        <v>32</v>
      </c>
      <c r="D39013" t="s">
        <v>33</v>
      </c>
      <c r="E39013" t="s">
        <v>135</v>
      </c>
      <c r="F39013" t="s">
        <v>257</v>
      </c>
      <c r="G39013" t="s">
        <v>135</v>
      </c>
      <c r="H39013" t="s">
        <v>257</v>
      </c>
      <c r="I39013" s="6">
        <v>-323171.46814719995</v>
      </c>
    </row>
    <row r="39014" spans="1:9" x14ac:dyDescent="0.25">
      <c r="A39014" t="s">
        <v>1017</v>
      </c>
      <c r="B39014" t="s">
        <v>1043</v>
      </c>
      <c r="C39014" t="s">
        <v>32</v>
      </c>
      <c r="D39014" t="s">
        <v>33</v>
      </c>
      <c r="E39014" t="s">
        <v>136</v>
      </c>
      <c r="F39014" t="s">
        <v>258</v>
      </c>
      <c r="G39014" t="s">
        <v>382</v>
      </c>
      <c r="H39014" t="s">
        <v>533</v>
      </c>
      <c r="I39014" s="6">
        <v>-51326.028141600007</v>
      </c>
    </row>
    <row r="39015" spans="1:9" x14ac:dyDescent="0.25">
      <c r="A39015" t="s">
        <v>1017</v>
      </c>
      <c r="B39015" t="s">
        <v>1043</v>
      </c>
      <c r="C39015" t="s">
        <v>32</v>
      </c>
      <c r="D39015" t="s">
        <v>33</v>
      </c>
      <c r="E39015" t="s">
        <v>136</v>
      </c>
      <c r="F39015" t="s">
        <v>258</v>
      </c>
      <c r="G39015" t="s">
        <v>383</v>
      </c>
      <c r="H39015" t="s">
        <v>534</v>
      </c>
      <c r="I39015" s="6">
        <v>-183075.75673600001</v>
      </c>
    </row>
    <row r="39016" spans="1:9" x14ac:dyDescent="0.25">
      <c r="A39016" t="s">
        <v>1017</v>
      </c>
      <c r="B39016" t="s">
        <v>1043</v>
      </c>
      <c r="C39016" t="s">
        <v>32</v>
      </c>
      <c r="D39016" t="s">
        <v>33</v>
      </c>
      <c r="E39016" t="s">
        <v>136</v>
      </c>
      <c r="F39016" t="s">
        <v>258</v>
      </c>
      <c r="G39016" t="s">
        <v>384</v>
      </c>
      <c r="H39016" t="s">
        <v>535</v>
      </c>
      <c r="I39016" s="6">
        <v>-881179.37890719995</v>
      </c>
    </row>
    <row r="39017" spans="1:9" x14ac:dyDescent="0.25">
      <c r="A39017" t="s">
        <v>1017</v>
      </c>
      <c r="B39017" t="s">
        <v>1043</v>
      </c>
      <c r="C39017" t="s">
        <v>32</v>
      </c>
      <c r="D39017" t="s">
        <v>33</v>
      </c>
      <c r="E39017" t="s">
        <v>137</v>
      </c>
      <c r="F39017" t="s">
        <v>259</v>
      </c>
      <c r="G39017" t="s">
        <v>387</v>
      </c>
      <c r="H39017" t="s">
        <v>538</v>
      </c>
      <c r="I39017" s="6">
        <v>-135431.82393759995</v>
      </c>
    </row>
    <row r="39018" spans="1:9" x14ac:dyDescent="0.25">
      <c r="A39018" t="s">
        <v>1017</v>
      </c>
      <c r="B39018" t="s">
        <v>1043</v>
      </c>
      <c r="C39018" t="s">
        <v>32</v>
      </c>
      <c r="D39018" t="s">
        <v>33</v>
      </c>
      <c r="E39018" t="s">
        <v>137</v>
      </c>
      <c r="F39018" t="s">
        <v>259</v>
      </c>
      <c r="G39018" t="s">
        <v>388</v>
      </c>
      <c r="H39018" t="s">
        <v>539</v>
      </c>
      <c r="I39018" s="6">
        <v>-4070.7787088000018</v>
      </c>
    </row>
    <row r="39019" spans="1:9" x14ac:dyDescent="0.25">
      <c r="A39019" t="s">
        <v>1017</v>
      </c>
      <c r="B39019" t="s">
        <v>1043</v>
      </c>
      <c r="C39019" t="s">
        <v>32</v>
      </c>
      <c r="D39019" t="s">
        <v>33</v>
      </c>
      <c r="E39019" t="s">
        <v>137</v>
      </c>
      <c r="F39019" t="s">
        <v>259</v>
      </c>
      <c r="G39019" t="s">
        <v>389</v>
      </c>
      <c r="H39019" t="s">
        <v>540</v>
      </c>
      <c r="I39019" s="6">
        <v>-33521.780958399992</v>
      </c>
    </row>
    <row r="39020" spans="1:9" x14ac:dyDescent="0.25">
      <c r="A39020" t="s">
        <v>1017</v>
      </c>
      <c r="B39020" t="s">
        <v>1043</v>
      </c>
      <c r="C39020" t="s">
        <v>32</v>
      </c>
      <c r="D39020" t="s">
        <v>33</v>
      </c>
      <c r="E39020" t="s">
        <v>137</v>
      </c>
      <c r="F39020" t="s">
        <v>259</v>
      </c>
      <c r="G39020" t="s">
        <v>390</v>
      </c>
      <c r="H39020" t="s">
        <v>541</v>
      </c>
      <c r="I39020" s="6">
        <v>-11282.929869600001</v>
      </c>
    </row>
    <row r="39021" spans="1:9" x14ac:dyDescent="0.25">
      <c r="A39021" t="s">
        <v>1017</v>
      </c>
      <c r="B39021" t="s">
        <v>1043</v>
      </c>
      <c r="C39021" t="s">
        <v>32</v>
      </c>
      <c r="D39021" t="s">
        <v>33</v>
      </c>
      <c r="E39021" t="s">
        <v>137</v>
      </c>
      <c r="F39021" t="s">
        <v>259</v>
      </c>
      <c r="G39021" t="s">
        <v>391</v>
      </c>
      <c r="H39021" t="s">
        <v>542</v>
      </c>
      <c r="I39021" s="6">
        <v>-5501.4007863999996</v>
      </c>
    </row>
    <row r="39022" spans="1:9" x14ac:dyDescent="0.25">
      <c r="A39022" t="s">
        <v>1017</v>
      </c>
      <c r="B39022" t="s">
        <v>1043</v>
      </c>
      <c r="C39022" t="s">
        <v>32</v>
      </c>
      <c r="D39022" t="s">
        <v>33</v>
      </c>
      <c r="E39022" t="s">
        <v>137</v>
      </c>
      <c r="F39022" t="s">
        <v>259</v>
      </c>
      <c r="G39022" t="s">
        <v>392</v>
      </c>
      <c r="H39022" t="s">
        <v>543</v>
      </c>
      <c r="I39022" s="6">
        <v>-13365.751739199999</v>
      </c>
    </row>
    <row r="39023" spans="1:9" x14ac:dyDescent="0.25">
      <c r="A39023" t="s">
        <v>1017</v>
      </c>
      <c r="B39023" t="s">
        <v>1043</v>
      </c>
      <c r="C39023" t="s">
        <v>32</v>
      </c>
      <c r="D39023" t="s">
        <v>33</v>
      </c>
      <c r="E39023" t="s">
        <v>138</v>
      </c>
      <c r="F39023" t="s">
        <v>260</v>
      </c>
      <c r="G39023" t="s">
        <v>396</v>
      </c>
      <c r="H39023" t="s">
        <v>547</v>
      </c>
      <c r="I39023" s="6">
        <v>-14510.857777599998</v>
      </c>
    </row>
    <row r="39024" spans="1:9" x14ac:dyDescent="0.25">
      <c r="A39024" t="s">
        <v>1017</v>
      </c>
      <c r="B39024" t="s">
        <v>1043</v>
      </c>
      <c r="C39024" t="s">
        <v>32</v>
      </c>
      <c r="D39024" t="s">
        <v>33</v>
      </c>
      <c r="E39024" t="s">
        <v>138</v>
      </c>
      <c r="F39024" t="s">
        <v>260</v>
      </c>
      <c r="G39024" t="s">
        <v>397</v>
      </c>
      <c r="H39024" t="s">
        <v>548</v>
      </c>
      <c r="I39024" s="6">
        <v>-159148.63595360002</v>
      </c>
    </row>
    <row r="39025" spans="1:9" x14ac:dyDescent="0.25">
      <c r="A39025" t="s">
        <v>1017</v>
      </c>
      <c r="B39025" t="s">
        <v>1043</v>
      </c>
      <c r="C39025" t="s">
        <v>32</v>
      </c>
      <c r="D39025" t="s">
        <v>33</v>
      </c>
      <c r="E39025" t="s">
        <v>139</v>
      </c>
      <c r="F39025" t="s">
        <v>261</v>
      </c>
      <c r="G39025" t="s">
        <v>399</v>
      </c>
      <c r="H39025" t="s">
        <v>550</v>
      </c>
      <c r="I39025" s="6">
        <v>-11042.744000799999</v>
      </c>
    </row>
    <row r="39026" spans="1:9" x14ac:dyDescent="0.25">
      <c r="A39026" t="s">
        <v>1017</v>
      </c>
      <c r="B39026" t="s">
        <v>1043</v>
      </c>
      <c r="C39026" t="s">
        <v>32</v>
      </c>
      <c r="D39026" t="s">
        <v>33</v>
      </c>
      <c r="E39026" t="s">
        <v>139</v>
      </c>
      <c r="F39026" t="s">
        <v>261</v>
      </c>
      <c r="G39026" t="s">
        <v>402</v>
      </c>
      <c r="H39026" t="s">
        <v>33</v>
      </c>
      <c r="I39026" s="6">
        <v>-71068.113999200024</v>
      </c>
    </row>
    <row r="39027" spans="1:9" x14ac:dyDescent="0.25">
      <c r="A39027" t="s">
        <v>1017</v>
      </c>
      <c r="B39027" t="s">
        <v>1043</v>
      </c>
      <c r="C39027" t="s">
        <v>32</v>
      </c>
      <c r="D39027" t="s">
        <v>33</v>
      </c>
      <c r="E39027" t="s">
        <v>139</v>
      </c>
      <c r="F39027" t="s">
        <v>261</v>
      </c>
      <c r="G39027" t="s">
        <v>404</v>
      </c>
      <c r="H39027" t="s">
        <v>554</v>
      </c>
      <c r="I39027" s="6">
        <v>-20541.515235999999</v>
      </c>
    </row>
    <row r="39028" spans="1:9" x14ac:dyDescent="0.25">
      <c r="A39028" t="s">
        <v>1017</v>
      </c>
      <c r="B39028" t="s">
        <v>1043</v>
      </c>
      <c r="C39028" t="s">
        <v>32</v>
      </c>
      <c r="D39028" t="s">
        <v>33</v>
      </c>
      <c r="E39028" t="s">
        <v>139</v>
      </c>
      <c r="F39028" t="s">
        <v>261</v>
      </c>
      <c r="G39028" t="s">
        <v>406</v>
      </c>
      <c r="H39028" t="s">
        <v>556</v>
      </c>
      <c r="I39028" s="6">
        <v>-0.99328479999999797</v>
      </c>
    </row>
    <row r="39029" spans="1:9" x14ac:dyDescent="0.25">
      <c r="A39029" t="s">
        <v>1017</v>
      </c>
      <c r="B39029" t="s">
        <v>1043</v>
      </c>
      <c r="C39029" t="s">
        <v>32</v>
      </c>
      <c r="D39029" t="s">
        <v>33</v>
      </c>
      <c r="E39029" t="s">
        <v>140</v>
      </c>
      <c r="F39029" t="s">
        <v>262</v>
      </c>
      <c r="G39029" t="s">
        <v>416</v>
      </c>
      <c r="H39029" t="s">
        <v>566</v>
      </c>
      <c r="I39029" s="6">
        <v>-32466.67735279999</v>
      </c>
    </row>
    <row r="39030" spans="1:9" x14ac:dyDescent="0.25">
      <c r="A39030" t="s">
        <v>1017</v>
      </c>
      <c r="B39030" t="s">
        <v>1043</v>
      </c>
      <c r="C39030" t="s">
        <v>32</v>
      </c>
      <c r="D39030" t="s">
        <v>33</v>
      </c>
      <c r="E39030" t="s">
        <v>140</v>
      </c>
      <c r="F39030" t="s">
        <v>262</v>
      </c>
      <c r="G39030" t="s">
        <v>418</v>
      </c>
      <c r="H39030" t="s">
        <v>568</v>
      </c>
      <c r="I39030" s="6">
        <v>-329.61378799999989</v>
      </c>
    </row>
    <row r="39031" spans="1:9" x14ac:dyDescent="0.25">
      <c r="A39031" t="s">
        <v>1017</v>
      </c>
      <c r="B39031" t="s">
        <v>1043</v>
      </c>
      <c r="C39031" t="s">
        <v>32</v>
      </c>
      <c r="D39031" t="s">
        <v>33</v>
      </c>
      <c r="E39031" t="s">
        <v>140</v>
      </c>
      <c r="F39031" t="s">
        <v>262</v>
      </c>
      <c r="G39031" t="s">
        <v>419</v>
      </c>
      <c r="H39031" t="s">
        <v>569</v>
      </c>
      <c r="I39031" s="6">
        <v>-4597.6461807999976</v>
      </c>
    </row>
    <row r="39032" spans="1:9" x14ac:dyDescent="0.25">
      <c r="A39032" t="s">
        <v>1017</v>
      </c>
      <c r="B39032" t="s">
        <v>1043</v>
      </c>
      <c r="C39032" t="s">
        <v>32</v>
      </c>
      <c r="D39032" t="s">
        <v>33</v>
      </c>
      <c r="E39032" t="s">
        <v>140</v>
      </c>
      <c r="F39032" t="s">
        <v>262</v>
      </c>
      <c r="G39032" t="s">
        <v>420</v>
      </c>
      <c r="H39032" t="s">
        <v>570</v>
      </c>
      <c r="I39032" s="6">
        <v>-579.01287200000002</v>
      </c>
    </row>
    <row r="39033" spans="1:9" x14ac:dyDescent="0.25">
      <c r="A39033" t="s">
        <v>1017</v>
      </c>
      <c r="B39033" t="s">
        <v>1043</v>
      </c>
      <c r="C39033" t="s">
        <v>32</v>
      </c>
      <c r="D39033" t="s">
        <v>33</v>
      </c>
      <c r="E39033" t="s">
        <v>140</v>
      </c>
      <c r="F39033" t="s">
        <v>262</v>
      </c>
      <c r="G39033" t="s">
        <v>422</v>
      </c>
      <c r="H39033" t="s">
        <v>572</v>
      </c>
      <c r="I39033" s="6">
        <v>-3025.2135671999986</v>
      </c>
    </row>
    <row r="39034" spans="1:9" x14ac:dyDescent="0.25">
      <c r="A39034" t="s">
        <v>1017</v>
      </c>
      <c r="B39034" t="s">
        <v>1043</v>
      </c>
      <c r="C39034" t="s">
        <v>32</v>
      </c>
      <c r="D39034" t="s">
        <v>33</v>
      </c>
      <c r="E39034" t="s">
        <v>140</v>
      </c>
      <c r="F39034" t="s">
        <v>262</v>
      </c>
      <c r="G39034" t="s">
        <v>424</v>
      </c>
      <c r="H39034" t="s">
        <v>574</v>
      </c>
      <c r="I39034" s="6">
        <v>-2542.2570247999984</v>
      </c>
    </row>
    <row r="39035" spans="1:9" x14ac:dyDescent="0.25">
      <c r="A39035" t="s">
        <v>1017</v>
      </c>
      <c r="B39035" t="s">
        <v>1043</v>
      </c>
      <c r="C39035" t="s">
        <v>32</v>
      </c>
      <c r="D39035" t="s">
        <v>33</v>
      </c>
      <c r="E39035" t="s">
        <v>140</v>
      </c>
      <c r="F39035" t="s">
        <v>262</v>
      </c>
      <c r="G39035" t="s">
        <v>426</v>
      </c>
      <c r="H39035" t="s">
        <v>576</v>
      </c>
      <c r="I39035" s="6">
        <v>-6247.2610183999968</v>
      </c>
    </row>
    <row r="39036" spans="1:9" x14ac:dyDescent="0.25">
      <c r="A39036" t="s">
        <v>1017</v>
      </c>
      <c r="B39036" t="s">
        <v>1043</v>
      </c>
      <c r="C39036" t="s">
        <v>32</v>
      </c>
      <c r="D39036" t="s">
        <v>33</v>
      </c>
      <c r="E39036" t="s">
        <v>140</v>
      </c>
      <c r="F39036" t="s">
        <v>262</v>
      </c>
      <c r="G39036" t="s">
        <v>427</v>
      </c>
      <c r="H39036" t="s">
        <v>577</v>
      </c>
      <c r="I39036" s="6">
        <v>-14996.724335199999</v>
      </c>
    </row>
    <row r="39037" spans="1:9" x14ac:dyDescent="0.25">
      <c r="A39037" t="s">
        <v>1017</v>
      </c>
      <c r="B39037" t="s">
        <v>1043</v>
      </c>
      <c r="C39037" t="s">
        <v>32</v>
      </c>
      <c r="D39037" t="s">
        <v>33</v>
      </c>
      <c r="E39037" t="s">
        <v>140</v>
      </c>
      <c r="F39037" t="s">
        <v>262</v>
      </c>
      <c r="G39037" t="s">
        <v>428</v>
      </c>
      <c r="H39037" t="s">
        <v>578</v>
      </c>
      <c r="I39037" s="6">
        <v>-3159.6066223999997</v>
      </c>
    </row>
    <row r="39038" spans="1:9" x14ac:dyDescent="0.25">
      <c r="A39038" t="s">
        <v>1017</v>
      </c>
      <c r="B39038" t="s">
        <v>1043</v>
      </c>
      <c r="C39038" t="s">
        <v>32</v>
      </c>
      <c r="D39038" t="s">
        <v>33</v>
      </c>
      <c r="E39038" t="s">
        <v>141</v>
      </c>
      <c r="F39038" t="s">
        <v>263</v>
      </c>
      <c r="G39038" t="s">
        <v>429</v>
      </c>
      <c r="H39038" t="s">
        <v>263</v>
      </c>
      <c r="I39038" s="6">
        <v>-97949.076692800008</v>
      </c>
    </row>
    <row r="39039" spans="1:9" x14ac:dyDescent="0.25">
      <c r="A39039" t="s">
        <v>1017</v>
      </c>
      <c r="B39039" t="s">
        <v>1043</v>
      </c>
      <c r="C39039" t="s">
        <v>32</v>
      </c>
      <c r="D39039" t="s">
        <v>33</v>
      </c>
      <c r="E39039" t="s">
        <v>142</v>
      </c>
      <c r="F39039" t="s">
        <v>264</v>
      </c>
      <c r="G39039" t="s">
        <v>430</v>
      </c>
      <c r="H39039" t="s">
        <v>579</v>
      </c>
      <c r="I39039" s="6">
        <v>-26718.103766400007</v>
      </c>
    </row>
    <row r="39040" spans="1:9" x14ac:dyDescent="0.25">
      <c r="A39040" t="s">
        <v>1017</v>
      </c>
      <c r="B39040" t="s">
        <v>1043</v>
      </c>
      <c r="C39040" t="s">
        <v>32</v>
      </c>
      <c r="D39040" t="s">
        <v>33</v>
      </c>
      <c r="E39040" t="s">
        <v>143</v>
      </c>
      <c r="F39040" t="s">
        <v>265</v>
      </c>
      <c r="G39040" t="s">
        <v>431</v>
      </c>
      <c r="H39040" t="s">
        <v>580</v>
      </c>
      <c r="I39040" s="6">
        <v>-37691.270426400006</v>
      </c>
    </row>
    <row r="39041" spans="1:9" x14ac:dyDescent="0.25">
      <c r="A39041" t="s">
        <v>1017</v>
      </c>
      <c r="B39041" t="s">
        <v>1043</v>
      </c>
      <c r="C39041" t="s">
        <v>32</v>
      </c>
      <c r="D39041" t="s">
        <v>33</v>
      </c>
      <c r="E39041" t="s">
        <v>143</v>
      </c>
      <c r="F39041" t="s">
        <v>265</v>
      </c>
      <c r="G39041" t="s">
        <v>432</v>
      </c>
      <c r="H39041" t="s">
        <v>581</v>
      </c>
      <c r="I39041" s="6">
        <v>-13286.110608000003</v>
      </c>
    </row>
    <row r="39042" spans="1:9" x14ac:dyDescent="0.25">
      <c r="A39042" t="s">
        <v>1017</v>
      </c>
      <c r="B39042" t="s">
        <v>1043</v>
      </c>
      <c r="C39042" t="s">
        <v>32</v>
      </c>
      <c r="D39042" t="s">
        <v>33</v>
      </c>
      <c r="E39042" t="s">
        <v>143</v>
      </c>
      <c r="F39042" t="s">
        <v>265</v>
      </c>
      <c r="G39042" t="s">
        <v>433</v>
      </c>
      <c r="H39042" t="s">
        <v>582</v>
      </c>
      <c r="I39042" s="6">
        <v>-9962.7977015999986</v>
      </c>
    </row>
    <row r="39043" spans="1:9" x14ac:dyDescent="0.25">
      <c r="A39043" t="s">
        <v>1017</v>
      </c>
      <c r="B39043" t="s">
        <v>1043</v>
      </c>
      <c r="C39043" t="s">
        <v>32</v>
      </c>
      <c r="D39043" t="s">
        <v>33</v>
      </c>
      <c r="E39043" t="s">
        <v>143</v>
      </c>
      <c r="F39043" t="s">
        <v>265</v>
      </c>
      <c r="G39043" t="s">
        <v>631</v>
      </c>
      <c r="H39043" t="s">
        <v>653</v>
      </c>
      <c r="I39043" s="6">
        <v>-3800.2186711999998</v>
      </c>
    </row>
    <row r="39044" spans="1:9" x14ac:dyDescent="0.25">
      <c r="A39044" t="s">
        <v>1017</v>
      </c>
      <c r="B39044" t="s">
        <v>1043</v>
      </c>
      <c r="C39044" t="s">
        <v>32</v>
      </c>
      <c r="D39044" t="s">
        <v>33</v>
      </c>
      <c r="E39044" t="s">
        <v>143</v>
      </c>
      <c r="F39044" t="s">
        <v>265</v>
      </c>
      <c r="G39044" t="s">
        <v>633</v>
      </c>
      <c r="H39044" t="s">
        <v>655</v>
      </c>
      <c r="I39044" s="6">
        <v>-5066.447344799999</v>
      </c>
    </row>
    <row r="39045" spans="1:9" x14ac:dyDescent="0.25">
      <c r="A39045" t="s">
        <v>1017</v>
      </c>
      <c r="B39045" t="s">
        <v>1043</v>
      </c>
      <c r="C39045" t="s">
        <v>32</v>
      </c>
      <c r="D39045" t="s">
        <v>33</v>
      </c>
      <c r="E39045" t="s">
        <v>143</v>
      </c>
      <c r="F39045" t="s">
        <v>265</v>
      </c>
      <c r="G39045" t="s">
        <v>634</v>
      </c>
      <c r="H39045" t="s">
        <v>656</v>
      </c>
      <c r="I39045" s="6">
        <v>-281.10151280000002</v>
      </c>
    </row>
    <row r="39046" spans="1:9" x14ac:dyDescent="0.25">
      <c r="A39046" t="s">
        <v>1017</v>
      </c>
      <c r="B39046" t="s">
        <v>1043</v>
      </c>
      <c r="C39046" t="s">
        <v>32</v>
      </c>
      <c r="D39046" t="s">
        <v>33</v>
      </c>
      <c r="E39046" t="s">
        <v>144</v>
      </c>
      <c r="F39046" t="s">
        <v>266</v>
      </c>
      <c r="G39046" t="s">
        <v>434</v>
      </c>
      <c r="H39046" t="s">
        <v>266</v>
      </c>
      <c r="I39046" s="6">
        <v>-28170.515983200003</v>
      </c>
    </row>
    <row r="39047" spans="1:9" x14ac:dyDescent="0.25">
      <c r="A39047" t="s">
        <v>1017</v>
      </c>
      <c r="B39047" t="s">
        <v>1043</v>
      </c>
      <c r="C39047" t="s">
        <v>32</v>
      </c>
      <c r="D39047" t="s">
        <v>33</v>
      </c>
      <c r="E39047" t="s">
        <v>145</v>
      </c>
      <c r="F39047" t="s">
        <v>267</v>
      </c>
      <c r="G39047" t="s">
        <v>435</v>
      </c>
      <c r="H39047" t="s">
        <v>583</v>
      </c>
      <c r="I39047" s="6">
        <v>-12590.809427199993</v>
      </c>
    </row>
    <row r="39048" spans="1:9" x14ac:dyDescent="0.25">
      <c r="A39048" t="s">
        <v>1017</v>
      </c>
      <c r="B39048" t="s">
        <v>1043</v>
      </c>
      <c r="C39048" t="s">
        <v>32</v>
      </c>
      <c r="D39048" t="s">
        <v>33</v>
      </c>
      <c r="E39048" t="s">
        <v>145</v>
      </c>
      <c r="F39048" t="s">
        <v>267</v>
      </c>
      <c r="G39048" t="s">
        <v>436</v>
      </c>
      <c r="H39048" t="s">
        <v>584</v>
      </c>
      <c r="I39048" s="6">
        <v>-27129.080966400004</v>
      </c>
    </row>
    <row r="39049" spans="1:9" x14ac:dyDescent="0.25">
      <c r="A39049" t="s">
        <v>1017</v>
      </c>
      <c r="B39049" t="s">
        <v>1043</v>
      </c>
      <c r="C39049" t="s">
        <v>32</v>
      </c>
      <c r="D39049" t="s">
        <v>33</v>
      </c>
      <c r="E39049" t="s">
        <v>145</v>
      </c>
      <c r="F39049" t="s">
        <v>267</v>
      </c>
      <c r="G39049" t="s">
        <v>437</v>
      </c>
      <c r="H39049" t="s">
        <v>585</v>
      </c>
      <c r="I39049" s="6">
        <v>-54514.944648000004</v>
      </c>
    </row>
    <row r="39050" spans="1:9" x14ac:dyDescent="0.25">
      <c r="A39050" t="s">
        <v>1017</v>
      </c>
      <c r="B39050" t="s">
        <v>1043</v>
      </c>
      <c r="C39050" t="s">
        <v>32</v>
      </c>
      <c r="D39050" t="s">
        <v>33</v>
      </c>
      <c r="E39050" t="s">
        <v>145</v>
      </c>
      <c r="F39050" t="s">
        <v>267</v>
      </c>
      <c r="G39050" t="s">
        <v>438</v>
      </c>
      <c r="H39050" t="s">
        <v>586</v>
      </c>
      <c r="I39050" s="6">
        <v>-20056.805726400002</v>
      </c>
    </row>
    <row r="39051" spans="1:9" x14ac:dyDescent="0.25">
      <c r="A39051" t="s">
        <v>1017</v>
      </c>
      <c r="B39051" t="s">
        <v>1043</v>
      </c>
      <c r="C39051" t="s">
        <v>32</v>
      </c>
      <c r="D39051" t="s">
        <v>33</v>
      </c>
      <c r="E39051" t="s">
        <v>146</v>
      </c>
      <c r="F39051" t="s">
        <v>268</v>
      </c>
      <c r="G39051" t="s">
        <v>440</v>
      </c>
      <c r="H39051" t="s">
        <v>588</v>
      </c>
      <c r="I39051" s="6">
        <v>-29187.347085599999</v>
      </c>
    </row>
    <row r="39052" spans="1:9" x14ac:dyDescent="0.25">
      <c r="A39052" t="s">
        <v>1017</v>
      </c>
      <c r="B39052" t="s">
        <v>1043</v>
      </c>
      <c r="C39052" t="s">
        <v>32</v>
      </c>
      <c r="D39052" t="s">
        <v>33</v>
      </c>
      <c r="E39052" t="s">
        <v>147</v>
      </c>
      <c r="F39052" t="s">
        <v>269</v>
      </c>
      <c r="G39052" t="s">
        <v>443</v>
      </c>
      <c r="H39052" t="s">
        <v>269</v>
      </c>
      <c r="I39052" s="6">
        <v>-243812.87902639998</v>
      </c>
    </row>
    <row r="39053" spans="1:9" x14ac:dyDescent="0.25">
      <c r="A39053" t="s">
        <v>1017</v>
      </c>
      <c r="B39053" t="s">
        <v>1043</v>
      </c>
      <c r="C39053" t="s">
        <v>32</v>
      </c>
      <c r="D39053" t="s">
        <v>33</v>
      </c>
      <c r="E39053" t="s">
        <v>148</v>
      </c>
      <c r="F39053" t="s">
        <v>270</v>
      </c>
      <c r="G39053" t="s">
        <v>445</v>
      </c>
      <c r="H39053" t="s">
        <v>591</v>
      </c>
      <c r="I39053" s="6">
        <v>-196296.12239120001</v>
      </c>
    </row>
    <row r="39054" spans="1:9" x14ac:dyDescent="0.25">
      <c r="A39054" t="s">
        <v>1017</v>
      </c>
      <c r="B39054" t="s">
        <v>1043</v>
      </c>
      <c r="C39054" t="s">
        <v>32</v>
      </c>
      <c r="D39054" t="s">
        <v>33</v>
      </c>
      <c r="E39054" t="s">
        <v>148</v>
      </c>
      <c r="F39054" t="s">
        <v>270</v>
      </c>
      <c r="G39054" t="s">
        <v>446</v>
      </c>
      <c r="H39054" t="s">
        <v>592</v>
      </c>
      <c r="I39054" s="6">
        <v>-34.374869600000004</v>
      </c>
    </row>
    <row r="39055" spans="1:9" x14ac:dyDescent="0.25">
      <c r="A39055" t="s">
        <v>1017</v>
      </c>
      <c r="B39055" t="s">
        <v>1043</v>
      </c>
      <c r="C39055" t="s">
        <v>32</v>
      </c>
      <c r="D39055" t="s">
        <v>33</v>
      </c>
      <c r="E39055" t="s">
        <v>148</v>
      </c>
      <c r="F39055" t="s">
        <v>270</v>
      </c>
      <c r="G39055" t="s">
        <v>447</v>
      </c>
      <c r="H39055" t="s">
        <v>593</v>
      </c>
      <c r="I39055" s="6">
        <v>3259.4660344000004</v>
      </c>
    </row>
    <row r="39056" spans="1:9" x14ac:dyDescent="0.25">
      <c r="A39056" t="s">
        <v>1017</v>
      </c>
      <c r="B39056" t="s">
        <v>1043</v>
      </c>
      <c r="C39056" t="s">
        <v>32</v>
      </c>
      <c r="D39056" t="s">
        <v>33</v>
      </c>
      <c r="E39056" t="s">
        <v>148</v>
      </c>
      <c r="F39056" t="s">
        <v>270</v>
      </c>
      <c r="G39056" t="s">
        <v>448</v>
      </c>
      <c r="H39056" t="s">
        <v>594</v>
      </c>
      <c r="I39056" s="6">
        <v>-77445.711489600013</v>
      </c>
    </row>
    <row r="39057" spans="1:9" x14ac:dyDescent="0.25">
      <c r="A39057" t="s">
        <v>1017</v>
      </c>
      <c r="B39057" t="s">
        <v>1043</v>
      </c>
      <c r="C39057" t="s">
        <v>32</v>
      </c>
      <c r="D39057" t="s">
        <v>33</v>
      </c>
      <c r="E39057" t="s">
        <v>148</v>
      </c>
      <c r="F39057" t="s">
        <v>270</v>
      </c>
      <c r="G39057" t="s">
        <v>449</v>
      </c>
      <c r="H39057" t="s">
        <v>595</v>
      </c>
      <c r="I39057" s="6">
        <v>-452.80086399999777</v>
      </c>
    </row>
    <row r="39058" spans="1:9" x14ac:dyDescent="0.25">
      <c r="A39058" t="s">
        <v>1017</v>
      </c>
      <c r="B39058" t="s">
        <v>1043</v>
      </c>
      <c r="C39058" t="s">
        <v>32</v>
      </c>
      <c r="D39058" t="s">
        <v>33</v>
      </c>
      <c r="E39058" t="s">
        <v>149</v>
      </c>
      <c r="F39058" t="s">
        <v>271</v>
      </c>
      <c r="G39058" t="s">
        <v>450</v>
      </c>
      <c r="H39058" t="s">
        <v>596</v>
      </c>
      <c r="I39058" s="6">
        <v>6420.4280823999998</v>
      </c>
    </row>
    <row r="39059" spans="1:9" x14ac:dyDescent="0.25">
      <c r="A39059" t="s">
        <v>1017</v>
      </c>
      <c r="B39059" t="s">
        <v>1043</v>
      </c>
      <c r="C39059" t="s">
        <v>32</v>
      </c>
      <c r="D39059" t="s">
        <v>33</v>
      </c>
      <c r="E39059" t="s">
        <v>150</v>
      </c>
      <c r="F39059" t="s">
        <v>272</v>
      </c>
      <c r="G39059" t="s">
        <v>451</v>
      </c>
      <c r="H39059" t="s">
        <v>272</v>
      </c>
      <c r="I39059" s="6">
        <v>-371679.13405839994</v>
      </c>
    </row>
    <row r="39060" spans="1:9" x14ac:dyDescent="0.25">
      <c r="A39060" t="s">
        <v>1017</v>
      </c>
      <c r="B39060" t="s">
        <v>1043</v>
      </c>
      <c r="C39060" t="s">
        <v>34</v>
      </c>
      <c r="D39060" t="s">
        <v>35</v>
      </c>
      <c r="E39060" t="s">
        <v>151</v>
      </c>
      <c r="F39060" t="s">
        <v>273</v>
      </c>
      <c r="G39060" t="s">
        <v>151</v>
      </c>
      <c r="H39060" t="s">
        <v>273</v>
      </c>
      <c r="I39060" s="6">
        <v>-1727997.1200143998</v>
      </c>
    </row>
    <row r="39061" spans="1:9" x14ac:dyDescent="0.25">
      <c r="A39061" t="s">
        <v>1017</v>
      </c>
      <c r="B39061" t="s">
        <v>1043</v>
      </c>
      <c r="C39061" t="s">
        <v>36</v>
      </c>
      <c r="D39061" t="s">
        <v>37</v>
      </c>
      <c r="E39061" t="s">
        <v>158</v>
      </c>
      <c r="F39061" t="s">
        <v>280</v>
      </c>
      <c r="G39061" t="s">
        <v>158</v>
      </c>
      <c r="H39061" t="s">
        <v>280</v>
      </c>
      <c r="I39061" s="6">
        <v>-44974.302569600004</v>
      </c>
    </row>
    <row r="39062" spans="1:9" x14ac:dyDescent="0.25">
      <c r="A39062" t="s">
        <v>1017</v>
      </c>
      <c r="B39062" t="s">
        <v>1043</v>
      </c>
      <c r="C39062" t="s">
        <v>42</v>
      </c>
      <c r="D39062" t="s">
        <v>43</v>
      </c>
      <c r="E39062" t="s">
        <v>160</v>
      </c>
      <c r="F39062" t="s">
        <v>281</v>
      </c>
      <c r="G39062" t="s">
        <v>160</v>
      </c>
      <c r="H39062" t="s">
        <v>281</v>
      </c>
      <c r="I39062" s="6">
        <v>-26288.82144</v>
      </c>
    </row>
    <row r="39063" spans="1:9" x14ac:dyDescent="0.25">
      <c r="A39063" t="s">
        <v>1017</v>
      </c>
      <c r="B39063" t="s">
        <v>1043</v>
      </c>
      <c r="C39063" t="s">
        <v>42</v>
      </c>
      <c r="D39063" t="s">
        <v>43</v>
      </c>
      <c r="E39063" t="s">
        <v>162</v>
      </c>
      <c r="F39063" t="s">
        <v>283</v>
      </c>
      <c r="G39063" t="s">
        <v>455</v>
      </c>
      <c r="H39063" t="s">
        <v>600</v>
      </c>
      <c r="I39063" s="6">
        <v>-11644.977491999998</v>
      </c>
    </row>
    <row r="39064" spans="1:9" x14ac:dyDescent="0.25">
      <c r="A39064" t="s">
        <v>1017</v>
      </c>
      <c r="B39064" t="s">
        <v>1043</v>
      </c>
      <c r="C39064" t="s">
        <v>42</v>
      </c>
      <c r="D39064" t="s">
        <v>43</v>
      </c>
      <c r="E39064" t="s">
        <v>162</v>
      </c>
      <c r="F39064" t="s">
        <v>283</v>
      </c>
      <c r="G39064" t="s">
        <v>456</v>
      </c>
      <c r="H39064" t="s">
        <v>601</v>
      </c>
      <c r="I39064" s="6">
        <v>-228904.50601919997</v>
      </c>
    </row>
    <row r="39065" spans="1:9" x14ac:dyDescent="0.25">
      <c r="A39065" t="s">
        <v>1017</v>
      </c>
      <c r="B39065" t="s">
        <v>1043</v>
      </c>
      <c r="C39065" t="s">
        <v>42</v>
      </c>
      <c r="D39065" t="s">
        <v>43</v>
      </c>
      <c r="E39065" t="s">
        <v>162</v>
      </c>
      <c r="F39065" t="s">
        <v>283</v>
      </c>
      <c r="G39065" t="s">
        <v>457</v>
      </c>
      <c r="H39065" t="s">
        <v>602</v>
      </c>
      <c r="I39065" s="6">
        <v>-9065.6055016000028</v>
      </c>
    </row>
    <row r="39066" spans="1:9" x14ac:dyDescent="0.25">
      <c r="A39066" t="s">
        <v>1017</v>
      </c>
      <c r="B39066" t="s">
        <v>1043</v>
      </c>
      <c r="C39066" t="s">
        <v>42</v>
      </c>
      <c r="D39066" t="s">
        <v>43</v>
      </c>
      <c r="E39066" t="s">
        <v>162</v>
      </c>
      <c r="F39066" t="s">
        <v>283</v>
      </c>
      <c r="G39066" t="s">
        <v>458</v>
      </c>
      <c r="H39066" t="s">
        <v>603</v>
      </c>
      <c r="I39066" s="6">
        <v>-4102.6849943999996</v>
      </c>
    </row>
    <row r="39067" spans="1:9" x14ac:dyDescent="0.25">
      <c r="A39067" t="s">
        <v>1017</v>
      </c>
      <c r="B39067" t="s">
        <v>1043</v>
      </c>
      <c r="C39067" t="s">
        <v>42</v>
      </c>
      <c r="D39067" t="s">
        <v>43</v>
      </c>
      <c r="E39067" t="s">
        <v>162</v>
      </c>
      <c r="F39067" t="s">
        <v>283</v>
      </c>
      <c r="G39067" t="s">
        <v>459</v>
      </c>
      <c r="H39067" t="s">
        <v>604</v>
      </c>
      <c r="I39067" s="6">
        <v>-266264.47979920002</v>
      </c>
    </row>
    <row r="39068" spans="1:9" x14ac:dyDescent="0.25">
      <c r="A39068" t="s">
        <v>1017</v>
      </c>
      <c r="B39068" t="s">
        <v>1043</v>
      </c>
      <c r="C39068" t="s">
        <v>42</v>
      </c>
      <c r="D39068" t="s">
        <v>43</v>
      </c>
      <c r="E39068" t="s">
        <v>162</v>
      </c>
      <c r="F39068" t="s">
        <v>283</v>
      </c>
      <c r="G39068" t="s">
        <v>460</v>
      </c>
      <c r="H39068" t="s">
        <v>605</v>
      </c>
      <c r="I39068" s="6">
        <v>-58124.864279199996</v>
      </c>
    </row>
    <row r="39069" spans="1:9" x14ac:dyDescent="0.25">
      <c r="A39069" t="s">
        <v>1017</v>
      </c>
      <c r="B39069" t="s">
        <v>1043</v>
      </c>
      <c r="C39069" t="s">
        <v>42</v>
      </c>
      <c r="D39069" t="s">
        <v>43</v>
      </c>
      <c r="E39069" t="s">
        <v>162</v>
      </c>
      <c r="F39069" t="s">
        <v>283</v>
      </c>
      <c r="G39069" t="s">
        <v>462</v>
      </c>
      <c r="H39069" t="s">
        <v>607</v>
      </c>
      <c r="I39069" s="6">
        <v>-121731.29785600002</v>
      </c>
    </row>
    <row r="39070" spans="1:9" x14ac:dyDescent="0.25">
      <c r="A39070" t="s">
        <v>1017</v>
      </c>
      <c r="B39070" t="s">
        <v>1043</v>
      </c>
      <c r="C39070" t="s">
        <v>42</v>
      </c>
      <c r="D39070" t="s">
        <v>43</v>
      </c>
      <c r="E39070" t="s">
        <v>162</v>
      </c>
      <c r="F39070" t="s">
        <v>283</v>
      </c>
      <c r="G39070" t="s">
        <v>463</v>
      </c>
      <c r="H39070" t="s">
        <v>608</v>
      </c>
      <c r="I39070" s="6">
        <v>-81483.443638399986</v>
      </c>
    </row>
    <row r="39071" spans="1:9" x14ac:dyDescent="0.25">
      <c r="A39071" t="s">
        <v>1017</v>
      </c>
      <c r="B39071" t="s">
        <v>1043</v>
      </c>
      <c r="C39071" t="s">
        <v>42</v>
      </c>
      <c r="D39071" t="s">
        <v>43</v>
      </c>
      <c r="E39071" t="s">
        <v>162</v>
      </c>
      <c r="F39071" t="s">
        <v>283</v>
      </c>
      <c r="G39071" t="s">
        <v>464</v>
      </c>
      <c r="H39071" t="s">
        <v>609</v>
      </c>
      <c r="I39071" s="6">
        <v>-640467.61834319995</v>
      </c>
    </row>
    <row r="39072" spans="1:9" x14ac:dyDescent="0.25">
      <c r="A39072" t="s">
        <v>1017</v>
      </c>
      <c r="B39072" t="s">
        <v>1043</v>
      </c>
      <c r="C39072" t="s">
        <v>52</v>
      </c>
      <c r="D39072" t="s">
        <v>53</v>
      </c>
      <c r="E39072" t="s">
        <v>162</v>
      </c>
      <c r="F39072" t="s">
        <v>283</v>
      </c>
      <c r="G39072" t="s">
        <v>467</v>
      </c>
      <c r="H39072" t="s">
        <v>612</v>
      </c>
      <c r="I39072" s="6">
        <v>-261330.52318159997</v>
      </c>
    </row>
    <row r="39073" spans="1:9" x14ac:dyDescent="0.25">
      <c r="A39073" t="s">
        <v>1017</v>
      </c>
      <c r="B39073" t="s">
        <v>1043</v>
      </c>
      <c r="C39073" t="s">
        <v>52</v>
      </c>
      <c r="D39073" t="s">
        <v>53</v>
      </c>
      <c r="E39073" t="s">
        <v>162</v>
      </c>
      <c r="F39073" t="s">
        <v>283</v>
      </c>
      <c r="G39073" t="s">
        <v>468</v>
      </c>
      <c r="H39073" t="s">
        <v>613</v>
      </c>
      <c r="I39073" s="6">
        <v>-53565.333484000002</v>
      </c>
    </row>
    <row r="39074" spans="1:9" x14ac:dyDescent="0.25">
      <c r="A39074" t="s">
        <v>1017</v>
      </c>
      <c r="B39074" t="s">
        <v>1043</v>
      </c>
      <c r="C39074" t="s">
        <v>64</v>
      </c>
      <c r="D39074" t="s">
        <v>65</v>
      </c>
      <c r="E39074" t="s">
        <v>226</v>
      </c>
      <c r="F39074" t="s">
        <v>226</v>
      </c>
      <c r="G39074" t="s">
        <v>718</v>
      </c>
      <c r="H39074" t="s">
        <v>65</v>
      </c>
      <c r="I39074" s="6">
        <v>1731759.0166000002</v>
      </c>
    </row>
    <row r="39075" spans="1:9" x14ac:dyDescent="0.25">
      <c r="A39075" t="s">
        <v>1017</v>
      </c>
      <c r="B39075" t="s">
        <v>1043</v>
      </c>
      <c r="C39075" t="s">
        <v>62</v>
      </c>
      <c r="D39075" t="s">
        <v>63</v>
      </c>
      <c r="E39075" t="s">
        <v>226</v>
      </c>
      <c r="F39075" t="s">
        <v>226</v>
      </c>
      <c r="G39075" t="s">
        <v>719</v>
      </c>
      <c r="H39075" t="s">
        <v>848</v>
      </c>
      <c r="I39075" s="6">
        <v>-3394.1394807999995</v>
      </c>
    </row>
    <row r="39076" spans="1:9" x14ac:dyDescent="0.25">
      <c r="A39076" t="s">
        <v>1017</v>
      </c>
      <c r="B39076" t="s">
        <v>1043</v>
      </c>
      <c r="C39076" t="s">
        <v>62</v>
      </c>
      <c r="D39076" t="s">
        <v>63</v>
      </c>
      <c r="G39076" t="s">
        <v>720</v>
      </c>
      <c r="H39076" t="s">
        <v>871</v>
      </c>
      <c r="I39076" s="6">
        <v>-41130.701045599999</v>
      </c>
    </row>
    <row r="39077" spans="1:9" x14ac:dyDescent="0.25">
      <c r="A39077" t="s">
        <v>1017</v>
      </c>
      <c r="B39077" t="s">
        <v>1043</v>
      </c>
      <c r="C39077" t="s">
        <v>62</v>
      </c>
      <c r="D39077" t="s">
        <v>63</v>
      </c>
      <c r="G39077" t="s">
        <v>797</v>
      </c>
      <c r="H39077" t="s">
        <v>526</v>
      </c>
      <c r="I39077" s="6">
        <v>-82.370031999999995</v>
      </c>
    </row>
    <row r="39078" spans="1:9" x14ac:dyDescent="0.25">
      <c r="A39078" t="s">
        <v>1017</v>
      </c>
      <c r="B39078" t="s">
        <v>1043</v>
      </c>
      <c r="C39078" t="s">
        <v>62</v>
      </c>
      <c r="D39078" t="s">
        <v>63</v>
      </c>
      <c r="F39078" t="s">
        <v>226</v>
      </c>
      <c r="G39078" t="s">
        <v>721</v>
      </c>
      <c r="H39078" t="s">
        <v>257</v>
      </c>
      <c r="I39078" s="6">
        <v>-7904.7727225999997</v>
      </c>
    </row>
    <row r="39079" spans="1:9" x14ac:dyDescent="0.25">
      <c r="A39079" t="s">
        <v>1017</v>
      </c>
      <c r="B39079" t="s">
        <v>1043</v>
      </c>
      <c r="C39079" t="s">
        <v>62</v>
      </c>
      <c r="D39079" t="s">
        <v>63</v>
      </c>
      <c r="G39079" t="s">
        <v>804</v>
      </c>
      <c r="H39079" t="s">
        <v>596</v>
      </c>
      <c r="I39079" s="6">
        <v>22.932445999999999</v>
      </c>
    </row>
    <row r="39080" spans="1:9" x14ac:dyDescent="0.25">
      <c r="A39080" t="s">
        <v>1017</v>
      </c>
      <c r="B39080" t="s">
        <v>1043</v>
      </c>
      <c r="C39080" t="s">
        <v>62</v>
      </c>
      <c r="D39080" t="s">
        <v>63</v>
      </c>
      <c r="G39080" t="s">
        <v>745</v>
      </c>
      <c r="H39080" t="s">
        <v>579</v>
      </c>
      <c r="I39080" s="6">
        <v>-150.20417599999999</v>
      </c>
    </row>
    <row r="39081" spans="1:9" x14ac:dyDescent="0.25">
      <c r="A39081" t="s">
        <v>1017</v>
      </c>
      <c r="B39081" t="s">
        <v>1043</v>
      </c>
      <c r="C39081" t="s">
        <v>62</v>
      </c>
      <c r="D39081" t="s">
        <v>63</v>
      </c>
      <c r="G39081" t="s">
        <v>722</v>
      </c>
      <c r="H39081" t="s">
        <v>266</v>
      </c>
      <c r="I39081" s="6">
        <v>-12358.291625400001</v>
      </c>
    </row>
    <row r="39082" spans="1:9" x14ac:dyDescent="0.25">
      <c r="A39082" t="s">
        <v>1017</v>
      </c>
      <c r="B39082" t="s">
        <v>1043</v>
      </c>
      <c r="C39082" t="s">
        <v>62</v>
      </c>
      <c r="D39082" t="s">
        <v>63</v>
      </c>
      <c r="G39082" t="s">
        <v>762</v>
      </c>
      <c r="H39082" t="s">
        <v>263</v>
      </c>
      <c r="I39082" s="6">
        <v>-1899.6068663999999</v>
      </c>
    </row>
    <row r="39083" spans="1:9" x14ac:dyDescent="0.25">
      <c r="A39083" t="s">
        <v>1017</v>
      </c>
      <c r="B39083" t="s">
        <v>1043</v>
      </c>
      <c r="C39083" t="s">
        <v>62</v>
      </c>
      <c r="D39083" t="s">
        <v>63</v>
      </c>
      <c r="G39083" t="s">
        <v>723</v>
      </c>
      <c r="H39083" t="s">
        <v>500</v>
      </c>
      <c r="I39083" s="6">
        <v>-1542.0154520000001</v>
      </c>
    </row>
    <row r="39084" spans="1:9" x14ac:dyDescent="0.25">
      <c r="A39084" t="s">
        <v>1017</v>
      </c>
      <c r="B39084" t="s">
        <v>1043</v>
      </c>
      <c r="C39084" t="s">
        <v>62</v>
      </c>
      <c r="D39084" t="s">
        <v>63</v>
      </c>
      <c r="G39084" t="s">
        <v>724</v>
      </c>
      <c r="H39084" t="s">
        <v>241</v>
      </c>
      <c r="I39084" s="6">
        <v>-47533.8415398</v>
      </c>
    </row>
    <row r="39085" spans="1:9" x14ac:dyDescent="0.25">
      <c r="A39085" t="s">
        <v>1017</v>
      </c>
      <c r="B39085" t="s">
        <v>1043</v>
      </c>
      <c r="C39085" t="s">
        <v>62</v>
      </c>
      <c r="D39085" t="s">
        <v>63</v>
      </c>
      <c r="G39085" t="s">
        <v>747</v>
      </c>
      <c r="H39085" t="s">
        <v>511</v>
      </c>
      <c r="I39085" s="6">
        <v>-423.96339999999998</v>
      </c>
    </row>
    <row r="39086" spans="1:9" x14ac:dyDescent="0.25">
      <c r="A39086" t="s">
        <v>1017</v>
      </c>
      <c r="B39086" t="s">
        <v>1043</v>
      </c>
      <c r="C39086" t="s">
        <v>62</v>
      </c>
      <c r="D39086" t="s">
        <v>63</v>
      </c>
      <c r="G39086" t="s">
        <v>765</v>
      </c>
      <c r="H39086" t="s">
        <v>527</v>
      </c>
      <c r="I39086" s="6">
        <v>-3524.0331348999998</v>
      </c>
    </row>
    <row r="39087" spans="1:9" x14ac:dyDescent="0.25">
      <c r="A39087" t="s">
        <v>1017</v>
      </c>
      <c r="B39087" t="s">
        <v>1043</v>
      </c>
      <c r="C39087" t="s">
        <v>62</v>
      </c>
      <c r="D39087" t="s">
        <v>63</v>
      </c>
      <c r="G39087" t="s">
        <v>766</v>
      </c>
      <c r="H39087" t="s">
        <v>250</v>
      </c>
      <c r="I39087" s="6">
        <v>-7240.0835479999996</v>
      </c>
    </row>
    <row r="39088" spans="1:9" x14ac:dyDescent="0.25">
      <c r="A39088" t="s">
        <v>1017</v>
      </c>
      <c r="B39088" t="s">
        <v>1043</v>
      </c>
      <c r="C39088" t="s">
        <v>62</v>
      </c>
      <c r="D39088" t="s">
        <v>63</v>
      </c>
      <c r="G39088" t="s">
        <v>767</v>
      </c>
      <c r="H39088" t="s">
        <v>522</v>
      </c>
      <c r="I39088" s="6">
        <v>-3523.162546</v>
      </c>
    </row>
    <row r="39089" spans="1:9" x14ac:dyDescent="0.25">
      <c r="A39089" t="s">
        <v>1017</v>
      </c>
      <c r="B39089" t="s">
        <v>1043</v>
      </c>
      <c r="C39089" t="s">
        <v>62</v>
      </c>
      <c r="D39089" t="s">
        <v>63</v>
      </c>
      <c r="G39089" t="s">
        <v>725</v>
      </c>
      <c r="H39089" t="s">
        <v>524</v>
      </c>
      <c r="I39089" s="6">
        <v>-12.113239999999999</v>
      </c>
    </row>
    <row r="39090" spans="1:9" x14ac:dyDescent="0.25">
      <c r="A39090" t="s">
        <v>1017</v>
      </c>
      <c r="B39090" t="s">
        <v>1043</v>
      </c>
      <c r="C39090" t="s">
        <v>62</v>
      </c>
      <c r="D39090" t="s">
        <v>63</v>
      </c>
      <c r="G39090" t="s">
        <v>771</v>
      </c>
      <c r="H39090" t="s">
        <v>269</v>
      </c>
      <c r="I39090" s="6">
        <v>-9508.893399999999</v>
      </c>
    </row>
    <row r="39091" spans="1:9" x14ac:dyDescent="0.25">
      <c r="A39091" t="s">
        <v>1017</v>
      </c>
      <c r="B39091" t="s">
        <v>1043</v>
      </c>
      <c r="C39091" t="s">
        <v>62</v>
      </c>
      <c r="D39091" t="s">
        <v>63</v>
      </c>
      <c r="G39091" t="s">
        <v>726</v>
      </c>
      <c r="H39091" t="s">
        <v>33</v>
      </c>
      <c r="I39091" s="6">
        <v>-27886.429828300003</v>
      </c>
    </row>
    <row r="39092" spans="1:9" x14ac:dyDescent="0.25">
      <c r="A39092" t="s">
        <v>1017</v>
      </c>
      <c r="B39092" t="s">
        <v>1043</v>
      </c>
      <c r="C39092" t="s">
        <v>62</v>
      </c>
      <c r="D39092" t="s">
        <v>63</v>
      </c>
      <c r="G39092" t="s">
        <v>727</v>
      </c>
      <c r="H39092" t="s">
        <v>285</v>
      </c>
      <c r="I39092" s="6">
        <v>-1559.963254</v>
      </c>
    </row>
    <row r="39093" spans="1:9" x14ac:dyDescent="0.25">
      <c r="A39093" t="s">
        <v>1017</v>
      </c>
      <c r="B39093" t="s">
        <v>1043</v>
      </c>
      <c r="C39093" t="s">
        <v>62</v>
      </c>
      <c r="D39093" t="s">
        <v>63</v>
      </c>
      <c r="G39093" t="s">
        <v>728</v>
      </c>
      <c r="H39093" t="s">
        <v>533</v>
      </c>
      <c r="I39093" s="6">
        <v>-757.97273089999999</v>
      </c>
    </row>
    <row r="39094" spans="1:9" x14ac:dyDescent="0.25">
      <c r="A39094" t="s">
        <v>1017</v>
      </c>
      <c r="B39094" t="s">
        <v>1043</v>
      </c>
      <c r="C39094" t="s">
        <v>62</v>
      </c>
      <c r="D39094" t="s">
        <v>63</v>
      </c>
      <c r="G39094" t="s">
        <v>729</v>
      </c>
      <c r="H39094" t="s">
        <v>535</v>
      </c>
      <c r="I39094" s="6">
        <v>-14036.433662400001</v>
      </c>
    </row>
    <row r="39095" spans="1:9" x14ac:dyDescent="0.25">
      <c r="A39095" t="s">
        <v>1017</v>
      </c>
      <c r="B39095" t="s">
        <v>1043</v>
      </c>
      <c r="C39095" t="s">
        <v>62</v>
      </c>
      <c r="D39095" t="s">
        <v>63</v>
      </c>
      <c r="G39095" t="s">
        <v>730</v>
      </c>
      <c r="H39095" t="s">
        <v>540</v>
      </c>
      <c r="I39095" s="6">
        <v>-16949.345470700002</v>
      </c>
    </row>
    <row r="39096" spans="1:9" x14ac:dyDescent="0.25">
      <c r="A39096" t="s">
        <v>1017</v>
      </c>
      <c r="B39096" t="s">
        <v>1043</v>
      </c>
      <c r="C39096" t="s">
        <v>62</v>
      </c>
      <c r="D39096" t="s">
        <v>63</v>
      </c>
      <c r="G39096" t="s">
        <v>811</v>
      </c>
      <c r="H39096" t="s">
        <v>541</v>
      </c>
      <c r="I39096" s="6">
        <v>-2381.4629839999998</v>
      </c>
    </row>
    <row r="39097" spans="1:9" x14ac:dyDescent="0.25">
      <c r="A39097" t="s">
        <v>1017</v>
      </c>
      <c r="B39097" t="s">
        <v>1043</v>
      </c>
      <c r="C39097" t="s">
        <v>62</v>
      </c>
      <c r="D39097" t="s">
        <v>63</v>
      </c>
      <c r="G39097" t="s">
        <v>731</v>
      </c>
      <c r="H39097" t="s">
        <v>542</v>
      </c>
      <c r="I39097" s="6">
        <v>-1322.7712168</v>
      </c>
    </row>
    <row r="39098" spans="1:9" x14ac:dyDescent="0.25">
      <c r="A39098" t="s">
        <v>1017</v>
      </c>
      <c r="B39098" t="s">
        <v>1043</v>
      </c>
      <c r="C39098" t="s">
        <v>62</v>
      </c>
      <c r="D39098" t="s">
        <v>63</v>
      </c>
      <c r="G39098" t="s">
        <v>732</v>
      </c>
      <c r="H39098" t="s">
        <v>591</v>
      </c>
      <c r="I39098" s="6">
        <v>-29305.336390100001</v>
      </c>
    </row>
    <row r="39099" spans="1:9" x14ac:dyDescent="0.25">
      <c r="A39099" t="s">
        <v>1017</v>
      </c>
      <c r="B39099" t="s">
        <v>1043</v>
      </c>
      <c r="C39099" t="s">
        <v>62</v>
      </c>
      <c r="D39099" t="s">
        <v>63</v>
      </c>
      <c r="G39099" t="s">
        <v>750</v>
      </c>
      <c r="H39099" t="s">
        <v>592</v>
      </c>
      <c r="I39099" s="6">
        <v>-157.47211999999999</v>
      </c>
    </row>
    <row r="39100" spans="1:9" x14ac:dyDescent="0.25">
      <c r="A39100" t="s">
        <v>1017</v>
      </c>
      <c r="B39100" t="s">
        <v>1043</v>
      </c>
      <c r="C39100" t="s">
        <v>62</v>
      </c>
      <c r="D39100" t="s">
        <v>63</v>
      </c>
      <c r="G39100" t="s">
        <v>733</v>
      </c>
      <c r="H39100" t="s">
        <v>593</v>
      </c>
      <c r="I39100" s="6">
        <v>-9178.7378367999991</v>
      </c>
    </row>
    <row r="39101" spans="1:9" x14ac:dyDescent="0.25">
      <c r="A39101" t="s">
        <v>1017</v>
      </c>
      <c r="B39101" t="s">
        <v>1043</v>
      </c>
      <c r="C39101" t="s">
        <v>62</v>
      </c>
      <c r="D39101" t="s">
        <v>63</v>
      </c>
      <c r="G39101" t="s">
        <v>734</v>
      </c>
      <c r="H39101" t="s">
        <v>594</v>
      </c>
      <c r="I39101" s="6">
        <v>-18475.4009845</v>
      </c>
    </row>
    <row r="39102" spans="1:9" x14ac:dyDescent="0.25">
      <c r="A39102" t="s">
        <v>1017</v>
      </c>
      <c r="B39102" t="s">
        <v>1043</v>
      </c>
      <c r="C39102" t="s">
        <v>62</v>
      </c>
      <c r="D39102" t="s">
        <v>63</v>
      </c>
      <c r="G39102" t="s">
        <v>735</v>
      </c>
      <c r="H39102" t="s">
        <v>595</v>
      </c>
      <c r="I39102" s="6">
        <v>-3075.5516360000001</v>
      </c>
    </row>
    <row r="39103" spans="1:9" x14ac:dyDescent="0.25">
      <c r="A39103" t="s">
        <v>1017</v>
      </c>
      <c r="B39103" t="s">
        <v>1043</v>
      </c>
      <c r="C39103" t="s">
        <v>62</v>
      </c>
      <c r="D39103" t="s">
        <v>63</v>
      </c>
      <c r="G39103" t="s">
        <v>783</v>
      </c>
      <c r="H39103" t="s">
        <v>577</v>
      </c>
      <c r="I39103" s="6">
        <v>-13.324564000000001</v>
      </c>
    </row>
    <row r="39104" spans="1:9" x14ac:dyDescent="0.25">
      <c r="A39104" t="s">
        <v>1017</v>
      </c>
      <c r="B39104" t="s">
        <v>1043</v>
      </c>
      <c r="C39104" t="s">
        <v>62</v>
      </c>
      <c r="D39104" t="s">
        <v>63</v>
      </c>
      <c r="G39104" t="s">
        <v>736</v>
      </c>
      <c r="H39104" t="s">
        <v>653</v>
      </c>
      <c r="I39104" s="6">
        <v>-896.37976000000003</v>
      </c>
    </row>
    <row r="39105" spans="1:9" x14ac:dyDescent="0.25">
      <c r="A39105" t="s">
        <v>1017</v>
      </c>
      <c r="B39105" t="s">
        <v>1043</v>
      </c>
      <c r="C39105" t="s">
        <v>62</v>
      </c>
      <c r="D39105" t="s">
        <v>63</v>
      </c>
      <c r="G39105" t="s">
        <v>737</v>
      </c>
      <c r="H39105" t="s">
        <v>655</v>
      </c>
      <c r="I39105" s="6">
        <v>-12848.513668</v>
      </c>
    </row>
    <row r="39106" spans="1:9" x14ac:dyDescent="0.25">
      <c r="A39106" t="s">
        <v>1017</v>
      </c>
      <c r="B39106" t="s">
        <v>1043</v>
      </c>
      <c r="C39106" t="s">
        <v>62</v>
      </c>
      <c r="D39106" t="s">
        <v>63</v>
      </c>
      <c r="G39106" t="s">
        <v>785</v>
      </c>
      <c r="H39106" t="s">
        <v>656</v>
      </c>
      <c r="I39106" s="6">
        <v>-2204.3929395</v>
      </c>
    </row>
    <row r="39107" spans="1:9" x14ac:dyDescent="0.25">
      <c r="A39107" t="s">
        <v>1017</v>
      </c>
      <c r="B39107" t="s">
        <v>1043</v>
      </c>
      <c r="C39107" t="s">
        <v>62</v>
      </c>
      <c r="D39107" t="s">
        <v>63</v>
      </c>
      <c r="G39107" t="s">
        <v>787</v>
      </c>
      <c r="H39107" t="s">
        <v>507</v>
      </c>
      <c r="I39107" s="6">
        <v>-4993.3290033000012</v>
      </c>
    </row>
    <row r="39108" spans="1:9" x14ac:dyDescent="0.25">
      <c r="A39108" t="s">
        <v>1017</v>
      </c>
      <c r="B39108" t="s">
        <v>1043</v>
      </c>
      <c r="C39108" t="s">
        <v>44</v>
      </c>
      <c r="D39108" t="s">
        <v>45</v>
      </c>
      <c r="E39108" t="s">
        <v>164</v>
      </c>
      <c r="F39108" t="s">
        <v>285</v>
      </c>
      <c r="G39108" t="s">
        <v>164</v>
      </c>
      <c r="H39108" t="s">
        <v>285</v>
      </c>
      <c r="I39108" s="6">
        <v>-193906.81241120002</v>
      </c>
    </row>
    <row r="39109" spans="1:9" x14ac:dyDescent="0.25">
      <c r="A39109" t="s">
        <v>1017</v>
      </c>
      <c r="B39109" t="s">
        <v>1043</v>
      </c>
      <c r="C39109" t="s">
        <v>44</v>
      </c>
      <c r="D39109" t="s">
        <v>45</v>
      </c>
      <c r="E39109" t="s">
        <v>167</v>
      </c>
      <c r="F39109" t="s">
        <v>288</v>
      </c>
      <c r="G39109" t="s">
        <v>167</v>
      </c>
      <c r="H39109" t="s">
        <v>288</v>
      </c>
      <c r="I39109" s="6">
        <v>-89397.197348000002</v>
      </c>
    </row>
    <row r="39110" spans="1:9" x14ac:dyDescent="0.25">
      <c r="A39110" t="s">
        <v>1017</v>
      </c>
      <c r="B39110" t="s">
        <v>1043</v>
      </c>
      <c r="C39110" t="s">
        <v>54</v>
      </c>
      <c r="D39110" t="s">
        <v>55</v>
      </c>
      <c r="E39110" t="s">
        <v>169</v>
      </c>
      <c r="F39110" t="s">
        <v>290</v>
      </c>
      <c r="G39110" t="s">
        <v>169</v>
      </c>
      <c r="H39110" t="s">
        <v>290</v>
      </c>
      <c r="I39110" s="6">
        <v>358548.32099919999</v>
      </c>
    </row>
    <row r="39111" spans="1:9" x14ac:dyDescent="0.25">
      <c r="A39111" t="s">
        <v>1017</v>
      </c>
      <c r="B39111" t="s">
        <v>1043</v>
      </c>
      <c r="C39111" t="s">
        <v>46</v>
      </c>
      <c r="D39111" t="s">
        <v>47</v>
      </c>
      <c r="E39111" t="s">
        <v>171</v>
      </c>
      <c r="F39111" t="s">
        <v>292</v>
      </c>
      <c r="G39111" t="s">
        <v>171</v>
      </c>
      <c r="H39111" t="s">
        <v>882</v>
      </c>
      <c r="I39111" s="6">
        <v>-330381.5376096</v>
      </c>
    </row>
    <row r="39112" spans="1:9" x14ac:dyDescent="0.25">
      <c r="A39112" t="s">
        <v>1017</v>
      </c>
      <c r="B39112" t="s">
        <v>1043</v>
      </c>
      <c r="C39112" t="s">
        <v>46</v>
      </c>
      <c r="D39112" t="s">
        <v>47</v>
      </c>
      <c r="E39112" t="s">
        <v>173</v>
      </c>
      <c r="F39112" t="s">
        <v>294</v>
      </c>
      <c r="G39112" t="s">
        <v>173</v>
      </c>
      <c r="H39112" t="s">
        <v>294</v>
      </c>
      <c r="I39112" s="6">
        <v>-210670.94676399999</v>
      </c>
    </row>
    <row r="39113" spans="1:9" x14ac:dyDescent="0.25">
      <c r="A39113" t="s">
        <v>1017</v>
      </c>
      <c r="B39113" t="s">
        <v>1043</v>
      </c>
      <c r="C39113" t="s">
        <v>46</v>
      </c>
      <c r="D39113" t="s">
        <v>47</v>
      </c>
      <c r="E39113" t="s">
        <v>174</v>
      </c>
      <c r="F39113" t="s">
        <v>295</v>
      </c>
      <c r="G39113" t="s">
        <v>174</v>
      </c>
      <c r="H39113" t="s">
        <v>295</v>
      </c>
      <c r="I39113" s="6">
        <v>206470</v>
      </c>
    </row>
    <row r="39114" spans="1:9" x14ac:dyDescent="0.25">
      <c r="A39114" t="s">
        <v>1017</v>
      </c>
      <c r="B39114" t="s">
        <v>1043</v>
      </c>
      <c r="C39114" t="s">
        <v>48</v>
      </c>
      <c r="D39114" t="s">
        <v>49</v>
      </c>
      <c r="E39114" t="s">
        <v>175</v>
      </c>
      <c r="F39114" t="s">
        <v>296</v>
      </c>
      <c r="G39114" t="s">
        <v>175</v>
      </c>
      <c r="H39114" t="s">
        <v>296</v>
      </c>
      <c r="I39114" s="6">
        <v>-18636.21974</v>
      </c>
    </row>
    <row r="39115" spans="1:9" x14ac:dyDescent="0.25">
      <c r="A39115" t="s">
        <v>1017</v>
      </c>
      <c r="B39115" t="s">
        <v>1043</v>
      </c>
      <c r="C39115" t="s">
        <v>48</v>
      </c>
      <c r="D39115" t="s">
        <v>49</v>
      </c>
      <c r="E39115" t="s">
        <v>176</v>
      </c>
      <c r="F39115" t="s">
        <v>297</v>
      </c>
      <c r="G39115" t="s">
        <v>176</v>
      </c>
      <c r="H39115" t="s">
        <v>297</v>
      </c>
      <c r="I39115" s="6">
        <v>158615.88319439997</v>
      </c>
    </row>
    <row r="39116" spans="1:9" x14ac:dyDescent="0.25">
      <c r="A39116" t="s">
        <v>1017</v>
      </c>
      <c r="B39116" t="s">
        <v>1043</v>
      </c>
      <c r="C39116" t="s">
        <v>48</v>
      </c>
      <c r="D39116" t="s">
        <v>49</v>
      </c>
      <c r="E39116" t="s">
        <v>178</v>
      </c>
      <c r="F39116" t="s">
        <v>299</v>
      </c>
      <c r="G39116" t="s">
        <v>178</v>
      </c>
      <c r="H39116" t="s">
        <v>299</v>
      </c>
      <c r="I39116" s="6">
        <v>88739.916688800004</v>
      </c>
    </row>
    <row r="39117" spans="1:9" x14ac:dyDescent="0.25">
      <c r="A39117" t="s">
        <v>1017</v>
      </c>
      <c r="B39117" t="s">
        <v>1043</v>
      </c>
      <c r="C39117" t="s">
        <v>48</v>
      </c>
      <c r="D39117" t="s">
        <v>49</v>
      </c>
      <c r="E39117" t="s">
        <v>179</v>
      </c>
      <c r="F39117" t="s">
        <v>300</v>
      </c>
      <c r="G39117" t="s">
        <v>179</v>
      </c>
      <c r="H39117" t="s">
        <v>300</v>
      </c>
      <c r="I39117" s="6">
        <v>14288.960756799999</v>
      </c>
    </row>
    <row r="39118" spans="1:9" x14ac:dyDescent="0.25">
      <c r="A39118" t="s">
        <v>1017</v>
      </c>
      <c r="B39118" t="s">
        <v>1043</v>
      </c>
      <c r="C39118" t="s">
        <v>56</v>
      </c>
      <c r="D39118" t="s">
        <v>57</v>
      </c>
      <c r="E39118" t="s">
        <v>180</v>
      </c>
      <c r="F39118" t="s">
        <v>301</v>
      </c>
      <c r="G39118" t="s">
        <v>180</v>
      </c>
      <c r="H39118" t="s">
        <v>301</v>
      </c>
      <c r="I39118" s="6">
        <v>-86151.813684000008</v>
      </c>
    </row>
    <row r="39119" spans="1:9" x14ac:dyDescent="0.25">
      <c r="A39119" t="s">
        <v>1017</v>
      </c>
      <c r="B39119" t="s">
        <v>1043</v>
      </c>
      <c r="C39119" t="s">
        <v>56</v>
      </c>
      <c r="D39119" t="s">
        <v>57</v>
      </c>
      <c r="E39119" t="s">
        <v>181</v>
      </c>
      <c r="F39119" t="s">
        <v>302</v>
      </c>
      <c r="G39119" t="s">
        <v>181</v>
      </c>
      <c r="H39119" t="s">
        <v>302</v>
      </c>
      <c r="I39119" s="6">
        <v>-900.61228080000001</v>
      </c>
    </row>
    <row r="39120" spans="1:9" x14ac:dyDescent="0.25">
      <c r="A39120" t="s">
        <v>1017</v>
      </c>
      <c r="B39120" t="s">
        <v>1043</v>
      </c>
      <c r="C39120" t="s">
        <v>58</v>
      </c>
      <c r="D39120" t="s">
        <v>59</v>
      </c>
      <c r="E39120" t="s">
        <v>183</v>
      </c>
      <c r="F39120" t="s">
        <v>304</v>
      </c>
      <c r="G39120" t="s">
        <v>183</v>
      </c>
      <c r="H39120" t="s">
        <v>304</v>
      </c>
      <c r="I39120" s="6">
        <v>-2088868.1108615999</v>
      </c>
    </row>
    <row r="39121" spans="1:9" x14ac:dyDescent="0.25">
      <c r="A39121" t="s">
        <v>1017</v>
      </c>
      <c r="B39121" t="s">
        <v>1043</v>
      </c>
      <c r="C39121" t="s">
        <v>58</v>
      </c>
      <c r="D39121" t="s">
        <v>59</v>
      </c>
      <c r="E39121" t="s">
        <v>184</v>
      </c>
      <c r="F39121" t="s">
        <v>305</v>
      </c>
      <c r="G39121" t="s">
        <v>184</v>
      </c>
      <c r="H39121" t="s">
        <v>305</v>
      </c>
      <c r="I39121" s="6">
        <v>1843345</v>
      </c>
    </row>
    <row r="39122" spans="1:9" x14ac:dyDescent="0.25">
      <c r="A39122" t="s">
        <v>1017</v>
      </c>
      <c r="B39122" t="s">
        <v>1043</v>
      </c>
      <c r="C39122" t="s">
        <v>50</v>
      </c>
      <c r="D39122" t="s">
        <v>51</v>
      </c>
      <c r="E39122" t="s">
        <v>185</v>
      </c>
      <c r="F39122" t="s">
        <v>51</v>
      </c>
      <c r="G39122" t="s">
        <v>185</v>
      </c>
      <c r="H39122" t="s">
        <v>51</v>
      </c>
      <c r="I39122" s="6">
        <v>-606479.43793837389</v>
      </c>
    </row>
    <row r="39123" spans="1:9" x14ac:dyDescent="0.25">
      <c r="A39123" t="s">
        <v>1017</v>
      </c>
      <c r="B39123" t="s">
        <v>1043</v>
      </c>
      <c r="C39123" t="s">
        <v>66</v>
      </c>
      <c r="D39123" t="s">
        <v>67</v>
      </c>
      <c r="E39123" t="s">
        <v>187</v>
      </c>
      <c r="F39123" t="s">
        <v>307</v>
      </c>
      <c r="G39123" t="s">
        <v>187</v>
      </c>
      <c r="H39123" t="s">
        <v>307</v>
      </c>
      <c r="I39123" s="6">
        <v>-184767.90388</v>
      </c>
    </row>
    <row r="39124" spans="1:9" x14ac:dyDescent="0.25">
      <c r="A39124" t="s">
        <v>1017</v>
      </c>
      <c r="B39124" t="s">
        <v>1044</v>
      </c>
      <c r="C39124" t="s">
        <v>10</v>
      </c>
      <c r="D39124" t="s">
        <v>11</v>
      </c>
      <c r="E39124" t="s">
        <v>85</v>
      </c>
      <c r="F39124" t="s">
        <v>206</v>
      </c>
      <c r="G39124" t="s">
        <v>85</v>
      </c>
      <c r="H39124" t="s">
        <v>206</v>
      </c>
      <c r="I39124" s="6">
        <v>81486898.063693255</v>
      </c>
    </row>
    <row r="39125" spans="1:9" x14ac:dyDescent="0.25">
      <c r="A39125" t="s">
        <v>1017</v>
      </c>
      <c r="B39125" t="s">
        <v>1044</v>
      </c>
      <c r="C39125" t="s">
        <v>10</v>
      </c>
      <c r="D39125" t="s">
        <v>11</v>
      </c>
      <c r="E39125" t="s">
        <v>86</v>
      </c>
      <c r="F39125" t="s">
        <v>207</v>
      </c>
      <c r="G39125" t="s">
        <v>86</v>
      </c>
      <c r="H39125" t="s">
        <v>207</v>
      </c>
      <c r="I39125" s="6">
        <v>-1469861.6900440003</v>
      </c>
    </row>
    <row r="39126" spans="1:9" x14ac:dyDescent="0.25">
      <c r="A39126" t="s">
        <v>1017</v>
      </c>
      <c r="B39126" t="s">
        <v>1044</v>
      </c>
      <c r="C39126" t="s">
        <v>12</v>
      </c>
      <c r="D39126" t="s">
        <v>13</v>
      </c>
      <c r="E39126" t="s">
        <v>89</v>
      </c>
      <c r="F39126" t="s">
        <v>210</v>
      </c>
      <c r="G39126" t="s">
        <v>89</v>
      </c>
      <c r="H39126" t="s">
        <v>210</v>
      </c>
      <c r="I39126" s="6">
        <v>2931451.9156643995</v>
      </c>
    </row>
    <row r="39127" spans="1:9" x14ac:dyDescent="0.25">
      <c r="A39127" t="s">
        <v>1017</v>
      </c>
      <c r="B39127" t="s">
        <v>1044</v>
      </c>
      <c r="C39127" t="s">
        <v>12</v>
      </c>
      <c r="D39127" t="s">
        <v>13</v>
      </c>
      <c r="E39127" t="s">
        <v>90</v>
      </c>
      <c r="F39127" t="s">
        <v>211</v>
      </c>
      <c r="G39127" t="s">
        <v>90</v>
      </c>
      <c r="H39127" t="s">
        <v>211</v>
      </c>
      <c r="I39127" s="6">
        <v>-72495562.484226853</v>
      </c>
    </row>
    <row r="39128" spans="1:9" x14ac:dyDescent="0.25">
      <c r="A39128" t="s">
        <v>1017</v>
      </c>
      <c r="B39128" t="s">
        <v>1044</v>
      </c>
      <c r="C39128" t="s">
        <v>12</v>
      </c>
      <c r="D39128" t="s">
        <v>13</v>
      </c>
      <c r="E39128" t="s">
        <v>91</v>
      </c>
      <c r="F39128" t="s">
        <v>212</v>
      </c>
      <c r="G39128" t="s">
        <v>91</v>
      </c>
      <c r="H39128" t="s">
        <v>212</v>
      </c>
      <c r="I39128" s="6">
        <v>3.2249600277282298E-2</v>
      </c>
    </row>
    <row r="39129" spans="1:9" x14ac:dyDescent="0.25">
      <c r="A39129" t="s">
        <v>1017</v>
      </c>
      <c r="B39129" t="s">
        <v>1044</v>
      </c>
      <c r="C39129" t="s">
        <v>12</v>
      </c>
      <c r="D39129" t="s">
        <v>13</v>
      </c>
      <c r="E39129" t="s">
        <v>95</v>
      </c>
      <c r="F39129" t="s">
        <v>216</v>
      </c>
      <c r="G39129" t="s">
        <v>95</v>
      </c>
      <c r="H39129" t="s">
        <v>216</v>
      </c>
      <c r="I39129" s="6">
        <v>-640.72899079999456</v>
      </c>
    </row>
    <row r="39130" spans="1:9" x14ac:dyDescent="0.25">
      <c r="A39130" t="s">
        <v>1017</v>
      </c>
      <c r="B39130" t="s">
        <v>1044</v>
      </c>
      <c r="C39130" t="s">
        <v>12</v>
      </c>
      <c r="D39130" t="s">
        <v>13</v>
      </c>
      <c r="E39130" t="s">
        <v>96</v>
      </c>
      <c r="F39130" t="s">
        <v>217</v>
      </c>
      <c r="G39130" t="s">
        <v>96</v>
      </c>
      <c r="H39130" t="s">
        <v>217</v>
      </c>
      <c r="I39130" s="6">
        <v>-139867.10359360001</v>
      </c>
    </row>
    <row r="39131" spans="1:9" x14ac:dyDescent="0.25">
      <c r="A39131" t="s">
        <v>1017</v>
      </c>
      <c r="B39131" t="s">
        <v>1044</v>
      </c>
      <c r="C39131" t="s">
        <v>12</v>
      </c>
      <c r="D39131" t="s">
        <v>13</v>
      </c>
      <c r="E39131" t="s">
        <v>98</v>
      </c>
      <c r="F39131" t="s">
        <v>219</v>
      </c>
      <c r="G39131" t="s">
        <v>98</v>
      </c>
      <c r="H39131" t="s">
        <v>219</v>
      </c>
      <c r="I39131" s="6">
        <v>171523.45773759994</v>
      </c>
    </row>
    <row r="39132" spans="1:9" x14ac:dyDescent="0.25">
      <c r="A39132" t="s">
        <v>1017</v>
      </c>
      <c r="B39132" t="s">
        <v>1044</v>
      </c>
      <c r="C39132" t="s">
        <v>12</v>
      </c>
      <c r="D39132" t="s">
        <v>13</v>
      </c>
      <c r="E39132" t="s">
        <v>105</v>
      </c>
      <c r="F39132" t="s">
        <v>227</v>
      </c>
      <c r="G39132" t="s">
        <v>105</v>
      </c>
      <c r="H39132" t="s">
        <v>227</v>
      </c>
      <c r="I39132" s="6">
        <v>-257668.13471239997</v>
      </c>
    </row>
    <row r="39133" spans="1:9" x14ac:dyDescent="0.25">
      <c r="A39133" t="s">
        <v>1017</v>
      </c>
      <c r="B39133" t="s">
        <v>1044</v>
      </c>
      <c r="C39133" t="s">
        <v>12</v>
      </c>
      <c r="D39133" t="s">
        <v>13</v>
      </c>
      <c r="E39133" t="s">
        <v>99</v>
      </c>
      <c r="F39133" t="s">
        <v>220</v>
      </c>
      <c r="G39133" t="s">
        <v>99</v>
      </c>
      <c r="H39133" t="s">
        <v>220</v>
      </c>
      <c r="I39133" s="6">
        <v>60737.352212800011</v>
      </c>
    </row>
    <row r="39134" spans="1:9" x14ac:dyDescent="0.25">
      <c r="A39134" t="s">
        <v>1017</v>
      </c>
      <c r="B39134" t="s">
        <v>1044</v>
      </c>
      <c r="C39134" t="s">
        <v>14</v>
      </c>
      <c r="D39134" t="s">
        <v>15</v>
      </c>
      <c r="E39134" t="s">
        <v>101</v>
      </c>
      <c r="F39134" t="s">
        <v>222</v>
      </c>
      <c r="G39134" t="s">
        <v>101</v>
      </c>
      <c r="H39134" t="s">
        <v>222</v>
      </c>
      <c r="I39134" s="6">
        <v>261835.91804840002</v>
      </c>
    </row>
    <row r="39135" spans="1:9" x14ac:dyDescent="0.25">
      <c r="A39135" t="s">
        <v>1017</v>
      </c>
      <c r="B39135" t="s">
        <v>1044</v>
      </c>
      <c r="C39135" t="s">
        <v>16</v>
      </c>
      <c r="D39135" t="s">
        <v>17</v>
      </c>
      <c r="E39135" t="s">
        <v>226</v>
      </c>
      <c r="F39135" t="s">
        <v>226</v>
      </c>
      <c r="G39135" t="s">
        <v>662</v>
      </c>
      <c r="H39135" t="s">
        <v>17</v>
      </c>
      <c r="I39135" s="6">
        <v>-824489.81981880043</v>
      </c>
    </row>
    <row r="39136" spans="1:9" x14ac:dyDescent="0.25">
      <c r="A39136" t="s">
        <v>1017</v>
      </c>
      <c r="B39136" t="s">
        <v>1044</v>
      </c>
      <c r="C39136" t="s">
        <v>18</v>
      </c>
      <c r="D39136" t="s">
        <v>19</v>
      </c>
      <c r="E39136" t="s">
        <v>106</v>
      </c>
      <c r="F39136" t="s">
        <v>228</v>
      </c>
      <c r="G39136" t="s">
        <v>106</v>
      </c>
      <c r="H39136" t="s">
        <v>228</v>
      </c>
      <c r="I39136" s="6">
        <v>-149979.21390000003</v>
      </c>
    </row>
    <row r="39137" spans="1:9" x14ac:dyDescent="0.25">
      <c r="A39137" t="s">
        <v>1017</v>
      </c>
      <c r="B39137" t="s">
        <v>1044</v>
      </c>
      <c r="C39137" t="s">
        <v>20</v>
      </c>
      <c r="D39137" t="s">
        <v>21</v>
      </c>
      <c r="E39137" t="s">
        <v>107</v>
      </c>
      <c r="F39137" t="s">
        <v>229</v>
      </c>
      <c r="G39137" t="s">
        <v>325</v>
      </c>
      <c r="H39137" t="s">
        <v>480</v>
      </c>
      <c r="I39137" s="6">
        <v>-303809.63124440023</v>
      </c>
    </row>
    <row r="39138" spans="1:9" x14ac:dyDescent="0.25">
      <c r="A39138" t="s">
        <v>1017</v>
      </c>
      <c r="B39138" t="s">
        <v>1044</v>
      </c>
      <c r="C39138" t="s">
        <v>20</v>
      </c>
      <c r="D39138" t="s">
        <v>21</v>
      </c>
      <c r="E39138" t="s">
        <v>107</v>
      </c>
      <c r="F39138" t="s">
        <v>229</v>
      </c>
      <c r="G39138" t="s">
        <v>326</v>
      </c>
      <c r="H39138" t="s">
        <v>481</v>
      </c>
      <c r="I39138" s="6">
        <v>4235658.4642584017</v>
      </c>
    </row>
    <row r="39139" spans="1:9" x14ac:dyDescent="0.25">
      <c r="A39139" t="s">
        <v>1017</v>
      </c>
      <c r="B39139" t="s">
        <v>1044</v>
      </c>
      <c r="C39139" t="s">
        <v>20</v>
      </c>
      <c r="D39139" t="s">
        <v>21</v>
      </c>
      <c r="E39139" t="s">
        <v>107</v>
      </c>
      <c r="F39139" t="s">
        <v>229</v>
      </c>
      <c r="G39139" t="s">
        <v>327</v>
      </c>
      <c r="H39139" t="s">
        <v>482</v>
      </c>
      <c r="I39139" s="6">
        <v>13913.010784399999</v>
      </c>
    </row>
    <row r="39140" spans="1:9" x14ac:dyDescent="0.25">
      <c r="A39140" t="s">
        <v>1017</v>
      </c>
      <c r="B39140" t="s">
        <v>1044</v>
      </c>
      <c r="C39140" t="s">
        <v>20</v>
      </c>
      <c r="D39140" t="s">
        <v>21</v>
      </c>
      <c r="E39140" t="s">
        <v>107</v>
      </c>
      <c r="F39140" t="s">
        <v>229</v>
      </c>
      <c r="G39140" t="s">
        <v>328</v>
      </c>
      <c r="H39140" t="s">
        <v>483</v>
      </c>
      <c r="I39140" s="6">
        <v>42477.746622399995</v>
      </c>
    </row>
    <row r="39141" spans="1:9" x14ac:dyDescent="0.25">
      <c r="A39141" t="s">
        <v>1017</v>
      </c>
      <c r="B39141" t="s">
        <v>1044</v>
      </c>
      <c r="C39141" t="s">
        <v>20</v>
      </c>
      <c r="D39141" t="s">
        <v>21</v>
      </c>
      <c r="E39141" t="s">
        <v>107</v>
      </c>
      <c r="F39141" t="s">
        <v>229</v>
      </c>
      <c r="G39141" t="s">
        <v>330</v>
      </c>
      <c r="H39141" t="s">
        <v>485</v>
      </c>
      <c r="I39141" s="6">
        <v>18150.109757599999</v>
      </c>
    </row>
    <row r="39142" spans="1:9" x14ac:dyDescent="0.25">
      <c r="A39142" t="s">
        <v>1017</v>
      </c>
      <c r="B39142" t="s">
        <v>1044</v>
      </c>
      <c r="C39142" t="s">
        <v>20</v>
      </c>
      <c r="D39142" t="s">
        <v>21</v>
      </c>
      <c r="E39142" t="s">
        <v>107</v>
      </c>
      <c r="F39142" t="s">
        <v>229</v>
      </c>
      <c r="G39142" t="s">
        <v>332</v>
      </c>
      <c r="H39142" t="s">
        <v>487</v>
      </c>
      <c r="I39142" s="6">
        <v>446848.6162172</v>
      </c>
    </row>
    <row r="39143" spans="1:9" x14ac:dyDescent="0.25">
      <c r="A39143" t="s">
        <v>1017</v>
      </c>
      <c r="B39143" t="s">
        <v>1044</v>
      </c>
      <c r="C39143" t="s">
        <v>20</v>
      </c>
      <c r="D39143" t="s">
        <v>21</v>
      </c>
      <c r="E39143" t="s">
        <v>107</v>
      </c>
      <c r="F39143" t="s">
        <v>229</v>
      </c>
      <c r="G39143" t="s">
        <v>334</v>
      </c>
      <c r="H39143" t="s">
        <v>489</v>
      </c>
      <c r="I39143" s="6">
        <v>67830.037217600024</v>
      </c>
    </row>
    <row r="39144" spans="1:9" x14ac:dyDescent="0.25">
      <c r="A39144" t="s">
        <v>1017</v>
      </c>
      <c r="B39144" t="s">
        <v>1044</v>
      </c>
      <c r="C39144" t="s">
        <v>20</v>
      </c>
      <c r="D39144" t="s">
        <v>21</v>
      </c>
      <c r="E39144" t="s">
        <v>107</v>
      </c>
      <c r="F39144" t="s">
        <v>229</v>
      </c>
      <c r="G39144" t="s">
        <v>336</v>
      </c>
      <c r="H39144" t="s">
        <v>491</v>
      </c>
      <c r="I39144" s="6">
        <v>204486.99999999988</v>
      </c>
    </row>
    <row r="39145" spans="1:9" x14ac:dyDescent="0.25">
      <c r="A39145" t="s">
        <v>1017</v>
      </c>
      <c r="B39145" t="s">
        <v>1044</v>
      </c>
      <c r="C39145" t="s">
        <v>20</v>
      </c>
      <c r="D39145" t="s">
        <v>21</v>
      </c>
      <c r="E39145" t="s">
        <v>107</v>
      </c>
      <c r="F39145" t="s">
        <v>229</v>
      </c>
      <c r="G39145" t="s">
        <v>625</v>
      </c>
      <c r="H39145" t="s">
        <v>635</v>
      </c>
      <c r="I39145" s="6">
        <v>-2.7177707999999994</v>
      </c>
    </row>
    <row r="39146" spans="1:9" x14ac:dyDescent="0.25">
      <c r="A39146" t="s">
        <v>1017</v>
      </c>
      <c r="B39146" t="s">
        <v>1044</v>
      </c>
      <c r="C39146" t="s">
        <v>20</v>
      </c>
      <c r="D39146" t="s">
        <v>21</v>
      </c>
      <c r="E39146" t="s">
        <v>107</v>
      </c>
      <c r="F39146" t="s">
        <v>229</v>
      </c>
      <c r="G39146" t="s">
        <v>626</v>
      </c>
      <c r="H39146" t="s">
        <v>636</v>
      </c>
      <c r="I39146" s="6">
        <v>33766.296232800007</v>
      </c>
    </row>
    <row r="39147" spans="1:9" x14ac:dyDescent="0.25">
      <c r="A39147" t="s">
        <v>1017</v>
      </c>
      <c r="B39147" t="s">
        <v>1044</v>
      </c>
      <c r="C39147" t="s">
        <v>20</v>
      </c>
      <c r="D39147" t="s">
        <v>21</v>
      </c>
      <c r="E39147" t="s">
        <v>107</v>
      </c>
      <c r="F39147" t="s">
        <v>229</v>
      </c>
      <c r="G39147" t="s">
        <v>627</v>
      </c>
      <c r="H39147" t="s">
        <v>637</v>
      </c>
      <c r="I39147" s="6">
        <v>84.375547600000019</v>
      </c>
    </row>
    <row r="39148" spans="1:9" x14ac:dyDescent="0.25">
      <c r="A39148" t="s">
        <v>1017</v>
      </c>
      <c r="B39148" t="s">
        <v>1044</v>
      </c>
      <c r="C39148" t="s">
        <v>20</v>
      </c>
      <c r="D39148" t="s">
        <v>21</v>
      </c>
      <c r="E39148" t="s">
        <v>108</v>
      </c>
      <c r="F39148" t="s">
        <v>230</v>
      </c>
      <c r="G39148" t="s">
        <v>338</v>
      </c>
      <c r="H39148" t="s">
        <v>493</v>
      </c>
      <c r="I39148" s="6">
        <v>26809.468337599992</v>
      </c>
    </row>
    <row r="39149" spans="1:9" x14ac:dyDescent="0.25">
      <c r="A39149" t="s">
        <v>1017</v>
      </c>
      <c r="B39149" t="s">
        <v>1044</v>
      </c>
      <c r="C39149" t="s">
        <v>20</v>
      </c>
      <c r="D39149" t="s">
        <v>21</v>
      </c>
      <c r="E39149" t="s">
        <v>108</v>
      </c>
      <c r="F39149" t="s">
        <v>230</v>
      </c>
      <c r="G39149" t="s">
        <v>628</v>
      </c>
      <c r="H39149" t="s">
        <v>638</v>
      </c>
      <c r="I39149" s="6">
        <v>360883.19594320009</v>
      </c>
    </row>
    <row r="39150" spans="1:9" x14ac:dyDescent="0.25">
      <c r="A39150" t="s">
        <v>1017</v>
      </c>
      <c r="B39150" t="s">
        <v>1044</v>
      </c>
      <c r="C39150" t="s">
        <v>20</v>
      </c>
      <c r="D39150" t="s">
        <v>21</v>
      </c>
      <c r="E39150" t="s">
        <v>108</v>
      </c>
      <c r="F39150" t="s">
        <v>230</v>
      </c>
      <c r="G39150" t="s">
        <v>629</v>
      </c>
      <c r="H39150" t="s">
        <v>639</v>
      </c>
      <c r="I39150" s="6">
        <v>84004.240867200002</v>
      </c>
    </row>
    <row r="39151" spans="1:9" x14ac:dyDescent="0.25">
      <c r="A39151" t="s">
        <v>1017</v>
      </c>
      <c r="B39151" t="s">
        <v>1044</v>
      </c>
      <c r="C39151" t="s">
        <v>20</v>
      </c>
      <c r="D39151" t="s">
        <v>21</v>
      </c>
      <c r="E39151" t="s">
        <v>108</v>
      </c>
      <c r="F39151" t="s">
        <v>230</v>
      </c>
      <c r="G39151" t="s">
        <v>630</v>
      </c>
      <c r="H39151" t="s">
        <v>640</v>
      </c>
      <c r="I39151" s="6">
        <v>1472393.3266568007</v>
      </c>
    </row>
    <row r="39152" spans="1:9" x14ac:dyDescent="0.25">
      <c r="A39152" t="s">
        <v>1017</v>
      </c>
      <c r="B39152" t="s">
        <v>1044</v>
      </c>
      <c r="C39152" t="s">
        <v>22</v>
      </c>
      <c r="D39152" t="s">
        <v>23</v>
      </c>
      <c r="E39152" t="s">
        <v>226</v>
      </c>
      <c r="F39152" t="s">
        <v>226</v>
      </c>
      <c r="G39152" t="s">
        <v>664</v>
      </c>
      <c r="H39152" t="s">
        <v>843</v>
      </c>
      <c r="I39152" s="6">
        <v>-32044.723651200013</v>
      </c>
    </row>
    <row r="39153" spans="1:9" x14ac:dyDescent="0.25">
      <c r="A39153" t="s">
        <v>1017</v>
      </c>
      <c r="B39153" t="s">
        <v>1044</v>
      </c>
      <c r="C39153" t="s">
        <v>24</v>
      </c>
      <c r="D39153" t="s">
        <v>25</v>
      </c>
      <c r="E39153" t="s">
        <v>114</v>
      </c>
      <c r="F39153" t="s">
        <v>236</v>
      </c>
      <c r="G39153" t="s">
        <v>114</v>
      </c>
      <c r="H39153" t="s">
        <v>236</v>
      </c>
      <c r="I39153" s="6">
        <v>-4.3500000000003602</v>
      </c>
    </row>
    <row r="39154" spans="1:9" x14ac:dyDescent="0.25">
      <c r="A39154" t="s">
        <v>1017</v>
      </c>
      <c r="B39154" t="s">
        <v>1044</v>
      </c>
      <c r="C39154" t="s">
        <v>26</v>
      </c>
      <c r="D39154" t="s">
        <v>27</v>
      </c>
      <c r="E39154" t="s">
        <v>226</v>
      </c>
      <c r="F39154" t="s">
        <v>226</v>
      </c>
      <c r="G39154" t="s">
        <v>665</v>
      </c>
      <c r="H39154" t="s">
        <v>27</v>
      </c>
      <c r="I39154" s="6">
        <v>369936.39938826975</v>
      </c>
    </row>
    <row r="39155" spans="1:9" x14ac:dyDescent="0.25">
      <c r="A39155" t="s">
        <v>1017</v>
      </c>
      <c r="B39155" t="s">
        <v>1044</v>
      </c>
      <c r="C39155" t="s">
        <v>28</v>
      </c>
      <c r="D39155" t="s">
        <v>29</v>
      </c>
      <c r="E39155" t="s">
        <v>119</v>
      </c>
      <c r="F39155" t="s">
        <v>241</v>
      </c>
      <c r="G39155" t="s">
        <v>666</v>
      </c>
      <c r="H39155" t="s">
        <v>241</v>
      </c>
      <c r="I39155" s="6">
        <v>-2872282.9148432012</v>
      </c>
    </row>
    <row r="39156" spans="1:9" x14ac:dyDescent="0.25">
      <c r="A39156" t="s">
        <v>1017</v>
      </c>
      <c r="B39156" t="s">
        <v>1044</v>
      </c>
      <c r="C39156" t="s">
        <v>28</v>
      </c>
      <c r="D39156" t="s">
        <v>29</v>
      </c>
      <c r="E39156" t="s">
        <v>120</v>
      </c>
      <c r="F39156" t="s">
        <v>242</v>
      </c>
      <c r="G39156" t="s">
        <v>339</v>
      </c>
      <c r="H39156" t="s">
        <v>494</v>
      </c>
      <c r="I39156" s="6">
        <v>-7764.96</v>
      </c>
    </row>
    <row r="39157" spans="1:9" x14ac:dyDescent="0.25">
      <c r="A39157" t="s">
        <v>1017</v>
      </c>
      <c r="B39157" t="s">
        <v>1044</v>
      </c>
      <c r="C39157" t="s">
        <v>28</v>
      </c>
      <c r="D39157" t="s">
        <v>29</v>
      </c>
      <c r="E39157" t="s">
        <v>120</v>
      </c>
      <c r="F39157" t="s">
        <v>242</v>
      </c>
      <c r="G39157" t="s">
        <v>340</v>
      </c>
      <c r="H39157" t="s">
        <v>495</v>
      </c>
      <c r="I39157" s="6">
        <v>0.456019200000014</v>
      </c>
    </row>
    <row r="39158" spans="1:9" x14ac:dyDescent="0.25">
      <c r="A39158" t="s">
        <v>1017</v>
      </c>
      <c r="B39158" t="s">
        <v>1044</v>
      </c>
      <c r="C39158" t="s">
        <v>28</v>
      </c>
      <c r="D39158" t="s">
        <v>29</v>
      </c>
      <c r="E39158" t="s">
        <v>120</v>
      </c>
      <c r="F39158" t="s">
        <v>242</v>
      </c>
      <c r="G39158" t="s">
        <v>341</v>
      </c>
      <c r="H39158" t="s">
        <v>496</v>
      </c>
      <c r="I39158" s="6">
        <v>-168983.9726752</v>
      </c>
    </row>
    <row r="39159" spans="1:9" x14ac:dyDescent="0.25">
      <c r="A39159" t="s">
        <v>1017</v>
      </c>
      <c r="B39159" t="s">
        <v>1044</v>
      </c>
      <c r="C39159" t="s">
        <v>28</v>
      </c>
      <c r="D39159" t="s">
        <v>29</v>
      </c>
      <c r="E39159" t="s">
        <v>120</v>
      </c>
      <c r="F39159" t="s">
        <v>242</v>
      </c>
      <c r="G39159" t="s">
        <v>342</v>
      </c>
      <c r="H39159" t="s">
        <v>497</v>
      </c>
      <c r="I39159" s="6">
        <v>-9630.0931832000006</v>
      </c>
    </row>
    <row r="39160" spans="1:9" x14ac:dyDescent="0.25">
      <c r="A39160" t="s">
        <v>1017</v>
      </c>
      <c r="B39160" t="s">
        <v>1044</v>
      </c>
      <c r="C39160" t="s">
        <v>28</v>
      </c>
      <c r="D39160" t="s">
        <v>29</v>
      </c>
      <c r="E39160" t="s">
        <v>121</v>
      </c>
      <c r="F39160" t="s">
        <v>243</v>
      </c>
      <c r="G39160" t="s">
        <v>343</v>
      </c>
      <c r="H39160" t="s">
        <v>498</v>
      </c>
      <c r="I39160" s="6">
        <v>-31520.966227999997</v>
      </c>
    </row>
    <row r="39161" spans="1:9" x14ac:dyDescent="0.25">
      <c r="A39161" t="s">
        <v>1017</v>
      </c>
      <c r="B39161" t="s">
        <v>1044</v>
      </c>
      <c r="C39161" t="s">
        <v>28</v>
      </c>
      <c r="D39161" t="s">
        <v>29</v>
      </c>
      <c r="E39161" t="s">
        <v>121</v>
      </c>
      <c r="F39161" t="s">
        <v>243</v>
      </c>
      <c r="G39161" t="s">
        <v>344</v>
      </c>
      <c r="H39161" t="s">
        <v>499</v>
      </c>
      <c r="I39161" s="6">
        <v>-98211.027832800013</v>
      </c>
    </row>
    <row r="39162" spans="1:9" x14ac:dyDescent="0.25">
      <c r="A39162" t="s">
        <v>1017</v>
      </c>
      <c r="B39162" t="s">
        <v>1044</v>
      </c>
      <c r="C39162" t="s">
        <v>28</v>
      </c>
      <c r="D39162" t="s">
        <v>29</v>
      </c>
      <c r="E39162" t="s">
        <v>121</v>
      </c>
      <c r="F39162" t="s">
        <v>243</v>
      </c>
      <c r="G39162" t="s">
        <v>345</v>
      </c>
      <c r="H39162" t="s">
        <v>500</v>
      </c>
      <c r="I39162" s="6">
        <v>-528025.3621327997</v>
      </c>
    </row>
    <row r="39163" spans="1:9" x14ac:dyDescent="0.25">
      <c r="A39163" t="s">
        <v>1017</v>
      </c>
      <c r="B39163" t="s">
        <v>1044</v>
      </c>
      <c r="C39163" t="s">
        <v>28</v>
      </c>
      <c r="D39163" t="s">
        <v>29</v>
      </c>
      <c r="E39163" t="s">
        <v>121</v>
      </c>
      <c r="F39163" t="s">
        <v>243</v>
      </c>
      <c r="G39163" t="s">
        <v>347</v>
      </c>
      <c r="H39163" t="s">
        <v>502</v>
      </c>
      <c r="I39163" s="6">
        <v>-342062.3452456001</v>
      </c>
    </row>
    <row r="39164" spans="1:9" x14ac:dyDescent="0.25">
      <c r="A39164" t="s">
        <v>1017</v>
      </c>
      <c r="B39164" t="s">
        <v>1044</v>
      </c>
      <c r="C39164" t="s">
        <v>28</v>
      </c>
      <c r="D39164" t="s">
        <v>29</v>
      </c>
      <c r="E39164" t="s">
        <v>121</v>
      </c>
      <c r="F39164" t="s">
        <v>243</v>
      </c>
      <c r="G39164" t="s">
        <v>349</v>
      </c>
      <c r="H39164" t="s">
        <v>504</v>
      </c>
      <c r="I39164" s="6">
        <v>-1243.9940948000001</v>
      </c>
    </row>
    <row r="39165" spans="1:9" x14ac:dyDescent="0.25">
      <c r="A39165" t="s">
        <v>1017</v>
      </c>
      <c r="B39165" t="s">
        <v>1044</v>
      </c>
      <c r="C39165" t="s">
        <v>28</v>
      </c>
      <c r="D39165" t="s">
        <v>29</v>
      </c>
      <c r="E39165" t="s">
        <v>123</v>
      </c>
      <c r="F39165" t="s">
        <v>245</v>
      </c>
      <c r="G39165" t="s">
        <v>354</v>
      </c>
      <c r="H39165" t="s">
        <v>245</v>
      </c>
      <c r="I39165" s="6">
        <v>-47772.198068400001</v>
      </c>
    </row>
    <row r="39166" spans="1:9" x14ac:dyDescent="0.25">
      <c r="A39166" t="s">
        <v>1017</v>
      </c>
      <c r="B39166" t="s">
        <v>1044</v>
      </c>
      <c r="C39166" t="s">
        <v>28</v>
      </c>
      <c r="D39166" t="s">
        <v>29</v>
      </c>
      <c r="E39166" t="s">
        <v>123</v>
      </c>
      <c r="F39166" t="s">
        <v>245</v>
      </c>
      <c r="G39166" t="s">
        <v>355</v>
      </c>
      <c r="H39166" t="s">
        <v>508</v>
      </c>
      <c r="I39166" s="6">
        <v>-15171.554829599998</v>
      </c>
    </row>
    <row r="39167" spans="1:9" x14ac:dyDescent="0.25">
      <c r="A39167" t="s">
        <v>1017</v>
      </c>
      <c r="B39167" t="s">
        <v>1044</v>
      </c>
      <c r="C39167" t="s">
        <v>28</v>
      </c>
      <c r="D39167" t="s">
        <v>29</v>
      </c>
      <c r="E39167" t="s">
        <v>124</v>
      </c>
      <c r="F39167" t="s">
        <v>246</v>
      </c>
      <c r="G39167" t="s">
        <v>358</v>
      </c>
      <c r="H39167" t="s">
        <v>511</v>
      </c>
      <c r="I39167" s="6">
        <v>-373988.95853840001</v>
      </c>
    </row>
    <row r="39168" spans="1:9" x14ac:dyDescent="0.25">
      <c r="A39168" t="s">
        <v>1017</v>
      </c>
      <c r="B39168" t="s">
        <v>1044</v>
      </c>
      <c r="C39168" t="s">
        <v>28</v>
      </c>
      <c r="D39168" t="s">
        <v>29</v>
      </c>
      <c r="E39168" t="s">
        <v>124</v>
      </c>
      <c r="F39168" t="s">
        <v>246</v>
      </c>
      <c r="G39168" t="s">
        <v>362</v>
      </c>
      <c r="H39168" t="s">
        <v>515</v>
      </c>
      <c r="I39168" s="6">
        <v>-224569.89586119994</v>
      </c>
    </row>
    <row r="39169" spans="1:9" x14ac:dyDescent="0.25">
      <c r="A39169" t="s">
        <v>1017</v>
      </c>
      <c r="B39169" t="s">
        <v>1044</v>
      </c>
      <c r="C39169" t="s">
        <v>28</v>
      </c>
      <c r="D39169" t="s">
        <v>29</v>
      </c>
      <c r="E39169" t="s">
        <v>124</v>
      </c>
      <c r="F39169" t="s">
        <v>246</v>
      </c>
      <c r="G39169" t="s">
        <v>363</v>
      </c>
      <c r="H39169" t="s">
        <v>516</v>
      </c>
      <c r="I39169" s="6">
        <v>-16230.967611200031</v>
      </c>
    </row>
    <row r="39170" spans="1:9" x14ac:dyDescent="0.25">
      <c r="A39170" t="s">
        <v>1017</v>
      </c>
      <c r="B39170" t="s">
        <v>1044</v>
      </c>
      <c r="C39170" t="s">
        <v>28</v>
      </c>
      <c r="D39170" t="s">
        <v>29</v>
      </c>
      <c r="E39170" t="s">
        <v>124</v>
      </c>
      <c r="F39170" t="s">
        <v>246</v>
      </c>
      <c r="G39170" t="s">
        <v>364</v>
      </c>
      <c r="H39170" t="s">
        <v>517</v>
      </c>
      <c r="I39170" s="6">
        <v>-82671.509805999987</v>
      </c>
    </row>
    <row r="39171" spans="1:9" x14ac:dyDescent="0.25">
      <c r="A39171" t="s">
        <v>1017</v>
      </c>
      <c r="B39171" t="s">
        <v>1044</v>
      </c>
      <c r="C39171" t="s">
        <v>28</v>
      </c>
      <c r="D39171" t="s">
        <v>29</v>
      </c>
      <c r="E39171" t="s">
        <v>126</v>
      </c>
      <c r="F39171" t="s">
        <v>248</v>
      </c>
      <c r="G39171" t="s">
        <v>367</v>
      </c>
      <c r="H39171" t="s">
        <v>520</v>
      </c>
      <c r="I39171" s="6">
        <v>-39406</v>
      </c>
    </row>
    <row r="39172" spans="1:9" x14ac:dyDescent="0.25">
      <c r="A39172" t="s">
        <v>1017</v>
      </c>
      <c r="B39172" t="s">
        <v>1044</v>
      </c>
      <c r="C39172" t="s">
        <v>28</v>
      </c>
      <c r="D39172" t="s">
        <v>29</v>
      </c>
      <c r="E39172" t="s">
        <v>126</v>
      </c>
      <c r="F39172" t="s">
        <v>248</v>
      </c>
      <c r="G39172" t="s">
        <v>368</v>
      </c>
      <c r="H39172" t="s">
        <v>521</v>
      </c>
      <c r="I39172" s="6">
        <v>-74760.694331599996</v>
      </c>
    </row>
    <row r="39173" spans="1:9" x14ac:dyDescent="0.25">
      <c r="A39173" t="s">
        <v>1017</v>
      </c>
      <c r="B39173" t="s">
        <v>1044</v>
      </c>
      <c r="C39173" t="s">
        <v>28</v>
      </c>
      <c r="D39173" t="s">
        <v>29</v>
      </c>
      <c r="E39173" t="s">
        <v>126</v>
      </c>
      <c r="F39173" t="s">
        <v>248</v>
      </c>
      <c r="G39173" t="s">
        <v>369</v>
      </c>
      <c r="H39173" t="s">
        <v>522</v>
      </c>
      <c r="I39173" s="6">
        <v>-133261.65131399999</v>
      </c>
    </row>
    <row r="39174" spans="1:9" x14ac:dyDescent="0.25">
      <c r="A39174" t="s">
        <v>1017</v>
      </c>
      <c r="B39174" t="s">
        <v>1044</v>
      </c>
      <c r="C39174" t="s">
        <v>28</v>
      </c>
      <c r="D39174" t="s">
        <v>29</v>
      </c>
      <c r="E39174" t="s">
        <v>127</v>
      </c>
      <c r="F39174" t="s">
        <v>249</v>
      </c>
      <c r="G39174" t="s">
        <v>370</v>
      </c>
      <c r="H39174" t="s">
        <v>523</v>
      </c>
      <c r="I39174" s="6">
        <v>-3520.1152000000002</v>
      </c>
    </row>
    <row r="39175" spans="1:9" x14ac:dyDescent="0.25">
      <c r="A39175" t="s">
        <v>1017</v>
      </c>
      <c r="B39175" t="s">
        <v>1044</v>
      </c>
      <c r="C39175" t="s">
        <v>28</v>
      </c>
      <c r="D39175" t="s">
        <v>29</v>
      </c>
      <c r="E39175" t="s">
        <v>127</v>
      </c>
      <c r="F39175" t="s">
        <v>249</v>
      </c>
      <c r="G39175" t="s">
        <v>371</v>
      </c>
      <c r="H39175" t="s">
        <v>524</v>
      </c>
      <c r="I39175" s="6">
        <v>-10512.609823999999</v>
      </c>
    </row>
    <row r="39176" spans="1:9" x14ac:dyDescent="0.25">
      <c r="A39176" t="s">
        <v>1017</v>
      </c>
      <c r="B39176" t="s">
        <v>1044</v>
      </c>
      <c r="C39176" t="s">
        <v>28</v>
      </c>
      <c r="D39176" t="s">
        <v>29</v>
      </c>
      <c r="E39176" t="s">
        <v>128</v>
      </c>
      <c r="F39176" t="s">
        <v>250</v>
      </c>
      <c r="G39176" t="s">
        <v>372</v>
      </c>
      <c r="H39176" t="s">
        <v>250</v>
      </c>
      <c r="I39176" s="6">
        <v>-28762.762572</v>
      </c>
    </row>
    <row r="39177" spans="1:9" x14ac:dyDescent="0.25">
      <c r="A39177" t="s">
        <v>1017</v>
      </c>
      <c r="B39177" t="s">
        <v>1044</v>
      </c>
      <c r="C39177" t="s">
        <v>28</v>
      </c>
      <c r="D39177" t="s">
        <v>29</v>
      </c>
      <c r="E39177" t="s">
        <v>129</v>
      </c>
      <c r="F39177" t="s">
        <v>251</v>
      </c>
      <c r="G39177" t="s">
        <v>373</v>
      </c>
      <c r="H39177" t="s">
        <v>251</v>
      </c>
      <c r="I39177" s="6">
        <v>-172167.79619999998</v>
      </c>
    </row>
    <row r="39178" spans="1:9" x14ac:dyDescent="0.25">
      <c r="A39178" t="s">
        <v>1017</v>
      </c>
      <c r="B39178" t="s">
        <v>1044</v>
      </c>
      <c r="C39178" t="s">
        <v>28</v>
      </c>
      <c r="D39178" t="s">
        <v>29</v>
      </c>
      <c r="E39178" t="s">
        <v>130</v>
      </c>
      <c r="F39178" t="s">
        <v>252</v>
      </c>
      <c r="G39178" t="s">
        <v>374</v>
      </c>
      <c r="H39178" t="s">
        <v>525</v>
      </c>
      <c r="I39178" s="6">
        <v>-13399.524675199997</v>
      </c>
    </row>
    <row r="39179" spans="1:9" x14ac:dyDescent="0.25">
      <c r="A39179" t="s">
        <v>1017</v>
      </c>
      <c r="B39179" t="s">
        <v>1044</v>
      </c>
      <c r="C39179" t="s">
        <v>28</v>
      </c>
      <c r="D39179" t="s">
        <v>29</v>
      </c>
      <c r="E39179" t="s">
        <v>130</v>
      </c>
      <c r="F39179" t="s">
        <v>252</v>
      </c>
      <c r="G39179" t="s">
        <v>375</v>
      </c>
      <c r="H39179" t="s">
        <v>526</v>
      </c>
      <c r="I39179" s="6">
        <v>-1263.6215599999998</v>
      </c>
    </row>
    <row r="39180" spans="1:9" x14ac:dyDescent="0.25">
      <c r="A39180" t="s">
        <v>1017</v>
      </c>
      <c r="B39180" t="s">
        <v>1044</v>
      </c>
      <c r="C39180" t="s">
        <v>28</v>
      </c>
      <c r="D39180" t="s">
        <v>29</v>
      </c>
      <c r="E39180" t="s">
        <v>130</v>
      </c>
      <c r="F39180" t="s">
        <v>252</v>
      </c>
      <c r="G39180" t="s">
        <v>377</v>
      </c>
      <c r="H39180" t="s">
        <v>528</v>
      </c>
      <c r="I39180" s="6">
        <v>-71469.386234000005</v>
      </c>
    </row>
    <row r="39181" spans="1:9" x14ac:dyDescent="0.25">
      <c r="A39181" t="s">
        <v>1017</v>
      </c>
      <c r="B39181" t="s">
        <v>1044</v>
      </c>
      <c r="C39181" t="s">
        <v>30</v>
      </c>
      <c r="D39181" t="s">
        <v>31</v>
      </c>
      <c r="E39181" t="s">
        <v>132</v>
      </c>
      <c r="F39181" t="s">
        <v>254</v>
      </c>
      <c r="G39181" t="s">
        <v>673</v>
      </c>
      <c r="H39181" t="s">
        <v>850</v>
      </c>
      <c r="I39181" s="6">
        <v>-113609.80473160002</v>
      </c>
    </row>
    <row r="39182" spans="1:9" x14ac:dyDescent="0.25">
      <c r="A39182" t="s">
        <v>1017</v>
      </c>
      <c r="B39182" t="s">
        <v>1044</v>
      </c>
      <c r="C39182" t="s">
        <v>30</v>
      </c>
      <c r="D39182" t="s">
        <v>31</v>
      </c>
      <c r="E39182" t="s">
        <v>132</v>
      </c>
      <c r="F39182" t="s">
        <v>254</v>
      </c>
      <c r="G39182" t="s">
        <v>676</v>
      </c>
      <c r="H39182" t="s">
        <v>853</v>
      </c>
      <c r="I39182" s="6">
        <v>19.672787999999901</v>
      </c>
    </row>
    <row r="39183" spans="1:9" x14ac:dyDescent="0.25">
      <c r="A39183" t="s">
        <v>1017</v>
      </c>
      <c r="B39183" t="s">
        <v>1044</v>
      </c>
      <c r="C39183" t="s">
        <v>30</v>
      </c>
      <c r="D39183" t="s">
        <v>31</v>
      </c>
      <c r="E39183" t="s">
        <v>133</v>
      </c>
      <c r="F39183" t="s">
        <v>255</v>
      </c>
      <c r="G39183" t="s">
        <v>686</v>
      </c>
      <c r="H39183" t="s">
        <v>854</v>
      </c>
      <c r="I39183" s="6">
        <v>-19100.647199999999</v>
      </c>
    </row>
    <row r="39184" spans="1:9" x14ac:dyDescent="0.25">
      <c r="A39184" t="s">
        <v>1017</v>
      </c>
      <c r="B39184" t="s">
        <v>1044</v>
      </c>
      <c r="C39184" t="s">
        <v>30</v>
      </c>
      <c r="D39184" t="s">
        <v>31</v>
      </c>
      <c r="E39184" t="s">
        <v>133</v>
      </c>
      <c r="F39184" t="s">
        <v>255</v>
      </c>
      <c r="G39184" t="s">
        <v>689</v>
      </c>
      <c r="H39184" t="s">
        <v>857</v>
      </c>
      <c r="I39184" s="6">
        <v>-20196.685202000001</v>
      </c>
    </row>
    <row r="39185" spans="1:9" x14ac:dyDescent="0.25">
      <c r="A39185" t="s">
        <v>1017</v>
      </c>
      <c r="B39185" t="s">
        <v>1044</v>
      </c>
      <c r="C39185" t="s">
        <v>30</v>
      </c>
      <c r="D39185" t="s">
        <v>31</v>
      </c>
      <c r="E39185" t="s">
        <v>133</v>
      </c>
      <c r="F39185" t="s">
        <v>255</v>
      </c>
      <c r="G39185" t="s">
        <v>702</v>
      </c>
      <c r="H39185" t="s">
        <v>870</v>
      </c>
      <c r="I39185" s="6">
        <v>-102663.1375828</v>
      </c>
    </row>
    <row r="39186" spans="1:9" x14ac:dyDescent="0.25">
      <c r="A39186" t="s">
        <v>1017</v>
      </c>
      <c r="B39186" t="s">
        <v>1044</v>
      </c>
      <c r="C39186" t="s">
        <v>30</v>
      </c>
      <c r="D39186" t="s">
        <v>31</v>
      </c>
      <c r="E39186" t="s">
        <v>133</v>
      </c>
      <c r="F39186" t="s">
        <v>255</v>
      </c>
      <c r="G39186" t="s">
        <v>704</v>
      </c>
      <c r="H39186" t="s">
        <v>872</v>
      </c>
      <c r="I39186" s="6">
        <v>-28597.759294399995</v>
      </c>
    </row>
    <row r="39187" spans="1:9" x14ac:dyDescent="0.25">
      <c r="A39187" t="s">
        <v>1017</v>
      </c>
      <c r="B39187" t="s">
        <v>1044</v>
      </c>
      <c r="C39187" t="s">
        <v>30</v>
      </c>
      <c r="D39187" t="s">
        <v>31</v>
      </c>
      <c r="E39187" t="s">
        <v>133</v>
      </c>
      <c r="F39187" t="s">
        <v>255</v>
      </c>
      <c r="G39187" t="s">
        <v>709</v>
      </c>
      <c r="H39187" t="s">
        <v>876</v>
      </c>
      <c r="I39187" s="6">
        <v>-89576.052513999995</v>
      </c>
    </row>
    <row r="39188" spans="1:9" x14ac:dyDescent="0.25">
      <c r="A39188" t="s">
        <v>1017</v>
      </c>
      <c r="B39188" t="s">
        <v>1044</v>
      </c>
      <c r="C39188" t="s">
        <v>30</v>
      </c>
      <c r="D39188" t="s">
        <v>31</v>
      </c>
      <c r="E39188" t="s">
        <v>133</v>
      </c>
      <c r="F39188" t="s">
        <v>255</v>
      </c>
      <c r="G39188" t="s">
        <v>715</v>
      </c>
      <c r="H39188" t="s">
        <v>651</v>
      </c>
      <c r="I39188" s="6">
        <v>-34387.969126000004</v>
      </c>
    </row>
    <row r="39189" spans="1:9" x14ac:dyDescent="0.25">
      <c r="A39189" t="s">
        <v>1017</v>
      </c>
      <c r="B39189" t="s">
        <v>1044</v>
      </c>
      <c r="C39189" t="s">
        <v>32</v>
      </c>
      <c r="D39189" t="s">
        <v>33</v>
      </c>
      <c r="E39189" t="s">
        <v>135</v>
      </c>
      <c r="F39189" t="s">
        <v>257</v>
      </c>
      <c r="G39189" t="s">
        <v>135</v>
      </c>
      <c r="H39189" t="s">
        <v>257</v>
      </c>
      <c r="I39189" s="6">
        <v>-152640.85872759999</v>
      </c>
    </row>
    <row r="39190" spans="1:9" x14ac:dyDescent="0.25">
      <c r="A39190" t="s">
        <v>1017</v>
      </c>
      <c r="B39190" t="s">
        <v>1044</v>
      </c>
      <c r="C39190" t="s">
        <v>32</v>
      </c>
      <c r="D39190" t="s">
        <v>33</v>
      </c>
      <c r="E39190" t="s">
        <v>136</v>
      </c>
      <c r="F39190" t="s">
        <v>258</v>
      </c>
      <c r="G39190" t="s">
        <v>382</v>
      </c>
      <c r="H39190" t="s">
        <v>533</v>
      </c>
      <c r="I39190" s="6">
        <v>-30368.866857999994</v>
      </c>
    </row>
    <row r="39191" spans="1:9" x14ac:dyDescent="0.25">
      <c r="A39191" t="s">
        <v>1017</v>
      </c>
      <c r="B39191" t="s">
        <v>1044</v>
      </c>
      <c r="C39191" t="s">
        <v>32</v>
      </c>
      <c r="D39191" t="s">
        <v>33</v>
      </c>
      <c r="E39191" t="s">
        <v>136</v>
      </c>
      <c r="F39191" t="s">
        <v>258</v>
      </c>
      <c r="G39191" t="s">
        <v>383</v>
      </c>
      <c r="H39191" t="s">
        <v>534</v>
      </c>
      <c r="I39191" s="6">
        <v>-6231.0486760000003</v>
      </c>
    </row>
    <row r="39192" spans="1:9" x14ac:dyDescent="0.25">
      <c r="A39192" t="s">
        <v>1017</v>
      </c>
      <c r="B39192" t="s">
        <v>1044</v>
      </c>
      <c r="C39192" t="s">
        <v>32</v>
      </c>
      <c r="D39192" t="s">
        <v>33</v>
      </c>
      <c r="E39192" t="s">
        <v>136</v>
      </c>
      <c r="F39192" t="s">
        <v>258</v>
      </c>
      <c r="G39192" t="s">
        <v>384</v>
      </c>
      <c r="H39192" t="s">
        <v>535</v>
      </c>
      <c r="I39192" s="6">
        <v>-1141653.880814</v>
      </c>
    </row>
    <row r="39193" spans="1:9" x14ac:dyDescent="0.25">
      <c r="A39193" t="s">
        <v>1017</v>
      </c>
      <c r="B39193" t="s">
        <v>1044</v>
      </c>
      <c r="C39193" t="s">
        <v>32</v>
      </c>
      <c r="D39193" t="s">
        <v>33</v>
      </c>
      <c r="E39193" t="s">
        <v>137</v>
      </c>
      <c r="F39193" t="s">
        <v>259</v>
      </c>
      <c r="G39193" t="s">
        <v>387</v>
      </c>
      <c r="H39193" t="s">
        <v>538</v>
      </c>
      <c r="I39193" s="6">
        <v>-48231.372247200001</v>
      </c>
    </row>
    <row r="39194" spans="1:9" x14ac:dyDescent="0.25">
      <c r="A39194" t="s">
        <v>1017</v>
      </c>
      <c r="B39194" t="s">
        <v>1044</v>
      </c>
      <c r="C39194" t="s">
        <v>32</v>
      </c>
      <c r="D39194" t="s">
        <v>33</v>
      </c>
      <c r="E39194" t="s">
        <v>137</v>
      </c>
      <c r="F39194" t="s">
        <v>259</v>
      </c>
      <c r="G39194" t="s">
        <v>388</v>
      </c>
      <c r="H39194" t="s">
        <v>539</v>
      </c>
      <c r="I39194" s="6">
        <v>-12470.205</v>
      </c>
    </row>
    <row r="39195" spans="1:9" x14ac:dyDescent="0.25">
      <c r="A39195" t="s">
        <v>1017</v>
      </c>
      <c r="B39195" t="s">
        <v>1044</v>
      </c>
      <c r="C39195" t="s">
        <v>32</v>
      </c>
      <c r="D39195" t="s">
        <v>33</v>
      </c>
      <c r="E39195" t="s">
        <v>137</v>
      </c>
      <c r="F39195" t="s">
        <v>259</v>
      </c>
      <c r="G39195" t="s">
        <v>389</v>
      </c>
      <c r="H39195" t="s">
        <v>540</v>
      </c>
      <c r="I39195" s="6">
        <v>-35229.625054000004</v>
      </c>
    </row>
    <row r="39196" spans="1:9" x14ac:dyDescent="0.25">
      <c r="A39196" t="s">
        <v>1017</v>
      </c>
      <c r="B39196" t="s">
        <v>1044</v>
      </c>
      <c r="C39196" t="s">
        <v>32</v>
      </c>
      <c r="D39196" t="s">
        <v>33</v>
      </c>
      <c r="E39196" t="s">
        <v>137</v>
      </c>
      <c r="F39196" t="s">
        <v>259</v>
      </c>
      <c r="G39196" t="s">
        <v>390</v>
      </c>
      <c r="H39196" t="s">
        <v>541</v>
      </c>
      <c r="I39196" s="6">
        <v>-2564.636872</v>
      </c>
    </row>
    <row r="39197" spans="1:9" x14ac:dyDescent="0.25">
      <c r="A39197" t="s">
        <v>1017</v>
      </c>
      <c r="B39197" t="s">
        <v>1044</v>
      </c>
      <c r="C39197" t="s">
        <v>32</v>
      </c>
      <c r="D39197" t="s">
        <v>33</v>
      </c>
      <c r="E39197" t="s">
        <v>137</v>
      </c>
      <c r="F39197" t="s">
        <v>259</v>
      </c>
      <c r="G39197" t="s">
        <v>391</v>
      </c>
      <c r="H39197" t="s">
        <v>542</v>
      </c>
      <c r="I39197" s="6">
        <v>-24631.911216</v>
      </c>
    </row>
    <row r="39198" spans="1:9" x14ac:dyDescent="0.25">
      <c r="A39198" t="s">
        <v>1017</v>
      </c>
      <c r="B39198" t="s">
        <v>1044</v>
      </c>
      <c r="C39198" t="s">
        <v>32</v>
      </c>
      <c r="D39198" t="s">
        <v>33</v>
      </c>
      <c r="E39198" t="s">
        <v>137</v>
      </c>
      <c r="F39198" t="s">
        <v>259</v>
      </c>
      <c r="G39198" t="s">
        <v>392</v>
      </c>
      <c r="H39198" t="s">
        <v>543</v>
      </c>
      <c r="I39198" s="6">
        <v>-13822.852916</v>
      </c>
    </row>
    <row r="39199" spans="1:9" x14ac:dyDescent="0.25">
      <c r="A39199" t="s">
        <v>1017</v>
      </c>
      <c r="B39199" t="s">
        <v>1044</v>
      </c>
      <c r="C39199" t="s">
        <v>32</v>
      </c>
      <c r="D39199" t="s">
        <v>33</v>
      </c>
      <c r="E39199" t="s">
        <v>138</v>
      </c>
      <c r="F39199" t="s">
        <v>260</v>
      </c>
      <c r="G39199" t="s">
        <v>396</v>
      </c>
      <c r="H39199" t="s">
        <v>547</v>
      </c>
      <c r="I39199" s="6">
        <v>-34418.430912400006</v>
      </c>
    </row>
    <row r="39200" spans="1:9" x14ac:dyDescent="0.25">
      <c r="A39200" t="s">
        <v>1017</v>
      </c>
      <c r="B39200" t="s">
        <v>1044</v>
      </c>
      <c r="C39200" t="s">
        <v>32</v>
      </c>
      <c r="D39200" t="s">
        <v>33</v>
      </c>
      <c r="E39200" t="s">
        <v>138</v>
      </c>
      <c r="F39200" t="s">
        <v>260</v>
      </c>
      <c r="G39200" t="s">
        <v>397</v>
      </c>
      <c r="H39200" t="s">
        <v>548</v>
      </c>
      <c r="I39200" s="6">
        <v>-105219.91066200001</v>
      </c>
    </row>
    <row r="39201" spans="1:9" x14ac:dyDescent="0.25">
      <c r="A39201" t="s">
        <v>1017</v>
      </c>
      <c r="B39201" t="s">
        <v>1044</v>
      </c>
      <c r="C39201" t="s">
        <v>32</v>
      </c>
      <c r="D39201" t="s">
        <v>33</v>
      </c>
      <c r="E39201" t="s">
        <v>138</v>
      </c>
      <c r="F39201" t="s">
        <v>260</v>
      </c>
      <c r="G39201" t="s">
        <v>398</v>
      </c>
      <c r="H39201" t="s">
        <v>549</v>
      </c>
      <c r="I39201" s="6">
        <v>-64473.147167599993</v>
      </c>
    </row>
    <row r="39202" spans="1:9" x14ac:dyDescent="0.25">
      <c r="A39202" t="s">
        <v>1017</v>
      </c>
      <c r="B39202" t="s">
        <v>1044</v>
      </c>
      <c r="C39202" t="s">
        <v>32</v>
      </c>
      <c r="D39202" t="s">
        <v>33</v>
      </c>
      <c r="E39202" t="s">
        <v>139</v>
      </c>
      <c r="F39202" t="s">
        <v>261</v>
      </c>
      <c r="G39202" t="s">
        <v>399</v>
      </c>
      <c r="H39202" t="s">
        <v>550</v>
      </c>
      <c r="I39202" s="6">
        <v>-8874.3713800000005</v>
      </c>
    </row>
    <row r="39203" spans="1:9" x14ac:dyDescent="0.25">
      <c r="A39203" t="s">
        <v>1017</v>
      </c>
      <c r="B39203" t="s">
        <v>1044</v>
      </c>
      <c r="C39203" t="s">
        <v>32</v>
      </c>
      <c r="D39203" t="s">
        <v>33</v>
      </c>
      <c r="E39203" t="s">
        <v>139</v>
      </c>
      <c r="F39203" t="s">
        <v>261</v>
      </c>
      <c r="G39203" t="s">
        <v>400</v>
      </c>
      <c r="H39203" t="s">
        <v>551</v>
      </c>
      <c r="I39203" s="6">
        <v>-1892.2218</v>
      </c>
    </row>
    <row r="39204" spans="1:9" x14ac:dyDescent="0.25">
      <c r="A39204" t="s">
        <v>1017</v>
      </c>
      <c r="B39204" t="s">
        <v>1044</v>
      </c>
      <c r="C39204" t="s">
        <v>32</v>
      </c>
      <c r="D39204" t="s">
        <v>33</v>
      </c>
      <c r="E39204" t="s">
        <v>139</v>
      </c>
      <c r="F39204" t="s">
        <v>261</v>
      </c>
      <c r="G39204" t="s">
        <v>402</v>
      </c>
      <c r="H39204" t="s">
        <v>33</v>
      </c>
      <c r="I39204" s="6">
        <v>-378384.19065120001</v>
      </c>
    </row>
    <row r="39205" spans="1:9" x14ac:dyDescent="0.25">
      <c r="A39205" t="s">
        <v>1017</v>
      </c>
      <c r="B39205" t="s">
        <v>1044</v>
      </c>
      <c r="C39205" t="s">
        <v>32</v>
      </c>
      <c r="D39205" t="s">
        <v>33</v>
      </c>
      <c r="E39205" t="s">
        <v>139</v>
      </c>
      <c r="F39205" t="s">
        <v>261</v>
      </c>
      <c r="G39205" t="s">
        <v>404</v>
      </c>
      <c r="H39205" t="s">
        <v>554</v>
      </c>
      <c r="I39205" s="6">
        <v>-6.4707999998063315E-2</v>
      </c>
    </row>
    <row r="39206" spans="1:9" x14ac:dyDescent="0.25">
      <c r="A39206" t="s">
        <v>1017</v>
      </c>
      <c r="B39206" t="s">
        <v>1044</v>
      </c>
      <c r="C39206" t="s">
        <v>32</v>
      </c>
      <c r="D39206" t="s">
        <v>33</v>
      </c>
      <c r="E39206" t="s">
        <v>139</v>
      </c>
      <c r="F39206" t="s">
        <v>261</v>
      </c>
      <c r="G39206" t="s">
        <v>405</v>
      </c>
      <c r="H39206" t="s">
        <v>555</v>
      </c>
      <c r="I39206" s="6">
        <v>-31281.294400399998</v>
      </c>
    </row>
    <row r="39207" spans="1:9" x14ac:dyDescent="0.25">
      <c r="A39207" t="s">
        <v>1017</v>
      </c>
      <c r="B39207" t="s">
        <v>1044</v>
      </c>
      <c r="C39207" t="s">
        <v>32</v>
      </c>
      <c r="D39207" t="s">
        <v>33</v>
      </c>
      <c r="E39207" t="s">
        <v>139</v>
      </c>
      <c r="F39207" t="s">
        <v>261</v>
      </c>
      <c r="G39207" t="s">
        <v>406</v>
      </c>
      <c r="H39207" t="s">
        <v>556</v>
      </c>
      <c r="I39207" s="6">
        <v>-249961.798392</v>
      </c>
    </row>
    <row r="39208" spans="1:9" x14ac:dyDescent="0.25">
      <c r="A39208" t="s">
        <v>1017</v>
      </c>
      <c r="B39208" t="s">
        <v>1044</v>
      </c>
      <c r="C39208" t="s">
        <v>32</v>
      </c>
      <c r="D39208" t="s">
        <v>33</v>
      </c>
      <c r="E39208" t="s">
        <v>140</v>
      </c>
      <c r="F39208" t="s">
        <v>262</v>
      </c>
      <c r="G39208" t="s">
        <v>416</v>
      </c>
      <c r="H39208" t="s">
        <v>566</v>
      </c>
      <c r="I39208" s="6">
        <v>-122551.15999840001</v>
      </c>
    </row>
    <row r="39209" spans="1:9" x14ac:dyDescent="0.25">
      <c r="A39209" t="s">
        <v>1017</v>
      </c>
      <c r="B39209" t="s">
        <v>1044</v>
      </c>
      <c r="C39209" t="s">
        <v>32</v>
      </c>
      <c r="D39209" t="s">
        <v>33</v>
      </c>
      <c r="E39209" t="s">
        <v>140</v>
      </c>
      <c r="F39209" t="s">
        <v>262</v>
      </c>
      <c r="G39209" t="s">
        <v>424</v>
      </c>
      <c r="H39209" t="s">
        <v>574</v>
      </c>
      <c r="I39209" s="6">
        <v>-79.634265199999987</v>
      </c>
    </row>
    <row r="39210" spans="1:9" x14ac:dyDescent="0.25">
      <c r="A39210" t="s">
        <v>1017</v>
      </c>
      <c r="B39210" t="s">
        <v>1044</v>
      </c>
      <c r="C39210" t="s">
        <v>32</v>
      </c>
      <c r="D39210" t="s">
        <v>33</v>
      </c>
      <c r="E39210" t="s">
        <v>140</v>
      </c>
      <c r="F39210" t="s">
        <v>262</v>
      </c>
      <c r="G39210" t="s">
        <v>428</v>
      </c>
      <c r="H39210" t="s">
        <v>578</v>
      </c>
      <c r="I39210" s="6">
        <v>-17385.366057599997</v>
      </c>
    </row>
    <row r="39211" spans="1:9" x14ac:dyDescent="0.25">
      <c r="A39211" t="s">
        <v>1017</v>
      </c>
      <c r="B39211" t="s">
        <v>1044</v>
      </c>
      <c r="C39211" t="s">
        <v>32</v>
      </c>
      <c r="D39211" t="s">
        <v>33</v>
      </c>
      <c r="E39211" t="s">
        <v>141</v>
      </c>
      <c r="F39211" t="s">
        <v>263</v>
      </c>
      <c r="G39211" t="s">
        <v>429</v>
      </c>
      <c r="H39211" t="s">
        <v>263</v>
      </c>
      <c r="I39211" s="6">
        <v>-138524.59363400005</v>
      </c>
    </row>
    <row r="39212" spans="1:9" x14ac:dyDescent="0.25">
      <c r="A39212" t="s">
        <v>1017</v>
      </c>
      <c r="B39212" t="s">
        <v>1044</v>
      </c>
      <c r="C39212" t="s">
        <v>32</v>
      </c>
      <c r="D39212" t="s">
        <v>33</v>
      </c>
      <c r="E39212" t="s">
        <v>142</v>
      </c>
      <c r="F39212" t="s">
        <v>264</v>
      </c>
      <c r="G39212" t="s">
        <v>430</v>
      </c>
      <c r="H39212" t="s">
        <v>579</v>
      </c>
      <c r="I39212" s="6">
        <v>-39718.817128000002</v>
      </c>
    </row>
    <row r="39213" spans="1:9" x14ac:dyDescent="0.25">
      <c r="A39213" t="s">
        <v>1017</v>
      </c>
      <c r="B39213" t="s">
        <v>1044</v>
      </c>
      <c r="C39213" t="s">
        <v>32</v>
      </c>
      <c r="D39213" t="s">
        <v>33</v>
      </c>
      <c r="E39213" t="s">
        <v>143</v>
      </c>
      <c r="F39213" t="s">
        <v>265</v>
      </c>
      <c r="G39213" t="s">
        <v>431</v>
      </c>
      <c r="H39213" t="s">
        <v>580</v>
      </c>
      <c r="I39213" s="6">
        <v>-77151.257807200003</v>
      </c>
    </row>
    <row r="39214" spans="1:9" x14ac:dyDescent="0.25">
      <c r="A39214" t="s">
        <v>1017</v>
      </c>
      <c r="B39214" t="s">
        <v>1044</v>
      </c>
      <c r="C39214" t="s">
        <v>32</v>
      </c>
      <c r="D39214" t="s">
        <v>33</v>
      </c>
      <c r="E39214" t="s">
        <v>143</v>
      </c>
      <c r="F39214" t="s">
        <v>265</v>
      </c>
      <c r="G39214" t="s">
        <v>433</v>
      </c>
      <c r="H39214" t="s">
        <v>582</v>
      </c>
      <c r="I39214" s="6">
        <v>-13675.842141999998</v>
      </c>
    </row>
    <row r="39215" spans="1:9" x14ac:dyDescent="0.25">
      <c r="A39215" t="s">
        <v>1017</v>
      </c>
      <c r="B39215" t="s">
        <v>1044</v>
      </c>
      <c r="C39215" t="s">
        <v>32</v>
      </c>
      <c r="D39215" t="s">
        <v>33</v>
      </c>
      <c r="E39215" t="s">
        <v>143</v>
      </c>
      <c r="F39215" t="s">
        <v>265</v>
      </c>
      <c r="G39215" t="s">
        <v>631</v>
      </c>
      <c r="H39215" t="s">
        <v>653</v>
      </c>
      <c r="I39215" s="6">
        <v>-12667.435505199999</v>
      </c>
    </row>
    <row r="39216" spans="1:9" x14ac:dyDescent="0.25">
      <c r="A39216" t="s">
        <v>1017</v>
      </c>
      <c r="B39216" t="s">
        <v>1044</v>
      </c>
      <c r="C39216" t="s">
        <v>32</v>
      </c>
      <c r="D39216" t="s">
        <v>33</v>
      </c>
      <c r="E39216" t="s">
        <v>143</v>
      </c>
      <c r="F39216" t="s">
        <v>265</v>
      </c>
      <c r="G39216" t="s">
        <v>633</v>
      </c>
      <c r="H39216" t="s">
        <v>655</v>
      </c>
      <c r="I39216" s="6">
        <v>-1075.1503540000001</v>
      </c>
    </row>
    <row r="39217" spans="1:9" x14ac:dyDescent="0.25">
      <c r="A39217" t="s">
        <v>1017</v>
      </c>
      <c r="B39217" t="s">
        <v>1044</v>
      </c>
      <c r="C39217" t="s">
        <v>32</v>
      </c>
      <c r="D39217" t="s">
        <v>33</v>
      </c>
      <c r="E39217" t="s">
        <v>143</v>
      </c>
      <c r="F39217" t="s">
        <v>265</v>
      </c>
      <c r="G39217" t="s">
        <v>634</v>
      </c>
      <c r="H39217" t="s">
        <v>656</v>
      </c>
      <c r="I39217" s="6">
        <v>-582.44407520000004</v>
      </c>
    </row>
    <row r="39218" spans="1:9" x14ac:dyDescent="0.25">
      <c r="A39218" t="s">
        <v>1017</v>
      </c>
      <c r="B39218" t="s">
        <v>1044</v>
      </c>
      <c r="C39218" t="s">
        <v>32</v>
      </c>
      <c r="D39218" t="s">
        <v>33</v>
      </c>
      <c r="E39218" t="s">
        <v>144</v>
      </c>
      <c r="F39218" t="s">
        <v>266</v>
      </c>
      <c r="G39218" t="s">
        <v>434</v>
      </c>
      <c r="H39218" t="s">
        <v>266</v>
      </c>
      <c r="I39218" s="6">
        <v>-45557.607504</v>
      </c>
    </row>
    <row r="39219" spans="1:9" x14ac:dyDescent="0.25">
      <c r="A39219" t="s">
        <v>1017</v>
      </c>
      <c r="B39219" t="s">
        <v>1044</v>
      </c>
      <c r="C39219" t="s">
        <v>32</v>
      </c>
      <c r="D39219" t="s">
        <v>33</v>
      </c>
      <c r="E39219" t="s">
        <v>145</v>
      </c>
      <c r="F39219" t="s">
        <v>267</v>
      </c>
      <c r="G39219" t="s">
        <v>435</v>
      </c>
      <c r="H39219" t="s">
        <v>583</v>
      </c>
      <c r="I39219" s="6">
        <v>-52204.549530799995</v>
      </c>
    </row>
    <row r="39220" spans="1:9" x14ac:dyDescent="0.25">
      <c r="A39220" t="s">
        <v>1017</v>
      </c>
      <c r="B39220" t="s">
        <v>1044</v>
      </c>
      <c r="C39220" t="s">
        <v>32</v>
      </c>
      <c r="D39220" t="s">
        <v>33</v>
      </c>
      <c r="E39220" t="s">
        <v>145</v>
      </c>
      <c r="F39220" t="s">
        <v>267</v>
      </c>
      <c r="G39220" t="s">
        <v>436</v>
      </c>
      <c r="H39220" t="s">
        <v>584</v>
      </c>
      <c r="I39220" s="6">
        <v>-20065.003199999999</v>
      </c>
    </row>
    <row r="39221" spans="1:9" x14ac:dyDescent="0.25">
      <c r="A39221" t="s">
        <v>1017</v>
      </c>
      <c r="B39221" t="s">
        <v>1044</v>
      </c>
      <c r="C39221" t="s">
        <v>32</v>
      </c>
      <c r="D39221" t="s">
        <v>33</v>
      </c>
      <c r="E39221" t="s">
        <v>145</v>
      </c>
      <c r="F39221" t="s">
        <v>267</v>
      </c>
      <c r="G39221" t="s">
        <v>437</v>
      </c>
      <c r="H39221" t="s">
        <v>585</v>
      </c>
      <c r="I39221" s="6">
        <v>-56812</v>
      </c>
    </row>
    <row r="39222" spans="1:9" x14ac:dyDescent="0.25">
      <c r="A39222" t="s">
        <v>1017</v>
      </c>
      <c r="B39222" t="s">
        <v>1044</v>
      </c>
      <c r="C39222" t="s">
        <v>32</v>
      </c>
      <c r="D39222" t="s">
        <v>33</v>
      </c>
      <c r="E39222" t="s">
        <v>145</v>
      </c>
      <c r="F39222" t="s">
        <v>267</v>
      </c>
      <c r="G39222" t="s">
        <v>438</v>
      </c>
      <c r="H39222" t="s">
        <v>586</v>
      </c>
      <c r="I39222" s="6">
        <v>-2294.6855415999999</v>
      </c>
    </row>
    <row r="39223" spans="1:9" x14ac:dyDescent="0.25">
      <c r="A39223" t="s">
        <v>1017</v>
      </c>
      <c r="B39223" t="s">
        <v>1044</v>
      </c>
      <c r="C39223" t="s">
        <v>32</v>
      </c>
      <c r="D39223" t="s">
        <v>33</v>
      </c>
      <c r="E39223" t="s">
        <v>146</v>
      </c>
      <c r="F39223" t="s">
        <v>268</v>
      </c>
      <c r="G39223" t="s">
        <v>440</v>
      </c>
      <c r="H39223" t="s">
        <v>588</v>
      </c>
      <c r="I39223" s="6">
        <v>-17252.36031</v>
      </c>
    </row>
    <row r="39224" spans="1:9" x14ac:dyDescent="0.25">
      <c r="A39224" t="s">
        <v>1017</v>
      </c>
      <c r="B39224" t="s">
        <v>1044</v>
      </c>
      <c r="C39224" t="s">
        <v>32</v>
      </c>
      <c r="D39224" t="s">
        <v>33</v>
      </c>
      <c r="E39224" t="s">
        <v>146</v>
      </c>
      <c r="F39224" t="s">
        <v>268</v>
      </c>
      <c r="G39224" t="s">
        <v>441</v>
      </c>
      <c r="H39224" t="s">
        <v>589</v>
      </c>
      <c r="I39224" s="6">
        <v>10.300800000000896</v>
      </c>
    </row>
    <row r="39225" spans="1:9" x14ac:dyDescent="0.25">
      <c r="A39225" t="s">
        <v>1017</v>
      </c>
      <c r="B39225" t="s">
        <v>1044</v>
      </c>
      <c r="C39225" t="s">
        <v>32</v>
      </c>
      <c r="D39225" t="s">
        <v>33</v>
      </c>
      <c r="E39225" t="s">
        <v>146</v>
      </c>
      <c r="F39225" t="s">
        <v>268</v>
      </c>
      <c r="G39225" t="s">
        <v>442</v>
      </c>
      <c r="H39225" t="s">
        <v>268</v>
      </c>
      <c r="I39225" s="6">
        <v>-8023.7920000000031</v>
      </c>
    </row>
    <row r="39226" spans="1:9" x14ac:dyDescent="0.25">
      <c r="A39226" t="s">
        <v>1017</v>
      </c>
      <c r="B39226" t="s">
        <v>1044</v>
      </c>
      <c r="C39226" t="s">
        <v>32</v>
      </c>
      <c r="D39226" t="s">
        <v>33</v>
      </c>
      <c r="E39226" t="s">
        <v>147</v>
      </c>
      <c r="F39226" t="s">
        <v>269</v>
      </c>
      <c r="G39226" t="s">
        <v>443</v>
      </c>
      <c r="H39226" t="s">
        <v>269</v>
      </c>
      <c r="I39226" s="6">
        <v>-372145.08296119998</v>
      </c>
    </row>
    <row r="39227" spans="1:9" x14ac:dyDescent="0.25">
      <c r="A39227" t="s">
        <v>1017</v>
      </c>
      <c r="B39227" t="s">
        <v>1044</v>
      </c>
      <c r="C39227" t="s">
        <v>32</v>
      </c>
      <c r="D39227" t="s">
        <v>33</v>
      </c>
      <c r="E39227" t="s">
        <v>148</v>
      </c>
      <c r="F39227" t="s">
        <v>270</v>
      </c>
      <c r="G39227" t="s">
        <v>444</v>
      </c>
      <c r="H39227" t="s">
        <v>590</v>
      </c>
      <c r="I39227" s="6">
        <v>-44646.756509999999</v>
      </c>
    </row>
    <row r="39228" spans="1:9" x14ac:dyDescent="0.25">
      <c r="A39228" t="s">
        <v>1017</v>
      </c>
      <c r="B39228" t="s">
        <v>1044</v>
      </c>
      <c r="C39228" t="s">
        <v>32</v>
      </c>
      <c r="D39228" t="s">
        <v>33</v>
      </c>
      <c r="E39228" t="s">
        <v>148</v>
      </c>
      <c r="F39228" t="s">
        <v>270</v>
      </c>
      <c r="G39228" t="s">
        <v>445</v>
      </c>
      <c r="H39228" t="s">
        <v>591</v>
      </c>
      <c r="I39228" s="6">
        <v>-182999.66468320001</v>
      </c>
    </row>
    <row r="39229" spans="1:9" x14ac:dyDescent="0.25">
      <c r="A39229" t="s">
        <v>1017</v>
      </c>
      <c r="B39229" t="s">
        <v>1044</v>
      </c>
      <c r="C39229" t="s">
        <v>32</v>
      </c>
      <c r="D39229" t="s">
        <v>33</v>
      </c>
      <c r="E39229" t="s">
        <v>148</v>
      </c>
      <c r="F39229" t="s">
        <v>270</v>
      </c>
      <c r="G39229" t="s">
        <v>446</v>
      </c>
      <c r="H39229" t="s">
        <v>592</v>
      </c>
      <c r="I39229" s="6">
        <v>49510.971773199999</v>
      </c>
    </row>
    <row r="39230" spans="1:9" x14ac:dyDescent="0.25">
      <c r="A39230" t="s">
        <v>1017</v>
      </c>
      <c r="B39230" t="s">
        <v>1044</v>
      </c>
      <c r="C39230" t="s">
        <v>32</v>
      </c>
      <c r="D39230" t="s">
        <v>33</v>
      </c>
      <c r="E39230" t="s">
        <v>148</v>
      </c>
      <c r="F39230" t="s">
        <v>270</v>
      </c>
      <c r="G39230" t="s">
        <v>447</v>
      </c>
      <c r="H39230" t="s">
        <v>593</v>
      </c>
      <c r="I39230" s="6">
        <v>-9313.2025996000011</v>
      </c>
    </row>
    <row r="39231" spans="1:9" x14ac:dyDescent="0.25">
      <c r="A39231" t="s">
        <v>1017</v>
      </c>
      <c r="B39231" t="s">
        <v>1044</v>
      </c>
      <c r="C39231" t="s">
        <v>32</v>
      </c>
      <c r="D39231" t="s">
        <v>33</v>
      </c>
      <c r="E39231" t="s">
        <v>148</v>
      </c>
      <c r="F39231" t="s">
        <v>270</v>
      </c>
      <c r="G39231" t="s">
        <v>448</v>
      </c>
      <c r="H39231" t="s">
        <v>594</v>
      </c>
      <c r="I39231" s="6">
        <v>-37671.401995599997</v>
      </c>
    </row>
    <row r="39232" spans="1:9" x14ac:dyDescent="0.25">
      <c r="A39232" t="s">
        <v>1017</v>
      </c>
      <c r="B39232" t="s">
        <v>1044</v>
      </c>
      <c r="C39232" t="s">
        <v>32</v>
      </c>
      <c r="D39232" t="s">
        <v>33</v>
      </c>
      <c r="E39232" t="s">
        <v>148</v>
      </c>
      <c r="F39232" t="s">
        <v>270</v>
      </c>
      <c r="G39232" t="s">
        <v>449</v>
      </c>
      <c r="H39232" t="s">
        <v>595</v>
      </c>
      <c r="I39232" s="6">
        <v>-35281.842875999995</v>
      </c>
    </row>
    <row r="39233" spans="1:9" x14ac:dyDescent="0.25">
      <c r="A39233" t="s">
        <v>1017</v>
      </c>
      <c r="B39233" t="s">
        <v>1044</v>
      </c>
      <c r="C39233" t="s">
        <v>32</v>
      </c>
      <c r="D39233" t="s">
        <v>33</v>
      </c>
      <c r="E39233" t="s">
        <v>149</v>
      </c>
      <c r="F39233" t="s">
        <v>271</v>
      </c>
      <c r="G39233" t="s">
        <v>450</v>
      </c>
      <c r="H39233" t="s">
        <v>596</v>
      </c>
      <c r="I39233" s="6">
        <v>49.518700400000007</v>
      </c>
    </row>
    <row r="39234" spans="1:9" x14ac:dyDescent="0.25">
      <c r="A39234" t="s">
        <v>1017</v>
      </c>
      <c r="B39234" t="s">
        <v>1044</v>
      </c>
      <c r="C39234" t="s">
        <v>32</v>
      </c>
      <c r="D39234" t="s">
        <v>33</v>
      </c>
      <c r="E39234" t="s">
        <v>150</v>
      </c>
      <c r="F39234" t="s">
        <v>272</v>
      </c>
      <c r="G39234" t="s">
        <v>451</v>
      </c>
      <c r="H39234" t="s">
        <v>272</v>
      </c>
      <c r="I39234" s="6">
        <v>-652653.70065160003</v>
      </c>
    </row>
    <row r="39235" spans="1:9" x14ac:dyDescent="0.25">
      <c r="A39235" t="s">
        <v>1017</v>
      </c>
      <c r="B39235" t="s">
        <v>1044</v>
      </c>
      <c r="C39235" t="s">
        <v>34</v>
      </c>
      <c r="D39235" t="s">
        <v>35</v>
      </c>
      <c r="E39235" t="s">
        <v>151</v>
      </c>
      <c r="F39235" t="s">
        <v>273</v>
      </c>
      <c r="G39235" t="s">
        <v>151</v>
      </c>
      <c r="H39235" t="s">
        <v>273</v>
      </c>
      <c r="I39235" s="6">
        <v>-2091568.4959492001</v>
      </c>
    </row>
    <row r="39236" spans="1:9" x14ac:dyDescent="0.25">
      <c r="A39236" t="s">
        <v>1017</v>
      </c>
      <c r="B39236" t="s">
        <v>1044</v>
      </c>
      <c r="C39236" t="s">
        <v>36</v>
      </c>
      <c r="D39236" t="s">
        <v>37</v>
      </c>
      <c r="E39236" t="s">
        <v>158</v>
      </c>
      <c r="F39236" t="s">
        <v>280</v>
      </c>
      <c r="G39236" t="s">
        <v>158</v>
      </c>
      <c r="H39236" t="s">
        <v>280</v>
      </c>
      <c r="I39236" s="6">
        <v>-232763.12067879998</v>
      </c>
    </row>
    <row r="39237" spans="1:9" x14ac:dyDescent="0.25">
      <c r="A39237" t="s">
        <v>1017</v>
      </c>
      <c r="B39237" t="s">
        <v>1044</v>
      </c>
      <c r="C39237" t="s">
        <v>42</v>
      </c>
      <c r="D39237" t="s">
        <v>43</v>
      </c>
      <c r="E39237" t="s">
        <v>162</v>
      </c>
      <c r="F39237" t="s">
        <v>283</v>
      </c>
      <c r="G39237" t="s">
        <v>453</v>
      </c>
      <c r="H39237" t="s">
        <v>598</v>
      </c>
      <c r="I39237" s="6">
        <v>-31915.182698000001</v>
      </c>
    </row>
    <row r="39238" spans="1:9" x14ac:dyDescent="0.25">
      <c r="A39238" t="s">
        <v>1017</v>
      </c>
      <c r="B39238" t="s">
        <v>1044</v>
      </c>
      <c r="C39238" t="s">
        <v>42</v>
      </c>
      <c r="D39238" t="s">
        <v>43</v>
      </c>
      <c r="E39238" t="s">
        <v>162</v>
      </c>
      <c r="F39238" t="s">
        <v>283</v>
      </c>
      <c r="G39238" t="s">
        <v>455</v>
      </c>
      <c r="H39238" t="s">
        <v>600</v>
      </c>
      <c r="I39238" s="6">
        <v>-23946.3133672</v>
      </c>
    </row>
    <row r="39239" spans="1:9" x14ac:dyDescent="0.25">
      <c r="A39239" t="s">
        <v>1017</v>
      </c>
      <c r="B39239" t="s">
        <v>1044</v>
      </c>
      <c r="C39239" t="s">
        <v>42</v>
      </c>
      <c r="D39239" t="s">
        <v>43</v>
      </c>
      <c r="E39239" t="s">
        <v>162</v>
      </c>
      <c r="F39239" t="s">
        <v>283</v>
      </c>
      <c r="G39239" t="s">
        <v>456</v>
      </c>
      <c r="H39239" t="s">
        <v>601</v>
      </c>
      <c r="I39239" s="6">
        <v>-468276.20102840004</v>
      </c>
    </row>
    <row r="39240" spans="1:9" x14ac:dyDescent="0.25">
      <c r="A39240" t="s">
        <v>1017</v>
      </c>
      <c r="B39240" t="s">
        <v>1044</v>
      </c>
      <c r="C39240" t="s">
        <v>42</v>
      </c>
      <c r="D39240" t="s">
        <v>43</v>
      </c>
      <c r="E39240" t="s">
        <v>162</v>
      </c>
      <c r="F39240" t="s">
        <v>283</v>
      </c>
      <c r="G39240" t="s">
        <v>457</v>
      </c>
      <c r="H39240" t="s">
        <v>602</v>
      </c>
      <c r="I39240" s="6">
        <v>-17664.774873999999</v>
      </c>
    </row>
    <row r="39241" spans="1:9" x14ac:dyDescent="0.25">
      <c r="A39241" t="s">
        <v>1017</v>
      </c>
      <c r="B39241" t="s">
        <v>1044</v>
      </c>
      <c r="C39241" t="s">
        <v>42</v>
      </c>
      <c r="D39241" t="s">
        <v>43</v>
      </c>
      <c r="E39241" t="s">
        <v>162</v>
      </c>
      <c r="F39241" t="s">
        <v>283</v>
      </c>
      <c r="G39241" t="s">
        <v>458</v>
      </c>
      <c r="H39241" t="s">
        <v>603</v>
      </c>
      <c r="I39241" s="6">
        <v>-9962.9595479999989</v>
      </c>
    </row>
    <row r="39242" spans="1:9" x14ac:dyDescent="0.25">
      <c r="A39242" t="s">
        <v>1017</v>
      </c>
      <c r="B39242" t="s">
        <v>1044</v>
      </c>
      <c r="C39242" t="s">
        <v>42</v>
      </c>
      <c r="D39242" t="s">
        <v>43</v>
      </c>
      <c r="E39242" t="s">
        <v>162</v>
      </c>
      <c r="F39242" t="s">
        <v>283</v>
      </c>
      <c r="G39242" t="s">
        <v>459</v>
      </c>
      <c r="H39242" t="s">
        <v>604</v>
      </c>
      <c r="I39242" s="6">
        <v>-218249.3413116</v>
      </c>
    </row>
    <row r="39243" spans="1:9" x14ac:dyDescent="0.25">
      <c r="A39243" t="s">
        <v>1017</v>
      </c>
      <c r="B39243" t="s">
        <v>1044</v>
      </c>
      <c r="C39243" t="s">
        <v>42</v>
      </c>
      <c r="D39243" t="s">
        <v>43</v>
      </c>
      <c r="E39243" t="s">
        <v>162</v>
      </c>
      <c r="F39243" t="s">
        <v>283</v>
      </c>
      <c r="G39243" t="s">
        <v>460</v>
      </c>
      <c r="H39243" t="s">
        <v>605</v>
      </c>
      <c r="I39243" s="6">
        <v>-92478.247239599994</v>
      </c>
    </row>
    <row r="39244" spans="1:9" x14ac:dyDescent="0.25">
      <c r="A39244" t="s">
        <v>1017</v>
      </c>
      <c r="B39244" t="s">
        <v>1044</v>
      </c>
      <c r="C39244" t="s">
        <v>42</v>
      </c>
      <c r="D39244" t="s">
        <v>43</v>
      </c>
      <c r="E39244" t="s">
        <v>162</v>
      </c>
      <c r="F39244" t="s">
        <v>283</v>
      </c>
      <c r="G39244" t="s">
        <v>462</v>
      </c>
      <c r="H39244" t="s">
        <v>607</v>
      </c>
      <c r="I39244" s="6">
        <v>-263824.41791680001</v>
      </c>
    </row>
    <row r="39245" spans="1:9" x14ac:dyDescent="0.25">
      <c r="A39245" t="s">
        <v>1017</v>
      </c>
      <c r="B39245" t="s">
        <v>1044</v>
      </c>
      <c r="C39245" t="s">
        <v>42</v>
      </c>
      <c r="D39245" t="s">
        <v>43</v>
      </c>
      <c r="E39245" t="s">
        <v>162</v>
      </c>
      <c r="F39245" t="s">
        <v>283</v>
      </c>
      <c r="G39245" t="s">
        <v>463</v>
      </c>
      <c r="H39245" t="s">
        <v>608</v>
      </c>
      <c r="I39245" s="6">
        <v>-54694.696922400006</v>
      </c>
    </row>
    <row r="39246" spans="1:9" x14ac:dyDescent="0.25">
      <c r="A39246" t="s">
        <v>1017</v>
      </c>
      <c r="B39246" t="s">
        <v>1044</v>
      </c>
      <c r="C39246" t="s">
        <v>42</v>
      </c>
      <c r="D39246" t="s">
        <v>43</v>
      </c>
      <c r="E39246" t="s">
        <v>162</v>
      </c>
      <c r="F39246" t="s">
        <v>283</v>
      </c>
      <c r="G39246" t="s">
        <v>464</v>
      </c>
      <c r="H39246" t="s">
        <v>609</v>
      </c>
      <c r="I39246" s="6">
        <v>-796329.19740119984</v>
      </c>
    </row>
    <row r="39247" spans="1:9" x14ac:dyDescent="0.25">
      <c r="A39247" t="s">
        <v>1017</v>
      </c>
      <c r="B39247" t="s">
        <v>1044</v>
      </c>
      <c r="C39247" t="s">
        <v>52</v>
      </c>
      <c r="D39247" t="s">
        <v>53</v>
      </c>
      <c r="E39247" t="s">
        <v>162</v>
      </c>
      <c r="F39247" t="s">
        <v>283</v>
      </c>
      <c r="G39247" t="s">
        <v>467</v>
      </c>
      <c r="H39247" t="s">
        <v>612</v>
      </c>
      <c r="I39247" s="6">
        <v>-405729.09611719998</v>
      </c>
    </row>
    <row r="39248" spans="1:9" x14ac:dyDescent="0.25">
      <c r="A39248" t="s">
        <v>1017</v>
      </c>
      <c r="B39248" t="s">
        <v>1044</v>
      </c>
      <c r="C39248" t="s">
        <v>52</v>
      </c>
      <c r="D39248" t="s">
        <v>53</v>
      </c>
      <c r="E39248" t="s">
        <v>162</v>
      </c>
      <c r="F39248" t="s">
        <v>283</v>
      </c>
      <c r="G39248" t="s">
        <v>468</v>
      </c>
      <c r="H39248" t="s">
        <v>613</v>
      </c>
      <c r="I39248" s="6">
        <v>-23339.762714</v>
      </c>
    </row>
    <row r="39249" spans="1:9" x14ac:dyDescent="0.25">
      <c r="A39249" t="s">
        <v>1017</v>
      </c>
      <c r="B39249" t="s">
        <v>1044</v>
      </c>
      <c r="C39249" t="s">
        <v>64</v>
      </c>
      <c r="D39249" t="s">
        <v>65</v>
      </c>
      <c r="E39249" t="s">
        <v>226</v>
      </c>
      <c r="F39249" t="s">
        <v>226</v>
      </c>
      <c r="G39249" t="s">
        <v>718</v>
      </c>
      <c r="H39249" t="s">
        <v>65</v>
      </c>
      <c r="I39249" s="6">
        <v>3432813.6983999992</v>
      </c>
    </row>
    <row r="39250" spans="1:9" x14ac:dyDescent="0.25">
      <c r="A39250" t="s">
        <v>1017</v>
      </c>
      <c r="B39250" t="s">
        <v>1044</v>
      </c>
      <c r="C39250" t="s">
        <v>62</v>
      </c>
      <c r="D39250" t="s">
        <v>63</v>
      </c>
      <c r="E39250" t="s">
        <v>226</v>
      </c>
      <c r="F39250" t="s">
        <v>226</v>
      </c>
      <c r="G39250" t="s">
        <v>797</v>
      </c>
      <c r="H39250" t="s">
        <v>526</v>
      </c>
      <c r="I39250" s="6">
        <v>-440.01440000000002</v>
      </c>
    </row>
    <row r="39251" spans="1:9" x14ac:dyDescent="0.25">
      <c r="A39251" t="s">
        <v>1017</v>
      </c>
      <c r="B39251" t="s">
        <v>1044</v>
      </c>
      <c r="C39251" t="s">
        <v>62</v>
      </c>
      <c r="D39251" t="s">
        <v>63</v>
      </c>
      <c r="F39251" t="s">
        <v>226</v>
      </c>
      <c r="G39251" t="s">
        <v>721</v>
      </c>
      <c r="H39251" t="s">
        <v>257</v>
      </c>
      <c r="I39251" s="6">
        <v>-11039.249507999999</v>
      </c>
    </row>
    <row r="39252" spans="1:9" x14ac:dyDescent="0.25">
      <c r="A39252" t="s">
        <v>1017</v>
      </c>
      <c r="B39252" t="s">
        <v>1044</v>
      </c>
      <c r="C39252" t="s">
        <v>62</v>
      </c>
      <c r="D39252" t="s">
        <v>63</v>
      </c>
      <c r="G39252" t="s">
        <v>803</v>
      </c>
      <c r="H39252" t="s">
        <v>550</v>
      </c>
      <c r="I39252" s="6">
        <v>-398.86011199999996</v>
      </c>
    </row>
    <row r="39253" spans="1:9" x14ac:dyDescent="0.25">
      <c r="A39253" t="s">
        <v>1017</v>
      </c>
      <c r="B39253" t="s">
        <v>1044</v>
      </c>
      <c r="C39253" t="s">
        <v>62</v>
      </c>
      <c r="D39253" t="s">
        <v>63</v>
      </c>
      <c r="G39253" t="s">
        <v>804</v>
      </c>
      <c r="H39253" t="s">
        <v>596</v>
      </c>
      <c r="I39253" s="6">
        <v>33.098142000000003</v>
      </c>
    </row>
    <row r="39254" spans="1:9" x14ac:dyDescent="0.25">
      <c r="A39254" t="s">
        <v>1017</v>
      </c>
      <c r="B39254" t="s">
        <v>1044</v>
      </c>
      <c r="C39254" t="s">
        <v>62</v>
      </c>
      <c r="D39254" t="s">
        <v>63</v>
      </c>
      <c r="G39254" t="s">
        <v>745</v>
      </c>
      <c r="H39254" t="s">
        <v>579</v>
      </c>
      <c r="I39254" s="6">
        <v>-2333.1763559999999</v>
      </c>
    </row>
    <row r="39255" spans="1:9" x14ac:dyDescent="0.25">
      <c r="A39255" t="s">
        <v>1017</v>
      </c>
      <c r="B39255" t="s">
        <v>1044</v>
      </c>
      <c r="C39255" t="s">
        <v>62</v>
      </c>
      <c r="D39255" t="s">
        <v>63</v>
      </c>
      <c r="G39255" t="s">
        <v>805</v>
      </c>
      <c r="H39255" t="s">
        <v>588</v>
      </c>
      <c r="I39255" s="6">
        <v>-548.40030000000002</v>
      </c>
    </row>
    <row r="39256" spans="1:9" x14ac:dyDescent="0.25">
      <c r="A39256" t="s">
        <v>1017</v>
      </c>
      <c r="B39256" t="s">
        <v>1044</v>
      </c>
      <c r="C39256" t="s">
        <v>62</v>
      </c>
      <c r="D39256" t="s">
        <v>63</v>
      </c>
      <c r="G39256" t="s">
        <v>755</v>
      </c>
      <c r="H39256" t="s">
        <v>580</v>
      </c>
      <c r="I39256" s="6">
        <v>-12162.936281999999</v>
      </c>
    </row>
    <row r="39257" spans="1:9" x14ac:dyDescent="0.25">
      <c r="A39257" t="s">
        <v>1017</v>
      </c>
      <c r="B39257" t="s">
        <v>1044</v>
      </c>
      <c r="C39257" t="s">
        <v>62</v>
      </c>
      <c r="D39257" t="s">
        <v>63</v>
      </c>
      <c r="G39257" t="s">
        <v>757</v>
      </c>
      <c r="H39257" t="s">
        <v>551</v>
      </c>
      <c r="I39257" s="6">
        <v>-1884.0704820000001</v>
      </c>
    </row>
    <row r="39258" spans="1:9" x14ac:dyDescent="0.25">
      <c r="A39258" t="s">
        <v>1017</v>
      </c>
      <c r="B39258" t="s">
        <v>1044</v>
      </c>
      <c r="C39258" t="s">
        <v>62</v>
      </c>
      <c r="D39258" t="s">
        <v>63</v>
      </c>
      <c r="G39258" t="s">
        <v>722</v>
      </c>
      <c r="H39258" t="s">
        <v>266</v>
      </c>
      <c r="I39258" s="6">
        <v>-64025.49237</v>
      </c>
    </row>
    <row r="39259" spans="1:9" x14ac:dyDescent="0.25">
      <c r="A39259" t="s">
        <v>1017</v>
      </c>
      <c r="B39259" t="s">
        <v>1044</v>
      </c>
      <c r="C39259" t="s">
        <v>62</v>
      </c>
      <c r="D39259" t="s">
        <v>63</v>
      </c>
      <c r="G39259" t="s">
        <v>758</v>
      </c>
      <c r="H39259" t="s">
        <v>583</v>
      </c>
      <c r="I39259" s="6">
        <v>-17871.928997999999</v>
      </c>
    </row>
    <row r="39260" spans="1:9" x14ac:dyDescent="0.25">
      <c r="A39260" t="s">
        <v>1017</v>
      </c>
      <c r="B39260" t="s">
        <v>1044</v>
      </c>
      <c r="C39260" t="s">
        <v>62</v>
      </c>
      <c r="D39260" t="s">
        <v>63</v>
      </c>
      <c r="G39260" t="s">
        <v>762</v>
      </c>
      <c r="H39260" t="s">
        <v>263</v>
      </c>
      <c r="I39260" s="6">
        <v>-950.17227200000002</v>
      </c>
    </row>
    <row r="39261" spans="1:9" x14ac:dyDescent="0.25">
      <c r="A39261" t="s">
        <v>1017</v>
      </c>
      <c r="B39261" t="s">
        <v>1044</v>
      </c>
      <c r="C39261" t="s">
        <v>62</v>
      </c>
      <c r="D39261" t="s">
        <v>63</v>
      </c>
      <c r="G39261" t="s">
        <v>807</v>
      </c>
      <c r="H39261" t="s">
        <v>498</v>
      </c>
      <c r="I39261" s="6">
        <v>-85002.661225999997</v>
      </c>
    </row>
    <row r="39262" spans="1:9" x14ac:dyDescent="0.25">
      <c r="A39262" t="s">
        <v>1017</v>
      </c>
      <c r="B39262" t="s">
        <v>1044</v>
      </c>
      <c r="C39262" t="s">
        <v>62</v>
      </c>
      <c r="D39262" t="s">
        <v>63</v>
      </c>
      <c r="G39262" t="s">
        <v>746</v>
      </c>
      <c r="H39262" t="s">
        <v>499</v>
      </c>
      <c r="I39262" s="6">
        <v>-45822.387827999999</v>
      </c>
    </row>
    <row r="39263" spans="1:9" x14ac:dyDescent="0.25">
      <c r="A39263" t="s">
        <v>1017</v>
      </c>
      <c r="B39263" t="s">
        <v>1044</v>
      </c>
      <c r="C39263" t="s">
        <v>62</v>
      </c>
      <c r="D39263" t="s">
        <v>63</v>
      </c>
      <c r="G39263" t="s">
        <v>723</v>
      </c>
      <c r="H39263" t="s">
        <v>500</v>
      </c>
      <c r="I39263" s="6">
        <v>-123985.51051599999</v>
      </c>
    </row>
    <row r="39264" spans="1:9" x14ac:dyDescent="0.25">
      <c r="A39264" t="s">
        <v>1017</v>
      </c>
      <c r="B39264" t="s">
        <v>1044</v>
      </c>
      <c r="C39264" t="s">
        <v>62</v>
      </c>
      <c r="D39264" t="s">
        <v>63</v>
      </c>
      <c r="G39264" t="s">
        <v>724</v>
      </c>
      <c r="H39264" t="s">
        <v>241</v>
      </c>
      <c r="I39264" s="6">
        <v>-262034.88423000003</v>
      </c>
    </row>
    <row r="39265" spans="1:9" x14ac:dyDescent="0.25">
      <c r="A39265" t="s">
        <v>1017</v>
      </c>
      <c r="B39265" t="s">
        <v>1044</v>
      </c>
      <c r="C39265" t="s">
        <v>62</v>
      </c>
      <c r="D39265" t="s">
        <v>63</v>
      </c>
      <c r="G39265" t="s">
        <v>763</v>
      </c>
      <c r="H39265" t="s">
        <v>495</v>
      </c>
      <c r="I39265" s="6">
        <v>-128.380672</v>
      </c>
    </row>
    <row r="39266" spans="1:9" x14ac:dyDescent="0.25">
      <c r="A39266" t="s">
        <v>1017</v>
      </c>
      <c r="B39266" t="s">
        <v>1044</v>
      </c>
      <c r="C39266" t="s">
        <v>62</v>
      </c>
      <c r="D39266" t="s">
        <v>63</v>
      </c>
      <c r="G39266" t="s">
        <v>808</v>
      </c>
      <c r="H39266" t="s">
        <v>496</v>
      </c>
      <c r="I39266" s="6">
        <v>-25456.418386000001</v>
      </c>
    </row>
    <row r="39267" spans="1:9" x14ac:dyDescent="0.25">
      <c r="A39267" t="s">
        <v>1017</v>
      </c>
      <c r="B39267" t="s">
        <v>1044</v>
      </c>
      <c r="C39267" t="s">
        <v>62</v>
      </c>
      <c r="D39267" t="s">
        <v>63</v>
      </c>
      <c r="G39267" t="s">
        <v>809</v>
      </c>
      <c r="H39267" t="s">
        <v>521</v>
      </c>
      <c r="I39267" s="6">
        <v>-20499.688524000001</v>
      </c>
    </row>
    <row r="39268" spans="1:9" x14ac:dyDescent="0.25">
      <c r="A39268" t="s">
        <v>1017</v>
      </c>
      <c r="B39268" t="s">
        <v>1044</v>
      </c>
      <c r="C39268" t="s">
        <v>62</v>
      </c>
      <c r="D39268" t="s">
        <v>63</v>
      </c>
      <c r="G39268" t="s">
        <v>747</v>
      </c>
      <c r="H39268" t="s">
        <v>511</v>
      </c>
      <c r="I39268" s="6">
        <v>-102205.63892</v>
      </c>
    </row>
    <row r="39269" spans="1:9" x14ac:dyDescent="0.25">
      <c r="A39269" t="s">
        <v>1017</v>
      </c>
      <c r="B39269" t="s">
        <v>1044</v>
      </c>
      <c r="C39269" t="s">
        <v>62</v>
      </c>
      <c r="D39269" t="s">
        <v>63</v>
      </c>
      <c r="G39269" t="s">
        <v>764</v>
      </c>
      <c r="H39269" t="s">
        <v>525</v>
      </c>
      <c r="I39269" s="6">
        <v>-1070.820338</v>
      </c>
    </row>
    <row r="39270" spans="1:9" x14ac:dyDescent="0.25">
      <c r="A39270" t="s">
        <v>1017</v>
      </c>
      <c r="B39270" t="s">
        <v>1044</v>
      </c>
      <c r="C39270" t="s">
        <v>62</v>
      </c>
      <c r="D39270" t="s">
        <v>63</v>
      </c>
      <c r="G39270" t="s">
        <v>766</v>
      </c>
      <c r="H39270" t="s">
        <v>250</v>
      </c>
      <c r="I39270" s="6">
        <v>-56290.94513</v>
      </c>
    </row>
    <row r="39271" spans="1:9" x14ac:dyDescent="0.25">
      <c r="A39271" t="s">
        <v>1017</v>
      </c>
      <c r="B39271" t="s">
        <v>1044</v>
      </c>
      <c r="C39271" t="s">
        <v>62</v>
      </c>
      <c r="D39271" t="s">
        <v>63</v>
      </c>
      <c r="G39271" t="s">
        <v>767</v>
      </c>
      <c r="H39271" t="s">
        <v>522</v>
      </c>
      <c r="I39271" s="6">
        <v>-26125.337335999997</v>
      </c>
    </row>
    <row r="39272" spans="1:9" x14ac:dyDescent="0.25">
      <c r="A39272" t="s">
        <v>1017</v>
      </c>
      <c r="B39272" t="s">
        <v>1044</v>
      </c>
      <c r="C39272" t="s">
        <v>62</v>
      </c>
      <c r="D39272" t="s">
        <v>63</v>
      </c>
      <c r="G39272" t="s">
        <v>768</v>
      </c>
      <c r="H39272" t="s">
        <v>528</v>
      </c>
      <c r="I39272" s="6">
        <v>-37295.394066000001</v>
      </c>
    </row>
    <row r="39273" spans="1:9" x14ac:dyDescent="0.25">
      <c r="A39273" t="s">
        <v>1017</v>
      </c>
      <c r="B39273" t="s">
        <v>1044</v>
      </c>
      <c r="C39273" t="s">
        <v>62</v>
      </c>
      <c r="D39273" t="s">
        <v>63</v>
      </c>
      <c r="G39273" t="s">
        <v>799</v>
      </c>
      <c r="H39273" t="s">
        <v>529</v>
      </c>
      <c r="I39273" s="6">
        <v>-6978.7901540000003</v>
      </c>
    </row>
    <row r="39274" spans="1:9" x14ac:dyDescent="0.25">
      <c r="A39274" t="s">
        <v>1017</v>
      </c>
      <c r="B39274" t="s">
        <v>1044</v>
      </c>
      <c r="C39274" t="s">
        <v>62</v>
      </c>
      <c r="D39274" t="s">
        <v>63</v>
      </c>
      <c r="G39274" t="s">
        <v>770</v>
      </c>
      <c r="H39274" t="s">
        <v>515</v>
      </c>
      <c r="I39274" s="6">
        <v>-10432.191406</v>
      </c>
    </row>
    <row r="39275" spans="1:9" x14ac:dyDescent="0.25">
      <c r="A39275" t="s">
        <v>1017</v>
      </c>
      <c r="B39275" t="s">
        <v>1044</v>
      </c>
      <c r="C39275" t="s">
        <v>62</v>
      </c>
      <c r="D39275" t="s">
        <v>63</v>
      </c>
      <c r="G39275" t="s">
        <v>771</v>
      </c>
      <c r="H39275" t="s">
        <v>269</v>
      </c>
      <c r="I39275" s="6">
        <v>-10746.381100000001</v>
      </c>
    </row>
    <row r="39276" spans="1:9" x14ac:dyDescent="0.25">
      <c r="A39276" t="s">
        <v>1017</v>
      </c>
      <c r="B39276" t="s">
        <v>1044</v>
      </c>
      <c r="C39276" t="s">
        <v>62</v>
      </c>
      <c r="D39276" t="s">
        <v>63</v>
      </c>
      <c r="G39276" t="s">
        <v>726</v>
      </c>
      <c r="H39276" t="s">
        <v>33</v>
      </c>
      <c r="I39276" s="6">
        <v>-1002.974</v>
      </c>
    </row>
    <row r="39277" spans="1:9" x14ac:dyDescent="0.25">
      <c r="A39277" t="s">
        <v>1017</v>
      </c>
      <c r="B39277" t="s">
        <v>1044</v>
      </c>
      <c r="C39277" t="s">
        <v>62</v>
      </c>
      <c r="D39277" t="s">
        <v>63</v>
      </c>
      <c r="G39277" t="s">
        <v>822</v>
      </c>
      <c r="H39277" t="s">
        <v>582</v>
      </c>
      <c r="I39277" s="6">
        <v>-154.555058</v>
      </c>
    </row>
    <row r="39278" spans="1:9" x14ac:dyDescent="0.25">
      <c r="A39278" t="s">
        <v>1017</v>
      </c>
      <c r="B39278" t="s">
        <v>1044</v>
      </c>
      <c r="C39278" t="s">
        <v>62</v>
      </c>
      <c r="D39278" t="s">
        <v>63</v>
      </c>
      <c r="G39278" t="s">
        <v>728</v>
      </c>
      <c r="H39278" t="s">
        <v>533</v>
      </c>
      <c r="I39278" s="6">
        <v>-161.77000000000001</v>
      </c>
    </row>
    <row r="39279" spans="1:9" x14ac:dyDescent="0.25">
      <c r="A39279" t="s">
        <v>1017</v>
      </c>
      <c r="B39279" t="s">
        <v>1044</v>
      </c>
      <c r="C39279" t="s">
        <v>62</v>
      </c>
      <c r="D39279" t="s">
        <v>63</v>
      </c>
      <c r="G39279" t="s">
        <v>729</v>
      </c>
      <c r="H39279" t="s">
        <v>535</v>
      </c>
      <c r="I39279" s="6">
        <v>-20008.878344000001</v>
      </c>
    </row>
    <row r="39280" spans="1:9" x14ac:dyDescent="0.25">
      <c r="A39280" t="s">
        <v>1017</v>
      </c>
      <c r="B39280" t="s">
        <v>1044</v>
      </c>
      <c r="C39280" t="s">
        <v>62</v>
      </c>
      <c r="D39280" t="s">
        <v>63</v>
      </c>
      <c r="G39280" t="s">
        <v>748</v>
      </c>
      <c r="H39280" t="s">
        <v>538</v>
      </c>
      <c r="I39280" s="6">
        <v>-1270.573934</v>
      </c>
    </row>
    <row r="39281" spans="1:9" x14ac:dyDescent="0.25">
      <c r="A39281" t="s">
        <v>1017</v>
      </c>
      <c r="B39281" t="s">
        <v>1044</v>
      </c>
      <c r="C39281" t="s">
        <v>62</v>
      </c>
      <c r="D39281" t="s">
        <v>63</v>
      </c>
      <c r="G39281" t="s">
        <v>772</v>
      </c>
      <c r="H39281" t="s">
        <v>539</v>
      </c>
      <c r="I39281" s="6">
        <v>-5720.9960499999997</v>
      </c>
    </row>
    <row r="39282" spans="1:9" x14ac:dyDescent="0.25">
      <c r="A39282" t="s">
        <v>1017</v>
      </c>
      <c r="B39282" t="s">
        <v>1044</v>
      </c>
      <c r="C39282" t="s">
        <v>62</v>
      </c>
      <c r="D39282" t="s">
        <v>63</v>
      </c>
      <c r="G39282" t="s">
        <v>730</v>
      </c>
      <c r="H39282" t="s">
        <v>540</v>
      </c>
      <c r="I39282" s="6">
        <v>-3228.2821199999998</v>
      </c>
    </row>
    <row r="39283" spans="1:9" x14ac:dyDescent="0.25">
      <c r="A39283" t="s">
        <v>1017</v>
      </c>
      <c r="B39283" t="s">
        <v>1044</v>
      </c>
      <c r="C39283" t="s">
        <v>62</v>
      </c>
      <c r="D39283" t="s">
        <v>63</v>
      </c>
      <c r="G39283" t="s">
        <v>731</v>
      </c>
      <c r="H39283" t="s">
        <v>542</v>
      </c>
      <c r="I39283" s="6">
        <v>-4853.1000000000004</v>
      </c>
    </row>
    <row r="39284" spans="1:9" x14ac:dyDescent="0.25">
      <c r="A39284" t="s">
        <v>1017</v>
      </c>
      <c r="B39284" t="s">
        <v>1044</v>
      </c>
      <c r="C39284" t="s">
        <v>62</v>
      </c>
      <c r="D39284" t="s">
        <v>63</v>
      </c>
      <c r="G39284" t="s">
        <v>812</v>
      </c>
      <c r="H39284" t="s">
        <v>543</v>
      </c>
      <c r="I39284" s="6">
        <v>-951.30466200000001</v>
      </c>
    </row>
    <row r="39285" spans="1:9" x14ac:dyDescent="0.25">
      <c r="A39285" t="s">
        <v>1017</v>
      </c>
      <c r="B39285" t="s">
        <v>1044</v>
      </c>
      <c r="C39285" t="s">
        <v>62</v>
      </c>
      <c r="D39285" t="s">
        <v>63</v>
      </c>
      <c r="G39285" t="s">
        <v>749</v>
      </c>
      <c r="H39285" t="s">
        <v>547</v>
      </c>
      <c r="I39285" s="6">
        <v>-17280.91848</v>
      </c>
    </row>
    <row r="39286" spans="1:9" x14ac:dyDescent="0.25">
      <c r="A39286" t="s">
        <v>1017</v>
      </c>
      <c r="B39286" t="s">
        <v>1044</v>
      </c>
      <c r="C39286" t="s">
        <v>62</v>
      </c>
      <c r="D39286" t="s">
        <v>63</v>
      </c>
      <c r="G39286" t="s">
        <v>732</v>
      </c>
      <c r="H39286" t="s">
        <v>591</v>
      </c>
      <c r="I39286" s="6">
        <v>-492102.75465399999</v>
      </c>
    </row>
    <row r="39287" spans="1:9" x14ac:dyDescent="0.25">
      <c r="A39287" t="s">
        <v>1017</v>
      </c>
      <c r="B39287" t="s">
        <v>1044</v>
      </c>
      <c r="C39287" t="s">
        <v>62</v>
      </c>
      <c r="D39287" t="s">
        <v>63</v>
      </c>
      <c r="G39287" t="s">
        <v>750</v>
      </c>
      <c r="H39287" t="s">
        <v>592</v>
      </c>
      <c r="I39287" s="6">
        <v>-40118.959999999999</v>
      </c>
    </row>
    <row r="39288" spans="1:9" x14ac:dyDescent="0.25">
      <c r="A39288" t="s">
        <v>1017</v>
      </c>
      <c r="B39288" t="s">
        <v>1044</v>
      </c>
      <c r="C39288" t="s">
        <v>62</v>
      </c>
      <c r="D39288" t="s">
        <v>63</v>
      </c>
      <c r="G39288" t="s">
        <v>733</v>
      </c>
      <c r="H39288" t="s">
        <v>593</v>
      </c>
      <c r="I39288" s="6">
        <v>-2499.0553140000002</v>
      </c>
    </row>
    <row r="39289" spans="1:9" x14ac:dyDescent="0.25">
      <c r="A39289" t="s">
        <v>1017</v>
      </c>
      <c r="B39289" t="s">
        <v>1044</v>
      </c>
      <c r="C39289" t="s">
        <v>62</v>
      </c>
      <c r="D39289" t="s">
        <v>63</v>
      </c>
      <c r="G39289" t="s">
        <v>734</v>
      </c>
      <c r="H39289" t="s">
        <v>594</v>
      </c>
      <c r="I39289" s="6">
        <v>-31064.822516</v>
      </c>
    </row>
    <row r="39290" spans="1:9" x14ac:dyDescent="0.25">
      <c r="A39290" t="s">
        <v>1017</v>
      </c>
      <c r="B39290" t="s">
        <v>1044</v>
      </c>
      <c r="C39290" t="s">
        <v>62</v>
      </c>
      <c r="D39290" t="s">
        <v>63</v>
      </c>
      <c r="G39290" t="s">
        <v>735</v>
      </c>
      <c r="H39290" t="s">
        <v>595</v>
      </c>
      <c r="I39290" s="6">
        <v>-5242.1568500000003</v>
      </c>
    </row>
    <row r="39291" spans="1:9" x14ac:dyDescent="0.25">
      <c r="A39291" t="s">
        <v>1017</v>
      </c>
      <c r="B39291" t="s">
        <v>1044</v>
      </c>
      <c r="C39291" t="s">
        <v>62</v>
      </c>
      <c r="D39291" t="s">
        <v>63</v>
      </c>
      <c r="G39291" t="s">
        <v>774</v>
      </c>
      <c r="H39291" t="s">
        <v>566</v>
      </c>
      <c r="I39291" s="6">
        <v>-841.20399999999995</v>
      </c>
    </row>
    <row r="39292" spans="1:9" x14ac:dyDescent="0.25">
      <c r="A39292" t="s">
        <v>1017</v>
      </c>
      <c r="B39292" t="s">
        <v>1044</v>
      </c>
      <c r="C39292" t="s">
        <v>62</v>
      </c>
      <c r="D39292" t="s">
        <v>63</v>
      </c>
      <c r="G39292" t="s">
        <v>813</v>
      </c>
      <c r="H39292" t="s">
        <v>502</v>
      </c>
      <c r="I39292" s="6">
        <v>-20114.772986</v>
      </c>
    </row>
    <row r="39293" spans="1:9" x14ac:dyDescent="0.25">
      <c r="A39293" t="s">
        <v>1017</v>
      </c>
      <c r="B39293" t="s">
        <v>1044</v>
      </c>
      <c r="C39293" t="s">
        <v>62</v>
      </c>
      <c r="D39293" t="s">
        <v>63</v>
      </c>
      <c r="G39293" t="s">
        <v>786</v>
      </c>
      <c r="H39293" t="s">
        <v>503</v>
      </c>
      <c r="I39293" s="6">
        <v>-485.31</v>
      </c>
    </row>
    <row r="39294" spans="1:9" x14ac:dyDescent="0.25">
      <c r="A39294" t="s">
        <v>1017</v>
      </c>
      <c r="B39294" t="s">
        <v>1044</v>
      </c>
      <c r="C39294" t="s">
        <v>44</v>
      </c>
      <c r="D39294" t="s">
        <v>45</v>
      </c>
      <c r="E39294" t="s">
        <v>164</v>
      </c>
      <c r="F39294" t="s">
        <v>285</v>
      </c>
      <c r="G39294" t="s">
        <v>164</v>
      </c>
      <c r="H39294" t="s">
        <v>285</v>
      </c>
      <c r="I39294" s="6">
        <v>75155.433155199993</v>
      </c>
    </row>
    <row r="39295" spans="1:9" x14ac:dyDescent="0.25">
      <c r="A39295" t="s">
        <v>1017</v>
      </c>
      <c r="B39295" t="s">
        <v>1044</v>
      </c>
      <c r="C39295" t="s">
        <v>44</v>
      </c>
      <c r="D39295" t="s">
        <v>45</v>
      </c>
      <c r="E39295" t="s">
        <v>167</v>
      </c>
      <c r="F39295" t="s">
        <v>288</v>
      </c>
      <c r="G39295" t="s">
        <v>167</v>
      </c>
      <c r="H39295" t="s">
        <v>288</v>
      </c>
      <c r="I39295" s="6">
        <v>-125595.26699040002</v>
      </c>
    </row>
    <row r="39296" spans="1:9" x14ac:dyDescent="0.25">
      <c r="A39296" t="s">
        <v>1017</v>
      </c>
      <c r="B39296" t="s">
        <v>1044</v>
      </c>
      <c r="C39296" t="s">
        <v>54</v>
      </c>
      <c r="D39296" t="s">
        <v>55</v>
      </c>
      <c r="E39296" t="s">
        <v>169</v>
      </c>
      <c r="F39296" t="s">
        <v>290</v>
      </c>
      <c r="G39296" t="s">
        <v>169</v>
      </c>
      <c r="H39296" t="s">
        <v>290</v>
      </c>
      <c r="I39296" s="6">
        <v>699949.32769319997</v>
      </c>
    </row>
    <row r="39297" spans="1:9" x14ac:dyDescent="0.25">
      <c r="A39297" t="s">
        <v>1017</v>
      </c>
      <c r="B39297" t="s">
        <v>1044</v>
      </c>
      <c r="C39297" t="s">
        <v>54</v>
      </c>
      <c r="D39297" t="s">
        <v>55</v>
      </c>
      <c r="E39297" t="s">
        <v>170</v>
      </c>
      <c r="F39297" t="s">
        <v>291</v>
      </c>
      <c r="G39297" t="s">
        <v>170</v>
      </c>
      <c r="H39297" t="s">
        <v>291</v>
      </c>
      <c r="I39297" s="6">
        <v>28382.1631696</v>
      </c>
    </row>
    <row r="39298" spans="1:9" x14ac:dyDescent="0.25">
      <c r="A39298" t="s">
        <v>1017</v>
      </c>
      <c r="B39298" t="s">
        <v>1044</v>
      </c>
      <c r="C39298" t="s">
        <v>46</v>
      </c>
      <c r="D39298" t="s">
        <v>47</v>
      </c>
      <c r="E39298" t="s">
        <v>171</v>
      </c>
      <c r="F39298" t="s">
        <v>292</v>
      </c>
      <c r="G39298" t="s">
        <v>171</v>
      </c>
      <c r="H39298" t="s">
        <v>882</v>
      </c>
      <c r="I39298" s="6">
        <v>-640145.83957359986</v>
      </c>
    </row>
    <row r="39299" spans="1:9" x14ac:dyDescent="0.25">
      <c r="A39299" t="s">
        <v>1017</v>
      </c>
      <c r="B39299" t="s">
        <v>1044</v>
      </c>
      <c r="C39299" t="s">
        <v>48</v>
      </c>
      <c r="D39299" t="s">
        <v>49</v>
      </c>
      <c r="E39299" t="s">
        <v>176</v>
      </c>
      <c r="F39299" t="s">
        <v>297</v>
      </c>
      <c r="G39299" t="s">
        <v>176</v>
      </c>
      <c r="H39299" t="s">
        <v>297</v>
      </c>
      <c r="I39299" s="6">
        <v>-152740.93270199999</v>
      </c>
    </row>
    <row r="39300" spans="1:9" x14ac:dyDescent="0.25">
      <c r="A39300" t="s">
        <v>1017</v>
      </c>
      <c r="B39300" t="s">
        <v>1044</v>
      </c>
      <c r="C39300" t="s">
        <v>48</v>
      </c>
      <c r="D39300" t="s">
        <v>49</v>
      </c>
      <c r="E39300" t="s">
        <v>178</v>
      </c>
      <c r="F39300" t="s">
        <v>299</v>
      </c>
      <c r="G39300" t="s">
        <v>178</v>
      </c>
      <c r="H39300" t="s">
        <v>299</v>
      </c>
      <c r="I39300" s="6">
        <v>110194.07822919999</v>
      </c>
    </row>
    <row r="39301" spans="1:9" x14ac:dyDescent="0.25">
      <c r="A39301" t="s">
        <v>1017</v>
      </c>
      <c r="B39301" t="s">
        <v>1044</v>
      </c>
      <c r="C39301" t="s">
        <v>56</v>
      </c>
      <c r="D39301" t="s">
        <v>57</v>
      </c>
      <c r="E39301" t="s">
        <v>180</v>
      </c>
      <c r="F39301" t="s">
        <v>301</v>
      </c>
      <c r="G39301" t="s">
        <v>180</v>
      </c>
      <c r="H39301" t="s">
        <v>301</v>
      </c>
      <c r="I39301" s="6">
        <v>-492575.91003040003</v>
      </c>
    </row>
    <row r="39302" spans="1:9" x14ac:dyDescent="0.25">
      <c r="A39302" t="s">
        <v>1017</v>
      </c>
      <c r="B39302" t="s">
        <v>1044</v>
      </c>
      <c r="C39302" t="s">
        <v>56</v>
      </c>
      <c r="D39302" t="s">
        <v>57</v>
      </c>
      <c r="E39302" t="s">
        <v>181</v>
      </c>
      <c r="F39302" t="s">
        <v>302</v>
      </c>
      <c r="G39302" t="s">
        <v>181</v>
      </c>
      <c r="H39302" t="s">
        <v>302</v>
      </c>
      <c r="I39302" s="6">
        <v>-8503.4311799999996</v>
      </c>
    </row>
    <row r="39303" spans="1:9" x14ac:dyDescent="0.25">
      <c r="A39303" t="s">
        <v>1017</v>
      </c>
      <c r="B39303" t="s">
        <v>1044</v>
      </c>
      <c r="C39303" t="s">
        <v>56</v>
      </c>
      <c r="D39303" t="s">
        <v>57</v>
      </c>
      <c r="E39303" t="s">
        <v>182</v>
      </c>
      <c r="F39303" t="s">
        <v>303</v>
      </c>
      <c r="G39303" t="s">
        <v>182</v>
      </c>
      <c r="H39303" t="s">
        <v>303</v>
      </c>
      <c r="I39303" s="6">
        <v>-61628.679465599998</v>
      </c>
    </row>
    <row r="39304" spans="1:9" x14ac:dyDescent="0.25">
      <c r="A39304" t="s">
        <v>1017</v>
      </c>
      <c r="B39304" t="s">
        <v>1044</v>
      </c>
      <c r="C39304" t="s">
        <v>58</v>
      </c>
      <c r="D39304" t="s">
        <v>59</v>
      </c>
      <c r="E39304" t="s">
        <v>184</v>
      </c>
      <c r="F39304" t="s">
        <v>305</v>
      </c>
      <c r="G39304" t="s">
        <v>184</v>
      </c>
      <c r="H39304" t="s">
        <v>305</v>
      </c>
      <c r="I39304" s="6">
        <v>68644.561028399999</v>
      </c>
    </row>
    <row r="39305" spans="1:9" x14ac:dyDescent="0.25">
      <c r="A39305" t="s">
        <v>1017</v>
      </c>
      <c r="B39305" t="s">
        <v>1044</v>
      </c>
      <c r="C39305" t="s">
        <v>50</v>
      </c>
      <c r="D39305" t="s">
        <v>51</v>
      </c>
      <c r="E39305" t="s">
        <v>185</v>
      </c>
      <c r="F39305" t="s">
        <v>51</v>
      </c>
      <c r="G39305" t="s">
        <v>185</v>
      </c>
      <c r="H39305" t="s">
        <v>51</v>
      </c>
      <c r="I39305" s="6">
        <v>-369936.39938826975</v>
      </c>
    </row>
    <row r="39306" spans="1:9" x14ac:dyDescent="0.25">
      <c r="A39306" t="s">
        <v>1017</v>
      </c>
      <c r="B39306" t="s">
        <v>1044</v>
      </c>
      <c r="C39306" t="s">
        <v>66</v>
      </c>
      <c r="D39306" t="s">
        <v>67</v>
      </c>
      <c r="E39306" t="s">
        <v>188</v>
      </c>
      <c r="F39306" t="s">
        <v>308</v>
      </c>
      <c r="G39306" t="s">
        <v>188</v>
      </c>
      <c r="H39306" t="s">
        <v>883</v>
      </c>
      <c r="I39306" s="6">
        <v>-2003790.4</v>
      </c>
    </row>
    <row r="39307" spans="1:9" x14ac:dyDescent="0.25">
      <c r="A39307" t="s">
        <v>1017</v>
      </c>
      <c r="B39307" t="s">
        <v>1045</v>
      </c>
      <c r="C39307" t="s">
        <v>10</v>
      </c>
      <c r="D39307" t="s">
        <v>11</v>
      </c>
      <c r="E39307" t="s">
        <v>85</v>
      </c>
      <c r="F39307" t="s">
        <v>206</v>
      </c>
      <c r="G39307" t="s">
        <v>85</v>
      </c>
      <c r="H39307" t="s">
        <v>206</v>
      </c>
      <c r="I39307" s="6">
        <v>44921437.716049597</v>
      </c>
    </row>
    <row r="39308" spans="1:9" x14ac:dyDescent="0.25">
      <c r="A39308" t="s">
        <v>1017</v>
      </c>
      <c r="B39308" t="s">
        <v>1045</v>
      </c>
      <c r="C39308" t="s">
        <v>10</v>
      </c>
      <c r="D39308" t="s">
        <v>11</v>
      </c>
      <c r="E39308" t="s">
        <v>86</v>
      </c>
      <c r="F39308" t="s">
        <v>207</v>
      </c>
      <c r="G39308" t="s">
        <v>86</v>
      </c>
      <c r="H39308" t="s">
        <v>207</v>
      </c>
      <c r="I39308" s="6">
        <v>-230977.6802496</v>
      </c>
    </row>
    <row r="39309" spans="1:9" x14ac:dyDescent="0.25">
      <c r="A39309" t="s">
        <v>1017</v>
      </c>
      <c r="B39309" t="s">
        <v>1045</v>
      </c>
      <c r="C39309" t="s">
        <v>12</v>
      </c>
      <c r="D39309" t="s">
        <v>13</v>
      </c>
      <c r="E39309" t="s">
        <v>89</v>
      </c>
      <c r="F39309" t="s">
        <v>210</v>
      </c>
      <c r="G39309" t="s">
        <v>89</v>
      </c>
      <c r="H39309" t="s">
        <v>210</v>
      </c>
      <c r="I39309" s="6">
        <v>4923508.3814387992</v>
      </c>
    </row>
    <row r="39310" spans="1:9" x14ac:dyDescent="0.25">
      <c r="A39310" t="s">
        <v>1017</v>
      </c>
      <c r="B39310" t="s">
        <v>1045</v>
      </c>
      <c r="C39310" t="s">
        <v>12</v>
      </c>
      <c r="D39310" t="s">
        <v>13</v>
      </c>
      <c r="E39310" t="s">
        <v>90</v>
      </c>
      <c r="F39310" t="s">
        <v>211</v>
      </c>
      <c r="G39310" t="s">
        <v>90</v>
      </c>
      <c r="H39310" t="s">
        <v>211</v>
      </c>
      <c r="I39310" s="6">
        <v>-48432675.309024893</v>
      </c>
    </row>
    <row r="39311" spans="1:9" x14ac:dyDescent="0.25">
      <c r="A39311" t="s">
        <v>1017</v>
      </c>
      <c r="B39311" t="s">
        <v>1045</v>
      </c>
      <c r="C39311" t="s">
        <v>12</v>
      </c>
      <c r="D39311" t="s">
        <v>13</v>
      </c>
      <c r="E39311" t="s">
        <v>91</v>
      </c>
      <c r="F39311" t="s">
        <v>212</v>
      </c>
      <c r="G39311" t="s">
        <v>91</v>
      </c>
      <c r="H39311" t="s">
        <v>212</v>
      </c>
      <c r="I39311" s="6">
        <v>4.1724099473412934E-2</v>
      </c>
    </row>
    <row r="39312" spans="1:9" x14ac:dyDescent="0.25">
      <c r="A39312" t="s">
        <v>1017</v>
      </c>
      <c r="B39312" t="s">
        <v>1045</v>
      </c>
      <c r="C39312" t="s">
        <v>12</v>
      </c>
      <c r="D39312" t="s">
        <v>13</v>
      </c>
      <c r="E39312" t="s">
        <v>98</v>
      </c>
      <c r="F39312" t="s">
        <v>219</v>
      </c>
      <c r="G39312" t="s">
        <v>98</v>
      </c>
      <c r="H39312" t="s">
        <v>219</v>
      </c>
      <c r="I39312" s="6">
        <v>2603.2761876999998</v>
      </c>
    </row>
    <row r="39313" spans="1:9" x14ac:dyDescent="0.25">
      <c r="A39313" t="s">
        <v>1017</v>
      </c>
      <c r="B39313" t="s">
        <v>1045</v>
      </c>
      <c r="C39313" t="s">
        <v>12</v>
      </c>
      <c r="D39313" t="s">
        <v>13</v>
      </c>
      <c r="E39313" t="s">
        <v>105</v>
      </c>
      <c r="F39313" t="s">
        <v>227</v>
      </c>
      <c r="G39313" t="s">
        <v>105</v>
      </c>
      <c r="H39313" t="s">
        <v>227</v>
      </c>
      <c r="I39313" s="6">
        <v>51857.230572099987</v>
      </c>
    </row>
    <row r="39314" spans="1:9" x14ac:dyDescent="0.25">
      <c r="A39314" t="s">
        <v>1017</v>
      </c>
      <c r="B39314" t="s">
        <v>1045</v>
      </c>
      <c r="C39314" t="s">
        <v>12</v>
      </c>
      <c r="D39314" t="s">
        <v>13</v>
      </c>
      <c r="E39314" t="s">
        <v>99</v>
      </c>
      <c r="F39314" t="s">
        <v>220</v>
      </c>
      <c r="G39314" t="s">
        <v>99</v>
      </c>
      <c r="H39314" t="s">
        <v>220</v>
      </c>
      <c r="I39314" s="6">
        <v>2625.5533191999994</v>
      </c>
    </row>
    <row r="39315" spans="1:9" x14ac:dyDescent="0.25">
      <c r="A39315" t="s">
        <v>1017</v>
      </c>
      <c r="B39315" t="s">
        <v>1045</v>
      </c>
      <c r="C39315" t="s">
        <v>14</v>
      </c>
      <c r="D39315" t="s">
        <v>15</v>
      </c>
      <c r="E39315" t="s">
        <v>101</v>
      </c>
      <c r="F39315" t="s">
        <v>222</v>
      </c>
      <c r="G39315" t="s">
        <v>101</v>
      </c>
      <c r="H39315" t="s">
        <v>222</v>
      </c>
      <c r="I39315" s="6">
        <v>467097.18670889997</v>
      </c>
    </row>
    <row r="39316" spans="1:9" x14ac:dyDescent="0.25">
      <c r="A39316" t="s">
        <v>1017</v>
      </c>
      <c r="B39316" t="s">
        <v>1045</v>
      </c>
      <c r="C39316" t="s">
        <v>16</v>
      </c>
      <c r="D39316" t="s">
        <v>17</v>
      </c>
      <c r="E39316" t="s">
        <v>226</v>
      </c>
      <c r="F39316" t="s">
        <v>226</v>
      </c>
      <c r="G39316" t="s">
        <v>662</v>
      </c>
      <c r="H39316" t="s">
        <v>17</v>
      </c>
      <c r="I39316" s="6">
        <v>-147280.20044169997</v>
      </c>
    </row>
    <row r="39317" spans="1:9" x14ac:dyDescent="0.25">
      <c r="A39317" t="s">
        <v>1017</v>
      </c>
      <c r="B39317" t="s">
        <v>1045</v>
      </c>
      <c r="C39317" t="s">
        <v>18</v>
      </c>
      <c r="D39317" t="s">
        <v>19</v>
      </c>
      <c r="E39317" t="s">
        <v>106</v>
      </c>
      <c r="F39317" t="s">
        <v>228</v>
      </c>
      <c r="G39317" t="s">
        <v>106</v>
      </c>
      <c r="H39317" t="s">
        <v>228</v>
      </c>
      <c r="I39317" s="6">
        <v>-325207.26371649996</v>
      </c>
    </row>
    <row r="39318" spans="1:9" x14ac:dyDescent="0.25">
      <c r="A39318" t="s">
        <v>1017</v>
      </c>
      <c r="B39318" t="s">
        <v>1045</v>
      </c>
      <c r="C39318" t="s">
        <v>20</v>
      </c>
      <c r="D39318" t="s">
        <v>21</v>
      </c>
      <c r="E39318" t="s">
        <v>107</v>
      </c>
      <c r="F39318" t="s">
        <v>229</v>
      </c>
      <c r="G39318" t="s">
        <v>325</v>
      </c>
      <c r="H39318" t="s">
        <v>480</v>
      </c>
      <c r="I39318" s="6">
        <v>-325136.21856160014</v>
      </c>
    </row>
    <row r="39319" spans="1:9" x14ac:dyDescent="0.25">
      <c r="A39319" t="s">
        <v>1017</v>
      </c>
      <c r="B39319" t="s">
        <v>1045</v>
      </c>
      <c r="C39319" t="s">
        <v>20</v>
      </c>
      <c r="D39319" t="s">
        <v>21</v>
      </c>
      <c r="E39319" t="s">
        <v>107</v>
      </c>
      <c r="F39319" t="s">
        <v>229</v>
      </c>
      <c r="G39319" t="s">
        <v>326</v>
      </c>
      <c r="H39319" t="s">
        <v>481</v>
      </c>
      <c r="I39319" s="6">
        <v>3009763.281857701</v>
      </c>
    </row>
    <row r="39320" spans="1:9" x14ac:dyDescent="0.25">
      <c r="A39320" t="s">
        <v>1017</v>
      </c>
      <c r="B39320" t="s">
        <v>1045</v>
      </c>
      <c r="C39320" t="s">
        <v>20</v>
      </c>
      <c r="D39320" t="s">
        <v>21</v>
      </c>
      <c r="E39320" t="s">
        <v>107</v>
      </c>
      <c r="F39320" t="s">
        <v>229</v>
      </c>
      <c r="G39320" t="s">
        <v>327</v>
      </c>
      <c r="H39320" t="s">
        <v>482</v>
      </c>
      <c r="I39320" s="6">
        <v>8346.6213202999988</v>
      </c>
    </row>
    <row r="39321" spans="1:9" x14ac:dyDescent="0.25">
      <c r="A39321" t="s">
        <v>1017</v>
      </c>
      <c r="B39321" t="s">
        <v>1045</v>
      </c>
      <c r="C39321" t="s">
        <v>20</v>
      </c>
      <c r="D39321" t="s">
        <v>21</v>
      </c>
      <c r="E39321" t="s">
        <v>107</v>
      </c>
      <c r="F39321" t="s">
        <v>229</v>
      </c>
      <c r="G39321" t="s">
        <v>328</v>
      </c>
      <c r="H39321" t="s">
        <v>483</v>
      </c>
      <c r="I39321" s="6">
        <v>14492.753054700002</v>
      </c>
    </row>
    <row r="39322" spans="1:9" x14ac:dyDescent="0.25">
      <c r="A39322" t="s">
        <v>1017</v>
      </c>
      <c r="B39322" t="s">
        <v>1045</v>
      </c>
      <c r="C39322" t="s">
        <v>20</v>
      </c>
      <c r="D39322" t="s">
        <v>21</v>
      </c>
      <c r="E39322" t="s">
        <v>107</v>
      </c>
      <c r="F39322" t="s">
        <v>229</v>
      </c>
      <c r="G39322" t="s">
        <v>330</v>
      </c>
      <c r="H39322" t="s">
        <v>485</v>
      </c>
      <c r="I39322" s="6">
        <v>1569674.4623275001</v>
      </c>
    </row>
    <row r="39323" spans="1:9" x14ac:dyDescent="0.25">
      <c r="A39323" t="s">
        <v>1017</v>
      </c>
      <c r="B39323" t="s">
        <v>1045</v>
      </c>
      <c r="C39323" t="s">
        <v>20</v>
      </c>
      <c r="D39323" t="s">
        <v>21</v>
      </c>
      <c r="E39323" t="s">
        <v>107</v>
      </c>
      <c r="F39323" t="s">
        <v>229</v>
      </c>
      <c r="G39323" t="s">
        <v>332</v>
      </c>
      <c r="H39323" t="s">
        <v>487</v>
      </c>
      <c r="I39323" s="6">
        <v>2184419.0489567011</v>
      </c>
    </row>
    <row r="39324" spans="1:9" x14ac:dyDescent="0.25">
      <c r="A39324" t="s">
        <v>1017</v>
      </c>
      <c r="B39324" t="s">
        <v>1045</v>
      </c>
      <c r="C39324" t="s">
        <v>20</v>
      </c>
      <c r="D39324" t="s">
        <v>21</v>
      </c>
      <c r="E39324" t="s">
        <v>107</v>
      </c>
      <c r="F39324" t="s">
        <v>229</v>
      </c>
      <c r="G39324" t="s">
        <v>333</v>
      </c>
      <c r="H39324" t="s">
        <v>488</v>
      </c>
      <c r="I39324" s="6">
        <v>59064.565965899994</v>
      </c>
    </row>
    <row r="39325" spans="1:9" x14ac:dyDescent="0.25">
      <c r="A39325" t="s">
        <v>1017</v>
      </c>
      <c r="B39325" t="s">
        <v>1045</v>
      </c>
      <c r="C39325" t="s">
        <v>20</v>
      </c>
      <c r="D39325" t="s">
        <v>21</v>
      </c>
      <c r="E39325" t="s">
        <v>107</v>
      </c>
      <c r="F39325" t="s">
        <v>229</v>
      </c>
      <c r="G39325" t="s">
        <v>336</v>
      </c>
      <c r="H39325" t="s">
        <v>491</v>
      </c>
      <c r="I39325" s="6">
        <v>224360.02080489998</v>
      </c>
    </row>
    <row r="39326" spans="1:9" x14ac:dyDescent="0.25">
      <c r="A39326" t="s">
        <v>1017</v>
      </c>
      <c r="B39326" t="s">
        <v>1045</v>
      </c>
      <c r="C39326" t="s">
        <v>20</v>
      </c>
      <c r="D39326" t="s">
        <v>21</v>
      </c>
      <c r="E39326" t="s">
        <v>107</v>
      </c>
      <c r="F39326" t="s">
        <v>229</v>
      </c>
      <c r="G39326" t="s">
        <v>625</v>
      </c>
      <c r="H39326" t="s">
        <v>635</v>
      </c>
      <c r="I39326" s="6">
        <v>87192.260023099996</v>
      </c>
    </row>
    <row r="39327" spans="1:9" x14ac:dyDescent="0.25">
      <c r="A39327" t="s">
        <v>1017</v>
      </c>
      <c r="B39327" t="s">
        <v>1045</v>
      </c>
      <c r="C39327" t="s">
        <v>20</v>
      </c>
      <c r="D39327" t="s">
        <v>21</v>
      </c>
      <c r="E39327" t="s">
        <v>107</v>
      </c>
      <c r="F39327" t="s">
        <v>229</v>
      </c>
      <c r="G39327" t="s">
        <v>626</v>
      </c>
      <c r="H39327" t="s">
        <v>636</v>
      </c>
      <c r="I39327" s="6">
        <v>22452.700734900001</v>
      </c>
    </row>
    <row r="39328" spans="1:9" x14ac:dyDescent="0.25">
      <c r="A39328" t="s">
        <v>1017</v>
      </c>
      <c r="B39328" t="s">
        <v>1045</v>
      </c>
      <c r="C39328" t="s">
        <v>20</v>
      </c>
      <c r="D39328" t="s">
        <v>21</v>
      </c>
      <c r="E39328" t="s">
        <v>108</v>
      </c>
      <c r="F39328" t="s">
        <v>230</v>
      </c>
      <c r="G39328" t="s">
        <v>628</v>
      </c>
      <c r="H39328" t="s">
        <v>638</v>
      </c>
      <c r="I39328" s="6">
        <v>69015.978526999999</v>
      </c>
    </row>
    <row r="39329" spans="1:9" x14ac:dyDescent="0.25">
      <c r="A39329" t="s">
        <v>1017</v>
      </c>
      <c r="B39329" t="s">
        <v>1045</v>
      </c>
      <c r="C39329" t="s">
        <v>22</v>
      </c>
      <c r="D39329" t="s">
        <v>23</v>
      </c>
      <c r="E39329" t="s">
        <v>226</v>
      </c>
      <c r="F39329" t="s">
        <v>226</v>
      </c>
      <c r="G39329" t="s">
        <v>664</v>
      </c>
      <c r="H39329" t="s">
        <v>843</v>
      </c>
      <c r="I39329" s="6">
        <v>-1980.085</v>
      </c>
    </row>
    <row r="39330" spans="1:9" x14ac:dyDescent="0.25">
      <c r="A39330" t="s">
        <v>1017</v>
      </c>
      <c r="B39330" t="s">
        <v>1045</v>
      </c>
      <c r="C39330" t="s">
        <v>24</v>
      </c>
      <c r="D39330" t="s">
        <v>25</v>
      </c>
      <c r="E39330" t="s">
        <v>112</v>
      </c>
      <c r="F39330" t="s">
        <v>234</v>
      </c>
      <c r="G39330" t="s">
        <v>112</v>
      </c>
      <c r="H39330" t="s">
        <v>234</v>
      </c>
      <c r="I39330" s="6">
        <v>1835.601324</v>
      </c>
    </row>
    <row r="39331" spans="1:9" x14ac:dyDescent="0.25">
      <c r="A39331" t="s">
        <v>1017</v>
      </c>
      <c r="B39331" t="s">
        <v>1045</v>
      </c>
      <c r="C39331" t="s">
        <v>24</v>
      </c>
      <c r="D39331" t="s">
        <v>25</v>
      </c>
      <c r="E39331" t="s">
        <v>113</v>
      </c>
      <c r="F39331" t="s">
        <v>235</v>
      </c>
      <c r="G39331" t="s">
        <v>113</v>
      </c>
      <c r="H39331" t="s">
        <v>235</v>
      </c>
      <c r="I39331" s="6">
        <v>-167.4041469</v>
      </c>
    </row>
    <row r="39332" spans="1:9" x14ac:dyDescent="0.25">
      <c r="A39332" t="s">
        <v>1017</v>
      </c>
      <c r="B39332" t="s">
        <v>1045</v>
      </c>
      <c r="C39332" t="s">
        <v>24</v>
      </c>
      <c r="D39332" t="s">
        <v>25</v>
      </c>
      <c r="E39332" t="s">
        <v>114</v>
      </c>
      <c r="F39332" t="s">
        <v>236</v>
      </c>
      <c r="G39332" t="s">
        <v>114</v>
      </c>
      <c r="H39332" t="s">
        <v>236</v>
      </c>
      <c r="I39332" s="6">
        <v>38314.268743800007</v>
      </c>
    </row>
    <row r="39333" spans="1:9" x14ac:dyDescent="0.25">
      <c r="A39333" t="s">
        <v>1017</v>
      </c>
      <c r="B39333" t="s">
        <v>1045</v>
      </c>
      <c r="C39333" t="s">
        <v>24</v>
      </c>
      <c r="D39333" t="s">
        <v>25</v>
      </c>
      <c r="E39333" t="s">
        <v>117</v>
      </c>
      <c r="F39333" t="s">
        <v>239</v>
      </c>
      <c r="G39333" t="s">
        <v>117</v>
      </c>
      <c r="H39333" t="s">
        <v>239</v>
      </c>
      <c r="I39333" s="6">
        <v>4450.6057899999996</v>
      </c>
    </row>
    <row r="39334" spans="1:9" x14ac:dyDescent="0.25">
      <c r="A39334" t="s">
        <v>1017</v>
      </c>
      <c r="B39334" t="s">
        <v>1045</v>
      </c>
      <c r="C39334" t="s">
        <v>24</v>
      </c>
      <c r="D39334" t="s">
        <v>25</v>
      </c>
      <c r="E39334" t="s">
        <v>118</v>
      </c>
      <c r="F39334" t="s">
        <v>240</v>
      </c>
      <c r="G39334" t="s">
        <v>118</v>
      </c>
      <c r="H39334" t="s">
        <v>240</v>
      </c>
      <c r="I39334" s="6">
        <v>18741.859358000002</v>
      </c>
    </row>
    <row r="39335" spans="1:9" x14ac:dyDescent="0.25">
      <c r="A39335" t="s">
        <v>1017</v>
      </c>
      <c r="B39335" t="s">
        <v>1045</v>
      </c>
      <c r="C39335" t="s">
        <v>26</v>
      </c>
      <c r="D39335" t="s">
        <v>27</v>
      </c>
      <c r="E39335" t="s">
        <v>226</v>
      </c>
      <c r="F39335" t="s">
        <v>226</v>
      </c>
      <c r="G39335" t="s">
        <v>665</v>
      </c>
      <c r="H39335" t="s">
        <v>27</v>
      </c>
      <c r="I39335" s="6">
        <v>140162.10115052923</v>
      </c>
    </row>
    <row r="39336" spans="1:9" x14ac:dyDescent="0.25">
      <c r="A39336" t="s">
        <v>1017</v>
      </c>
      <c r="B39336" t="s">
        <v>1045</v>
      </c>
      <c r="C39336" t="s">
        <v>28</v>
      </c>
      <c r="D39336" t="s">
        <v>29</v>
      </c>
      <c r="E39336" t="s">
        <v>119</v>
      </c>
      <c r="F39336" t="s">
        <v>241</v>
      </c>
      <c r="G39336" t="s">
        <v>666</v>
      </c>
      <c r="H39336" t="s">
        <v>241</v>
      </c>
      <c r="I39336" s="6">
        <v>-1299953.2166546006</v>
      </c>
    </row>
    <row r="39337" spans="1:9" x14ac:dyDescent="0.25">
      <c r="A39337" t="s">
        <v>1017</v>
      </c>
      <c r="B39337" t="s">
        <v>1045</v>
      </c>
      <c r="C39337" t="s">
        <v>28</v>
      </c>
      <c r="D39337" t="s">
        <v>29</v>
      </c>
      <c r="E39337" t="s">
        <v>120</v>
      </c>
      <c r="F39337" t="s">
        <v>242</v>
      </c>
      <c r="G39337" t="s">
        <v>339</v>
      </c>
      <c r="H39337" t="s">
        <v>494</v>
      </c>
      <c r="I39337" s="6">
        <v>-83464.336393800011</v>
      </c>
    </row>
    <row r="39338" spans="1:9" x14ac:dyDescent="0.25">
      <c r="A39338" t="s">
        <v>1017</v>
      </c>
      <c r="B39338" t="s">
        <v>1045</v>
      </c>
      <c r="C39338" t="s">
        <v>28</v>
      </c>
      <c r="D39338" t="s">
        <v>29</v>
      </c>
      <c r="E39338" t="s">
        <v>120</v>
      </c>
      <c r="F39338" t="s">
        <v>242</v>
      </c>
      <c r="G39338" t="s">
        <v>340</v>
      </c>
      <c r="H39338" t="s">
        <v>495</v>
      </c>
      <c r="I39338" s="6">
        <v>-795.51860869999996</v>
      </c>
    </row>
    <row r="39339" spans="1:9" x14ac:dyDescent="0.25">
      <c r="A39339" t="s">
        <v>1017</v>
      </c>
      <c r="B39339" t="s">
        <v>1045</v>
      </c>
      <c r="C39339" t="s">
        <v>28</v>
      </c>
      <c r="D39339" t="s">
        <v>29</v>
      </c>
      <c r="E39339" t="s">
        <v>120</v>
      </c>
      <c r="F39339" t="s">
        <v>242</v>
      </c>
      <c r="G39339" t="s">
        <v>341</v>
      </c>
      <c r="H39339" t="s">
        <v>496</v>
      </c>
      <c r="I39339" s="6">
        <v>-131881.55730070002</v>
      </c>
    </row>
    <row r="39340" spans="1:9" x14ac:dyDescent="0.25">
      <c r="A39340" t="s">
        <v>1017</v>
      </c>
      <c r="B39340" t="s">
        <v>1045</v>
      </c>
      <c r="C39340" t="s">
        <v>28</v>
      </c>
      <c r="D39340" t="s">
        <v>29</v>
      </c>
      <c r="E39340" t="s">
        <v>120</v>
      </c>
      <c r="F39340" t="s">
        <v>242</v>
      </c>
      <c r="G39340" t="s">
        <v>342</v>
      </c>
      <c r="H39340" t="s">
        <v>497</v>
      </c>
      <c r="I39340" s="6">
        <v>-94429.917705600004</v>
      </c>
    </row>
    <row r="39341" spans="1:9" x14ac:dyDescent="0.25">
      <c r="A39341" t="s">
        <v>1017</v>
      </c>
      <c r="B39341" t="s">
        <v>1045</v>
      </c>
      <c r="C39341" t="s">
        <v>28</v>
      </c>
      <c r="D39341" t="s">
        <v>29</v>
      </c>
      <c r="E39341" t="s">
        <v>121</v>
      </c>
      <c r="F39341" t="s">
        <v>243</v>
      </c>
      <c r="G39341" t="s">
        <v>343</v>
      </c>
      <c r="H39341" t="s">
        <v>498</v>
      </c>
      <c r="I39341" s="6">
        <v>4.5474735088646412E-13</v>
      </c>
    </row>
    <row r="39342" spans="1:9" x14ac:dyDescent="0.25">
      <c r="A39342" t="s">
        <v>1017</v>
      </c>
      <c r="B39342" t="s">
        <v>1045</v>
      </c>
      <c r="C39342" t="s">
        <v>28</v>
      </c>
      <c r="D39342" t="s">
        <v>29</v>
      </c>
      <c r="E39342" t="s">
        <v>121</v>
      </c>
      <c r="F39342" t="s">
        <v>243</v>
      </c>
      <c r="G39342" t="s">
        <v>344</v>
      </c>
      <c r="H39342" t="s">
        <v>499</v>
      </c>
      <c r="I39342" s="6">
        <v>-23745.107663000003</v>
      </c>
    </row>
    <row r="39343" spans="1:9" x14ac:dyDescent="0.25">
      <c r="A39343" t="s">
        <v>1017</v>
      </c>
      <c r="B39343" t="s">
        <v>1045</v>
      </c>
      <c r="C39343" t="s">
        <v>28</v>
      </c>
      <c r="D39343" t="s">
        <v>29</v>
      </c>
      <c r="E39343" t="s">
        <v>121</v>
      </c>
      <c r="F39343" t="s">
        <v>243</v>
      </c>
      <c r="G39343" t="s">
        <v>345</v>
      </c>
      <c r="H39343" t="s">
        <v>500</v>
      </c>
      <c r="I39343" s="6">
        <v>-285809.26482630009</v>
      </c>
    </row>
    <row r="39344" spans="1:9" x14ac:dyDescent="0.25">
      <c r="A39344" t="s">
        <v>1017</v>
      </c>
      <c r="B39344" t="s">
        <v>1045</v>
      </c>
      <c r="C39344" t="s">
        <v>28</v>
      </c>
      <c r="D39344" t="s">
        <v>29</v>
      </c>
      <c r="E39344" t="s">
        <v>121</v>
      </c>
      <c r="F39344" t="s">
        <v>243</v>
      </c>
      <c r="G39344" t="s">
        <v>348</v>
      </c>
      <c r="H39344" t="s">
        <v>503</v>
      </c>
      <c r="I39344" s="6">
        <v>-25.011600000000001</v>
      </c>
    </row>
    <row r="39345" spans="1:9" x14ac:dyDescent="0.25">
      <c r="A39345" t="s">
        <v>1017</v>
      </c>
      <c r="B39345" t="s">
        <v>1045</v>
      </c>
      <c r="C39345" t="s">
        <v>28</v>
      </c>
      <c r="D39345" t="s">
        <v>29</v>
      </c>
      <c r="E39345" t="s">
        <v>121</v>
      </c>
      <c r="F39345" t="s">
        <v>243</v>
      </c>
      <c r="G39345" t="s">
        <v>350</v>
      </c>
      <c r="H39345" t="s">
        <v>505</v>
      </c>
      <c r="I39345" s="6">
        <v>-697.42873999999995</v>
      </c>
    </row>
    <row r="39346" spans="1:9" x14ac:dyDescent="0.25">
      <c r="A39346" t="s">
        <v>1017</v>
      </c>
      <c r="B39346" t="s">
        <v>1045</v>
      </c>
      <c r="C39346" t="s">
        <v>28</v>
      </c>
      <c r="D39346" t="s">
        <v>29</v>
      </c>
      <c r="E39346" t="s">
        <v>123</v>
      </c>
      <c r="F39346" t="s">
        <v>245</v>
      </c>
      <c r="G39346" t="s">
        <v>354</v>
      </c>
      <c r="H39346" t="s">
        <v>245</v>
      </c>
      <c r="I39346" s="6">
        <v>-2153.7392973000001</v>
      </c>
    </row>
    <row r="39347" spans="1:9" x14ac:dyDescent="0.25">
      <c r="A39347" t="s">
        <v>1017</v>
      </c>
      <c r="B39347" t="s">
        <v>1045</v>
      </c>
      <c r="C39347" t="s">
        <v>28</v>
      </c>
      <c r="D39347" t="s">
        <v>29</v>
      </c>
      <c r="E39347" t="s">
        <v>123</v>
      </c>
      <c r="F39347" t="s">
        <v>245</v>
      </c>
      <c r="G39347" t="s">
        <v>355</v>
      </c>
      <c r="H39347" t="s">
        <v>508</v>
      </c>
      <c r="I39347" s="6">
        <v>-33199.882838400001</v>
      </c>
    </row>
    <row r="39348" spans="1:9" x14ac:dyDescent="0.25">
      <c r="A39348" t="s">
        <v>1017</v>
      </c>
      <c r="B39348" t="s">
        <v>1045</v>
      </c>
      <c r="C39348" t="s">
        <v>28</v>
      </c>
      <c r="D39348" t="s">
        <v>29</v>
      </c>
      <c r="E39348" t="s">
        <v>124</v>
      </c>
      <c r="F39348" t="s">
        <v>246</v>
      </c>
      <c r="G39348" t="s">
        <v>358</v>
      </c>
      <c r="H39348" t="s">
        <v>511</v>
      </c>
      <c r="I39348" s="6">
        <v>-28524.986659200003</v>
      </c>
    </row>
    <row r="39349" spans="1:9" x14ac:dyDescent="0.25">
      <c r="A39349" t="s">
        <v>1017</v>
      </c>
      <c r="B39349" t="s">
        <v>1045</v>
      </c>
      <c r="C39349" t="s">
        <v>28</v>
      </c>
      <c r="D39349" t="s">
        <v>29</v>
      </c>
      <c r="E39349" t="s">
        <v>124</v>
      </c>
      <c r="F39349" t="s">
        <v>246</v>
      </c>
      <c r="G39349" t="s">
        <v>360</v>
      </c>
      <c r="H39349" t="s">
        <v>513</v>
      </c>
      <c r="I39349" s="6">
        <v>-205.46845730000001</v>
      </c>
    </row>
    <row r="39350" spans="1:9" x14ac:dyDescent="0.25">
      <c r="A39350" t="s">
        <v>1017</v>
      </c>
      <c r="B39350" t="s">
        <v>1045</v>
      </c>
      <c r="C39350" t="s">
        <v>28</v>
      </c>
      <c r="D39350" t="s">
        <v>29</v>
      </c>
      <c r="E39350" t="s">
        <v>124</v>
      </c>
      <c r="F39350" t="s">
        <v>246</v>
      </c>
      <c r="G39350" t="s">
        <v>362</v>
      </c>
      <c r="H39350" t="s">
        <v>515</v>
      </c>
      <c r="I39350" s="6">
        <v>-4754.3967779000004</v>
      </c>
    </row>
    <row r="39351" spans="1:9" x14ac:dyDescent="0.25">
      <c r="A39351" t="s">
        <v>1017</v>
      </c>
      <c r="B39351" t="s">
        <v>1045</v>
      </c>
      <c r="C39351" t="s">
        <v>28</v>
      </c>
      <c r="D39351" t="s">
        <v>29</v>
      </c>
      <c r="E39351" t="s">
        <v>124</v>
      </c>
      <c r="F39351" t="s">
        <v>246</v>
      </c>
      <c r="G39351" t="s">
        <v>363</v>
      </c>
      <c r="H39351" t="s">
        <v>516</v>
      </c>
      <c r="I39351" s="6">
        <v>-47031.979156999994</v>
      </c>
    </row>
    <row r="39352" spans="1:9" x14ac:dyDescent="0.25">
      <c r="A39352" t="s">
        <v>1017</v>
      </c>
      <c r="B39352" t="s">
        <v>1045</v>
      </c>
      <c r="C39352" t="s">
        <v>28</v>
      </c>
      <c r="D39352" t="s">
        <v>29</v>
      </c>
      <c r="E39352" t="s">
        <v>126</v>
      </c>
      <c r="F39352" t="s">
        <v>248</v>
      </c>
      <c r="G39352" t="s">
        <v>367</v>
      </c>
      <c r="H39352" t="s">
        <v>520</v>
      </c>
      <c r="I39352" s="6">
        <v>-62125.959583700023</v>
      </c>
    </row>
    <row r="39353" spans="1:9" x14ac:dyDescent="0.25">
      <c r="A39353" t="s">
        <v>1017</v>
      </c>
      <c r="B39353" t="s">
        <v>1045</v>
      </c>
      <c r="C39353" t="s">
        <v>28</v>
      </c>
      <c r="D39353" t="s">
        <v>29</v>
      </c>
      <c r="E39353" t="s">
        <v>126</v>
      </c>
      <c r="F39353" t="s">
        <v>248</v>
      </c>
      <c r="G39353" t="s">
        <v>368</v>
      </c>
      <c r="H39353" t="s">
        <v>521</v>
      </c>
      <c r="I39353" s="6">
        <v>-4602.0018669000001</v>
      </c>
    </row>
    <row r="39354" spans="1:9" x14ac:dyDescent="0.25">
      <c r="A39354" t="s">
        <v>1017</v>
      </c>
      <c r="B39354" t="s">
        <v>1045</v>
      </c>
      <c r="C39354" t="s">
        <v>28</v>
      </c>
      <c r="D39354" t="s">
        <v>29</v>
      </c>
      <c r="E39354" t="s">
        <v>126</v>
      </c>
      <c r="F39354" t="s">
        <v>248</v>
      </c>
      <c r="G39354" t="s">
        <v>369</v>
      </c>
      <c r="H39354" t="s">
        <v>522</v>
      </c>
      <c r="I39354" s="6">
        <v>-39913.927720700041</v>
      </c>
    </row>
    <row r="39355" spans="1:9" x14ac:dyDescent="0.25">
      <c r="A39355" t="s">
        <v>1017</v>
      </c>
      <c r="B39355" t="s">
        <v>1045</v>
      </c>
      <c r="C39355" t="s">
        <v>28</v>
      </c>
      <c r="D39355" t="s">
        <v>29</v>
      </c>
      <c r="E39355" t="s">
        <v>128</v>
      </c>
      <c r="F39355" t="s">
        <v>250</v>
      </c>
      <c r="G39355" t="s">
        <v>372</v>
      </c>
      <c r="H39355" t="s">
        <v>250</v>
      </c>
      <c r="I39355" s="6">
        <v>-16894.980724299996</v>
      </c>
    </row>
    <row r="39356" spans="1:9" x14ac:dyDescent="0.25">
      <c r="A39356" t="s">
        <v>1017</v>
      </c>
      <c r="B39356" t="s">
        <v>1045</v>
      </c>
      <c r="C39356" t="s">
        <v>28</v>
      </c>
      <c r="D39356" t="s">
        <v>29</v>
      </c>
      <c r="E39356" t="s">
        <v>130</v>
      </c>
      <c r="F39356" t="s">
        <v>252</v>
      </c>
      <c r="G39356" t="s">
        <v>374</v>
      </c>
      <c r="H39356" t="s">
        <v>525</v>
      </c>
      <c r="I39356" s="6">
        <v>-30715.195464</v>
      </c>
    </row>
    <row r="39357" spans="1:9" x14ac:dyDescent="0.25">
      <c r="A39357" t="s">
        <v>1017</v>
      </c>
      <c r="B39357" t="s">
        <v>1045</v>
      </c>
      <c r="C39357" t="s">
        <v>28</v>
      </c>
      <c r="D39357" t="s">
        <v>29</v>
      </c>
      <c r="E39357" t="s">
        <v>130</v>
      </c>
      <c r="F39357" t="s">
        <v>252</v>
      </c>
      <c r="G39357" t="s">
        <v>376</v>
      </c>
      <c r="H39357" t="s">
        <v>527</v>
      </c>
      <c r="I39357" s="6">
        <v>-34081.801512599988</v>
      </c>
    </row>
    <row r="39358" spans="1:9" x14ac:dyDescent="0.25">
      <c r="A39358" t="s">
        <v>1017</v>
      </c>
      <c r="B39358" t="s">
        <v>1045</v>
      </c>
      <c r="C39358" t="s">
        <v>28</v>
      </c>
      <c r="D39358" t="s">
        <v>29</v>
      </c>
      <c r="E39358" t="s">
        <v>130</v>
      </c>
      <c r="F39358" t="s">
        <v>252</v>
      </c>
      <c r="G39358" t="s">
        <v>377</v>
      </c>
      <c r="H39358" t="s">
        <v>528</v>
      </c>
      <c r="I39358" s="6">
        <v>-80685.056069500002</v>
      </c>
    </row>
    <row r="39359" spans="1:9" x14ac:dyDescent="0.25">
      <c r="A39359" t="s">
        <v>1017</v>
      </c>
      <c r="B39359" t="s">
        <v>1045</v>
      </c>
      <c r="C39359" t="s">
        <v>28</v>
      </c>
      <c r="D39359" t="s">
        <v>29</v>
      </c>
      <c r="E39359" t="s">
        <v>131</v>
      </c>
      <c r="F39359" t="s">
        <v>253</v>
      </c>
      <c r="G39359" t="s">
        <v>378</v>
      </c>
      <c r="H39359" t="s">
        <v>529</v>
      </c>
      <c r="I39359" s="6">
        <v>-5225.4952750000002</v>
      </c>
    </row>
    <row r="39360" spans="1:9" x14ac:dyDescent="0.25">
      <c r="A39360" t="s">
        <v>1017</v>
      </c>
      <c r="B39360" t="s">
        <v>1045</v>
      </c>
      <c r="C39360" t="s">
        <v>30</v>
      </c>
      <c r="D39360" t="s">
        <v>31</v>
      </c>
      <c r="E39360" t="s">
        <v>132</v>
      </c>
      <c r="F39360" t="s">
        <v>254</v>
      </c>
      <c r="G39360" t="s">
        <v>671</v>
      </c>
      <c r="H39360" t="s">
        <v>848</v>
      </c>
      <c r="I39360" s="6">
        <v>-355.59782500000051</v>
      </c>
    </row>
    <row r="39361" spans="1:9" x14ac:dyDescent="0.25">
      <c r="A39361" t="s">
        <v>1017</v>
      </c>
      <c r="B39361" t="s">
        <v>1045</v>
      </c>
      <c r="C39361" t="s">
        <v>30</v>
      </c>
      <c r="D39361" t="s">
        <v>31</v>
      </c>
      <c r="E39361" t="s">
        <v>132</v>
      </c>
      <c r="F39361" t="s">
        <v>254</v>
      </c>
      <c r="G39361" t="s">
        <v>673</v>
      </c>
      <c r="H39361" t="s">
        <v>850</v>
      </c>
      <c r="I39361" s="6">
        <v>-225768.34803550004</v>
      </c>
    </row>
    <row r="39362" spans="1:9" x14ac:dyDescent="0.25">
      <c r="A39362" t="s">
        <v>1017</v>
      </c>
      <c r="B39362" t="s">
        <v>1045</v>
      </c>
      <c r="C39362" t="s">
        <v>30</v>
      </c>
      <c r="D39362" t="s">
        <v>31</v>
      </c>
      <c r="E39362" t="s">
        <v>133</v>
      </c>
      <c r="F39362" t="s">
        <v>255</v>
      </c>
      <c r="G39362" t="s">
        <v>686</v>
      </c>
      <c r="H39362" t="s">
        <v>854</v>
      </c>
      <c r="I39362" s="6">
        <v>421.13281499999999</v>
      </c>
    </row>
    <row r="39363" spans="1:9" x14ac:dyDescent="0.25">
      <c r="A39363" t="s">
        <v>1017</v>
      </c>
      <c r="B39363" t="s">
        <v>1045</v>
      </c>
      <c r="C39363" t="s">
        <v>30</v>
      </c>
      <c r="D39363" t="s">
        <v>31</v>
      </c>
      <c r="E39363" t="s">
        <v>133</v>
      </c>
      <c r="F39363" t="s">
        <v>255</v>
      </c>
      <c r="G39363" t="s">
        <v>687</v>
      </c>
      <c r="H39363" t="s">
        <v>855</v>
      </c>
      <c r="I39363" s="6">
        <v>-9201.767691999994</v>
      </c>
    </row>
    <row r="39364" spans="1:9" x14ac:dyDescent="0.25">
      <c r="A39364" t="s">
        <v>1017</v>
      </c>
      <c r="B39364" t="s">
        <v>1045</v>
      </c>
      <c r="C39364" t="s">
        <v>30</v>
      </c>
      <c r="D39364" t="s">
        <v>31</v>
      </c>
      <c r="E39364" t="s">
        <v>133</v>
      </c>
      <c r="F39364" t="s">
        <v>255</v>
      </c>
      <c r="G39364" t="s">
        <v>689</v>
      </c>
      <c r="H39364" t="s">
        <v>857</v>
      </c>
      <c r="I39364" s="6">
        <v>-6180.1340353999985</v>
      </c>
    </row>
    <row r="39365" spans="1:9" x14ac:dyDescent="0.25">
      <c r="A39365" t="s">
        <v>1017</v>
      </c>
      <c r="B39365" t="s">
        <v>1045</v>
      </c>
      <c r="C39365" t="s">
        <v>30</v>
      </c>
      <c r="D39365" t="s">
        <v>31</v>
      </c>
      <c r="E39365" t="s">
        <v>133</v>
      </c>
      <c r="F39365" t="s">
        <v>255</v>
      </c>
      <c r="G39365" t="s">
        <v>691</v>
      </c>
      <c r="H39365" t="s">
        <v>859</v>
      </c>
      <c r="I39365" s="6">
        <v>-4601.279837</v>
      </c>
    </row>
    <row r="39366" spans="1:9" x14ac:dyDescent="0.25">
      <c r="A39366" t="s">
        <v>1017</v>
      </c>
      <c r="B39366" t="s">
        <v>1045</v>
      </c>
      <c r="C39366" t="s">
        <v>30</v>
      </c>
      <c r="D39366" t="s">
        <v>31</v>
      </c>
      <c r="E39366" t="s">
        <v>133</v>
      </c>
      <c r="F39366" t="s">
        <v>255</v>
      </c>
      <c r="G39366" t="s">
        <v>692</v>
      </c>
      <c r="H39366" t="s">
        <v>860</v>
      </c>
      <c r="I39366" s="6">
        <v>-9650.437488900001</v>
      </c>
    </row>
    <row r="39367" spans="1:9" x14ac:dyDescent="0.25">
      <c r="A39367" t="s">
        <v>1017</v>
      </c>
      <c r="B39367" t="s">
        <v>1045</v>
      </c>
      <c r="C39367" t="s">
        <v>30</v>
      </c>
      <c r="D39367" t="s">
        <v>31</v>
      </c>
      <c r="E39367" t="s">
        <v>133</v>
      </c>
      <c r="F39367" t="s">
        <v>255</v>
      </c>
      <c r="G39367" t="s">
        <v>696</v>
      </c>
      <c r="H39367" t="s">
        <v>864</v>
      </c>
      <c r="I39367" s="6">
        <v>-12330.701473000001</v>
      </c>
    </row>
    <row r="39368" spans="1:9" x14ac:dyDescent="0.25">
      <c r="A39368" t="s">
        <v>1017</v>
      </c>
      <c r="B39368" t="s">
        <v>1045</v>
      </c>
      <c r="C39368" t="s">
        <v>30</v>
      </c>
      <c r="D39368" t="s">
        <v>31</v>
      </c>
      <c r="E39368" t="s">
        <v>133</v>
      </c>
      <c r="F39368" t="s">
        <v>255</v>
      </c>
      <c r="G39368" t="s">
        <v>700</v>
      </c>
      <c r="H39368" t="s">
        <v>868</v>
      </c>
      <c r="I39368" s="6">
        <v>-3453.9540000000002</v>
      </c>
    </row>
    <row r="39369" spans="1:9" x14ac:dyDescent="0.25">
      <c r="A39369" t="s">
        <v>1017</v>
      </c>
      <c r="B39369" t="s">
        <v>1045</v>
      </c>
      <c r="C39369" t="s">
        <v>30</v>
      </c>
      <c r="D39369" t="s">
        <v>31</v>
      </c>
      <c r="E39369" t="s">
        <v>133</v>
      </c>
      <c r="F39369" t="s">
        <v>255</v>
      </c>
      <c r="G39369" t="s">
        <v>702</v>
      </c>
      <c r="H39369" t="s">
        <v>870</v>
      </c>
      <c r="I39369" s="6">
        <v>-61835.190093300007</v>
      </c>
    </row>
    <row r="39370" spans="1:9" x14ac:dyDescent="0.25">
      <c r="A39370" t="s">
        <v>1017</v>
      </c>
      <c r="B39370" t="s">
        <v>1045</v>
      </c>
      <c r="C39370" t="s">
        <v>30</v>
      </c>
      <c r="D39370" t="s">
        <v>31</v>
      </c>
      <c r="E39370" t="s">
        <v>133</v>
      </c>
      <c r="F39370" t="s">
        <v>255</v>
      </c>
      <c r="G39370" t="s">
        <v>703</v>
      </c>
      <c r="H39370" t="s">
        <v>871</v>
      </c>
      <c r="I39370" s="6">
        <v>-20.32505459999993</v>
      </c>
    </row>
    <row r="39371" spans="1:9" x14ac:dyDescent="0.25">
      <c r="A39371" t="s">
        <v>1017</v>
      </c>
      <c r="B39371" t="s">
        <v>1045</v>
      </c>
      <c r="C39371" t="s">
        <v>30</v>
      </c>
      <c r="D39371" t="s">
        <v>31</v>
      </c>
      <c r="E39371" t="s">
        <v>133</v>
      </c>
      <c r="F39371" t="s">
        <v>255</v>
      </c>
      <c r="G39371" t="s">
        <v>704</v>
      </c>
      <c r="H39371" t="s">
        <v>872</v>
      </c>
      <c r="I39371" s="6">
        <v>-173020.4107985</v>
      </c>
    </row>
    <row r="39372" spans="1:9" x14ac:dyDescent="0.25">
      <c r="A39372" t="s">
        <v>1017</v>
      </c>
      <c r="B39372" t="s">
        <v>1045</v>
      </c>
      <c r="C39372" t="s">
        <v>30</v>
      </c>
      <c r="D39372" t="s">
        <v>31</v>
      </c>
      <c r="E39372" t="s">
        <v>133</v>
      </c>
      <c r="F39372" t="s">
        <v>255</v>
      </c>
      <c r="G39372" t="s">
        <v>708</v>
      </c>
      <c r="H39372" t="s">
        <v>875</v>
      </c>
      <c r="I39372" s="6">
        <v>-2409.3866045999998</v>
      </c>
    </row>
    <row r="39373" spans="1:9" x14ac:dyDescent="0.25">
      <c r="A39373" t="s">
        <v>1017</v>
      </c>
      <c r="B39373" t="s">
        <v>1045</v>
      </c>
      <c r="C39373" t="s">
        <v>30</v>
      </c>
      <c r="D39373" t="s">
        <v>31</v>
      </c>
      <c r="E39373" t="s">
        <v>133</v>
      </c>
      <c r="F39373" t="s">
        <v>255</v>
      </c>
      <c r="G39373" t="s">
        <v>995</v>
      </c>
      <c r="H39373" t="s">
        <v>996</v>
      </c>
      <c r="I39373" s="6">
        <v>8200.6050183000007</v>
      </c>
    </row>
    <row r="39374" spans="1:9" x14ac:dyDescent="0.25">
      <c r="A39374" t="s">
        <v>1017</v>
      </c>
      <c r="B39374" t="s">
        <v>1045</v>
      </c>
      <c r="C39374" t="s">
        <v>30</v>
      </c>
      <c r="D39374" t="s">
        <v>31</v>
      </c>
      <c r="E39374" t="s">
        <v>133</v>
      </c>
      <c r="F39374" t="s">
        <v>255</v>
      </c>
      <c r="G39374" t="s">
        <v>710</v>
      </c>
      <c r="H39374" t="s">
        <v>877</v>
      </c>
      <c r="I39374" s="6">
        <v>-21331.010183300001</v>
      </c>
    </row>
    <row r="39375" spans="1:9" x14ac:dyDescent="0.25">
      <c r="A39375" t="s">
        <v>1017</v>
      </c>
      <c r="B39375" t="s">
        <v>1045</v>
      </c>
      <c r="C39375" t="s">
        <v>30</v>
      </c>
      <c r="D39375" t="s">
        <v>31</v>
      </c>
      <c r="E39375" t="s">
        <v>133</v>
      </c>
      <c r="F39375" t="s">
        <v>255</v>
      </c>
      <c r="G39375" t="s">
        <v>715</v>
      </c>
      <c r="H39375" t="s">
        <v>651</v>
      </c>
      <c r="I39375" s="6">
        <v>-5418.0416859999987</v>
      </c>
    </row>
    <row r="39376" spans="1:9" x14ac:dyDescent="0.25">
      <c r="A39376" t="s">
        <v>1017</v>
      </c>
      <c r="B39376" t="s">
        <v>1045</v>
      </c>
      <c r="C39376" t="s">
        <v>32</v>
      </c>
      <c r="D39376" t="s">
        <v>33</v>
      </c>
      <c r="E39376" t="s">
        <v>135</v>
      </c>
      <c r="F39376" t="s">
        <v>257</v>
      </c>
      <c r="G39376" t="s">
        <v>135</v>
      </c>
      <c r="H39376" t="s">
        <v>257</v>
      </c>
      <c r="I39376" s="6">
        <v>-146263.1298775</v>
      </c>
    </row>
    <row r="39377" spans="1:9" x14ac:dyDescent="0.25">
      <c r="A39377" t="s">
        <v>1017</v>
      </c>
      <c r="B39377" t="s">
        <v>1045</v>
      </c>
      <c r="C39377" t="s">
        <v>32</v>
      </c>
      <c r="D39377" t="s">
        <v>33</v>
      </c>
      <c r="E39377" t="s">
        <v>136</v>
      </c>
      <c r="F39377" t="s">
        <v>258</v>
      </c>
      <c r="G39377" t="s">
        <v>382</v>
      </c>
      <c r="H39377" t="s">
        <v>533</v>
      </c>
      <c r="I39377" s="6">
        <v>-2512.1866557999997</v>
      </c>
    </row>
    <row r="39378" spans="1:9" x14ac:dyDescent="0.25">
      <c r="A39378" t="s">
        <v>1017</v>
      </c>
      <c r="B39378" t="s">
        <v>1045</v>
      </c>
      <c r="C39378" t="s">
        <v>32</v>
      </c>
      <c r="D39378" t="s">
        <v>33</v>
      </c>
      <c r="E39378" t="s">
        <v>136</v>
      </c>
      <c r="F39378" t="s">
        <v>258</v>
      </c>
      <c r="G39378" t="s">
        <v>383</v>
      </c>
      <c r="H39378" t="s">
        <v>534</v>
      </c>
      <c r="I39378" s="6">
        <v>-24316.109185200003</v>
      </c>
    </row>
    <row r="39379" spans="1:9" x14ac:dyDescent="0.25">
      <c r="A39379" t="s">
        <v>1017</v>
      </c>
      <c r="B39379" t="s">
        <v>1045</v>
      </c>
      <c r="C39379" t="s">
        <v>32</v>
      </c>
      <c r="D39379" t="s">
        <v>33</v>
      </c>
      <c r="E39379" t="s">
        <v>136</v>
      </c>
      <c r="F39379" t="s">
        <v>258</v>
      </c>
      <c r="G39379" t="s">
        <v>384</v>
      </c>
      <c r="H39379" t="s">
        <v>535</v>
      </c>
      <c r="I39379" s="6">
        <v>-711313.85255840002</v>
      </c>
    </row>
    <row r="39380" spans="1:9" x14ac:dyDescent="0.25">
      <c r="A39380" t="s">
        <v>1017</v>
      </c>
      <c r="B39380" t="s">
        <v>1045</v>
      </c>
      <c r="C39380" t="s">
        <v>32</v>
      </c>
      <c r="D39380" t="s">
        <v>33</v>
      </c>
      <c r="E39380" t="s">
        <v>136</v>
      </c>
      <c r="F39380" t="s">
        <v>258</v>
      </c>
      <c r="G39380" t="s">
        <v>385</v>
      </c>
      <c r="H39380" t="s">
        <v>536</v>
      </c>
      <c r="I39380" s="6">
        <v>-63188.333946999999</v>
      </c>
    </row>
    <row r="39381" spans="1:9" x14ac:dyDescent="0.25">
      <c r="A39381" t="s">
        <v>1017</v>
      </c>
      <c r="B39381" t="s">
        <v>1045</v>
      </c>
      <c r="C39381" t="s">
        <v>32</v>
      </c>
      <c r="D39381" t="s">
        <v>33</v>
      </c>
      <c r="E39381" t="s">
        <v>136</v>
      </c>
      <c r="F39381" t="s">
        <v>258</v>
      </c>
      <c r="G39381" t="s">
        <v>386</v>
      </c>
      <c r="H39381" t="s">
        <v>537</v>
      </c>
      <c r="I39381" s="6">
        <v>-106617.88456790001</v>
      </c>
    </row>
    <row r="39382" spans="1:9" x14ac:dyDescent="0.25">
      <c r="A39382" t="s">
        <v>1017</v>
      </c>
      <c r="B39382" t="s">
        <v>1045</v>
      </c>
      <c r="C39382" t="s">
        <v>32</v>
      </c>
      <c r="D39382" t="s">
        <v>33</v>
      </c>
      <c r="E39382" t="s">
        <v>137</v>
      </c>
      <c r="F39382" t="s">
        <v>259</v>
      </c>
      <c r="G39382" t="s">
        <v>387</v>
      </c>
      <c r="H39382" t="s">
        <v>538</v>
      </c>
      <c r="I39382" s="6">
        <v>-76331.60673330001</v>
      </c>
    </row>
    <row r="39383" spans="1:9" x14ac:dyDescent="0.25">
      <c r="A39383" t="s">
        <v>1017</v>
      </c>
      <c r="B39383" t="s">
        <v>1045</v>
      </c>
      <c r="C39383" t="s">
        <v>32</v>
      </c>
      <c r="D39383" t="s">
        <v>33</v>
      </c>
      <c r="E39383" t="s">
        <v>137</v>
      </c>
      <c r="F39383" t="s">
        <v>259</v>
      </c>
      <c r="G39383" t="s">
        <v>388</v>
      </c>
      <c r="H39383" t="s">
        <v>539</v>
      </c>
      <c r="I39383" s="6">
        <v>-4112.7877687</v>
      </c>
    </row>
    <row r="39384" spans="1:9" x14ac:dyDescent="0.25">
      <c r="A39384" t="s">
        <v>1017</v>
      </c>
      <c r="B39384" t="s">
        <v>1045</v>
      </c>
      <c r="C39384" t="s">
        <v>32</v>
      </c>
      <c r="D39384" t="s">
        <v>33</v>
      </c>
      <c r="E39384" t="s">
        <v>137</v>
      </c>
      <c r="F39384" t="s">
        <v>259</v>
      </c>
      <c r="G39384" t="s">
        <v>389</v>
      </c>
      <c r="H39384" t="s">
        <v>540</v>
      </c>
      <c r="I39384" s="6">
        <v>-60462.591420700002</v>
      </c>
    </row>
    <row r="39385" spans="1:9" x14ac:dyDescent="0.25">
      <c r="A39385" t="s">
        <v>1017</v>
      </c>
      <c r="B39385" t="s">
        <v>1045</v>
      </c>
      <c r="C39385" t="s">
        <v>32</v>
      </c>
      <c r="D39385" t="s">
        <v>33</v>
      </c>
      <c r="E39385" t="s">
        <v>137</v>
      </c>
      <c r="F39385" t="s">
        <v>259</v>
      </c>
      <c r="G39385" t="s">
        <v>390</v>
      </c>
      <c r="H39385" t="s">
        <v>541</v>
      </c>
      <c r="I39385" s="6">
        <v>-3804.2056343999998</v>
      </c>
    </row>
    <row r="39386" spans="1:9" x14ac:dyDescent="0.25">
      <c r="A39386" t="s">
        <v>1017</v>
      </c>
      <c r="B39386" t="s">
        <v>1045</v>
      </c>
      <c r="C39386" t="s">
        <v>32</v>
      </c>
      <c r="D39386" t="s">
        <v>33</v>
      </c>
      <c r="E39386" t="s">
        <v>137</v>
      </c>
      <c r="F39386" t="s">
        <v>259</v>
      </c>
      <c r="G39386" t="s">
        <v>391</v>
      </c>
      <c r="H39386" t="s">
        <v>542</v>
      </c>
      <c r="I39386" s="6">
        <v>-28797.934863400002</v>
      </c>
    </row>
    <row r="39387" spans="1:9" x14ac:dyDescent="0.25">
      <c r="A39387" t="s">
        <v>1017</v>
      </c>
      <c r="B39387" t="s">
        <v>1045</v>
      </c>
      <c r="C39387" t="s">
        <v>32</v>
      </c>
      <c r="D39387" t="s">
        <v>33</v>
      </c>
      <c r="E39387" t="s">
        <v>137</v>
      </c>
      <c r="F39387" t="s">
        <v>259</v>
      </c>
      <c r="G39387" t="s">
        <v>392</v>
      </c>
      <c r="H39387" t="s">
        <v>543</v>
      </c>
      <c r="I39387" s="6">
        <v>-10049.0064821</v>
      </c>
    </row>
    <row r="39388" spans="1:9" x14ac:dyDescent="0.25">
      <c r="A39388" t="s">
        <v>1017</v>
      </c>
      <c r="B39388" t="s">
        <v>1045</v>
      </c>
      <c r="C39388" t="s">
        <v>32</v>
      </c>
      <c r="D39388" t="s">
        <v>33</v>
      </c>
      <c r="E39388" t="s">
        <v>138</v>
      </c>
      <c r="F39388" t="s">
        <v>260</v>
      </c>
      <c r="G39388" t="s">
        <v>396</v>
      </c>
      <c r="H39388" t="s">
        <v>547</v>
      </c>
      <c r="I39388" s="6">
        <v>-32861.823905500001</v>
      </c>
    </row>
    <row r="39389" spans="1:9" x14ac:dyDescent="0.25">
      <c r="A39389" t="s">
        <v>1017</v>
      </c>
      <c r="B39389" t="s">
        <v>1045</v>
      </c>
      <c r="C39389" t="s">
        <v>32</v>
      </c>
      <c r="D39389" t="s">
        <v>33</v>
      </c>
      <c r="E39389" t="s">
        <v>138</v>
      </c>
      <c r="F39389" t="s">
        <v>260</v>
      </c>
      <c r="G39389" t="s">
        <v>397</v>
      </c>
      <c r="H39389" t="s">
        <v>548</v>
      </c>
      <c r="I39389" s="6">
        <v>-34562.482828300002</v>
      </c>
    </row>
    <row r="39390" spans="1:9" x14ac:dyDescent="0.25">
      <c r="A39390" t="s">
        <v>1017</v>
      </c>
      <c r="B39390" t="s">
        <v>1045</v>
      </c>
      <c r="C39390" t="s">
        <v>32</v>
      </c>
      <c r="D39390" t="s">
        <v>33</v>
      </c>
      <c r="E39390" t="s">
        <v>138</v>
      </c>
      <c r="F39390" t="s">
        <v>260</v>
      </c>
      <c r="G39390" t="s">
        <v>398</v>
      </c>
      <c r="H39390" t="s">
        <v>549</v>
      </c>
      <c r="I39390" s="6">
        <v>-66123.244854399993</v>
      </c>
    </row>
    <row r="39391" spans="1:9" x14ac:dyDescent="0.25">
      <c r="A39391" t="s">
        <v>1017</v>
      </c>
      <c r="B39391" t="s">
        <v>1045</v>
      </c>
      <c r="C39391" t="s">
        <v>32</v>
      </c>
      <c r="D39391" t="s">
        <v>33</v>
      </c>
      <c r="E39391" t="s">
        <v>139</v>
      </c>
      <c r="F39391" t="s">
        <v>261</v>
      </c>
      <c r="G39391" t="s">
        <v>399</v>
      </c>
      <c r="H39391" t="s">
        <v>550</v>
      </c>
      <c r="I39391" s="6">
        <v>-11980.579565399999</v>
      </c>
    </row>
    <row r="39392" spans="1:9" x14ac:dyDescent="0.25">
      <c r="A39392" t="s">
        <v>1017</v>
      </c>
      <c r="B39392" t="s">
        <v>1045</v>
      </c>
      <c r="C39392" t="s">
        <v>32</v>
      </c>
      <c r="D39392" t="s">
        <v>33</v>
      </c>
      <c r="E39392" t="s">
        <v>139</v>
      </c>
      <c r="F39392" t="s">
        <v>261</v>
      </c>
      <c r="G39392" t="s">
        <v>400</v>
      </c>
      <c r="H39392" t="s">
        <v>551</v>
      </c>
      <c r="I39392" s="6">
        <v>-122.8081671999997</v>
      </c>
    </row>
    <row r="39393" spans="1:9" x14ac:dyDescent="0.25">
      <c r="A39393" t="s">
        <v>1017</v>
      </c>
      <c r="B39393" t="s">
        <v>1045</v>
      </c>
      <c r="C39393" t="s">
        <v>32</v>
      </c>
      <c r="D39393" t="s">
        <v>33</v>
      </c>
      <c r="E39393" t="s">
        <v>139</v>
      </c>
      <c r="F39393" t="s">
        <v>261</v>
      </c>
      <c r="G39393" t="s">
        <v>402</v>
      </c>
      <c r="H39393" t="s">
        <v>33</v>
      </c>
      <c r="I39393" s="6">
        <v>-39019.966189500003</v>
      </c>
    </row>
    <row r="39394" spans="1:9" x14ac:dyDescent="0.25">
      <c r="A39394" t="s">
        <v>1017</v>
      </c>
      <c r="B39394" t="s">
        <v>1045</v>
      </c>
      <c r="C39394" t="s">
        <v>32</v>
      </c>
      <c r="D39394" t="s">
        <v>33</v>
      </c>
      <c r="E39394" t="s">
        <v>139</v>
      </c>
      <c r="F39394" t="s">
        <v>261</v>
      </c>
      <c r="G39394" t="s">
        <v>406</v>
      </c>
      <c r="H39394" t="s">
        <v>556</v>
      </c>
      <c r="I39394" s="6">
        <v>-39421.5557033</v>
      </c>
    </row>
    <row r="39395" spans="1:9" x14ac:dyDescent="0.25">
      <c r="A39395" t="s">
        <v>1017</v>
      </c>
      <c r="B39395" t="s">
        <v>1045</v>
      </c>
      <c r="C39395" t="s">
        <v>32</v>
      </c>
      <c r="D39395" t="s">
        <v>33</v>
      </c>
      <c r="E39395" t="s">
        <v>139</v>
      </c>
      <c r="F39395" t="s">
        <v>261</v>
      </c>
      <c r="G39395" t="s">
        <v>407</v>
      </c>
      <c r="H39395" t="s">
        <v>557</v>
      </c>
      <c r="I39395" s="6">
        <v>-198933.35023479999</v>
      </c>
    </row>
    <row r="39396" spans="1:9" x14ac:dyDescent="0.25">
      <c r="A39396" t="s">
        <v>1017</v>
      </c>
      <c r="B39396" t="s">
        <v>1045</v>
      </c>
      <c r="C39396" t="s">
        <v>32</v>
      </c>
      <c r="D39396" t="s">
        <v>33</v>
      </c>
      <c r="E39396" t="s">
        <v>140</v>
      </c>
      <c r="F39396" t="s">
        <v>262</v>
      </c>
      <c r="G39396" t="s">
        <v>416</v>
      </c>
      <c r="H39396" t="s">
        <v>566</v>
      </c>
      <c r="I39396" s="6">
        <v>-23533.6052519</v>
      </c>
    </row>
    <row r="39397" spans="1:9" x14ac:dyDescent="0.25">
      <c r="A39397" t="s">
        <v>1017</v>
      </c>
      <c r="B39397" t="s">
        <v>1045</v>
      </c>
      <c r="C39397" t="s">
        <v>32</v>
      </c>
      <c r="D39397" t="s">
        <v>33</v>
      </c>
      <c r="E39397" t="s">
        <v>140</v>
      </c>
      <c r="F39397" t="s">
        <v>262</v>
      </c>
      <c r="G39397" t="s">
        <v>418</v>
      </c>
      <c r="H39397" t="s">
        <v>568</v>
      </c>
      <c r="I39397" s="6">
        <v>-391.93824699999999</v>
      </c>
    </row>
    <row r="39398" spans="1:9" x14ac:dyDescent="0.25">
      <c r="A39398" t="s">
        <v>1017</v>
      </c>
      <c r="B39398" t="s">
        <v>1045</v>
      </c>
      <c r="C39398" t="s">
        <v>32</v>
      </c>
      <c r="D39398" t="s">
        <v>33</v>
      </c>
      <c r="E39398" t="s">
        <v>140</v>
      </c>
      <c r="F39398" t="s">
        <v>262</v>
      </c>
      <c r="G39398" t="s">
        <v>419</v>
      </c>
      <c r="H39398" t="s">
        <v>569</v>
      </c>
      <c r="I39398" s="6">
        <v>-1409.6829467</v>
      </c>
    </row>
    <row r="39399" spans="1:9" x14ac:dyDescent="0.25">
      <c r="A39399" t="s">
        <v>1017</v>
      </c>
      <c r="B39399" t="s">
        <v>1045</v>
      </c>
      <c r="C39399" t="s">
        <v>32</v>
      </c>
      <c r="D39399" t="s">
        <v>33</v>
      </c>
      <c r="E39399" t="s">
        <v>140</v>
      </c>
      <c r="F39399" t="s">
        <v>262</v>
      </c>
      <c r="G39399" t="s">
        <v>420</v>
      </c>
      <c r="H39399" t="s">
        <v>570</v>
      </c>
      <c r="I39399" s="6">
        <v>0.36922709999995729</v>
      </c>
    </row>
    <row r="39400" spans="1:9" x14ac:dyDescent="0.25">
      <c r="A39400" t="s">
        <v>1017</v>
      </c>
      <c r="B39400" t="s">
        <v>1045</v>
      </c>
      <c r="C39400" t="s">
        <v>32</v>
      </c>
      <c r="D39400" t="s">
        <v>33</v>
      </c>
      <c r="E39400" t="s">
        <v>140</v>
      </c>
      <c r="F39400" t="s">
        <v>262</v>
      </c>
      <c r="G39400" t="s">
        <v>421</v>
      </c>
      <c r="H39400" t="s">
        <v>571</v>
      </c>
      <c r="I39400" s="6">
        <v>-0.53679089999998797</v>
      </c>
    </row>
    <row r="39401" spans="1:9" x14ac:dyDescent="0.25">
      <c r="A39401" t="s">
        <v>1017</v>
      </c>
      <c r="B39401" t="s">
        <v>1045</v>
      </c>
      <c r="C39401" t="s">
        <v>32</v>
      </c>
      <c r="D39401" t="s">
        <v>33</v>
      </c>
      <c r="E39401" t="s">
        <v>140</v>
      </c>
      <c r="F39401" t="s">
        <v>262</v>
      </c>
      <c r="G39401" t="s">
        <v>423</v>
      </c>
      <c r="H39401" t="s">
        <v>573</v>
      </c>
      <c r="I39401" s="6">
        <v>-190.62363809999999</v>
      </c>
    </row>
    <row r="39402" spans="1:9" x14ac:dyDescent="0.25">
      <c r="A39402" t="s">
        <v>1017</v>
      </c>
      <c r="B39402" t="s">
        <v>1045</v>
      </c>
      <c r="C39402" t="s">
        <v>32</v>
      </c>
      <c r="D39402" t="s">
        <v>33</v>
      </c>
      <c r="E39402" t="s">
        <v>140</v>
      </c>
      <c r="F39402" t="s">
        <v>262</v>
      </c>
      <c r="G39402" t="s">
        <v>424</v>
      </c>
      <c r="H39402" t="s">
        <v>574</v>
      </c>
      <c r="I39402" s="6">
        <v>-204.7601047</v>
      </c>
    </row>
    <row r="39403" spans="1:9" x14ac:dyDescent="0.25">
      <c r="A39403" t="s">
        <v>1017</v>
      </c>
      <c r="B39403" t="s">
        <v>1045</v>
      </c>
      <c r="C39403" t="s">
        <v>32</v>
      </c>
      <c r="D39403" t="s">
        <v>33</v>
      </c>
      <c r="E39403" t="s">
        <v>140</v>
      </c>
      <c r="F39403" t="s">
        <v>262</v>
      </c>
      <c r="G39403" t="s">
        <v>425</v>
      </c>
      <c r="H39403" t="s">
        <v>575</v>
      </c>
      <c r="I39403" s="6">
        <v>-1880.9068447</v>
      </c>
    </row>
    <row r="39404" spans="1:9" x14ac:dyDescent="0.25">
      <c r="A39404" t="s">
        <v>1017</v>
      </c>
      <c r="B39404" t="s">
        <v>1045</v>
      </c>
      <c r="C39404" t="s">
        <v>32</v>
      </c>
      <c r="D39404" t="s">
        <v>33</v>
      </c>
      <c r="E39404" t="s">
        <v>140</v>
      </c>
      <c r="F39404" t="s">
        <v>262</v>
      </c>
      <c r="G39404" t="s">
        <v>426</v>
      </c>
      <c r="H39404" t="s">
        <v>576</v>
      </c>
      <c r="I39404" s="6">
        <v>-3259.0384874000001</v>
      </c>
    </row>
    <row r="39405" spans="1:9" x14ac:dyDescent="0.25">
      <c r="A39405" t="s">
        <v>1017</v>
      </c>
      <c r="B39405" t="s">
        <v>1045</v>
      </c>
      <c r="C39405" t="s">
        <v>32</v>
      </c>
      <c r="D39405" t="s">
        <v>33</v>
      </c>
      <c r="E39405" t="s">
        <v>140</v>
      </c>
      <c r="F39405" t="s">
        <v>262</v>
      </c>
      <c r="G39405" t="s">
        <v>427</v>
      </c>
      <c r="H39405" t="s">
        <v>577</v>
      </c>
      <c r="I39405" s="6">
        <v>-5853.5361197000002</v>
      </c>
    </row>
    <row r="39406" spans="1:9" x14ac:dyDescent="0.25">
      <c r="A39406" t="s">
        <v>1017</v>
      </c>
      <c r="B39406" t="s">
        <v>1045</v>
      </c>
      <c r="C39406" t="s">
        <v>32</v>
      </c>
      <c r="D39406" t="s">
        <v>33</v>
      </c>
      <c r="E39406" t="s">
        <v>140</v>
      </c>
      <c r="F39406" t="s">
        <v>262</v>
      </c>
      <c r="G39406" t="s">
        <v>428</v>
      </c>
      <c r="H39406" t="s">
        <v>578</v>
      </c>
      <c r="I39406" s="6">
        <v>-25959.394529499998</v>
      </c>
    </row>
    <row r="39407" spans="1:9" x14ac:dyDescent="0.25">
      <c r="A39407" t="s">
        <v>1017</v>
      </c>
      <c r="B39407" t="s">
        <v>1045</v>
      </c>
      <c r="C39407" t="s">
        <v>32</v>
      </c>
      <c r="D39407" t="s">
        <v>33</v>
      </c>
      <c r="E39407" t="s">
        <v>141</v>
      </c>
      <c r="F39407" t="s">
        <v>263</v>
      </c>
      <c r="G39407" t="s">
        <v>429</v>
      </c>
      <c r="H39407" t="s">
        <v>263</v>
      </c>
      <c r="I39407" s="6">
        <v>-73180.710364300001</v>
      </c>
    </row>
    <row r="39408" spans="1:9" x14ac:dyDescent="0.25">
      <c r="A39408" t="s">
        <v>1017</v>
      </c>
      <c r="B39408" t="s">
        <v>1045</v>
      </c>
      <c r="C39408" t="s">
        <v>32</v>
      </c>
      <c r="D39408" t="s">
        <v>33</v>
      </c>
      <c r="E39408" t="s">
        <v>142</v>
      </c>
      <c r="F39408" t="s">
        <v>264</v>
      </c>
      <c r="G39408" t="s">
        <v>430</v>
      </c>
      <c r="H39408" t="s">
        <v>579</v>
      </c>
      <c r="I39408" s="6">
        <v>-15967.5366025</v>
      </c>
    </row>
    <row r="39409" spans="1:9" x14ac:dyDescent="0.25">
      <c r="A39409" t="s">
        <v>1017</v>
      </c>
      <c r="B39409" t="s">
        <v>1045</v>
      </c>
      <c r="C39409" t="s">
        <v>32</v>
      </c>
      <c r="D39409" t="s">
        <v>33</v>
      </c>
      <c r="E39409" t="s">
        <v>143</v>
      </c>
      <c r="F39409" t="s">
        <v>265</v>
      </c>
      <c r="G39409" t="s">
        <v>431</v>
      </c>
      <c r="H39409" t="s">
        <v>580</v>
      </c>
      <c r="I39409" s="6">
        <v>-5849.8567516999992</v>
      </c>
    </row>
    <row r="39410" spans="1:9" x14ac:dyDescent="0.25">
      <c r="A39410" t="s">
        <v>1017</v>
      </c>
      <c r="B39410" t="s">
        <v>1045</v>
      </c>
      <c r="C39410" t="s">
        <v>32</v>
      </c>
      <c r="D39410" t="s">
        <v>33</v>
      </c>
      <c r="E39410" t="s">
        <v>143</v>
      </c>
      <c r="F39410" t="s">
        <v>265</v>
      </c>
      <c r="G39410" t="s">
        <v>432</v>
      </c>
      <c r="H39410" t="s">
        <v>581</v>
      </c>
      <c r="I39410" s="6">
        <v>-83.372</v>
      </c>
    </row>
    <row r="39411" spans="1:9" x14ac:dyDescent="0.25">
      <c r="A39411" t="s">
        <v>1017</v>
      </c>
      <c r="B39411" t="s">
        <v>1045</v>
      </c>
      <c r="C39411" t="s">
        <v>32</v>
      </c>
      <c r="D39411" t="s">
        <v>33</v>
      </c>
      <c r="E39411" t="s">
        <v>143</v>
      </c>
      <c r="F39411" t="s">
        <v>265</v>
      </c>
      <c r="G39411" t="s">
        <v>471</v>
      </c>
      <c r="H39411" t="s">
        <v>616</v>
      </c>
      <c r="I39411" s="6">
        <v>-93.793499999999995</v>
      </c>
    </row>
    <row r="39412" spans="1:9" x14ac:dyDescent="0.25">
      <c r="A39412" t="s">
        <v>1017</v>
      </c>
      <c r="B39412" t="s">
        <v>1045</v>
      </c>
      <c r="C39412" t="s">
        <v>32</v>
      </c>
      <c r="D39412" t="s">
        <v>33</v>
      </c>
      <c r="E39412" t="s">
        <v>143</v>
      </c>
      <c r="F39412" t="s">
        <v>265</v>
      </c>
      <c r="G39412" t="s">
        <v>433</v>
      </c>
      <c r="H39412" t="s">
        <v>582</v>
      </c>
      <c r="I39412" s="6">
        <v>-20629.3064118</v>
      </c>
    </row>
    <row r="39413" spans="1:9" x14ac:dyDescent="0.25">
      <c r="A39413" t="s">
        <v>1017</v>
      </c>
      <c r="B39413" t="s">
        <v>1045</v>
      </c>
      <c r="C39413" t="s">
        <v>32</v>
      </c>
      <c r="D39413" t="s">
        <v>33</v>
      </c>
      <c r="E39413" t="s">
        <v>143</v>
      </c>
      <c r="F39413" t="s">
        <v>265</v>
      </c>
      <c r="G39413" t="s">
        <v>631</v>
      </c>
      <c r="H39413" t="s">
        <v>653</v>
      </c>
      <c r="I39413" s="6">
        <v>-18830.081179000001</v>
      </c>
    </row>
    <row r="39414" spans="1:9" x14ac:dyDescent="0.25">
      <c r="A39414" t="s">
        <v>1017</v>
      </c>
      <c r="B39414" t="s">
        <v>1045</v>
      </c>
      <c r="C39414" t="s">
        <v>32</v>
      </c>
      <c r="D39414" t="s">
        <v>33</v>
      </c>
      <c r="E39414" t="s">
        <v>143</v>
      </c>
      <c r="F39414" t="s">
        <v>265</v>
      </c>
      <c r="G39414" t="s">
        <v>633</v>
      </c>
      <c r="H39414" t="s">
        <v>655</v>
      </c>
      <c r="I39414" s="6">
        <v>-36302.470393900003</v>
      </c>
    </row>
    <row r="39415" spans="1:9" x14ac:dyDescent="0.25">
      <c r="A39415" t="s">
        <v>1017</v>
      </c>
      <c r="B39415" t="s">
        <v>1045</v>
      </c>
      <c r="C39415" t="s">
        <v>32</v>
      </c>
      <c r="D39415" t="s">
        <v>33</v>
      </c>
      <c r="E39415" t="s">
        <v>143</v>
      </c>
      <c r="F39415" t="s">
        <v>265</v>
      </c>
      <c r="G39415" t="s">
        <v>634</v>
      </c>
      <c r="H39415" t="s">
        <v>656</v>
      </c>
      <c r="I39415" s="6">
        <v>-7415.0246161999994</v>
      </c>
    </row>
    <row r="39416" spans="1:9" x14ac:dyDescent="0.25">
      <c r="A39416" t="s">
        <v>1017</v>
      </c>
      <c r="B39416" t="s">
        <v>1045</v>
      </c>
      <c r="C39416" t="s">
        <v>32</v>
      </c>
      <c r="D39416" t="s">
        <v>33</v>
      </c>
      <c r="E39416" t="s">
        <v>144</v>
      </c>
      <c r="F39416" t="s">
        <v>266</v>
      </c>
      <c r="G39416" t="s">
        <v>434</v>
      </c>
      <c r="H39416" t="s">
        <v>266</v>
      </c>
      <c r="I39416" s="6">
        <v>-17983.717821300001</v>
      </c>
    </row>
    <row r="39417" spans="1:9" x14ac:dyDescent="0.25">
      <c r="A39417" t="s">
        <v>1017</v>
      </c>
      <c r="B39417" t="s">
        <v>1045</v>
      </c>
      <c r="C39417" t="s">
        <v>32</v>
      </c>
      <c r="D39417" t="s">
        <v>33</v>
      </c>
      <c r="E39417" t="s">
        <v>145</v>
      </c>
      <c r="F39417" t="s">
        <v>267</v>
      </c>
      <c r="G39417" t="s">
        <v>435</v>
      </c>
      <c r="H39417" t="s">
        <v>583</v>
      </c>
      <c r="I39417" s="6">
        <v>-11790.6699563</v>
      </c>
    </row>
    <row r="39418" spans="1:9" x14ac:dyDescent="0.25">
      <c r="A39418" t="s">
        <v>1017</v>
      </c>
      <c r="B39418" t="s">
        <v>1045</v>
      </c>
      <c r="C39418" t="s">
        <v>32</v>
      </c>
      <c r="D39418" t="s">
        <v>33</v>
      </c>
      <c r="E39418" t="s">
        <v>145</v>
      </c>
      <c r="F39418" t="s">
        <v>267</v>
      </c>
      <c r="G39418" t="s">
        <v>436</v>
      </c>
      <c r="H39418" t="s">
        <v>584</v>
      </c>
      <c r="I39418" s="6">
        <v>-4107.7508730999998</v>
      </c>
    </row>
    <row r="39419" spans="1:9" x14ac:dyDescent="0.25">
      <c r="A39419" t="s">
        <v>1017</v>
      </c>
      <c r="B39419" t="s">
        <v>1045</v>
      </c>
      <c r="C39419" t="s">
        <v>32</v>
      </c>
      <c r="D39419" t="s">
        <v>33</v>
      </c>
      <c r="E39419" t="s">
        <v>145</v>
      </c>
      <c r="F39419" t="s">
        <v>267</v>
      </c>
      <c r="G39419" t="s">
        <v>437</v>
      </c>
      <c r="H39419" t="s">
        <v>585</v>
      </c>
      <c r="I39419" s="6">
        <v>-54074</v>
      </c>
    </row>
    <row r="39420" spans="1:9" x14ac:dyDescent="0.25">
      <c r="A39420" t="s">
        <v>1017</v>
      </c>
      <c r="B39420" t="s">
        <v>1045</v>
      </c>
      <c r="C39420" t="s">
        <v>32</v>
      </c>
      <c r="D39420" t="s">
        <v>33</v>
      </c>
      <c r="E39420" t="s">
        <v>145</v>
      </c>
      <c r="F39420" t="s">
        <v>267</v>
      </c>
      <c r="G39420" t="s">
        <v>438</v>
      </c>
      <c r="H39420" t="s">
        <v>586</v>
      </c>
      <c r="I39420" s="6">
        <v>-19051.289923799999</v>
      </c>
    </row>
    <row r="39421" spans="1:9" x14ac:dyDescent="0.25">
      <c r="A39421" t="s">
        <v>1017</v>
      </c>
      <c r="B39421" t="s">
        <v>1045</v>
      </c>
      <c r="C39421" t="s">
        <v>32</v>
      </c>
      <c r="D39421" t="s">
        <v>33</v>
      </c>
      <c r="E39421" t="s">
        <v>146</v>
      </c>
      <c r="F39421" t="s">
        <v>268</v>
      </c>
      <c r="G39421" t="s">
        <v>441</v>
      </c>
      <c r="H39421" t="s">
        <v>589</v>
      </c>
      <c r="I39421" s="6">
        <v>-13127.021446000001</v>
      </c>
    </row>
    <row r="39422" spans="1:9" x14ac:dyDescent="0.25">
      <c r="A39422" t="s">
        <v>1017</v>
      </c>
      <c r="B39422" t="s">
        <v>1045</v>
      </c>
      <c r="C39422" t="s">
        <v>32</v>
      </c>
      <c r="D39422" t="s">
        <v>33</v>
      </c>
      <c r="E39422" t="s">
        <v>146</v>
      </c>
      <c r="F39422" t="s">
        <v>268</v>
      </c>
      <c r="G39422" t="s">
        <v>442</v>
      </c>
      <c r="H39422" t="s">
        <v>268</v>
      </c>
      <c r="I39422" s="6">
        <v>-58621.284873199998</v>
      </c>
    </row>
    <row r="39423" spans="1:9" x14ac:dyDescent="0.25">
      <c r="A39423" t="s">
        <v>1017</v>
      </c>
      <c r="B39423" t="s">
        <v>1045</v>
      </c>
      <c r="C39423" t="s">
        <v>32</v>
      </c>
      <c r="D39423" t="s">
        <v>33</v>
      </c>
      <c r="E39423" t="s">
        <v>147</v>
      </c>
      <c r="F39423" t="s">
        <v>269</v>
      </c>
      <c r="G39423" t="s">
        <v>443</v>
      </c>
      <c r="H39423" t="s">
        <v>269</v>
      </c>
      <c r="I39423" s="6">
        <v>-118510.43155780001</v>
      </c>
    </row>
    <row r="39424" spans="1:9" x14ac:dyDescent="0.25">
      <c r="A39424" t="s">
        <v>1017</v>
      </c>
      <c r="B39424" t="s">
        <v>1045</v>
      </c>
      <c r="C39424" t="s">
        <v>32</v>
      </c>
      <c r="D39424" t="s">
        <v>33</v>
      </c>
      <c r="E39424" t="s">
        <v>148</v>
      </c>
      <c r="F39424" t="s">
        <v>270</v>
      </c>
      <c r="G39424" t="s">
        <v>445</v>
      </c>
      <c r="H39424" t="s">
        <v>591</v>
      </c>
      <c r="I39424" s="6">
        <v>-88571.36288049999</v>
      </c>
    </row>
    <row r="39425" spans="1:9" x14ac:dyDescent="0.25">
      <c r="A39425" t="s">
        <v>1017</v>
      </c>
      <c r="B39425" t="s">
        <v>1045</v>
      </c>
      <c r="C39425" t="s">
        <v>32</v>
      </c>
      <c r="D39425" t="s">
        <v>33</v>
      </c>
      <c r="E39425" t="s">
        <v>148</v>
      </c>
      <c r="F39425" t="s">
        <v>270</v>
      </c>
      <c r="G39425" t="s">
        <v>446</v>
      </c>
      <c r="H39425" t="s">
        <v>592</v>
      </c>
      <c r="I39425" s="6">
        <v>-662.72920590000012</v>
      </c>
    </row>
    <row r="39426" spans="1:9" x14ac:dyDescent="0.25">
      <c r="A39426" t="s">
        <v>1017</v>
      </c>
      <c r="B39426" t="s">
        <v>1045</v>
      </c>
      <c r="C39426" t="s">
        <v>32</v>
      </c>
      <c r="D39426" t="s">
        <v>33</v>
      </c>
      <c r="E39426" t="s">
        <v>148</v>
      </c>
      <c r="F39426" t="s">
        <v>270</v>
      </c>
      <c r="G39426" t="s">
        <v>447</v>
      </c>
      <c r="H39426" t="s">
        <v>593</v>
      </c>
      <c r="I39426" s="6">
        <v>8404.2895869000022</v>
      </c>
    </row>
    <row r="39427" spans="1:9" x14ac:dyDescent="0.25">
      <c r="A39427" t="s">
        <v>1017</v>
      </c>
      <c r="B39427" t="s">
        <v>1045</v>
      </c>
      <c r="C39427" t="s">
        <v>32</v>
      </c>
      <c r="D39427" t="s">
        <v>33</v>
      </c>
      <c r="E39427" t="s">
        <v>148</v>
      </c>
      <c r="F39427" t="s">
        <v>270</v>
      </c>
      <c r="G39427" t="s">
        <v>448</v>
      </c>
      <c r="H39427" t="s">
        <v>594</v>
      </c>
      <c r="I39427" s="6">
        <v>-16236.980270399996</v>
      </c>
    </row>
    <row r="39428" spans="1:9" x14ac:dyDescent="0.25">
      <c r="A39428" t="s">
        <v>1017</v>
      </c>
      <c r="B39428" t="s">
        <v>1045</v>
      </c>
      <c r="C39428" t="s">
        <v>32</v>
      </c>
      <c r="D39428" t="s">
        <v>33</v>
      </c>
      <c r="E39428" t="s">
        <v>148</v>
      </c>
      <c r="F39428" t="s">
        <v>270</v>
      </c>
      <c r="G39428" t="s">
        <v>449</v>
      </c>
      <c r="H39428" t="s">
        <v>595</v>
      </c>
      <c r="I39428" s="6">
        <v>751.98695590000011</v>
      </c>
    </row>
    <row r="39429" spans="1:9" x14ac:dyDescent="0.25">
      <c r="A39429" t="s">
        <v>1017</v>
      </c>
      <c r="B39429" t="s">
        <v>1045</v>
      </c>
      <c r="C39429" t="s">
        <v>32</v>
      </c>
      <c r="D39429" t="s">
        <v>33</v>
      </c>
      <c r="E39429" t="s">
        <v>149</v>
      </c>
      <c r="F39429" t="s">
        <v>271</v>
      </c>
      <c r="G39429" t="s">
        <v>450</v>
      </c>
      <c r="H39429" t="s">
        <v>596</v>
      </c>
      <c r="I39429" s="6">
        <v>6318.1402031000007</v>
      </c>
    </row>
    <row r="39430" spans="1:9" x14ac:dyDescent="0.25">
      <c r="A39430" t="s">
        <v>1017</v>
      </c>
      <c r="B39430" t="s">
        <v>1045</v>
      </c>
      <c r="C39430" t="s">
        <v>32</v>
      </c>
      <c r="D39430" t="s">
        <v>33</v>
      </c>
      <c r="E39430" t="s">
        <v>150</v>
      </c>
      <c r="F39430" t="s">
        <v>272</v>
      </c>
      <c r="G39430" t="s">
        <v>451</v>
      </c>
      <c r="H39430" t="s">
        <v>272</v>
      </c>
      <c r="I39430" s="6">
        <v>-315135.54324290005</v>
      </c>
    </row>
    <row r="39431" spans="1:9" x14ac:dyDescent="0.25">
      <c r="A39431" t="s">
        <v>1017</v>
      </c>
      <c r="B39431" t="s">
        <v>1045</v>
      </c>
      <c r="C39431" t="s">
        <v>34</v>
      </c>
      <c r="D39431" t="s">
        <v>35</v>
      </c>
      <c r="E39431" t="s">
        <v>151</v>
      </c>
      <c r="F39431" t="s">
        <v>273</v>
      </c>
      <c r="G39431" t="s">
        <v>151</v>
      </c>
      <c r="H39431" t="s">
        <v>273</v>
      </c>
      <c r="I39431" s="6">
        <v>-1709278.5594239</v>
      </c>
    </row>
    <row r="39432" spans="1:9" x14ac:dyDescent="0.25">
      <c r="A39432" t="s">
        <v>1017</v>
      </c>
      <c r="B39432" t="s">
        <v>1045</v>
      </c>
      <c r="C39432" t="s">
        <v>36</v>
      </c>
      <c r="D39432" t="s">
        <v>37</v>
      </c>
      <c r="E39432" t="s">
        <v>154</v>
      </c>
      <c r="F39432" t="s">
        <v>276</v>
      </c>
      <c r="G39432" t="s">
        <v>154</v>
      </c>
      <c r="H39432" t="s">
        <v>276</v>
      </c>
      <c r="I39432" s="6">
        <v>8730.3907347000004</v>
      </c>
    </row>
    <row r="39433" spans="1:9" x14ac:dyDescent="0.25">
      <c r="A39433" t="s">
        <v>1017</v>
      </c>
      <c r="B39433" t="s">
        <v>1045</v>
      </c>
      <c r="C39433" t="s">
        <v>36</v>
      </c>
      <c r="D39433" t="s">
        <v>37</v>
      </c>
      <c r="E39433" t="s">
        <v>158</v>
      </c>
      <c r="F39433" t="s">
        <v>280</v>
      </c>
      <c r="G39433" t="s">
        <v>158</v>
      </c>
      <c r="H39433" t="s">
        <v>280</v>
      </c>
      <c r="I39433" s="6">
        <v>-608877.31023009995</v>
      </c>
    </row>
    <row r="39434" spans="1:9" x14ac:dyDescent="0.25">
      <c r="A39434" t="s">
        <v>1017</v>
      </c>
      <c r="B39434" t="s">
        <v>1045</v>
      </c>
      <c r="C39434" t="s">
        <v>38</v>
      </c>
      <c r="D39434" t="s">
        <v>39</v>
      </c>
      <c r="E39434" t="s">
        <v>226</v>
      </c>
      <c r="F39434" t="s">
        <v>226</v>
      </c>
      <c r="G39434" t="s">
        <v>717</v>
      </c>
      <c r="H39434" t="s">
        <v>39</v>
      </c>
      <c r="I39434" s="6">
        <v>83400.219299100005</v>
      </c>
    </row>
    <row r="39435" spans="1:9" x14ac:dyDescent="0.25">
      <c r="A39435" t="s">
        <v>1017</v>
      </c>
      <c r="B39435" t="s">
        <v>1045</v>
      </c>
      <c r="C39435" t="s">
        <v>42</v>
      </c>
      <c r="D39435" t="s">
        <v>43</v>
      </c>
      <c r="E39435" t="s">
        <v>162</v>
      </c>
      <c r="F39435" t="s">
        <v>283</v>
      </c>
      <c r="G39435" t="s">
        <v>453</v>
      </c>
      <c r="H39435" t="s">
        <v>598</v>
      </c>
      <c r="I39435" s="6">
        <v>-160299.93310379999</v>
      </c>
    </row>
    <row r="39436" spans="1:9" x14ac:dyDescent="0.25">
      <c r="A39436" t="s">
        <v>1017</v>
      </c>
      <c r="B39436" t="s">
        <v>1045</v>
      </c>
      <c r="C39436" t="s">
        <v>42</v>
      </c>
      <c r="D39436" t="s">
        <v>43</v>
      </c>
      <c r="E39436" t="s">
        <v>162</v>
      </c>
      <c r="F39436" t="s">
        <v>283</v>
      </c>
      <c r="G39436" t="s">
        <v>455</v>
      </c>
      <c r="H39436" t="s">
        <v>600</v>
      </c>
      <c r="I39436" s="6">
        <v>-5619.9841661</v>
      </c>
    </row>
    <row r="39437" spans="1:9" x14ac:dyDescent="0.25">
      <c r="A39437" t="s">
        <v>1017</v>
      </c>
      <c r="B39437" t="s">
        <v>1045</v>
      </c>
      <c r="C39437" t="s">
        <v>42</v>
      </c>
      <c r="D39437" t="s">
        <v>43</v>
      </c>
      <c r="E39437" t="s">
        <v>162</v>
      </c>
      <c r="F39437" t="s">
        <v>283</v>
      </c>
      <c r="G39437" t="s">
        <v>456</v>
      </c>
      <c r="H39437" t="s">
        <v>601</v>
      </c>
      <c r="I39437" s="6">
        <v>-85697.473980700001</v>
      </c>
    </row>
    <row r="39438" spans="1:9" x14ac:dyDescent="0.25">
      <c r="A39438" t="s">
        <v>1017</v>
      </c>
      <c r="B39438" t="s">
        <v>1045</v>
      </c>
      <c r="C39438" t="s">
        <v>42</v>
      </c>
      <c r="D39438" t="s">
        <v>43</v>
      </c>
      <c r="E39438" t="s">
        <v>162</v>
      </c>
      <c r="F39438" t="s">
        <v>283</v>
      </c>
      <c r="G39438" t="s">
        <v>457</v>
      </c>
      <c r="H39438" t="s">
        <v>602</v>
      </c>
      <c r="I39438" s="6">
        <v>-1760.5597424000002</v>
      </c>
    </row>
    <row r="39439" spans="1:9" x14ac:dyDescent="0.25">
      <c r="A39439" t="s">
        <v>1017</v>
      </c>
      <c r="B39439" t="s">
        <v>1045</v>
      </c>
      <c r="C39439" t="s">
        <v>42</v>
      </c>
      <c r="D39439" t="s">
        <v>43</v>
      </c>
      <c r="E39439" t="s">
        <v>162</v>
      </c>
      <c r="F39439" t="s">
        <v>283</v>
      </c>
      <c r="G39439" t="s">
        <v>458</v>
      </c>
      <c r="H39439" t="s">
        <v>603</v>
      </c>
      <c r="I39439" s="6">
        <v>-8561.0454662000011</v>
      </c>
    </row>
    <row r="39440" spans="1:9" x14ac:dyDescent="0.25">
      <c r="A39440" t="s">
        <v>1017</v>
      </c>
      <c r="B39440" t="s">
        <v>1045</v>
      </c>
      <c r="C39440" t="s">
        <v>42</v>
      </c>
      <c r="D39440" t="s">
        <v>43</v>
      </c>
      <c r="E39440" t="s">
        <v>162</v>
      </c>
      <c r="F39440" t="s">
        <v>283</v>
      </c>
      <c r="G39440" t="s">
        <v>459</v>
      </c>
      <c r="H39440" t="s">
        <v>604</v>
      </c>
      <c r="I39440" s="6">
        <v>-171194.53832020002</v>
      </c>
    </row>
    <row r="39441" spans="1:9" x14ac:dyDescent="0.25">
      <c r="A39441" t="s">
        <v>1017</v>
      </c>
      <c r="B39441" t="s">
        <v>1045</v>
      </c>
      <c r="C39441" t="s">
        <v>42</v>
      </c>
      <c r="D39441" t="s">
        <v>43</v>
      </c>
      <c r="E39441" t="s">
        <v>162</v>
      </c>
      <c r="F39441" t="s">
        <v>283</v>
      </c>
      <c r="G39441" t="s">
        <v>460</v>
      </c>
      <c r="H39441" t="s">
        <v>605</v>
      </c>
      <c r="I39441" s="6">
        <v>-15007.378963500001</v>
      </c>
    </row>
    <row r="39442" spans="1:9" x14ac:dyDescent="0.25">
      <c r="A39442" t="s">
        <v>1017</v>
      </c>
      <c r="B39442" t="s">
        <v>1045</v>
      </c>
      <c r="C39442" t="s">
        <v>42</v>
      </c>
      <c r="D39442" t="s">
        <v>43</v>
      </c>
      <c r="E39442" t="s">
        <v>162</v>
      </c>
      <c r="F39442" t="s">
        <v>283</v>
      </c>
      <c r="G39442" t="s">
        <v>461</v>
      </c>
      <c r="H39442" t="s">
        <v>606</v>
      </c>
      <c r="I39442" s="6">
        <v>-770.21954579999999</v>
      </c>
    </row>
    <row r="39443" spans="1:9" x14ac:dyDescent="0.25">
      <c r="A39443" t="s">
        <v>1017</v>
      </c>
      <c r="B39443" t="s">
        <v>1045</v>
      </c>
      <c r="C39443" t="s">
        <v>42</v>
      </c>
      <c r="D39443" t="s">
        <v>43</v>
      </c>
      <c r="E39443" t="s">
        <v>162</v>
      </c>
      <c r="F39443" t="s">
        <v>283</v>
      </c>
      <c r="G39443" t="s">
        <v>462</v>
      </c>
      <c r="H39443" t="s">
        <v>607</v>
      </c>
      <c r="I39443" s="6">
        <v>-114338.92735109999</v>
      </c>
    </row>
    <row r="39444" spans="1:9" x14ac:dyDescent="0.25">
      <c r="A39444" t="s">
        <v>1017</v>
      </c>
      <c r="B39444" t="s">
        <v>1045</v>
      </c>
      <c r="C39444" t="s">
        <v>42</v>
      </c>
      <c r="D39444" t="s">
        <v>43</v>
      </c>
      <c r="E39444" t="s">
        <v>162</v>
      </c>
      <c r="F39444" t="s">
        <v>283</v>
      </c>
      <c r="G39444" t="s">
        <v>463</v>
      </c>
      <c r="H39444" t="s">
        <v>608</v>
      </c>
      <c r="I39444" s="6">
        <v>-35706.839191499996</v>
      </c>
    </row>
    <row r="39445" spans="1:9" x14ac:dyDescent="0.25">
      <c r="A39445" t="s">
        <v>1017</v>
      </c>
      <c r="B39445" t="s">
        <v>1045</v>
      </c>
      <c r="C39445" t="s">
        <v>42</v>
      </c>
      <c r="D39445" t="s">
        <v>43</v>
      </c>
      <c r="E39445" t="s">
        <v>162</v>
      </c>
      <c r="F39445" t="s">
        <v>283</v>
      </c>
      <c r="G39445" t="s">
        <v>464</v>
      </c>
      <c r="H39445" t="s">
        <v>609</v>
      </c>
      <c r="I39445" s="6">
        <v>-776937.81104549998</v>
      </c>
    </row>
    <row r="39446" spans="1:9" x14ac:dyDescent="0.25">
      <c r="A39446" t="s">
        <v>1017</v>
      </c>
      <c r="B39446" t="s">
        <v>1045</v>
      </c>
      <c r="C39446" t="s">
        <v>52</v>
      </c>
      <c r="D39446" t="s">
        <v>53</v>
      </c>
      <c r="E39446" t="s">
        <v>162</v>
      </c>
      <c r="F39446" t="s">
        <v>283</v>
      </c>
      <c r="G39446" t="s">
        <v>467</v>
      </c>
      <c r="H39446" t="s">
        <v>612</v>
      </c>
      <c r="I39446" s="6">
        <v>-685993.70688379998</v>
      </c>
    </row>
    <row r="39447" spans="1:9" x14ac:dyDescent="0.25">
      <c r="A39447" t="s">
        <v>1017</v>
      </c>
      <c r="B39447" t="s">
        <v>1045</v>
      </c>
      <c r="C39447" t="s">
        <v>52</v>
      </c>
      <c r="D39447" t="s">
        <v>53</v>
      </c>
      <c r="E39447" t="s">
        <v>162</v>
      </c>
      <c r="F39447" t="s">
        <v>283</v>
      </c>
      <c r="G39447" t="s">
        <v>468</v>
      </c>
      <c r="H39447" t="s">
        <v>613</v>
      </c>
      <c r="I39447" s="6">
        <v>-10683.814815</v>
      </c>
    </row>
    <row r="39448" spans="1:9" x14ac:dyDescent="0.25">
      <c r="A39448" t="s">
        <v>1017</v>
      </c>
      <c r="B39448" t="s">
        <v>1045</v>
      </c>
      <c r="C39448" t="s">
        <v>64</v>
      </c>
      <c r="D39448" t="s">
        <v>65</v>
      </c>
      <c r="E39448" t="s">
        <v>226</v>
      </c>
      <c r="F39448" t="s">
        <v>226</v>
      </c>
      <c r="G39448" t="s">
        <v>718</v>
      </c>
      <c r="H39448" t="s">
        <v>65</v>
      </c>
      <c r="I39448" s="6">
        <v>3260.7867070000002</v>
      </c>
    </row>
    <row r="39449" spans="1:9" x14ac:dyDescent="0.25">
      <c r="A39449" t="s">
        <v>1017</v>
      </c>
      <c r="B39449" t="s">
        <v>1045</v>
      </c>
      <c r="C39449" t="s">
        <v>62</v>
      </c>
      <c r="D39449" t="s">
        <v>63</v>
      </c>
      <c r="E39449" t="s">
        <v>226</v>
      </c>
      <c r="F39449" t="s">
        <v>226</v>
      </c>
      <c r="G39449" t="s">
        <v>814</v>
      </c>
      <c r="H39449" t="s">
        <v>857</v>
      </c>
      <c r="I39449" s="6">
        <v>-18.935699999998199</v>
      </c>
    </row>
    <row r="39450" spans="1:9" x14ac:dyDescent="0.25">
      <c r="A39450" t="s">
        <v>1017</v>
      </c>
      <c r="B39450" t="s">
        <v>1045</v>
      </c>
      <c r="C39450" t="s">
        <v>62</v>
      </c>
      <c r="D39450" t="s">
        <v>63</v>
      </c>
      <c r="G39450" t="s">
        <v>962</v>
      </c>
      <c r="H39450" t="s">
        <v>844</v>
      </c>
      <c r="I39450" s="6">
        <v>-7.61999999999989</v>
      </c>
    </row>
    <row r="39451" spans="1:9" x14ac:dyDescent="0.25">
      <c r="A39451" t="s">
        <v>1017</v>
      </c>
      <c r="B39451" t="s">
        <v>1045</v>
      </c>
      <c r="C39451" t="s">
        <v>62</v>
      </c>
      <c r="D39451" t="s">
        <v>63</v>
      </c>
      <c r="G39451" t="s">
        <v>963</v>
      </c>
      <c r="H39451" t="s">
        <v>847</v>
      </c>
      <c r="I39451" s="6">
        <v>-6.1150499999998802</v>
      </c>
    </row>
    <row r="39452" spans="1:9" x14ac:dyDescent="0.25">
      <c r="A39452" t="s">
        <v>1017</v>
      </c>
      <c r="B39452" t="s">
        <v>1045</v>
      </c>
      <c r="C39452" t="s">
        <v>62</v>
      </c>
      <c r="D39452" t="s">
        <v>63</v>
      </c>
      <c r="G39452" t="s">
        <v>719</v>
      </c>
      <c r="H39452" t="s">
        <v>848</v>
      </c>
      <c r="I39452" s="6">
        <v>-205.739999999991</v>
      </c>
    </row>
    <row r="39453" spans="1:9" x14ac:dyDescent="0.25">
      <c r="A39453" t="s">
        <v>1017</v>
      </c>
      <c r="B39453" t="s">
        <v>1045</v>
      </c>
      <c r="C39453" t="s">
        <v>62</v>
      </c>
      <c r="D39453" t="s">
        <v>63</v>
      </c>
      <c r="G39453" t="s">
        <v>965</v>
      </c>
      <c r="H39453" t="s">
        <v>850</v>
      </c>
      <c r="I39453" s="6">
        <v>-175.25999999999499</v>
      </c>
    </row>
    <row r="39454" spans="1:9" x14ac:dyDescent="0.25">
      <c r="A39454" t="s">
        <v>1017</v>
      </c>
      <c r="B39454" t="s">
        <v>1045</v>
      </c>
      <c r="C39454" t="s">
        <v>62</v>
      </c>
      <c r="D39454" t="s">
        <v>63</v>
      </c>
      <c r="G39454" t="s">
        <v>790</v>
      </c>
      <c r="H39454" t="s">
        <v>868</v>
      </c>
      <c r="I39454" s="6">
        <v>-103.72725000000401</v>
      </c>
    </row>
    <row r="39455" spans="1:9" x14ac:dyDescent="0.25">
      <c r="A39455" t="s">
        <v>1017</v>
      </c>
      <c r="B39455" t="s">
        <v>1045</v>
      </c>
      <c r="C39455" t="s">
        <v>62</v>
      </c>
      <c r="D39455" t="s">
        <v>63</v>
      </c>
      <c r="G39455" t="s">
        <v>753</v>
      </c>
      <c r="H39455" t="s">
        <v>870</v>
      </c>
      <c r="I39455" s="6">
        <v>1200.26315170003</v>
      </c>
    </row>
    <row r="39456" spans="1:9" x14ac:dyDescent="0.25">
      <c r="A39456" t="s">
        <v>1017</v>
      </c>
      <c r="B39456" t="s">
        <v>1045</v>
      </c>
      <c r="C39456" t="s">
        <v>62</v>
      </c>
      <c r="D39456" t="s">
        <v>63</v>
      </c>
      <c r="F39456" t="s">
        <v>226</v>
      </c>
      <c r="G39456" t="s">
        <v>721</v>
      </c>
      <c r="H39456" t="s">
        <v>257</v>
      </c>
      <c r="I39456" s="6">
        <v>-9.21772349999992</v>
      </c>
    </row>
    <row r="39457" spans="1:9" x14ac:dyDescent="0.25">
      <c r="A39457" t="s">
        <v>1017</v>
      </c>
      <c r="B39457" t="s">
        <v>1045</v>
      </c>
      <c r="C39457" t="s">
        <v>62</v>
      </c>
      <c r="D39457" t="s">
        <v>63</v>
      </c>
      <c r="G39457" t="s">
        <v>803</v>
      </c>
      <c r="H39457" t="s">
        <v>550</v>
      </c>
      <c r="I39457" s="6">
        <v>-4.5338999999998499E-2</v>
      </c>
    </row>
    <row r="39458" spans="1:9" x14ac:dyDescent="0.25">
      <c r="A39458" t="s">
        <v>1017</v>
      </c>
      <c r="B39458" t="s">
        <v>1045</v>
      </c>
      <c r="C39458" t="s">
        <v>62</v>
      </c>
      <c r="D39458" t="s">
        <v>63</v>
      </c>
      <c r="G39458" t="s">
        <v>806</v>
      </c>
      <c r="H39458" t="s">
        <v>589</v>
      </c>
      <c r="I39458" s="6">
        <v>-6.0763022999999503</v>
      </c>
    </row>
    <row r="39459" spans="1:9" x14ac:dyDescent="0.25">
      <c r="A39459" t="s">
        <v>1017</v>
      </c>
      <c r="B39459" t="s">
        <v>1045</v>
      </c>
      <c r="C39459" t="s">
        <v>62</v>
      </c>
      <c r="D39459" t="s">
        <v>63</v>
      </c>
      <c r="G39459" t="s">
        <v>755</v>
      </c>
      <c r="H39459" t="s">
        <v>580</v>
      </c>
      <c r="I39459" s="6">
        <v>-20.539443300000102</v>
      </c>
    </row>
    <row r="39460" spans="1:9" x14ac:dyDescent="0.25">
      <c r="A39460" t="s">
        <v>1017</v>
      </c>
      <c r="B39460" t="s">
        <v>1045</v>
      </c>
      <c r="C39460" t="s">
        <v>62</v>
      </c>
      <c r="D39460" t="s">
        <v>63</v>
      </c>
      <c r="G39460" t="s">
        <v>722</v>
      </c>
      <c r="H39460" t="s">
        <v>266</v>
      </c>
      <c r="I39460" s="6">
        <v>-18.192026099999602</v>
      </c>
    </row>
    <row r="39461" spans="1:9" x14ac:dyDescent="0.25">
      <c r="A39461" t="s">
        <v>1017</v>
      </c>
      <c r="B39461" t="s">
        <v>1045</v>
      </c>
      <c r="C39461" t="s">
        <v>62</v>
      </c>
      <c r="D39461" t="s">
        <v>63</v>
      </c>
      <c r="G39461" t="s">
        <v>723</v>
      </c>
      <c r="H39461" t="s">
        <v>500</v>
      </c>
      <c r="I39461" s="6">
        <v>-9.7075370999991701</v>
      </c>
    </row>
    <row r="39462" spans="1:9" x14ac:dyDescent="0.25">
      <c r="A39462" t="s">
        <v>1017</v>
      </c>
      <c r="B39462" t="s">
        <v>1045</v>
      </c>
      <c r="C39462" t="s">
        <v>62</v>
      </c>
      <c r="D39462" t="s">
        <v>63</v>
      </c>
      <c r="G39462" t="s">
        <v>724</v>
      </c>
      <c r="H39462" t="s">
        <v>241</v>
      </c>
      <c r="I39462" s="6">
        <v>-54.748671299999799</v>
      </c>
    </row>
    <row r="39463" spans="1:9" x14ac:dyDescent="0.25">
      <c r="A39463" t="s">
        <v>1017</v>
      </c>
      <c r="B39463" t="s">
        <v>1045</v>
      </c>
      <c r="C39463" t="s">
        <v>62</v>
      </c>
      <c r="D39463" t="s">
        <v>63</v>
      </c>
      <c r="G39463" t="s">
        <v>818</v>
      </c>
      <c r="H39463" t="s">
        <v>520</v>
      </c>
      <c r="I39463" s="6">
        <v>-6.0516134999998004</v>
      </c>
    </row>
    <row r="39464" spans="1:9" x14ac:dyDescent="0.25">
      <c r="A39464" t="s">
        <v>1017</v>
      </c>
      <c r="B39464" t="s">
        <v>1045</v>
      </c>
      <c r="C39464" t="s">
        <v>62</v>
      </c>
      <c r="D39464" t="s">
        <v>63</v>
      </c>
      <c r="G39464" t="s">
        <v>767</v>
      </c>
      <c r="H39464" t="s">
        <v>522</v>
      </c>
      <c r="I39464" s="6">
        <v>0.51671220000002904</v>
      </c>
    </row>
    <row r="39465" spans="1:9" x14ac:dyDescent="0.25">
      <c r="A39465" t="s">
        <v>1017</v>
      </c>
      <c r="B39465" t="s">
        <v>1045</v>
      </c>
      <c r="C39465" t="s">
        <v>62</v>
      </c>
      <c r="D39465" t="s">
        <v>63</v>
      </c>
      <c r="G39465" t="s">
        <v>768</v>
      </c>
      <c r="H39465" t="s">
        <v>528</v>
      </c>
      <c r="I39465" s="6">
        <v>-0.14127479999999101</v>
      </c>
    </row>
    <row r="39466" spans="1:9" x14ac:dyDescent="0.25">
      <c r="A39466" t="s">
        <v>1017</v>
      </c>
      <c r="B39466" t="s">
        <v>1045</v>
      </c>
      <c r="C39466" t="s">
        <v>62</v>
      </c>
      <c r="D39466" t="s">
        <v>63</v>
      </c>
      <c r="G39466" t="s">
        <v>771</v>
      </c>
      <c r="H39466" t="s">
        <v>269</v>
      </c>
      <c r="I39466" s="6">
        <v>-12.290336099998999</v>
      </c>
    </row>
    <row r="39467" spans="1:9" x14ac:dyDescent="0.25">
      <c r="A39467" t="s">
        <v>1017</v>
      </c>
      <c r="B39467" t="s">
        <v>1045</v>
      </c>
      <c r="C39467" t="s">
        <v>62</v>
      </c>
      <c r="D39467" t="s">
        <v>63</v>
      </c>
      <c r="G39467" t="s">
        <v>726</v>
      </c>
      <c r="H39467" t="s">
        <v>33</v>
      </c>
      <c r="I39467" s="6">
        <v>-166.20020099999999</v>
      </c>
    </row>
    <row r="39468" spans="1:9" x14ac:dyDescent="0.25">
      <c r="A39468" t="s">
        <v>1017</v>
      </c>
      <c r="B39468" t="s">
        <v>1045</v>
      </c>
      <c r="C39468" t="s">
        <v>62</v>
      </c>
      <c r="D39468" t="s">
        <v>63</v>
      </c>
      <c r="G39468" t="s">
        <v>822</v>
      </c>
      <c r="H39468" t="s">
        <v>582</v>
      </c>
      <c r="I39468" s="6">
        <v>-13.983042899999401</v>
      </c>
    </row>
    <row r="39469" spans="1:9" x14ac:dyDescent="0.25">
      <c r="A39469" t="s">
        <v>1017</v>
      </c>
      <c r="B39469" t="s">
        <v>1045</v>
      </c>
      <c r="C39469" t="s">
        <v>62</v>
      </c>
      <c r="D39469" t="s">
        <v>63</v>
      </c>
      <c r="G39469" t="s">
        <v>831</v>
      </c>
      <c r="H39469" t="s">
        <v>534</v>
      </c>
      <c r="I39469" s="6">
        <v>-9.4107000000003609</v>
      </c>
    </row>
    <row r="39470" spans="1:9" x14ac:dyDescent="0.25">
      <c r="A39470" t="s">
        <v>1017</v>
      </c>
      <c r="B39470" t="s">
        <v>1045</v>
      </c>
      <c r="C39470" t="s">
        <v>62</v>
      </c>
      <c r="D39470" t="s">
        <v>63</v>
      </c>
      <c r="G39470" t="s">
        <v>729</v>
      </c>
      <c r="H39470" t="s">
        <v>535</v>
      </c>
      <c r="I39470" s="6">
        <v>-61.451604299996703</v>
      </c>
    </row>
    <row r="39471" spans="1:9" x14ac:dyDescent="0.25">
      <c r="A39471" t="s">
        <v>1017</v>
      </c>
      <c r="B39471" t="s">
        <v>1045</v>
      </c>
      <c r="C39471" t="s">
        <v>62</v>
      </c>
      <c r="D39471" t="s">
        <v>63</v>
      </c>
      <c r="G39471" t="s">
        <v>840</v>
      </c>
      <c r="H39471" t="s">
        <v>536</v>
      </c>
      <c r="I39471" s="6">
        <v>-12.290336099998999</v>
      </c>
    </row>
    <row r="39472" spans="1:9" x14ac:dyDescent="0.25">
      <c r="A39472" t="s">
        <v>1017</v>
      </c>
      <c r="B39472" t="s">
        <v>1045</v>
      </c>
      <c r="C39472" t="s">
        <v>62</v>
      </c>
      <c r="D39472" t="s">
        <v>63</v>
      </c>
      <c r="G39472" t="s">
        <v>748</v>
      </c>
      <c r="H39472" t="s">
        <v>538</v>
      </c>
      <c r="I39472" s="6">
        <v>-5.7149999999999999E-2</v>
      </c>
    </row>
    <row r="39473" spans="1:9" x14ac:dyDescent="0.25">
      <c r="A39473" t="s">
        <v>1017</v>
      </c>
      <c r="B39473" t="s">
        <v>1045</v>
      </c>
      <c r="C39473" t="s">
        <v>62</v>
      </c>
      <c r="D39473" t="s">
        <v>63</v>
      </c>
      <c r="G39473" t="s">
        <v>772</v>
      </c>
      <c r="H39473" t="s">
        <v>539</v>
      </c>
      <c r="I39473" s="6">
        <v>-2245.9231872999999</v>
      </c>
    </row>
    <row r="39474" spans="1:9" x14ac:dyDescent="0.25">
      <c r="A39474" t="s">
        <v>1017</v>
      </c>
      <c r="B39474" t="s">
        <v>1045</v>
      </c>
      <c r="C39474" t="s">
        <v>62</v>
      </c>
      <c r="D39474" t="s">
        <v>63</v>
      </c>
      <c r="G39474" t="s">
        <v>730</v>
      </c>
      <c r="H39474" t="s">
        <v>540</v>
      </c>
      <c r="I39474" s="6">
        <v>-184.08087389999099</v>
      </c>
    </row>
    <row r="39475" spans="1:9" x14ac:dyDescent="0.25">
      <c r="A39475" t="s">
        <v>1017</v>
      </c>
      <c r="B39475" t="s">
        <v>1045</v>
      </c>
      <c r="C39475" t="s">
        <v>62</v>
      </c>
      <c r="D39475" t="s">
        <v>63</v>
      </c>
      <c r="G39475" t="s">
        <v>811</v>
      </c>
      <c r="H39475" t="s">
        <v>541</v>
      </c>
      <c r="I39475" s="6">
        <v>-0.41147999999998303</v>
      </c>
    </row>
    <row r="39476" spans="1:9" x14ac:dyDescent="0.25">
      <c r="A39476" t="s">
        <v>1017</v>
      </c>
      <c r="B39476" t="s">
        <v>1045</v>
      </c>
      <c r="C39476" t="s">
        <v>62</v>
      </c>
      <c r="D39476" t="s">
        <v>63</v>
      </c>
      <c r="G39476" t="s">
        <v>731</v>
      </c>
      <c r="H39476" t="s">
        <v>542</v>
      </c>
      <c r="I39476" s="6">
        <v>-42.789081299997598</v>
      </c>
    </row>
    <row r="39477" spans="1:9" x14ac:dyDescent="0.25">
      <c r="A39477" t="s">
        <v>1017</v>
      </c>
      <c r="B39477" t="s">
        <v>1045</v>
      </c>
      <c r="C39477" t="s">
        <v>62</v>
      </c>
      <c r="D39477" t="s">
        <v>63</v>
      </c>
      <c r="G39477" t="s">
        <v>732</v>
      </c>
      <c r="H39477" t="s">
        <v>591</v>
      </c>
      <c r="I39477" s="6">
        <v>-280.06887089999498</v>
      </c>
    </row>
    <row r="39478" spans="1:9" x14ac:dyDescent="0.25">
      <c r="A39478" t="s">
        <v>1017</v>
      </c>
      <c r="B39478" t="s">
        <v>1045</v>
      </c>
      <c r="C39478" t="s">
        <v>62</v>
      </c>
      <c r="D39478" t="s">
        <v>63</v>
      </c>
      <c r="G39478" t="s">
        <v>735</v>
      </c>
      <c r="H39478" t="s">
        <v>595</v>
      </c>
      <c r="I39478" s="6">
        <v>-70.6177022999982</v>
      </c>
    </row>
    <row r="39479" spans="1:9" x14ac:dyDescent="0.25">
      <c r="A39479" t="s">
        <v>1017</v>
      </c>
      <c r="B39479" t="s">
        <v>1045</v>
      </c>
      <c r="C39479" t="s">
        <v>62</v>
      </c>
      <c r="D39479" t="s">
        <v>63</v>
      </c>
      <c r="G39479" t="s">
        <v>737</v>
      </c>
      <c r="H39479" t="s">
        <v>655</v>
      </c>
      <c r="I39479" s="6">
        <v>-16.780116300000401</v>
      </c>
    </row>
    <row r="39480" spans="1:9" x14ac:dyDescent="0.25">
      <c r="A39480" t="s">
        <v>1017</v>
      </c>
      <c r="B39480" t="s">
        <v>1045</v>
      </c>
      <c r="C39480" t="s">
        <v>62</v>
      </c>
      <c r="D39480" t="s">
        <v>63</v>
      </c>
      <c r="G39480" t="s">
        <v>785</v>
      </c>
      <c r="H39480" t="s">
        <v>656</v>
      </c>
      <c r="I39480" s="6">
        <v>-7.3660635000001102</v>
      </c>
    </row>
    <row r="39481" spans="1:9" x14ac:dyDescent="0.25">
      <c r="A39481" t="s">
        <v>1017</v>
      </c>
      <c r="B39481" t="s">
        <v>1045</v>
      </c>
      <c r="C39481" t="s">
        <v>44</v>
      </c>
      <c r="D39481" t="s">
        <v>45</v>
      </c>
      <c r="E39481" t="s">
        <v>163</v>
      </c>
      <c r="F39481" t="s">
        <v>284</v>
      </c>
      <c r="G39481" t="s">
        <v>163</v>
      </c>
      <c r="H39481" t="s">
        <v>284</v>
      </c>
      <c r="I39481" s="6">
        <v>3711.5533077</v>
      </c>
    </row>
    <row r="39482" spans="1:9" x14ac:dyDescent="0.25">
      <c r="A39482" t="s">
        <v>1017</v>
      </c>
      <c r="B39482" t="s">
        <v>1045</v>
      </c>
      <c r="C39482" t="s">
        <v>44</v>
      </c>
      <c r="D39482" t="s">
        <v>45</v>
      </c>
      <c r="E39482" t="s">
        <v>164</v>
      </c>
      <c r="F39482" t="s">
        <v>285</v>
      </c>
      <c r="G39482" t="s">
        <v>164</v>
      </c>
      <c r="H39482" t="s">
        <v>285</v>
      </c>
      <c r="I39482" s="6">
        <v>-2389.0044317000002</v>
      </c>
    </row>
    <row r="39483" spans="1:9" x14ac:dyDescent="0.25">
      <c r="A39483" t="s">
        <v>1017</v>
      </c>
      <c r="B39483" t="s">
        <v>1045</v>
      </c>
      <c r="C39483" t="s">
        <v>44</v>
      </c>
      <c r="D39483" t="s">
        <v>45</v>
      </c>
      <c r="E39483" t="s">
        <v>166</v>
      </c>
      <c r="F39483" t="s">
        <v>287</v>
      </c>
      <c r="G39483" t="s">
        <v>166</v>
      </c>
      <c r="H39483" t="s">
        <v>287</v>
      </c>
      <c r="I39483" s="6">
        <v>43950.883752000002</v>
      </c>
    </row>
    <row r="39484" spans="1:9" x14ac:dyDescent="0.25">
      <c r="A39484" t="s">
        <v>1017</v>
      </c>
      <c r="B39484" t="s">
        <v>1045</v>
      </c>
      <c r="C39484" t="s">
        <v>44</v>
      </c>
      <c r="D39484" t="s">
        <v>45</v>
      </c>
      <c r="E39484" t="s">
        <v>167</v>
      </c>
      <c r="F39484" t="s">
        <v>288</v>
      </c>
      <c r="G39484" t="s">
        <v>167</v>
      </c>
      <c r="H39484" t="s">
        <v>288</v>
      </c>
      <c r="I39484" s="6">
        <v>-9138.0348553000022</v>
      </c>
    </row>
    <row r="39485" spans="1:9" x14ac:dyDescent="0.25">
      <c r="A39485" t="s">
        <v>1017</v>
      </c>
      <c r="B39485" t="s">
        <v>1045</v>
      </c>
      <c r="C39485" t="s">
        <v>54</v>
      </c>
      <c r="D39485" t="s">
        <v>55</v>
      </c>
      <c r="E39485" t="s">
        <v>169</v>
      </c>
      <c r="F39485" t="s">
        <v>290</v>
      </c>
      <c r="G39485" t="s">
        <v>169</v>
      </c>
      <c r="H39485" t="s">
        <v>290</v>
      </c>
      <c r="I39485" s="6">
        <v>1588062.4052442</v>
      </c>
    </row>
    <row r="39486" spans="1:9" x14ac:dyDescent="0.25">
      <c r="A39486" t="s">
        <v>1017</v>
      </c>
      <c r="B39486" t="s">
        <v>1045</v>
      </c>
      <c r="C39486" t="s">
        <v>46</v>
      </c>
      <c r="D39486" t="s">
        <v>47</v>
      </c>
      <c r="E39486" t="s">
        <v>171</v>
      </c>
      <c r="F39486" t="s">
        <v>292</v>
      </c>
      <c r="G39486" t="s">
        <v>171</v>
      </c>
      <c r="H39486" t="s">
        <v>882</v>
      </c>
      <c r="I39486" s="6">
        <v>-149359</v>
      </c>
    </row>
    <row r="39487" spans="1:9" x14ac:dyDescent="0.25">
      <c r="A39487" t="s">
        <v>1017</v>
      </c>
      <c r="B39487" t="s">
        <v>1045</v>
      </c>
      <c r="C39487" t="s">
        <v>48</v>
      </c>
      <c r="D39487" t="s">
        <v>49</v>
      </c>
      <c r="E39487" t="s">
        <v>175</v>
      </c>
      <c r="F39487" t="s">
        <v>296</v>
      </c>
      <c r="G39487" t="s">
        <v>175</v>
      </c>
      <c r="H39487" t="s">
        <v>296</v>
      </c>
      <c r="I39487" s="6">
        <v>-98048.943693399997</v>
      </c>
    </row>
    <row r="39488" spans="1:9" x14ac:dyDescent="0.25">
      <c r="A39488" t="s">
        <v>1017</v>
      </c>
      <c r="B39488" t="s">
        <v>1045</v>
      </c>
      <c r="C39488" t="s">
        <v>48</v>
      </c>
      <c r="D39488" t="s">
        <v>49</v>
      </c>
      <c r="E39488" t="s">
        <v>176</v>
      </c>
      <c r="F39488" t="s">
        <v>297</v>
      </c>
      <c r="G39488" t="s">
        <v>176</v>
      </c>
      <c r="H39488" t="s">
        <v>297</v>
      </c>
      <c r="I39488" s="6">
        <v>-998.04104340000004</v>
      </c>
    </row>
    <row r="39489" spans="1:9" x14ac:dyDescent="0.25">
      <c r="A39489" t="s">
        <v>1017</v>
      </c>
      <c r="B39489" t="s">
        <v>1045</v>
      </c>
      <c r="C39489" t="s">
        <v>48</v>
      </c>
      <c r="D39489" t="s">
        <v>49</v>
      </c>
      <c r="E39489" t="s">
        <v>178</v>
      </c>
      <c r="F39489" t="s">
        <v>299</v>
      </c>
      <c r="G39489" t="s">
        <v>178</v>
      </c>
      <c r="H39489" t="s">
        <v>299</v>
      </c>
      <c r="I39489" s="6">
        <v>19735.065634899998</v>
      </c>
    </row>
    <row r="39490" spans="1:9" x14ac:dyDescent="0.25">
      <c r="A39490" t="s">
        <v>1017</v>
      </c>
      <c r="B39490" t="s">
        <v>1045</v>
      </c>
      <c r="C39490" t="s">
        <v>56</v>
      </c>
      <c r="D39490" t="s">
        <v>57</v>
      </c>
      <c r="E39490" t="s">
        <v>180</v>
      </c>
      <c r="F39490" t="s">
        <v>301</v>
      </c>
      <c r="G39490" t="s">
        <v>180</v>
      </c>
      <c r="H39490" t="s">
        <v>301</v>
      </c>
      <c r="I39490" s="6">
        <v>-1096928.5459400001</v>
      </c>
    </row>
    <row r="39491" spans="1:9" x14ac:dyDescent="0.25">
      <c r="A39491" t="s">
        <v>1017</v>
      </c>
      <c r="B39491" t="s">
        <v>1045</v>
      </c>
      <c r="C39491" t="s">
        <v>56</v>
      </c>
      <c r="D39491" t="s">
        <v>57</v>
      </c>
      <c r="E39491" t="s">
        <v>181</v>
      </c>
      <c r="F39491" t="s">
        <v>302</v>
      </c>
      <c r="G39491" t="s">
        <v>181</v>
      </c>
      <c r="H39491" t="s">
        <v>302</v>
      </c>
      <c r="I39491" s="6">
        <v>-5778.3196404999999</v>
      </c>
    </row>
    <row r="39492" spans="1:9" x14ac:dyDescent="0.25">
      <c r="A39492" t="s">
        <v>1017</v>
      </c>
      <c r="B39492" t="s">
        <v>1045</v>
      </c>
      <c r="C39492" t="s">
        <v>58</v>
      </c>
      <c r="D39492" t="s">
        <v>59</v>
      </c>
      <c r="E39492" t="s">
        <v>183</v>
      </c>
      <c r="F39492" t="s">
        <v>304</v>
      </c>
      <c r="G39492" t="s">
        <v>183</v>
      </c>
      <c r="H39492" t="s">
        <v>304</v>
      </c>
      <c r="I39492" s="6">
        <v>-66763.991019900001</v>
      </c>
    </row>
    <row r="39493" spans="1:9" x14ac:dyDescent="0.25">
      <c r="A39493" t="s">
        <v>1017</v>
      </c>
      <c r="B39493" t="s">
        <v>1045</v>
      </c>
      <c r="C39493" t="s">
        <v>50</v>
      </c>
      <c r="D39493" t="s">
        <v>51</v>
      </c>
      <c r="E39493" t="s">
        <v>185</v>
      </c>
      <c r="F39493" t="s">
        <v>51</v>
      </c>
      <c r="G39493" t="s">
        <v>185</v>
      </c>
      <c r="H39493" t="s">
        <v>51</v>
      </c>
      <c r="I39493" s="6">
        <v>-140162.10115052905</v>
      </c>
    </row>
    <row r="39494" spans="1:9" x14ac:dyDescent="0.25">
      <c r="A39494" t="s">
        <v>1017</v>
      </c>
      <c r="B39494" t="s">
        <v>1045</v>
      </c>
      <c r="C39494" t="s">
        <v>66</v>
      </c>
      <c r="D39494" t="s">
        <v>67</v>
      </c>
      <c r="E39494" t="s">
        <v>188</v>
      </c>
      <c r="F39494" t="s">
        <v>308</v>
      </c>
      <c r="G39494" t="s">
        <v>188</v>
      </c>
      <c r="H39494" t="s">
        <v>883</v>
      </c>
      <c r="I39494" s="6">
        <v>-223452.30831180001</v>
      </c>
    </row>
    <row r="39495" spans="1:9" x14ac:dyDescent="0.25">
      <c r="A39495" t="s">
        <v>1017</v>
      </c>
      <c r="B39495" t="s">
        <v>1046</v>
      </c>
      <c r="C39495" t="s">
        <v>10</v>
      </c>
      <c r="D39495" t="s">
        <v>11</v>
      </c>
      <c r="E39495" t="s">
        <v>85</v>
      </c>
      <c r="F39495" t="s">
        <v>206</v>
      </c>
      <c r="G39495" t="s">
        <v>85</v>
      </c>
      <c r="H39495" t="s">
        <v>206</v>
      </c>
      <c r="I39495" s="6">
        <v>21111569.139745407</v>
      </c>
    </row>
    <row r="39496" spans="1:9" x14ac:dyDescent="0.25">
      <c r="A39496" t="s">
        <v>1017</v>
      </c>
      <c r="B39496" t="s">
        <v>1046</v>
      </c>
      <c r="C39496" t="s">
        <v>12</v>
      </c>
      <c r="D39496" t="s">
        <v>13</v>
      </c>
      <c r="E39496" t="s">
        <v>89</v>
      </c>
      <c r="F39496" t="s">
        <v>210</v>
      </c>
      <c r="G39496" t="s">
        <v>89</v>
      </c>
      <c r="H39496" t="s">
        <v>210</v>
      </c>
      <c r="I39496" s="6">
        <v>1135179.4151750002</v>
      </c>
    </row>
    <row r="39497" spans="1:9" x14ac:dyDescent="0.25">
      <c r="A39497" t="s">
        <v>1017</v>
      </c>
      <c r="B39497" t="s">
        <v>1046</v>
      </c>
      <c r="C39497" t="s">
        <v>12</v>
      </c>
      <c r="D39497" t="s">
        <v>13</v>
      </c>
      <c r="E39497" t="s">
        <v>90</v>
      </c>
      <c r="F39497" t="s">
        <v>211</v>
      </c>
      <c r="G39497" t="s">
        <v>90</v>
      </c>
      <c r="H39497" t="s">
        <v>211</v>
      </c>
      <c r="I39497" s="6">
        <v>-20943474.6581368</v>
      </c>
    </row>
    <row r="39498" spans="1:9" x14ac:dyDescent="0.25">
      <c r="A39498" t="s">
        <v>1017</v>
      </c>
      <c r="B39498" t="s">
        <v>1046</v>
      </c>
      <c r="C39498" t="s">
        <v>12</v>
      </c>
      <c r="D39498" t="s">
        <v>13</v>
      </c>
      <c r="E39498" t="s">
        <v>91</v>
      </c>
      <c r="F39498" t="s">
        <v>212</v>
      </c>
      <c r="G39498" t="s">
        <v>91</v>
      </c>
      <c r="H39498" t="s">
        <v>212</v>
      </c>
      <c r="I39498" s="6">
        <v>-2.476399971783394E-3</v>
      </c>
    </row>
    <row r="39499" spans="1:9" x14ac:dyDescent="0.25">
      <c r="A39499" t="s">
        <v>1017</v>
      </c>
      <c r="B39499" t="s">
        <v>1046</v>
      </c>
      <c r="C39499" t="s">
        <v>12</v>
      </c>
      <c r="D39499" t="s">
        <v>13</v>
      </c>
      <c r="E39499" t="s">
        <v>95</v>
      </c>
      <c r="F39499" t="s">
        <v>216</v>
      </c>
      <c r="G39499" t="s">
        <v>95</v>
      </c>
      <c r="H39499" t="s">
        <v>216</v>
      </c>
      <c r="I39499" s="6">
        <v>-647768.2624313999</v>
      </c>
    </row>
    <row r="39500" spans="1:9" x14ac:dyDescent="0.25">
      <c r="A39500" t="s">
        <v>1017</v>
      </c>
      <c r="B39500" t="s">
        <v>1046</v>
      </c>
      <c r="C39500" t="s">
        <v>12</v>
      </c>
      <c r="D39500" t="s">
        <v>13</v>
      </c>
      <c r="E39500" t="s">
        <v>96</v>
      </c>
      <c r="F39500" t="s">
        <v>217</v>
      </c>
      <c r="G39500" t="s">
        <v>96</v>
      </c>
      <c r="H39500" t="s">
        <v>217</v>
      </c>
      <c r="I39500" s="6">
        <v>-53676.148263999996</v>
      </c>
    </row>
    <row r="39501" spans="1:9" x14ac:dyDescent="0.25">
      <c r="A39501" t="s">
        <v>1017</v>
      </c>
      <c r="B39501" t="s">
        <v>1046</v>
      </c>
      <c r="C39501" t="s">
        <v>12</v>
      </c>
      <c r="D39501" t="s">
        <v>13</v>
      </c>
      <c r="E39501" t="s">
        <v>98</v>
      </c>
      <c r="F39501" t="s">
        <v>219</v>
      </c>
      <c r="G39501" t="s">
        <v>98</v>
      </c>
      <c r="H39501" t="s">
        <v>219</v>
      </c>
      <c r="I39501" s="6">
        <v>234075.54463779996</v>
      </c>
    </row>
    <row r="39502" spans="1:9" x14ac:dyDescent="0.25">
      <c r="A39502" t="s">
        <v>1017</v>
      </c>
      <c r="B39502" t="s">
        <v>1046</v>
      </c>
      <c r="C39502" t="s">
        <v>12</v>
      </c>
      <c r="D39502" t="s">
        <v>13</v>
      </c>
      <c r="E39502" t="s">
        <v>105</v>
      </c>
      <c r="F39502" t="s">
        <v>227</v>
      </c>
      <c r="G39502" t="s">
        <v>105</v>
      </c>
      <c r="H39502" t="s">
        <v>227</v>
      </c>
      <c r="I39502" s="6">
        <v>-136070.1563644</v>
      </c>
    </row>
    <row r="39503" spans="1:9" x14ac:dyDescent="0.25">
      <c r="A39503" t="s">
        <v>1017</v>
      </c>
      <c r="B39503" t="s">
        <v>1046</v>
      </c>
      <c r="C39503" t="s">
        <v>12</v>
      </c>
      <c r="D39503" t="s">
        <v>13</v>
      </c>
      <c r="E39503" t="s">
        <v>99</v>
      </c>
      <c r="F39503" t="s">
        <v>220</v>
      </c>
      <c r="G39503" t="s">
        <v>99</v>
      </c>
      <c r="H39503" t="s">
        <v>220</v>
      </c>
      <c r="I39503" s="6">
        <v>81393.180617000005</v>
      </c>
    </row>
    <row r="39504" spans="1:9" x14ac:dyDescent="0.25">
      <c r="A39504" t="s">
        <v>1017</v>
      </c>
      <c r="B39504" t="s">
        <v>1046</v>
      </c>
      <c r="C39504" t="s">
        <v>16</v>
      </c>
      <c r="D39504" t="s">
        <v>17</v>
      </c>
      <c r="E39504" t="s">
        <v>226</v>
      </c>
      <c r="F39504" t="s">
        <v>226</v>
      </c>
      <c r="G39504" t="s">
        <v>662</v>
      </c>
      <c r="H39504" t="s">
        <v>17</v>
      </c>
      <c r="I39504" s="6">
        <v>-171740.87869700001</v>
      </c>
    </row>
    <row r="39505" spans="1:9" x14ac:dyDescent="0.25">
      <c r="A39505" t="s">
        <v>1017</v>
      </c>
      <c r="B39505" t="s">
        <v>1046</v>
      </c>
      <c r="C39505" t="s">
        <v>18</v>
      </c>
      <c r="D39505" t="s">
        <v>19</v>
      </c>
      <c r="E39505" t="s">
        <v>106</v>
      </c>
      <c r="F39505" t="s">
        <v>228</v>
      </c>
      <c r="G39505" t="s">
        <v>106</v>
      </c>
      <c r="H39505" t="s">
        <v>228</v>
      </c>
      <c r="I39505" s="6">
        <v>-96696.583840600011</v>
      </c>
    </row>
    <row r="39506" spans="1:9" x14ac:dyDescent="0.25">
      <c r="A39506" t="s">
        <v>1017</v>
      </c>
      <c r="B39506" t="s">
        <v>1046</v>
      </c>
      <c r="C39506" t="s">
        <v>20</v>
      </c>
      <c r="D39506" t="s">
        <v>21</v>
      </c>
      <c r="E39506" t="s">
        <v>107</v>
      </c>
      <c r="F39506" t="s">
        <v>229</v>
      </c>
      <c r="G39506" t="s">
        <v>325</v>
      </c>
      <c r="H39506" t="s">
        <v>480</v>
      </c>
      <c r="I39506" s="6">
        <v>-110960.1939292</v>
      </c>
    </row>
    <row r="39507" spans="1:9" x14ac:dyDescent="0.25">
      <c r="A39507" t="s">
        <v>1017</v>
      </c>
      <c r="B39507" t="s">
        <v>1046</v>
      </c>
      <c r="C39507" t="s">
        <v>20</v>
      </c>
      <c r="D39507" t="s">
        <v>21</v>
      </c>
      <c r="E39507" t="s">
        <v>107</v>
      </c>
      <c r="F39507" t="s">
        <v>229</v>
      </c>
      <c r="G39507" t="s">
        <v>326</v>
      </c>
      <c r="H39507" t="s">
        <v>481</v>
      </c>
      <c r="I39507" s="6">
        <v>952571.36744840024</v>
      </c>
    </row>
    <row r="39508" spans="1:9" x14ac:dyDescent="0.25">
      <c r="A39508" t="s">
        <v>1017</v>
      </c>
      <c r="B39508" t="s">
        <v>1046</v>
      </c>
      <c r="C39508" t="s">
        <v>20</v>
      </c>
      <c r="D39508" t="s">
        <v>21</v>
      </c>
      <c r="E39508" t="s">
        <v>107</v>
      </c>
      <c r="F39508" t="s">
        <v>229</v>
      </c>
      <c r="G39508" t="s">
        <v>327</v>
      </c>
      <c r="H39508" t="s">
        <v>482</v>
      </c>
      <c r="I39508" s="6">
        <v>49486.830225199992</v>
      </c>
    </row>
    <row r="39509" spans="1:9" x14ac:dyDescent="0.25">
      <c r="A39509" t="s">
        <v>1017</v>
      </c>
      <c r="B39509" t="s">
        <v>1046</v>
      </c>
      <c r="C39509" t="s">
        <v>20</v>
      </c>
      <c r="D39509" t="s">
        <v>21</v>
      </c>
      <c r="E39509" t="s">
        <v>107</v>
      </c>
      <c r="F39509" t="s">
        <v>229</v>
      </c>
      <c r="G39509" t="s">
        <v>328</v>
      </c>
      <c r="H39509" t="s">
        <v>483</v>
      </c>
      <c r="I39509" s="6">
        <v>9334.4597168</v>
      </c>
    </row>
    <row r="39510" spans="1:9" x14ac:dyDescent="0.25">
      <c r="A39510" t="s">
        <v>1017</v>
      </c>
      <c r="B39510" t="s">
        <v>1046</v>
      </c>
      <c r="C39510" t="s">
        <v>20</v>
      </c>
      <c r="D39510" t="s">
        <v>21</v>
      </c>
      <c r="E39510" t="s">
        <v>107</v>
      </c>
      <c r="F39510" t="s">
        <v>229</v>
      </c>
      <c r="G39510" t="s">
        <v>329</v>
      </c>
      <c r="H39510" t="s">
        <v>484</v>
      </c>
      <c r="I39510" s="6">
        <v>12581.3681024</v>
      </c>
    </row>
    <row r="39511" spans="1:9" x14ac:dyDescent="0.25">
      <c r="A39511" t="s">
        <v>1017</v>
      </c>
      <c r="B39511" t="s">
        <v>1046</v>
      </c>
      <c r="C39511" t="s">
        <v>20</v>
      </c>
      <c r="D39511" t="s">
        <v>21</v>
      </c>
      <c r="E39511" t="s">
        <v>107</v>
      </c>
      <c r="F39511" t="s">
        <v>229</v>
      </c>
      <c r="G39511" t="s">
        <v>330</v>
      </c>
      <c r="H39511" t="s">
        <v>485</v>
      </c>
      <c r="I39511" s="6">
        <v>53778.184970000002</v>
      </c>
    </row>
    <row r="39512" spans="1:9" x14ac:dyDescent="0.25">
      <c r="A39512" t="s">
        <v>1017</v>
      </c>
      <c r="B39512" t="s">
        <v>1046</v>
      </c>
      <c r="C39512" t="s">
        <v>20</v>
      </c>
      <c r="D39512" t="s">
        <v>21</v>
      </c>
      <c r="E39512" t="s">
        <v>107</v>
      </c>
      <c r="F39512" t="s">
        <v>229</v>
      </c>
      <c r="G39512" t="s">
        <v>332</v>
      </c>
      <c r="H39512" t="s">
        <v>487</v>
      </c>
      <c r="I39512" s="6">
        <v>2162374.5403779997</v>
      </c>
    </row>
    <row r="39513" spans="1:9" x14ac:dyDescent="0.25">
      <c r="A39513" t="s">
        <v>1017</v>
      </c>
      <c r="B39513" t="s">
        <v>1046</v>
      </c>
      <c r="C39513" t="s">
        <v>20</v>
      </c>
      <c r="D39513" t="s">
        <v>21</v>
      </c>
      <c r="E39513" t="s">
        <v>107</v>
      </c>
      <c r="F39513" t="s">
        <v>229</v>
      </c>
      <c r="G39513" t="s">
        <v>333</v>
      </c>
      <c r="H39513" t="s">
        <v>488</v>
      </c>
      <c r="I39513" s="6">
        <v>154922.18410579997</v>
      </c>
    </row>
    <row r="39514" spans="1:9" x14ac:dyDescent="0.25">
      <c r="A39514" t="s">
        <v>1017</v>
      </c>
      <c r="B39514" t="s">
        <v>1046</v>
      </c>
      <c r="C39514" t="s">
        <v>20</v>
      </c>
      <c r="D39514" t="s">
        <v>21</v>
      </c>
      <c r="E39514" t="s">
        <v>107</v>
      </c>
      <c r="F39514" t="s">
        <v>229</v>
      </c>
      <c r="G39514" t="s">
        <v>334</v>
      </c>
      <c r="H39514" t="s">
        <v>489</v>
      </c>
      <c r="I39514" s="6">
        <v>44305.035718200008</v>
      </c>
    </row>
    <row r="39515" spans="1:9" x14ac:dyDescent="0.25">
      <c r="A39515" t="s">
        <v>1017</v>
      </c>
      <c r="B39515" t="s">
        <v>1046</v>
      </c>
      <c r="C39515" t="s">
        <v>20</v>
      </c>
      <c r="D39515" t="s">
        <v>21</v>
      </c>
      <c r="E39515" t="s">
        <v>107</v>
      </c>
      <c r="F39515" t="s">
        <v>229</v>
      </c>
      <c r="G39515" t="s">
        <v>336</v>
      </c>
      <c r="H39515" t="s">
        <v>491</v>
      </c>
      <c r="I39515" s="6">
        <v>49814.022356000001</v>
      </c>
    </row>
    <row r="39516" spans="1:9" x14ac:dyDescent="0.25">
      <c r="A39516" t="s">
        <v>1017</v>
      </c>
      <c r="B39516" t="s">
        <v>1046</v>
      </c>
      <c r="C39516" t="s">
        <v>20</v>
      </c>
      <c r="D39516" t="s">
        <v>21</v>
      </c>
      <c r="E39516" t="s">
        <v>107</v>
      </c>
      <c r="F39516" t="s">
        <v>229</v>
      </c>
      <c r="G39516" t="s">
        <v>625</v>
      </c>
      <c r="H39516" t="s">
        <v>635</v>
      </c>
      <c r="I39516" s="6">
        <v>30073.723312399998</v>
      </c>
    </row>
    <row r="39517" spans="1:9" x14ac:dyDescent="0.25">
      <c r="A39517" t="s">
        <v>1017</v>
      </c>
      <c r="B39517" t="s">
        <v>1046</v>
      </c>
      <c r="C39517" t="s">
        <v>20</v>
      </c>
      <c r="D39517" t="s">
        <v>21</v>
      </c>
      <c r="E39517" t="s">
        <v>107</v>
      </c>
      <c r="F39517" t="s">
        <v>229</v>
      </c>
      <c r="G39517" t="s">
        <v>626</v>
      </c>
      <c r="H39517" t="s">
        <v>636</v>
      </c>
      <c r="I39517" s="6">
        <v>64104.705331200006</v>
      </c>
    </row>
    <row r="39518" spans="1:9" x14ac:dyDescent="0.25">
      <c r="A39518" t="s">
        <v>1017</v>
      </c>
      <c r="B39518" t="s">
        <v>1046</v>
      </c>
      <c r="C39518" t="s">
        <v>20</v>
      </c>
      <c r="D39518" t="s">
        <v>21</v>
      </c>
      <c r="E39518" t="s">
        <v>108</v>
      </c>
      <c r="F39518" t="s">
        <v>230</v>
      </c>
      <c r="G39518" t="s">
        <v>338</v>
      </c>
      <c r="H39518" t="s">
        <v>493</v>
      </c>
      <c r="I39518" s="6">
        <v>112065.59831440001</v>
      </c>
    </row>
    <row r="39519" spans="1:9" x14ac:dyDescent="0.25">
      <c r="A39519" t="s">
        <v>1017</v>
      </c>
      <c r="B39519" t="s">
        <v>1046</v>
      </c>
      <c r="C39519" t="s">
        <v>20</v>
      </c>
      <c r="D39519" t="s">
        <v>21</v>
      </c>
      <c r="E39519" t="s">
        <v>108</v>
      </c>
      <c r="F39519" t="s">
        <v>230</v>
      </c>
      <c r="G39519" t="s">
        <v>628</v>
      </c>
      <c r="H39519" t="s">
        <v>638</v>
      </c>
      <c r="I39519" s="6">
        <v>120397.54365839998</v>
      </c>
    </row>
    <row r="39520" spans="1:9" x14ac:dyDescent="0.25">
      <c r="A39520" t="s">
        <v>1017</v>
      </c>
      <c r="B39520" t="s">
        <v>1046</v>
      </c>
      <c r="C39520" t="s">
        <v>20</v>
      </c>
      <c r="D39520" t="s">
        <v>21</v>
      </c>
      <c r="E39520" t="s">
        <v>108</v>
      </c>
      <c r="F39520" t="s">
        <v>230</v>
      </c>
      <c r="G39520" t="s">
        <v>630</v>
      </c>
      <c r="H39520" t="s">
        <v>640</v>
      </c>
      <c r="I39520" s="6">
        <v>-2.4878000012904522E-3</v>
      </c>
    </row>
    <row r="39521" spans="1:9" x14ac:dyDescent="0.25">
      <c r="A39521" t="s">
        <v>1017</v>
      </c>
      <c r="B39521" t="s">
        <v>1046</v>
      </c>
      <c r="C39521" t="s">
        <v>22</v>
      </c>
      <c r="D39521" t="s">
        <v>23</v>
      </c>
      <c r="E39521" t="s">
        <v>226</v>
      </c>
      <c r="F39521" t="s">
        <v>226</v>
      </c>
      <c r="G39521" t="s">
        <v>663</v>
      </c>
      <c r="H39521" t="s">
        <v>842</v>
      </c>
      <c r="I39521" s="6">
        <v>-63407.477339000019</v>
      </c>
    </row>
    <row r="39522" spans="1:9" x14ac:dyDescent="0.25">
      <c r="A39522" t="s">
        <v>1017</v>
      </c>
      <c r="B39522" t="s">
        <v>1046</v>
      </c>
      <c r="C39522" t="s">
        <v>22</v>
      </c>
      <c r="D39522" t="s">
        <v>23</v>
      </c>
      <c r="G39522" t="s">
        <v>664</v>
      </c>
      <c r="H39522" t="s">
        <v>843</v>
      </c>
      <c r="I39522" s="6">
        <v>-4871.0918327999989</v>
      </c>
    </row>
    <row r="39523" spans="1:9" x14ac:dyDescent="0.25">
      <c r="A39523" t="s">
        <v>1017</v>
      </c>
      <c r="B39523" t="s">
        <v>1046</v>
      </c>
      <c r="C39523" t="s">
        <v>24</v>
      </c>
      <c r="D39523" t="s">
        <v>25</v>
      </c>
      <c r="E39523" t="s">
        <v>112</v>
      </c>
      <c r="F39523" t="s">
        <v>234</v>
      </c>
      <c r="G39523" t="s">
        <v>112</v>
      </c>
      <c r="H39523" t="s">
        <v>234</v>
      </c>
      <c r="I39523" s="6">
        <v>120257.7389728</v>
      </c>
    </row>
    <row r="39524" spans="1:9" x14ac:dyDescent="0.25">
      <c r="A39524" t="s">
        <v>1017</v>
      </c>
      <c r="B39524" t="s">
        <v>1046</v>
      </c>
      <c r="C39524" t="s">
        <v>24</v>
      </c>
      <c r="D39524" t="s">
        <v>25</v>
      </c>
      <c r="E39524" t="s">
        <v>114</v>
      </c>
      <c r="F39524" t="s">
        <v>236</v>
      </c>
      <c r="G39524" t="s">
        <v>114</v>
      </c>
      <c r="H39524" t="s">
        <v>236</v>
      </c>
      <c r="I39524" s="6">
        <v>9047.0546942000001</v>
      </c>
    </row>
    <row r="39525" spans="1:9" x14ac:dyDescent="0.25">
      <c r="A39525" t="s">
        <v>1017</v>
      </c>
      <c r="B39525" t="s">
        <v>1046</v>
      </c>
      <c r="C39525" t="s">
        <v>26</v>
      </c>
      <c r="D39525" t="s">
        <v>27</v>
      </c>
      <c r="E39525" t="s">
        <v>226</v>
      </c>
      <c r="F39525" t="s">
        <v>226</v>
      </c>
      <c r="G39525" t="s">
        <v>665</v>
      </c>
      <c r="H39525" t="s">
        <v>27</v>
      </c>
      <c r="I39525" s="6">
        <v>80089.681791439201</v>
      </c>
    </row>
    <row r="39526" spans="1:9" x14ac:dyDescent="0.25">
      <c r="A39526" t="s">
        <v>1017</v>
      </c>
      <c r="B39526" t="s">
        <v>1046</v>
      </c>
      <c r="C39526" t="s">
        <v>28</v>
      </c>
      <c r="D39526" t="s">
        <v>29</v>
      </c>
      <c r="E39526" t="s">
        <v>119</v>
      </c>
      <c r="F39526" t="s">
        <v>241</v>
      </c>
      <c r="G39526" t="s">
        <v>666</v>
      </c>
      <c r="H39526" t="s">
        <v>241</v>
      </c>
      <c r="I39526" s="6">
        <v>-1343079.9441772003</v>
      </c>
    </row>
    <row r="39527" spans="1:9" x14ac:dyDescent="0.25">
      <c r="A39527" t="s">
        <v>1017</v>
      </c>
      <c r="B39527" t="s">
        <v>1046</v>
      </c>
      <c r="C39527" t="s">
        <v>28</v>
      </c>
      <c r="D39527" t="s">
        <v>29</v>
      </c>
      <c r="E39527" t="s">
        <v>120</v>
      </c>
      <c r="F39527" t="s">
        <v>242</v>
      </c>
      <c r="G39527" t="s">
        <v>341</v>
      </c>
      <c r="H39527" t="s">
        <v>496</v>
      </c>
      <c r="I39527" s="6">
        <v>80516.04215699996</v>
      </c>
    </row>
    <row r="39528" spans="1:9" x14ac:dyDescent="0.25">
      <c r="A39528" t="s">
        <v>1017</v>
      </c>
      <c r="B39528" t="s">
        <v>1046</v>
      </c>
      <c r="C39528" t="s">
        <v>28</v>
      </c>
      <c r="D39528" t="s">
        <v>29</v>
      </c>
      <c r="E39528" t="s">
        <v>121</v>
      </c>
      <c r="F39528" t="s">
        <v>243</v>
      </c>
      <c r="G39528" t="s">
        <v>343</v>
      </c>
      <c r="H39528" t="s">
        <v>498</v>
      </c>
      <c r="I39528" s="6">
        <v>-31845.9119594</v>
      </c>
    </row>
    <row r="39529" spans="1:9" x14ac:dyDescent="0.25">
      <c r="A39529" t="s">
        <v>1017</v>
      </c>
      <c r="B39529" t="s">
        <v>1046</v>
      </c>
      <c r="C39529" t="s">
        <v>28</v>
      </c>
      <c r="D39529" t="s">
        <v>29</v>
      </c>
      <c r="E39529" t="s">
        <v>121</v>
      </c>
      <c r="F39529" t="s">
        <v>243</v>
      </c>
      <c r="G39529" t="s">
        <v>344</v>
      </c>
      <c r="H39529" t="s">
        <v>499</v>
      </c>
      <c r="I39529" s="6">
        <v>-72147.893794200005</v>
      </c>
    </row>
    <row r="39530" spans="1:9" x14ac:dyDescent="0.25">
      <c r="A39530" t="s">
        <v>1017</v>
      </c>
      <c r="B39530" t="s">
        <v>1046</v>
      </c>
      <c r="C39530" t="s">
        <v>28</v>
      </c>
      <c r="D39530" t="s">
        <v>29</v>
      </c>
      <c r="E39530" t="s">
        <v>121</v>
      </c>
      <c r="F39530" t="s">
        <v>243</v>
      </c>
      <c r="G39530" t="s">
        <v>345</v>
      </c>
      <c r="H39530" t="s">
        <v>500</v>
      </c>
      <c r="I39530" s="6">
        <v>-443204.77288480004</v>
      </c>
    </row>
    <row r="39531" spans="1:9" x14ac:dyDescent="0.25">
      <c r="A39531" t="s">
        <v>1017</v>
      </c>
      <c r="B39531" t="s">
        <v>1046</v>
      </c>
      <c r="C39531" t="s">
        <v>28</v>
      </c>
      <c r="D39531" t="s">
        <v>29</v>
      </c>
      <c r="E39531" t="s">
        <v>121</v>
      </c>
      <c r="F39531" t="s">
        <v>243</v>
      </c>
      <c r="G39531" t="s">
        <v>348</v>
      </c>
      <c r="H39531" t="s">
        <v>503</v>
      </c>
      <c r="I39531" s="6">
        <v>-91.761443999999997</v>
      </c>
    </row>
    <row r="39532" spans="1:9" x14ac:dyDescent="0.25">
      <c r="A39532" t="s">
        <v>1017</v>
      </c>
      <c r="B39532" t="s">
        <v>1046</v>
      </c>
      <c r="C39532" t="s">
        <v>28</v>
      </c>
      <c r="D39532" t="s">
        <v>29</v>
      </c>
      <c r="E39532" t="s">
        <v>121</v>
      </c>
      <c r="F39532" t="s">
        <v>243</v>
      </c>
      <c r="G39532" t="s">
        <v>349</v>
      </c>
      <c r="H39532" t="s">
        <v>504</v>
      </c>
      <c r="I39532" s="6">
        <v>0.30553200000000003</v>
      </c>
    </row>
    <row r="39533" spans="1:9" x14ac:dyDescent="0.25">
      <c r="A39533" t="s">
        <v>1017</v>
      </c>
      <c r="B39533" t="s">
        <v>1046</v>
      </c>
      <c r="C39533" t="s">
        <v>28</v>
      </c>
      <c r="D39533" t="s">
        <v>29</v>
      </c>
      <c r="E39533" t="s">
        <v>121</v>
      </c>
      <c r="F39533" t="s">
        <v>243</v>
      </c>
      <c r="G39533" t="s">
        <v>350</v>
      </c>
      <c r="H39533" t="s">
        <v>505</v>
      </c>
      <c r="I39533" s="6">
        <v>-3383.4079999999999</v>
      </c>
    </row>
    <row r="39534" spans="1:9" x14ac:dyDescent="0.25">
      <c r="A39534" t="s">
        <v>1017</v>
      </c>
      <c r="B39534" t="s">
        <v>1046</v>
      </c>
      <c r="C39534" t="s">
        <v>28</v>
      </c>
      <c r="D39534" t="s">
        <v>29</v>
      </c>
      <c r="E39534" t="s">
        <v>121</v>
      </c>
      <c r="F39534" t="s">
        <v>243</v>
      </c>
      <c r="G39534" t="s">
        <v>351</v>
      </c>
      <c r="H39534" t="s">
        <v>506</v>
      </c>
      <c r="I39534" s="6">
        <v>-1348.5617459999999</v>
      </c>
    </row>
    <row r="39535" spans="1:9" x14ac:dyDescent="0.25">
      <c r="A39535" t="s">
        <v>1017</v>
      </c>
      <c r="B39535" t="s">
        <v>1046</v>
      </c>
      <c r="C39535" t="s">
        <v>28</v>
      </c>
      <c r="D39535" t="s">
        <v>29</v>
      </c>
      <c r="E39535" t="s">
        <v>121</v>
      </c>
      <c r="F39535" t="s">
        <v>243</v>
      </c>
      <c r="G39535" t="s">
        <v>352</v>
      </c>
      <c r="H39535" t="s">
        <v>507</v>
      </c>
      <c r="I39535" s="6">
        <v>-245.26767599999999</v>
      </c>
    </row>
    <row r="39536" spans="1:9" x14ac:dyDescent="0.25">
      <c r="A39536" t="s">
        <v>1017</v>
      </c>
      <c r="B39536" t="s">
        <v>1046</v>
      </c>
      <c r="C39536" t="s">
        <v>28</v>
      </c>
      <c r="D39536" t="s">
        <v>29</v>
      </c>
      <c r="E39536" t="s">
        <v>123</v>
      </c>
      <c r="F39536" t="s">
        <v>245</v>
      </c>
      <c r="G39536" t="s">
        <v>354</v>
      </c>
      <c r="H39536" t="s">
        <v>245</v>
      </c>
      <c r="I39536" s="6">
        <v>-6178.0383214000003</v>
      </c>
    </row>
    <row r="39537" spans="1:9" x14ac:dyDescent="0.25">
      <c r="A39537" t="s">
        <v>1017</v>
      </c>
      <c r="B39537" t="s">
        <v>1046</v>
      </c>
      <c r="C39537" t="s">
        <v>28</v>
      </c>
      <c r="D39537" t="s">
        <v>29</v>
      </c>
      <c r="E39537" t="s">
        <v>124</v>
      </c>
      <c r="F39537" t="s">
        <v>246</v>
      </c>
      <c r="G39537" t="s">
        <v>358</v>
      </c>
      <c r="H39537" t="s">
        <v>511</v>
      </c>
      <c r="I39537" s="6">
        <v>-11606.7974008</v>
      </c>
    </row>
    <row r="39538" spans="1:9" x14ac:dyDescent="0.25">
      <c r="A39538" t="s">
        <v>1017</v>
      </c>
      <c r="B39538" t="s">
        <v>1046</v>
      </c>
      <c r="C39538" t="s">
        <v>28</v>
      </c>
      <c r="D39538" t="s">
        <v>29</v>
      </c>
      <c r="E39538" t="s">
        <v>124</v>
      </c>
      <c r="F39538" t="s">
        <v>246</v>
      </c>
      <c r="G39538" t="s">
        <v>362</v>
      </c>
      <c r="H39538" t="s">
        <v>515</v>
      </c>
      <c r="I39538" s="6">
        <v>-92102.542629199947</v>
      </c>
    </row>
    <row r="39539" spans="1:9" x14ac:dyDescent="0.25">
      <c r="A39539" t="s">
        <v>1017</v>
      </c>
      <c r="B39539" t="s">
        <v>1046</v>
      </c>
      <c r="C39539" t="s">
        <v>28</v>
      </c>
      <c r="D39539" t="s">
        <v>29</v>
      </c>
      <c r="E39539" t="s">
        <v>124</v>
      </c>
      <c r="F39539" t="s">
        <v>246</v>
      </c>
      <c r="G39539" t="s">
        <v>363</v>
      </c>
      <c r="H39539" t="s">
        <v>516</v>
      </c>
      <c r="I39539" s="6">
        <v>22700.085317200028</v>
      </c>
    </row>
    <row r="39540" spans="1:9" x14ac:dyDescent="0.25">
      <c r="A39540" t="s">
        <v>1017</v>
      </c>
      <c r="B39540" t="s">
        <v>1046</v>
      </c>
      <c r="C39540" t="s">
        <v>28</v>
      </c>
      <c r="D39540" t="s">
        <v>29</v>
      </c>
      <c r="E39540" t="s">
        <v>126</v>
      </c>
      <c r="F39540" t="s">
        <v>248</v>
      </c>
      <c r="G39540" t="s">
        <v>367</v>
      </c>
      <c r="H39540" t="s">
        <v>520</v>
      </c>
      <c r="I39540" s="6">
        <v>-26099.348618200002</v>
      </c>
    </row>
    <row r="39541" spans="1:9" x14ac:dyDescent="0.25">
      <c r="A39541" t="s">
        <v>1017</v>
      </c>
      <c r="B39541" t="s">
        <v>1046</v>
      </c>
      <c r="C39541" t="s">
        <v>28</v>
      </c>
      <c r="D39541" t="s">
        <v>29</v>
      </c>
      <c r="E39541" t="s">
        <v>126</v>
      </c>
      <c r="F39541" t="s">
        <v>248</v>
      </c>
      <c r="G39541" t="s">
        <v>368</v>
      </c>
      <c r="H39541" t="s">
        <v>521</v>
      </c>
      <c r="I39541" s="6">
        <v>-21761.197488999998</v>
      </c>
    </row>
    <row r="39542" spans="1:9" x14ac:dyDescent="0.25">
      <c r="A39542" t="s">
        <v>1017</v>
      </c>
      <c r="B39542" t="s">
        <v>1046</v>
      </c>
      <c r="C39542" t="s">
        <v>28</v>
      </c>
      <c r="D39542" t="s">
        <v>29</v>
      </c>
      <c r="E39542" t="s">
        <v>126</v>
      </c>
      <c r="F39542" t="s">
        <v>248</v>
      </c>
      <c r="G39542" t="s">
        <v>369</v>
      </c>
      <c r="H39542" t="s">
        <v>522</v>
      </c>
      <c r="I39542" s="6">
        <v>-70788.669108599992</v>
      </c>
    </row>
    <row r="39543" spans="1:9" x14ac:dyDescent="0.25">
      <c r="A39543" t="s">
        <v>1017</v>
      </c>
      <c r="B39543" t="s">
        <v>1046</v>
      </c>
      <c r="C39543" t="s">
        <v>28</v>
      </c>
      <c r="D39543" t="s">
        <v>29</v>
      </c>
      <c r="E39543" t="s">
        <v>128</v>
      </c>
      <c r="F39543" t="s">
        <v>250</v>
      </c>
      <c r="G39543" t="s">
        <v>372</v>
      </c>
      <c r="H39543" t="s">
        <v>250</v>
      </c>
      <c r="I39543" s="6">
        <v>26265.690030000005</v>
      </c>
    </row>
    <row r="39544" spans="1:9" x14ac:dyDescent="0.25">
      <c r="A39544" t="s">
        <v>1017</v>
      </c>
      <c r="B39544" t="s">
        <v>1046</v>
      </c>
      <c r="C39544" t="s">
        <v>28</v>
      </c>
      <c r="D39544" t="s">
        <v>29</v>
      </c>
      <c r="E39544" t="s">
        <v>130</v>
      </c>
      <c r="F39544" t="s">
        <v>252</v>
      </c>
      <c r="G39544" t="s">
        <v>374</v>
      </c>
      <c r="H39544" t="s">
        <v>525</v>
      </c>
      <c r="I39544" s="6">
        <v>-127439.93253179999</v>
      </c>
    </row>
    <row r="39545" spans="1:9" x14ac:dyDescent="0.25">
      <c r="A39545" t="s">
        <v>1017</v>
      </c>
      <c r="B39545" t="s">
        <v>1046</v>
      </c>
      <c r="C39545" t="s">
        <v>28</v>
      </c>
      <c r="D39545" t="s">
        <v>29</v>
      </c>
      <c r="E39545" t="s">
        <v>130</v>
      </c>
      <c r="F39545" t="s">
        <v>252</v>
      </c>
      <c r="G39545" t="s">
        <v>375</v>
      </c>
      <c r="H39545" t="s">
        <v>526</v>
      </c>
      <c r="I39545" s="6">
        <v>-70263.427318999966</v>
      </c>
    </row>
    <row r="39546" spans="1:9" x14ac:dyDescent="0.25">
      <c r="A39546" t="s">
        <v>1017</v>
      </c>
      <c r="B39546" t="s">
        <v>1046</v>
      </c>
      <c r="C39546" t="s">
        <v>28</v>
      </c>
      <c r="D39546" t="s">
        <v>29</v>
      </c>
      <c r="E39546" t="s">
        <v>130</v>
      </c>
      <c r="F39546" t="s">
        <v>252</v>
      </c>
      <c r="G39546" t="s">
        <v>377</v>
      </c>
      <c r="H39546" t="s">
        <v>528</v>
      </c>
      <c r="I39546" s="6">
        <v>-24960.461108000003</v>
      </c>
    </row>
    <row r="39547" spans="1:9" x14ac:dyDescent="0.25">
      <c r="A39547" t="s">
        <v>1017</v>
      </c>
      <c r="B39547" t="s">
        <v>1046</v>
      </c>
      <c r="C39547" t="s">
        <v>30</v>
      </c>
      <c r="D39547" t="s">
        <v>31</v>
      </c>
      <c r="E39547" t="s">
        <v>132</v>
      </c>
      <c r="F39547" t="s">
        <v>254</v>
      </c>
      <c r="G39547" t="s">
        <v>667</v>
      </c>
      <c r="H39547" t="s">
        <v>844</v>
      </c>
      <c r="I39547" s="6">
        <v>-3209.1225517999992</v>
      </c>
    </row>
    <row r="39548" spans="1:9" x14ac:dyDescent="0.25">
      <c r="A39548" t="s">
        <v>1017</v>
      </c>
      <c r="B39548" t="s">
        <v>1046</v>
      </c>
      <c r="C39548" t="s">
        <v>30</v>
      </c>
      <c r="D39548" t="s">
        <v>31</v>
      </c>
      <c r="E39548" t="s">
        <v>132</v>
      </c>
      <c r="F39548" t="s">
        <v>254</v>
      </c>
      <c r="G39548" t="s">
        <v>669</v>
      </c>
      <c r="H39548" t="s">
        <v>846</v>
      </c>
      <c r="I39548" s="6">
        <v>-2901.7446501999998</v>
      </c>
    </row>
    <row r="39549" spans="1:9" x14ac:dyDescent="0.25">
      <c r="A39549" t="s">
        <v>1017</v>
      </c>
      <c r="B39549" t="s">
        <v>1046</v>
      </c>
      <c r="C39549" t="s">
        <v>30</v>
      </c>
      <c r="D39549" t="s">
        <v>31</v>
      </c>
      <c r="E39549" t="s">
        <v>132</v>
      </c>
      <c r="F39549" t="s">
        <v>254</v>
      </c>
      <c r="G39549" t="s">
        <v>670</v>
      </c>
      <c r="H39549" t="s">
        <v>847</v>
      </c>
      <c r="I39549" s="6">
        <v>-1737.6705037999998</v>
      </c>
    </row>
    <row r="39550" spans="1:9" x14ac:dyDescent="0.25">
      <c r="A39550" t="s">
        <v>1017</v>
      </c>
      <c r="B39550" t="s">
        <v>1046</v>
      </c>
      <c r="C39550" t="s">
        <v>30</v>
      </c>
      <c r="D39550" t="s">
        <v>31</v>
      </c>
      <c r="E39550" t="s">
        <v>132</v>
      </c>
      <c r="F39550" t="s">
        <v>254</v>
      </c>
      <c r="G39550" t="s">
        <v>672</v>
      </c>
      <c r="H39550" t="s">
        <v>849</v>
      </c>
      <c r="I39550" s="6">
        <v>-10878.1198888</v>
      </c>
    </row>
    <row r="39551" spans="1:9" x14ac:dyDescent="0.25">
      <c r="A39551" t="s">
        <v>1017</v>
      </c>
      <c r="B39551" t="s">
        <v>1046</v>
      </c>
      <c r="C39551" t="s">
        <v>30</v>
      </c>
      <c r="D39551" t="s">
        <v>31</v>
      </c>
      <c r="E39551" t="s">
        <v>132</v>
      </c>
      <c r="F39551" t="s">
        <v>254</v>
      </c>
      <c r="G39551" t="s">
        <v>673</v>
      </c>
      <c r="H39551" t="s">
        <v>850</v>
      </c>
      <c r="I39551" s="6">
        <v>-25317.008483199999</v>
      </c>
    </row>
    <row r="39552" spans="1:9" x14ac:dyDescent="0.25">
      <c r="A39552" t="s">
        <v>1017</v>
      </c>
      <c r="B39552" t="s">
        <v>1046</v>
      </c>
      <c r="C39552" t="s">
        <v>30</v>
      </c>
      <c r="D39552" t="s">
        <v>31</v>
      </c>
      <c r="E39552" t="s">
        <v>133</v>
      </c>
      <c r="F39552" t="s">
        <v>255</v>
      </c>
      <c r="G39552" t="s">
        <v>686</v>
      </c>
      <c r="H39552" t="s">
        <v>854</v>
      </c>
      <c r="I39552" s="6">
        <v>-725.96890059999998</v>
      </c>
    </row>
    <row r="39553" spans="1:9" x14ac:dyDescent="0.25">
      <c r="A39553" t="s">
        <v>1017</v>
      </c>
      <c r="B39553" t="s">
        <v>1046</v>
      </c>
      <c r="C39553" t="s">
        <v>30</v>
      </c>
      <c r="D39553" t="s">
        <v>31</v>
      </c>
      <c r="E39553" t="s">
        <v>133</v>
      </c>
      <c r="F39553" t="s">
        <v>255</v>
      </c>
      <c r="G39553" t="s">
        <v>689</v>
      </c>
      <c r="H39553" t="s">
        <v>857</v>
      </c>
      <c r="I39553" s="6">
        <v>-579.2234962</v>
      </c>
    </row>
    <row r="39554" spans="1:9" x14ac:dyDescent="0.25">
      <c r="A39554" t="s">
        <v>1017</v>
      </c>
      <c r="B39554" t="s">
        <v>1046</v>
      </c>
      <c r="C39554" t="s">
        <v>30</v>
      </c>
      <c r="D39554" t="s">
        <v>31</v>
      </c>
      <c r="E39554" t="s">
        <v>133</v>
      </c>
      <c r="F39554" t="s">
        <v>255</v>
      </c>
      <c r="G39554" t="s">
        <v>702</v>
      </c>
      <c r="H39554" t="s">
        <v>870</v>
      </c>
      <c r="I39554" s="6">
        <v>-35042.236904400001</v>
      </c>
    </row>
    <row r="39555" spans="1:9" x14ac:dyDescent="0.25">
      <c r="A39555" t="s">
        <v>1017</v>
      </c>
      <c r="B39555" t="s">
        <v>1046</v>
      </c>
      <c r="C39555" t="s">
        <v>30</v>
      </c>
      <c r="D39555" t="s">
        <v>31</v>
      </c>
      <c r="E39555" t="s">
        <v>133</v>
      </c>
      <c r="F39555" t="s">
        <v>255</v>
      </c>
      <c r="G39555" t="s">
        <v>704</v>
      </c>
      <c r="H39555" t="s">
        <v>872</v>
      </c>
      <c r="I39555" s="6">
        <v>-279.95905999999997</v>
      </c>
    </row>
    <row r="39556" spans="1:9" x14ac:dyDescent="0.25">
      <c r="A39556" t="s">
        <v>1017</v>
      </c>
      <c r="B39556" t="s">
        <v>1046</v>
      </c>
      <c r="C39556" t="s">
        <v>30</v>
      </c>
      <c r="D39556" t="s">
        <v>31</v>
      </c>
      <c r="E39556" t="s">
        <v>133</v>
      </c>
      <c r="F39556" t="s">
        <v>255</v>
      </c>
      <c r="G39556" t="s">
        <v>788</v>
      </c>
      <c r="H39556" t="s">
        <v>890</v>
      </c>
      <c r="I39556" s="6">
        <v>-1158.4395555999999</v>
      </c>
    </row>
    <row r="39557" spans="1:9" x14ac:dyDescent="0.25">
      <c r="A39557" t="s">
        <v>1017</v>
      </c>
      <c r="B39557" t="s">
        <v>1046</v>
      </c>
      <c r="C39557" t="s">
        <v>30</v>
      </c>
      <c r="D39557" t="s">
        <v>31</v>
      </c>
      <c r="E39557" t="s">
        <v>133</v>
      </c>
      <c r="F39557" t="s">
        <v>255</v>
      </c>
      <c r="G39557" t="s">
        <v>708</v>
      </c>
      <c r="H39557" t="s">
        <v>875</v>
      </c>
      <c r="I39557" s="6">
        <v>-2421.3893893999998</v>
      </c>
    </row>
    <row r="39558" spans="1:9" x14ac:dyDescent="0.25">
      <c r="A39558" t="s">
        <v>1017</v>
      </c>
      <c r="B39558" t="s">
        <v>1046</v>
      </c>
      <c r="C39558" t="s">
        <v>30</v>
      </c>
      <c r="D39558" t="s">
        <v>31</v>
      </c>
      <c r="E39558" t="s">
        <v>133</v>
      </c>
      <c r="F39558" t="s">
        <v>255</v>
      </c>
      <c r="G39558" t="s">
        <v>744</v>
      </c>
      <c r="H39558" t="s">
        <v>888</v>
      </c>
      <c r="I39558" s="6">
        <v>-289.61547600000006</v>
      </c>
    </row>
    <row r="39559" spans="1:9" x14ac:dyDescent="0.25">
      <c r="A39559" t="s">
        <v>1017</v>
      </c>
      <c r="B39559" t="s">
        <v>1046</v>
      </c>
      <c r="C39559" t="s">
        <v>30</v>
      </c>
      <c r="D39559" t="s">
        <v>31</v>
      </c>
      <c r="E39559" t="s">
        <v>133</v>
      </c>
      <c r="F39559" t="s">
        <v>255</v>
      </c>
      <c r="G39559" t="s">
        <v>789</v>
      </c>
      <c r="H39559" t="s">
        <v>891</v>
      </c>
      <c r="I39559" s="6">
        <v>-289.615476</v>
      </c>
    </row>
    <row r="39560" spans="1:9" x14ac:dyDescent="0.25">
      <c r="A39560" t="s">
        <v>1017</v>
      </c>
      <c r="B39560" t="s">
        <v>1046</v>
      </c>
      <c r="C39560" t="s">
        <v>32</v>
      </c>
      <c r="D39560" t="s">
        <v>33</v>
      </c>
      <c r="E39560" t="s">
        <v>135</v>
      </c>
      <c r="F39560" t="s">
        <v>257</v>
      </c>
      <c r="G39560" t="s">
        <v>135</v>
      </c>
      <c r="H39560" t="s">
        <v>257</v>
      </c>
      <c r="I39560" s="6">
        <v>-97982.876353400003</v>
      </c>
    </row>
    <row r="39561" spans="1:9" x14ac:dyDescent="0.25">
      <c r="A39561" t="s">
        <v>1017</v>
      </c>
      <c r="B39561" t="s">
        <v>1046</v>
      </c>
      <c r="C39561" t="s">
        <v>32</v>
      </c>
      <c r="D39561" t="s">
        <v>33</v>
      </c>
      <c r="E39561" t="s">
        <v>136</v>
      </c>
      <c r="F39561" t="s">
        <v>258</v>
      </c>
      <c r="G39561" t="s">
        <v>382</v>
      </c>
      <c r="H39561" t="s">
        <v>533</v>
      </c>
      <c r="I39561" s="6">
        <v>-16827.441642000002</v>
      </c>
    </row>
    <row r="39562" spans="1:9" x14ac:dyDescent="0.25">
      <c r="A39562" t="s">
        <v>1017</v>
      </c>
      <c r="B39562" t="s">
        <v>1046</v>
      </c>
      <c r="C39562" t="s">
        <v>32</v>
      </c>
      <c r="D39562" t="s">
        <v>33</v>
      </c>
      <c r="E39562" t="s">
        <v>136</v>
      </c>
      <c r="F39562" t="s">
        <v>258</v>
      </c>
      <c r="G39562" t="s">
        <v>383</v>
      </c>
      <c r="H39562" t="s">
        <v>534</v>
      </c>
      <c r="I39562" s="6">
        <v>-23829.754469800002</v>
      </c>
    </row>
    <row r="39563" spans="1:9" x14ac:dyDescent="0.25">
      <c r="A39563" t="s">
        <v>1017</v>
      </c>
      <c r="B39563" t="s">
        <v>1046</v>
      </c>
      <c r="C39563" t="s">
        <v>32</v>
      </c>
      <c r="D39563" t="s">
        <v>33</v>
      </c>
      <c r="E39563" t="s">
        <v>136</v>
      </c>
      <c r="F39563" t="s">
        <v>258</v>
      </c>
      <c r="G39563" t="s">
        <v>384</v>
      </c>
      <c r="H39563" t="s">
        <v>535</v>
      </c>
      <c r="I39563" s="6">
        <v>-462356.97016739997</v>
      </c>
    </row>
    <row r="39564" spans="1:9" x14ac:dyDescent="0.25">
      <c r="A39564" t="s">
        <v>1017</v>
      </c>
      <c r="B39564" t="s">
        <v>1046</v>
      </c>
      <c r="C39564" t="s">
        <v>32</v>
      </c>
      <c r="D39564" t="s">
        <v>33</v>
      </c>
      <c r="E39564" t="s">
        <v>137</v>
      </c>
      <c r="F39564" t="s">
        <v>259</v>
      </c>
      <c r="G39564" t="s">
        <v>387</v>
      </c>
      <c r="H39564" t="s">
        <v>538</v>
      </c>
      <c r="I39564" s="6">
        <v>-57296.051208599994</v>
      </c>
    </row>
    <row r="39565" spans="1:9" x14ac:dyDescent="0.25">
      <c r="A39565" t="s">
        <v>1017</v>
      </c>
      <c r="B39565" t="s">
        <v>1046</v>
      </c>
      <c r="C39565" t="s">
        <v>32</v>
      </c>
      <c r="D39565" t="s">
        <v>33</v>
      </c>
      <c r="E39565" t="s">
        <v>137</v>
      </c>
      <c r="F39565" t="s">
        <v>259</v>
      </c>
      <c r="G39565" t="s">
        <v>388</v>
      </c>
      <c r="H39565" t="s">
        <v>539</v>
      </c>
      <c r="I39565" s="6">
        <v>-124.2</v>
      </c>
    </row>
    <row r="39566" spans="1:9" x14ac:dyDescent="0.25">
      <c r="A39566" t="s">
        <v>1017</v>
      </c>
      <c r="B39566" t="s">
        <v>1046</v>
      </c>
      <c r="C39566" t="s">
        <v>32</v>
      </c>
      <c r="D39566" t="s">
        <v>33</v>
      </c>
      <c r="E39566" t="s">
        <v>137</v>
      </c>
      <c r="F39566" t="s">
        <v>259</v>
      </c>
      <c r="G39566" t="s">
        <v>389</v>
      </c>
      <c r="H39566" t="s">
        <v>540</v>
      </c>
      <c r="I39566" s="6">
        <v>-12343.574494</v>
      </c>
    </row>
    <row r="39567" spans="1:9" x14ac:dyDescent="0.25">
      <c r="A39567" t="s">
        <v>1017</v>
      </c>
      <c r="B39567" t="s">
        <v>1046</v>
      </c>
      <c r="C39567" t="s">
        <v>32</v>
      </c>
      <c r="D39567" t="s">
        <v>33</v>
      </c>
      <c r="E39567" t="s">
        <v>137</v>
      </c>
      <c r="F39567" t="s">
        <v>259</v>
      </c>
      <c r="G39567" t="s">
        <v>390</v>
      </c>
      <c r="H39567" t="s">
        <v>541</v>
      </c>
      <c r="I39567" s="6">
        <v>-647.3305499999999</v>
      </c>
    </row>
    <row r="39568" spans="1:9" x14ac:dyDescent="0.25">
      <c r="A39568" t="s">
        <v>1017</v>
      </c>
      <c r="B39568" t="s">
        <v>1046</v>
      </c>
      <c r="C39568" t="s">
        <v>32</v>
      </c>
      <c r="D39568" t="s">
        <v>33</v>
      </c>
      <c r="E39568" t="s">
        <v>137</v>
      </c>
      <c r="F39568" t="s">
        <v>259</v>
      </c>
      <c r="G39568" t="s">
        <v>391</v>
      </c>
      <c r="H39568" t="s">
        <v>542</v>
      </c>
      <c r="I39568" s="6">
        <v>-10301.8862696</v>
      </c>
    </row>
    <row r="39569" spans="1:9" x14ac:dyDescent="0.25">
      <c r="A39569" t="s">
        <v>1017</v>
      </c>
      <c r="B39569" t="s">
        <v>1046</v>
      </c>
      <c r="C39569" t="s">
        <v>32</v>
      </c>
      <c r="D39569" t="s">
        <v>33</v>
      </c>
      <c r="E39569" t="s">
        <v>137</v>
      </c>
      <c r="F39569" t="s">
        <v>259</v>
      </c>
      <c r="G39569" t="s">
        <v>392</v>
      </c>
      <c r="H39569" t="s">
        <v>543</v>
      </c>
      <c r="I39569" s="6">
        <v>-735.72602400000005</v>
      </c>
    </row>
    <row r="39570" spans="1:9" x14ac:dyDescent="0.25">
      <c r="A39570" t="s">
        <v>1017</v>
      </c>
      <c r="B39570" t="s">
        <v>1046</v>
      </c>
      <c r="C39570" t="s">
        <v>32</v>
      </c>
      <c r="D39570" t="s">
        <v>33</v>
      </c>
      <c r="E39570" t="s">
        <v>138</v>
      </c>
      <c r="F39570" t="s">
        <v>260</v>
      </c>
      <c r="G39570" t="s">
        <v>396</v>
      </c>
      <c r="H39570" t="s">
        <v>547</v>
      </c>
      <c r="I39570" s="6">
        <v>-14007.622578999999</v>
      </c>
    </row>
    <row r="39571" spans="1:9" x14ac:dyDescent="0.25">
      <c r="A39571" t="s">
        <v>1017</v>
      </c>
      <c r="B39571" t="s">
        <v>1046</v>
      </c>
      <c r="C39571" t="s">
        <v>32</v>
      </c>
      <c r="D39571" t="s">
        <v>33</v>
      </c>
      <c r="E39571" t="s">
        <v>138</v>
      </c>
      <c r="F39571" t="s">
        <v>260</v>
      </c>
      <c r="G39571" t="s">
        <v>397</v>
      </c>
      <c r="H39571" t="s">
        <v>548</v>
      </c>
      <c r="I39571" s="6">
        <v>-18370.2485652</v>
      </c>
    </row>
    <row r="39572" spans="1:9" x14ac:dyDescent="0.25">
      <c r="A39572" t="s">
        <v>1017</v>
      </c>
      <c r="B39572" t="s">
        <v>1046</v>
      </c>
      <c r="C39572" t="s">
        <v>32</v>
      </c>
      <c r="D39572" t="s">
        <v>33</v>
      </c>
      <c r="E39572" t="s">
        <v>138</v>
      </c>
      <c r="F39572" t="s">
        <v>260</v>
      </c>
      <c r="G39572" t="s">
        <v>398</v>
      </c>
      <c r="H39572" t="s">
        <v>549</v>
      </c>
      <c r="I39572" s="6">
        <v>-54119.565986000001</v>
      </c>
    </row>
    <row r="39573" spans="1:9" x14ac:dyDescent="0.25">
      <c r="A39573" t="s">
        <v>1017</v>
      </c>
      <c r="B39573" t="s">
        <v>1046</v>
      </c>
      <c r="C39573" t="s">
        <v>32</v>
      </c>
      <c r="D39573" t="s">
        <v>33</v>
      </c>
      <c r="E39573" t="s">
        <v>139</v>
      </c>
      <c r="F39573" t="s">
        <v>261</v>
      </c>
      <c r="G39573" t="s">
        <v>399</v>
      </c>
      <c r="H39573" t="s">
        <v>550</v>
      </c>
      <c r="I39573" s="6">
        <v>-0.18239999999998699</v>
      </c>
    </row>
    <row r="39574" spans="1:9" x14ac:dyDescent="0.25">
      <c r="A39574" t="s">
        <v>1017</v>
      </c>
      <c r="B39574" t="s">
        <v>1046</v>
      </c>
      <c r="C39574" t="s">
        <v>32</v>
      </c>
      <c r="D39574" t="s">
        <v>33</v>
      </c>
      <c r="E39574" t="s">
        <v>139</v>
      </c>
      <c r="F39574" t="s">
        <v>261</v>
      </c>
      <c r="G39574" t="s">
        <v>401</v>
      </c>
      <c r="H39574" t="s">
        <v>552</v>
      </c>
      <c r="I39574" s="6">
        <v>-373.17</v>
      </c>
    </row>
    <row r="39575" spans="1:9" x14ac:dyDescent="0.25">
      <c r="A39575" t="s">
        <v>1017</v>
      </c>
      <c r="B39575" t="s">
        <v>1046</v>
      </c>
      <c r="C39575" t="s">
        <v>32</v>
      </c>
      <c r="D39575" t="s">
        <v>33</v>
      </c>
      <c r="E39575" t="s">
        <v>139</v>
      </c>
      <c r="F39575" t="s">
        <v>261</v>
      </c>
      <c r="G39575" t="s">
        <v>402</v>
      </c>
      <c r="H39575" t="s">
        <v>33</v>
      </c>
      <c r="I39575" s="6">
        <v>-37294.121899999998</v>
      </c>
    </row>
    <row r="39576" spans="1:9" x14ac:dyDescent="0.25">
      <c r="A39576" t="s">
        <v>1017</v>
      </c>
      <c r="B39576" t="s">
        <v>1046</v>
      </c>
      <c r="C39576" t="s">
        <v>32</v>
      </c>
      <c r="D39576" t="s">
        <v>33</v>
      </c>
      <c r="E39576" t="s">
        <v>139</v>
      </c>
      <c r="F39576" t="s">
        <v>261</v>
      </c>
      <c r="G39576" t="s">
        <v>411</v>
      </c>
      <c r="H39576" t="s">
        <v>561</v>
      </c>
      <c r="I39576" s="6">
        <v>-8323.750199600001</v>
      </c>
    </row>
    <row r="39577" spans="1:9" x14ac:dyDescent="0.25">
      <c r="A39577" t="s">
        <v>1017</v>
      </c>
      <c r="B39577" t="s">
        <v>1046</v>
      </c>
      <c r="C39577" t="s">
        <v>32</v>
      </c>
      <c r="D39577" t="s">
        <v>33</v>
      </c>
      <c r="E39577" t="s">
        <v>140</v>
      </c>
      <c r="F39577" t="s">
        <v>262</v>
      </c>
      <c r="G39577" t="s">
        <v>416</v>
      </c>
      <c r="H39577" t="s">
        <v>566</v>
      </c>
      <c r="I39577" s="6">
        <v>-12057.366838800001</v>
      </c>
    </row>
    <row r="39578" spans="1:9" x14ac:dyDescent="0.25">
      <c r="A39578" t="s">
        <v>1017</v>
      </c>
      <c r="B39578" t="s">
        <v>1046</v>
      </c>
      <c r="C39578" t="s">
        <v>32</v>
      </c>
      <c r="D39578" t="s">
        <v>33</v>
      </c>
      <c r="E39578" t="s">
        <v>140</v>
      </c>
      <c r="F39578" t="s">
        <v>262</v>
      </c>
      <c r="G39578" t="s">
        <v>417</v>
      </c>
      <c r="H39578" t="s">
        <v>567</v>
      </c>
      <c r="I39578" s="6">
        <v>-1943.7329886</v>
      </c>
    </row>
    <row r="39579" spans="1:9" x14ac:dyDescent="0.25">
      <c r="A39579" t="s">
        <v>1017</v>
      </c>
      <c r="B39579" t="s">
        <v>1046</v>
      </c>
      <c r="C39579" t="s">
        <v>32</v>
      </c>
      <c r="D39579" t="s">
        <v>33</v>
      </c>
      <c r="E39579" t="s">
        <v>140</v>
      </c>
      <c r="F39579" t="s">
        <v>262</v>
      </c>
      <c r="G39579" t="s">
        <v>418</v>
      </c>
      <c r="H39579" t="s">
        <v>568</v>
      </c>
      <c r="I39579" s="6">
        <v>-9311.2228980000018</v>
      </c>
    </row>
    <row r="39580" spans="1:9" x14ac:dyDescent="0.25">
      <c r="A39580" t="s">
        <v>1017</v>
      </c>
      <c r="B39580" t="s">
        <v>1046</v>
      </c>
      <c r="C39580" t="s">
        <v>32</v>
      </c>
      <c r="D39580" t="s">
        <v>33</v>
      </c>
      <c r="E39580" t="s">
        <v>140</v>
      </c>
      <c r="F39580" t="s">
        <v>262</v>
      </c>
      <c r="G39580" t="s">
        <v>419</v>
      </c>
      <c r="H39580" t="s">
        <v>569</v>
      </c>
      <c r="I39580" s="6">
        <v>-447.83136960000002</v>
      </c>
    </row>
    <row r="39581" spans="1:9" x14ac:dyDescent="0.25">
      <c r="A39581" t="s">
        <v>1017</v>
      </c>
      <c r="B39581" t="s">
        <v>1046</v>
      </c>
      <c r="C39581" t="s">
        <v>32</v>
      </c>
      <c r="D39581" t="s">
        <v>33</v>
      </c>
      <c r="E39581" t="s">
        <v>140</v>
      </c>
      <c r="F39581" t="s">
        <v>262</v>
      </c>
      <c r="G39581" t="s">
        <v>420</v>
      </c>
      <c r="H39581" t="s">
        <v>570</v>
      </c>
      <c r="I39581" s="6">
        <v>-980.33</v>
      </c>
    </row>
    <row r="39582" spans="1:9" x14ac:dyDescent="0.25">
      <c r="A39582" t="s">
        <v>1017</v>
      </c>
      <c r="B39582" t="s">
        <v>1046</v>
      </c>
      <c r="C39582" t="s">
        <v>32</v>
      </c>
      <c r="D39582" t="s">
        <v>33</v>
      </c>
      <c r="E39582" t="s">
        <v>140</v>
      </c>
      <c r="F39582" t="s">
        <v>262</v>
      </c>
      <c r="G39582" t="s">
        <v>423</v>
      </c>
      <c r="H39582" t="s">
        <v>573</v>
      </c>
      <c r="I39582" s="6">
        <v>-417.23571419999996</v>
      </c>
    </row>
    <row r="39583" spans="1:9" x14ac:dyDescent="0.25">
      <c r="A39583" t="s">
        <v>1017</v>
      </c>
      <c r="B39583" t="s">
        <v>1046</v>
      </c>
      <c r="C39583" t="s">
        <v>32</v>
      </c>
      <c r="D39583" t="s">
        <v>33</v>
      </c>
      <c r="E39583" t="s">
        <v>140</v>
      </c>
      <c r="F39583" t="s">
        <v>262</v>
      </c>
      <c r="G39583" t="s">
        <v>424</v>
      </c>
      <c r="H39583" t="s">
        <v>574</v>
      </c>
      <c r="I39583" s="6">
        <v>-529.70735920000004</v>
      </c>
    </row>
    <row r="39584" spans="1:9" x14ac:dyDescent="0.25">
      <c r="A39584" t="s">
        <v>1017</v>
      </c>
      <c r="B39584" t="s">
        <v>1046</v>
      </c>
      <c r="C39584" t="s">
        <v>32</v>
      </c>
      <c r="D39584" t="s">
        <v>33</v>
      </c>
      <c r="E39584" t="s">
        <v>140</v>
      </c>
      <c r="F39584" t="s">
        <v>262</v>
      </c>
      <c r="G39584" t="s">
        <v>425</v>
      </c>
      <c r="H39584" t="s">
        <v>575</v>
      </c>
      <c r="I39584" s="6">
        <v>-751.9624242000001</v>
      </c>
    </row>
    <row r="39585" spans="1:9" x14ac:dyDescent="0.25">
      <c r="A39585" t="s">
        <v>1017</v>
      </c>
      <c r="B39585" t="s">
        <v>1046</v>
      </c>
      <c r="C39585" t="s">
        <v>32</v>
      </c>
      <c r="D39585" t="s">
        <v>33</v>
      </c>
      <c r="E39585" t="s">
        <v>140</v>
      </c>
      <c r="F39585" t="s">
        <v>262</v>
      </c>
      <c r="G39585" t="s">
        <v>426</v>
      </c>
      <c r="H39585" t="s">
        <v>576</v>
      </c>
      <c r="I39585" s="6">
        <v>-2867.4334196</v>
      </c>
    </row>
    <row r="39586" spans="1:9" x14ac:dyDescent="0.25">
      <c r="A39586" t="s">
        <v>1017</v>
      </c>
      <c r="B39586" t="s">
        <v>1046</v>
      </c>
      <c r="C39586" t="s">
        <v>32</v>
      </c>
      <c r="D39586" t="s">
        <v>33</v>
      </c>
      <c r="E39586" t="s">
        <v>140</v>
      </c>
      <c r="F39586" t="s">
        <v>262</v>
      </c>
      <c r="G39586" t="s">
        <v>427</v>
      </c>
      <c r="H39586" t="s">
        <v>577</v>
      </c>
      <c r="I39586" s="6">
        <v>-2382.6426858</v>
      </c>
    </row>
    <row r="39587" spans="1:9" x14ac:dyDescent="0.25">
      <c r="A39587" t="s">
        <v>1017</v>
      </c>
      <c r="B39587" t="s">
        <v>1046</v>
      </c>
      <c r="C39587" t="s">
        <v>32</v>
      </c>
      <c r="D39587" t="s">
        <v>33</v>
      </c>
      <c r="E39587" t="s">
        <v>140</v>
      </c>
      <c r="F39587" t="s">
        <v>262</v>
      </c>
      <c r="G39587" t="s">
        <v>428</v>
      </c>
      <c r="H39587" t="s">
        <v>578</v>
      </c>
      <c r="I39587" s="6">
        <v>-4069.0401154000001</v>
      </c>
    </row>
    <row r="39588" spans="1:9" x14ac:dyDescent="0.25">
      <c r="A39588" t="s">
        <v>1017</v>
      </c>
      <c r="B39588" t="s">
        <v>1046</v>
      </c>
      <c r="C39588" t="s">
        <v>32</v>
      </c>
      <c r="D39588" t="s">
        <v>33</v>
      </c>
      <c r="E39588" t="s">
        <v>141</v>
      </c>
      <c r="F39588" t="s">
        <v>263</v>
      </c>
      <c r="G39588" t="s">
        <v>429</v>
      </c>
      <c r="H39588" t="s">
        <v>263</v>
      </c>
      <c r="I39588" s="6">
        <v>-53775.747442799999</v>
      </c>
    </row>
    <row r="39589" spans="1:9" x14ac:dyDescent="0.25">
      <c r="A39589" t="s">
        <v>1017</v>
      </c>
      <c r="B39589" t="s">
        <v>1046</v>
      </c>
      <c r="C39589" t="s">
        <v>32</v>
      </c>
      <c r="D39589" t="s">
        <v>33</v>
      </c>
      <c r="E39589" t="s">
        <v>142</v>
      </c>
      <c r="F39589" t="s">
        <v>264</v>
      </c>
      <c r="G39589" t="s">
        <v>430</v>
      </c>
      <c r="H39589" t="s">
        <v>579</v>
      </c>
      <c r="I39589" s="6">
        <v>-36834.8971772</v>
      </c>
    </row>
    <row r="39590" spans="1:9" x14ac:dyDescent="0.25">
      <c r="A39590" t="s">
        <v>1017</v>
      </c>
      <c r="B39590" t="s">
        <v>1046</v>
      </c>
      <c r="C39590" t="s">
        <v>32</v>
      </c>
      <c r="D39590" t="s">
        <v>33</v>
      </c>
      <c r="E39590" t="s">
        <v>143</v>
      </c>
      <c r="F39590" t="s">
        <v>265</v>
      </c>
      <c r="G39590" t="s">
        <v>431</v>
      </c>
      <c r="H39590" t="s">
        <v>580</v>
      </c>
      <c r="I39590" s="6">
        <v>-10484.846558000001</v>
      </c>
    </row>
    <row r="39591" spans="1:9" x14ac:dyDescent="0.25">
      <c r="A39591" t="s">
        <v>1017</v>
      </c>
      <c r="B39591" t="s">
        <v>1046</v>
      </c>
      <c r="C39591" t="s">
        <v>32</v>
      </c>
      <c r="D39591" t="s">
        <v>33</v>
      </c>
      <c r="E39591" t="s">
        <v>143</v>
      </c>
      <c r="F39591" t="s">
        <v>265</v>
      </c>
      <c r="G39591" t="s">
        <v>432</v>
      </c>
      <c r="H39591" t="s">
        <v>581</v>
      </c>
      <c r="I39591" s="6">
        <v>-248.875</v>
      </c>
    </row>
    <row r="39592" spans="1:9" x14ac:dyDescent="0.25">
      <c r="A39592" t="s">
        <v>1017</v>
      </c>
      <c r="B39592" t="s">
        <v>1046</v>
      </c>
      <c r="C39592" t="s">
        <v>32</v>
      </c>
      <c r="D39592" t="s">
        <v>33</v>
      </c>
      <c r="E39592" t="s">
        <v>143</v>
      </c>
      <c r="F39592" t="s">
        <v>265</v>
      </c>
      <c r="G39592" t="s">
        <v>433</v>
      </c>
      <c r="H39592" t="s">
        <v>582</v>
      </c>
      <c r="I39592" s="6">
        <v>-8743.7776379999996</v>
      </c>
    </row>
    <row r="39593" spans="1:9" x14ac:dyDescent="0.25">
      <c r="A39593" t="s">
        <v>1017</v>
      </c>
      <c r="B39593" t="s">
        <v>1046</v>
      </c>
      <c r="C39593" t="s">
        <v>32</v>
      </c>
      <c r="D39593" t="s">
        <v>33</v>
      </c>
      <c r="E39593" t="s">
        <v>143</v>
      </c>
      <c r="F39593" t="s">
        <v>265</v>
      </c>
      <c r="G39593" t="s">
        <v>631</v>
      </c>
      <c r="H39593" t="s">
        <v>653</v>
      </c>
      <c r="I39593" s="6">
        <v>-1842.4534507999999</v>
      </c>
    </row>
    <row r="39594" spans="1:9" x14ac:dyDescent="0.25">
      <c r="A39594" t="s">
        <v>1017</v>
      </c>
      <c r="B39594" t="s">
        <v>1046</v>
      </c>
      <c r="C39594" t="s">
        <v>32</v>
      </c>
      <c r="D39594" t="s">
        <v>33</v>
      </c>
      <c r="E39594" t="s">
        <v>143</v>
      </c>
      <c r="F39594" t="s">
        <v>265</v>
      </c>
      <c r="G39594" t="s">
        <v>633</v>
      </c>
      <c r="H39594" t="s">
        <v>655</v>
      </c>
      <c r="I39594" s="6">
        <v>-10132.724592999999</v>
      </c>
    </row>
    <row r="39595" spans="1:9" x14ac:dyDescent="0.25">
      <c r="A39595" t="s">
        <v>1017</v>
      </c>
      <c r="B39595" t="s">
        <v>1046</v>
      </c>
      <c r="C39595" t="s">
        <v>32</v>
      </c>
      <c r="D39595" t="s">
        <v>33</v>
      </c>
      <c r="E39595" t="s">
        <v>143</v>
      </c>
      <c r="F39595" t="s">
        <v>265</v>
      </c>
      <c r="G39595" t="s">
        <v>634</v>
      </c>
      <c r="H39595" t="s">
        <v>656</v>
      </c>
      <c r="I39595" s="6">
        <v>-987.70946819999995</v>
      </c>
    </row>
    <row r="39596" spans="1:9" x14ac:dyDescent="0.25">
      <c r="A39596" t="s">
        <v>1017</v>
      </c>
      <c r="B39596" t="s">
        <v>1046</v>
      </c>
      <c r="C39596" t="s">
        <v>32</v>
      </c>
      <c r="D39596" t="s">
        <v>33</v>
      </c>
      <c r="E39596" t="s">
        <v>144</v>
      </c>
      <c r="F39596" t="s">
        <v>266</v>
      </c>
      <c r="G39596" t="s">
        <v>434</v>
      </c>
      <c r="H39596" t="s">
        <v>266</v>
      </c>
      <c r="I39596" s="6">
        <v>-9581.5014479999991</v>
      </c>
    </row>
    <row r="39597" spans="1:9" x14ac:dyDescent="0.25">
      <c r="A39597" t="s">
        <v>1017</v>
      </c>
      <c r="B39597" t="s">
        <v>1046</v>
      </c>
      <c r="C39597" t="s">
        <v>32</v>
      </c>
      <c r="D39597" t="s">
        <v>33</v>
      </c>
      <c r="E39597" t="s">
        <v>145</v>
      </c>
      <c r="F39597" t="s">
        <v>267</v>
      </c>
      <c r="G39597" t="s">
        <v>435</v>
      </c>
      <c r="H39597" t="s">
        <v>583</v>
      </c>
      <c r="I39597" s="6">
        <v>-5260.6272535999997</v>
      </c>
    </row>
    <row r="39598" spans="1:9" x14ac:dyDescent="0.25">
      <c r="A39598" t="s">
        <v>1017</v>
      </c>
      <c r="B39598" t="s">
        <v>1046</v>
      </c>
      <c r="C39598" t="s">
        <v>32</v>
      </c>
      <c r="D39598" t="s">
        <v>33</v>
      </c>
      <c r="E39598" t="s">
        <v>145</v>
      </c>
      <c r="F39598" t="s">
        <v>267</v>
      </c>
      <c r="G39598" t="s">
        <v>436</v>
      </c>
      <c r="H39598" t="s">
        <v>584</v>
      </c>
      <c r="I39598" s="6">
        <v>-3614.9873508000001</v>
      </c>
    </row>
    <row r="39599" spans="1:9" x14ac:dyDescent="0.25">
      <c r="A39599" t="s">
        <v>1017</v>
      </c>
      <c r="B39599" t="s">
        <v>1046</v>
      </c>
      <c r="C39599" t="s">
        <v>32</v>
      </c>
      <c r="D39599" t="s">
        <v>33</v>
      </c>
      <c r="E39599" t="s">
        <v>145</v>
      </c>
      <c r="F39599" t="s">
        <v>267</v>
      </c>
      <c r="G39599" t="s">
        <v>437</v>
      </c>
      <c r="H39599" t="s">
        <v>585</v>
      </c>
      <c r="I39599" s="6">
        <v>-34728.307274799998</v>
      </c>
    </row>
    <row r="39600" spans="1:9" x14ac:dyDescent="0.25">
      <c r="A39600" t="s">
        <v>1017</v>
      </c>
      <c r="B39600" t="s">
        <v>1046</v>
      </c>
      <c r="C39600" t="s">
        <v>32</v>
      </c>
      <c r="D39600" t="s">
        <v>33</v>
      </c>
      <c r="E39600" t="s">
        <v>145</v>
      </c>
      <c r="F39600" t="s">
        <v>267</v>
      </c>
      <c r="G39600" t="s">
        <v>438</v>
      </c>
      <c r="H39600" t="s">
        <v>586</v>
      </c>
      <c r="I39600" s="6">
        <v>-5135.373986999999</v>
      </c>
    </row>
    <row r="39601" spans="1:9" x14ac:dyDescent="0.25">
      <c r="A39601" t="s">
        <v>1017</v>
      </c>
      <c r="B39601" t="s">
        <v>1046</v>
      </c>
      <c r="C39601" t="s">
        <v>32</v>
      </c>
      <c r="D39601" t="s">
        <v>33</v>
      </c>
      <c r="E39601" t="s">
        <v>146</v>
      </c>
      <c r="F39601" t="s">
        <v>268</v>
      </c>
      <c r="G39601" t="s">
        <v>442</v>
      </c>
      <c r="H39601" t="s">
        <v>268</v>
      </c>
      <c r="I39601" s="6">
        <v>-13348.82475</v>
      </c>
    </row>
    <row r="39602" spans="1:9" x14ac:dyDescent="0.25">
      <c r="A39602" t="s">
        <v>1017</v>
      </c>
      <c r="B39602" t="s">
        <v>1046</v>
      </c>
      <c r="C39602" t="s">
        <v>32</v>
      </c>
      <c r="D39602" t="s">
        <v>33</v>
      </c>
      <c r="E39602" t="s">
        <v>147</v>
      </c>
      <c r="F39602" t="s">
        <v>269</v>
      </c>
      <c r="G39602" t="s">
        <v>443</v>
      </c>
      <c r="H39602" t="s">
        <v>269</v>
      </c>
      <c r="I39602" s="6">
        <v>-132201.6969642</v>
      </c>
    </row>
    <row r="39603" spans="1:9" x14ac:dyDescent="0.25">
      <c r="A39603" t="s">
        <v>1017</v>
      </c>
      <c r="B39603" t="s">
        <v>1046</v>
      </c>
      <c r="C39603" t="s">
        <v>32</v>
      </c>
      <c r="D39603" t="s">
        <v>33</v>
      </c>
      <c r="E39603" t="s">
        <v>148</v>
      </c>
      <c r="F39603" t="s">
        <v>270</v>
      </c>
      <c r="G39603" t="s">
        <v>445</v>
      </c>
      <c r="H39603" t="s">
        <v>591</v>
      </c>
      <c r="I39603" s="6">
        <v>-24646.267851399996</v>
      </c>
    </row>
    <row r="39604" spans="1:9" x14ac:dyDescent="0.25">
      <c r="A39604" t="s">
        <v>1017</v>
      </c>
      <c r="B39604" t="s">
        <v>1046</v>
      </c>
      <c r="C39604" t="s">
        <v>32</v>
      </c>
      <c r="D39604" t="s">
        <v>33</v>
      </c>
      <c r="E39604" t="s">
        <v>148</v>
      </c>
      <c r="F39604" t="s">
        <v>270</v>
      </c>
      <c r="G39604" t="s">
        <v>446</v>
      </c>
      <c r="H39604" t="s">
        <v>592</v>
      </c>
      <c r="I39604" s="6">
        <v>-29181.617615400002</v>
      </c>
    </row>
    <row r="39605" spans="1:9" x14ac:dyDescent="0.25">
      <c r="A39605" t="s">
        <v>1017</v>
      </c>
      <c r="B39605" t="s">
        <v>1046</v>
      </c>
      <c r="C39605" t="s">
        <v>32</v>
      </c>
      <c r="D39605" t="s">
        <v>33</v>
      </c>
      <c r="E39605" t="s">
        <v>148</v>
      </c>
      <c r="F39605" t="s">
        <v>270</v>
      </c>
      <c r="G39605" t="s">
        <v>447</v>
      </c>
      <c r="H39605" t="s">
        <v>593</v>
      </c>
      <c r="I39605" s="6">
        <v>-5775.5577878000004</v>
      </c>
    </row>
    <row r="39606" spans="1:9" x14ac:dyDescent="0.25">
      <c r="A39606" t="s">
        <v>1017</v>
      </c>
      <c r="B39606" t="s">
        <v>1046</v>
      </c>
      <c r="C39606" t="s">
        <v>32</v>
      </c>
      <c r="D39606" t="s">
        <v>33</v>
      </c>
      <c r="E39606" t="s">
        <v>148</v>
      </c>
      <c r="F39606" t="s">
        <v>270</v>
      </c>
      <c r="G39606" t="s">
        <v>448</v>
      </c>
      <c r="H39606" t="s">
        <v>594</v>
      </c>
      <c r="I39606" s="6">
        <v>-3.7999999999997298</v>
      </c>
    </row>
    <row r="39607" spans="1:9" x14ac:dyDescent="0.25">
      <c r="A39607" t="s">
        <v>1017</v>
      </c>
      <c r="B39607" t="s">
        <v>1046</v>
      </c>
      <c r="C39607" t="s">
        <v>32</v>
      </c>
      <c r="D39607" t="s">
        <v>33</v>
      </c>
      <c r="E39607" t="s">
        <v>149</v>
      </c>
      <c r="F39607" t="s">
        <v>271</v>
      </c>
      <c r="G39607" t="s">
        <v>450</v>
      </c>
      <c r="H39607" t="s">
        <v>596</v>
      </c>
      <c r="I39607" s="6">
        <v>-876.38105299999995</v>
      </c>
    </row>
    <row r="39608" spans="1:9" x14ac:dyDescent="0.25">
      <c r="A39608" t="s">
        <v>1017</v>
      </c>
      <c r="B39608" t="s">
        <v>1046</v>
      </c>
      <c r="C39608" t="s">
        <v>32</v>
      </c>
      <c r="D39608" t="s">
        <v>33</v>
      </c>
      <c r="E39608" t="s">
        <v>150</v>
      </c>
      <c r="F39608" t="s">
        <v>272</v>
      </c>
      <c r="G39608" t="s">
        <v>451</v>
      </c>
      <c r="H39608" t="s">
        <v>272</v>
      </c>
      <c r="I39608" s="6">
        <v>-52448.463339599999</v>
      </c>
    </row>
    <row r="39609" spans="1:9" x14ac:dyDescent="0.25">
      <c r="A39609" t="s">
        <v>1017</v>
      </c>
      <c r="B39609" t="s">
        <v>1046</v>
      </c>
      <c r="C39609" t="s">
        <v>34</v>
      </c>
      <c r="D39609" t="s">
        <v>35</v>
      </c>
      <c r="E39609" t="s">
        <v>151</v>
      </c>
      <c r="F39609" t="s">
        <v>273</v>
      </c>
      <c r="G39609" t="s">
        <v>151</v>
      </c>
      <c r="H39609" t="s">
        <v>273</v>
      </c>
      <c r="I39609" s="6">
        <v>-402419.343001</v>
      </c>
    </row>
    <row r="39610" spans="1:9" x14ac:dyDescent="0.25">
      <c r="A39610" t="s">
        <v>1017</v>
      </c>
      <c r="B39610" t="s">
        <v>1046</v>
      </c>
      <c r="C39610" t="s">
        <v>36</v>
      </c>
      <c r="D39610" t="s">
        <v>37</v>
      </c>
      <c r="E39610" t="s">
        <v>158</v>
      </c>
      <c r="F39610" t="s">
        <v>280</v>
      </c>
      <c r="G39610" t="s">
        <v>158</v>
      </c>
      <c r="H39610" t="s">
        <v>280</v>
      </c>
      <c r="I39610" s="6">
        <v>-31523.580285799999</v>
      </c>
    </row>
    <row r="39611" spans="1:9" x14ac:dyDescent="0.25">
      <c r="A39611" t="s">
        <v>1017</v>
      </c>
      <c r="B39611" t="s">
        <v>1046</v>
      </c>
      <c r="C39611" t="s">
        <v>42</v>
      </c>
      <c r="D39611" t="s">
        <v>43</v>
      </c>
      <c r="E39611" t="s">
        <v>162</v>
      </c>
      <c r="F39611" t="s">
        <v>283</v>
      </c>
      <c r="G39611" t="s">
        <v>455</v>
      </c>
      <c r="H39611" t="s">
        <v>600</v>
      </c>
      <c r="I39611" s="6">
        <v>-1018.7690616</v>
      </c>
    </row>
    <row r="39612" spans="1:9" x14ac:dyDescent="0.25">
      <c r="A39612" t="s">
        <v>1017</v>
      </c>
      <c r="B39612" t="s">
        <v>1046</v>
      </c>
      <c r="C39612" t="s">
        <v>42</v>
      </c>
      <c r="D39612" t="s">
        <v>43</v>
      </c>
      <c r="E39612" t="s">
        <v>162</v>
      </c>
      <c r="F39612" t="s">
        <v>283</v>
      </c>
      <c r="G39612" t="s">
        <v>456</v>
      </c>
      <c r="H39612" t="s">
        <v>601</v>
      </c>
      <c r="I39612" s="6">
        <v>-37454.202072400003</v>
      </c>
    </row>
    <row r="39613" spans="1:9" x14ac:dyDescent="0.25">
      <c r="A39613" t="s">
        <v>1017</v>
      </c>
      <c r="B39613" t="s">
        <v>1046</v>
      </c>
      <c r="C39613" t="s">
        <v>42</v>
      </c>
      <c r="D39613" t="s">
        <v>43</v>
      </c>
      <c r="E39613" t="s">
        <v>162</v>
      </c>
      <c r="F39613" t="s">
        <v>283</v>
      </c>
      <c r="G39613" t="s">
        <v>457</v>
      </c>
      <c r="H39613" t="s">
        <v>602</v>
      </c>
      <c r="I39613" s="6">
        <v>-575.51928199999998</v>
      </c>
    </row>
    <row r="39614" spans="1:9" x14ac:dyDescent="0.25">
      <c r="A39614" t="s">
        <v>1017</v>
      </c>
      <c r="B39614" t="s">
        <v>1046</v>
      </c>
      <c r="C39614" t="s">
        <v>42</v>
      </c>
      <c r="D39614" t="s">
        <v>43</v>
      </c>
      <c r="E39614" t="s">
        <v>162</v>
      </c>
      <c r="F39614" t="s">
        <v>283</v>
      </c>
      <c r="G39614" t="s">
        <v>458</v>
      </c>
      <c r="H39614" t="s">
        <v>603</v>
      </c>
      <c r="I39614" s="6">
        <v>-1023.9312313999999</v>
      </c>
    </row>
    <row r="39615" spans="1:9" x14ac:dyDescent="0.25">
      <c r="A39615" t="s">
        <v>1017</v>
      </c>
      <c r="B39615" t="s">
        <v>1046</v>
      </c>
      <c r="C39615" t="s">
        <v>42</v>
      </c>
      <c r="D39615" t="s">
        <v>43</v>
      </c>
      <c r="E39615" t="s">
        <v>162</v>
      </c>
      <c r="F39615" t="s">
        <v>283</v>
      </c>
      <c r="G39615" t="s">
        <v>459</v>
      </c>
      <c r="H39615" t="s">
        <v>604</v>
      </c>
      <c r="I39615" s="6">
        <v>-78861.519545200004</v>
      </c>
    </row>
    <row r="39616" spans="1:9" x14ac:dyDescent="0.25">
      <c r="A39616" t="s">
        <v>1017</v>
      </c>
      <c r="B39616" t="s">
        <v>1046</v>
      </c>
      <c r="C39616" t="s">
        <v>42</v>
      </c>
      <c r="D39616" t="s">
        <v>43</v>
      </c>
      <c r="E39616" t="s">
        <v>162</v>
      </c>
      <c r="F39616" t="s">
        <v>283</v>
      </c>
      <c r="G39616" t="s">
        <v>460</v>
      </c>
      <c r="H39616" t="s">
        <v>605</v>
      </c>
      <c r="I39616" s="6">
        <v>-2725.3714352000002</v>
      </c>
    </row>
    <row r="39617" spans="1:9" x14ac:dyDescent="0.25">
      <c r="A39617" t="s">
        <v>1017</v>
      </c>
      <c r="B39617" t="s">
        <v>1046</v>
      </c>
      <c r="C39617" t="s">
        <v>42</v>
      </c>
      <c r="D39617" t="s">
        <v>43</v>
      </c>
      <c r="E39617" t="s">
        <v>162</v>
      </c>
      <c r="F39617" t="s">
        <v>283</v>
      </c>
      <c r="G39617" t="s">
        <v>461</v>
      </c>
      <c r="H39617" t="s">
        <v>606</v>
      </c>
      <c r="I39617" s="6">
        <v>-4940.0069299999996</v>
      </c>
    </row>
    <row r="39618" spans="1:9" x14ac:dyDescent="0.25">
      <c r="A39618" t="s">
        <v>1017</v>
      </c>
      <c r="B39618" t="s">
        <v>1046</v>
      </c>
      <c r="C39618" t="s">
        <v>42</v>
      </c>
      <c r="D39618" t="s">
        <v>43</v>
      </c>
      <c r="E39618" t="s">
        <v>162</v>
      </c>
      <c r="F39618" t="s">
        <v>283</v>
      </c>
      <c r="G39618" t="s">
        <v>462</v>
      </c>
      <c r="H39618" t="s">
        <v>607</v>
      </c>
      <c r="I39618" s="6">
        <v>-26006.177191800001</v>
      </c>
    </row>
    <row r="39619" spans="1:9" x14ac:dyDescent="0.25">
      <c r="A39619" t="s">
        <v>1017</v>
      </c>
      <c r="B39619" t="s">
        <v>1046</v>
      </c>
      <c r="C39619" t="s">
        <v>42</v>
      </c>
      <c r="D39619" t="s">
        <v>43</v>
      </c>
      <c r="E39619" t="s">
        <v>162</v>
      </c>
      <c r="F39619" t="s">
        <v>283</v>
      </c>
      <c r="G39619" t="s">
        <v>463</v>
      </c>
      <c r="H39619" t="s">
        <v>608</v>
      </c>
      <c r="I39619" s="6">
        <v>-16304.814518400002</v>
      </c>
    </row>
    <row r="39620" spans="1:9" x14ac:dyDescent="0.25">
      <c r="A39620" t="s">
        <v>1017</v>
      </c>
      <c r="B39620" t="s">
        <v>1046</v>
      </c>
      <c r="C39620" t="s">
        <v>42</v>
      </c>
      <c r="D39620" t="s">
        <v>43</v>
      </c>
      <c r="E39620" t="s">
        <v>162</v>
      </c>
      <c r="F39620" t="s">
        <v>283</v>
      </c>
      <c r="G39620" t="s">
        <v>464</v>
      </c>
      <c r="H39620" t="s">
        <v>609</v>
      </c>
      <c r="I39620" s="6">
        <v>-83849.785449999996</v>
      </c>
    </row>
    <row r="39621" spans="1:9" x14ac:dyDescent="0.25">
      <c r="A39621" t="s">
        <v>1017</v>
      </c>
      <c r="B39621" t="s">
        <v>1046</v>
      </c>
      <c r="C39621" t="s">
        <v>42</v>
      </c>
      <c r="D39621" t="s">
        <v>43</v>
      </c>
      <c r="E39621" t="s">
        <v>162</v>
      </c>
      <c r="F39621" t="s">
        <v>283</v>
      </c>
      <c r="G39621" t="s">
        <v>465</v>
      </c>
      <c r="H39621" t="s">
        <v>610</v>
      </c>
      <c r="I39621" s="6">
        <v>2.4840000000949658E-3</v>
      </c>
    </row>
    <row r="39622" spans="1:9" x14ac:dyDescent="0.25">
      <c r="A39622" t="s">
        <v>1017</v>
      </c>
      <c r="B39622" t="s">
        <v>1046</v>
      </c>
      <c r="C39622" t="s">
        <v>52</v>
      </c>
      <c r="D39622" t="s">
        <v>53</v>
      </c>
      <c r="E39622" t="s">
        <v>162</v>
      </c>
      <c r="F39622" t="s">
        <v>283</v>
      </c>
      <c r="G39622" t="s">
        <v>467</v>
      </c>
      <c r="H39622" t="s">
        <v>612</v>
      </c>
      <c r="I39622" s="6">
        <v>-160369.16564759999</v>
      </c>
    </row>
    <row r="39623" spans="1:9" x14ac:dyDescent="0.25">
      <c r="A39623" t="s">
        <v>1017</v>
      </c>
      <c r="B39623" t="s">
        <v>1046</v>
      </c>
      <c r="C39623" t="s">
        <v>44</v>
      </c>
      <c r="D39623" t="s">
        <v>45</v>
      </c>
      <c r="E39623" t="s">
        <v>164</v>
      </c>
      <c r="F39623" t="s">
        <v>285</v>
      </c>
      <c r="G39623" t="s">
        <v>164</v>
      </c>
      <c r="H39623" t="s">
        <v>285</v>
      </c>
      <c r="I39623" s="6">
        <v>-41685.048017399997</v>
      </c>
    </row>
    <row r="39624" spans="1:9" x14ac:dyDescent="0.25">
      <c r="A39624" t="s">
        <v>1017</v>
      </c>
      <c r="B39624" t="s">
        <v>1046</v>
      </c>
      <c r="C39624" t="s">
        <v>44</v>
      </c>
      <c r="D39624" t="s">
        <v>45</v>
      </c>
      <c r="E39624" t="s">
        <v>167</v>
      </c>
      <c r="F39624" t="s">
        <v>288</v>
      </c>
      <c r="G39624" t="s">
        <v>167</v>
      </c>
      <c r="H39624" t="s">
        <v>288</v>
      </c>
      <c r="I39624" s="6">
        <v>-5539.6622303999993</v>
      </c>
    </row>
    <row r="39625" spans="1:9" x14ac:dyDescent="0.25">
      <c r="A39625" t="s">
        <v>1017</v>
      </c>
      <c r="B39625" t="s">
        <v>1046</v>
      </c>
      <c r="C39625" t="s">
        <v>54</v>
      </c>
      <c r="D39625" t="s">
        <v>55</v>
      </c>
      <c r="E39625" t="s">
        <v>169</v>
      </c>
      <c r="F39625" t="s">
        <v>290</v>
      </c>
      <c r="G39625" t="s">
        <v>169</v>
      </c>
      <c r="H39625" t="s">
        <v>290</v>
      </c>
      <c r="I39625" s="6">
        <v>293701.17015000002</v>
      </c>
    </row>
    <row r="39626" spans="1:9" x14ac:dyDescent="0.25">
      <c r="A39626" t="s">
        <v>1017</v>
      </c>
      <c r="B39626" t="s">
        <v>1046</v>
      </c>
      <c r="C39626" t="s">
        <v>46</v>
      </c>
      <c r="D39626" t="s">
        <v>47</v>
      </c>
      <c r="E39626" t="s">
        <v>171</v>
      </c>
      <c r="F39626" t="s">
        <v>292</v>
      </c>
      <c r="G39626" t="s">
        <v>171</v>
      </c>
      <c r="H39626" t="s">
        <v>882</v>
      </c>
      <c r="I39626" s="6">
        <v>-77888.741047399992</v>
      </c>
    </row>
    <row r="39627" spans="1:9" x14ac:dyDescent="0.25">
      <c r="A39627" t="s">
        <v>1017</v>
      </c>
      <c r="B39627" t="s">
        <v>1046</v>
      </c>
      <c r="C39627" t="s">
        <v>48</v>
      </c>
      <c r="D39627" t="s">
        <v>49</v>
      </c>
      <c r="E39627" t="s">
        <v>176</v>
      </c>
      <c r="F39627" t="s">
        <v>297</v>
      </c>
      <c r="G39627" t="s">
        <v>176</v>
      </c>
      <c r="H39627" t="s">
        <v>297</v>
      </c>
      <c r="I39627" s="6">
        <v>42783.040545200005</v>
      </c>
    </row>
    <row r="39628" spans="1:9" x14ac:dyDescent="0.25">
      <c r="A39628" t="s">
        <v>1017</v>
      </c>
      <c r="B39628" t="s">
        <v>1046</v>
      </c>
      <c r="C39628" t="s">
        <v>56</v>
      </c>
      <c r="D39628" t="s">
        <v>57</v>
      </c>
      <c r="E39628" t="s">
        <v>180</v>
      </c>
      <c r="F39628" t="s">
        <v>301</v>
      </c>
      <c r="G39628" t="s">
        <v>180</v>
      </c>
      <c r="H39628" t="s">
        <v>301</v>
      </c>
      <c r="I39628" s="6">
        <v>-110127.6552966</v>
      </c>
    </row>
    <row r="39629" spans="1:9" x14ac:dyDescent="0.25">
      <c r="A39629" t="s">
        <v>1017</v>
      </c>
      <c r="B39629" t="s">
        <v>1046</v>
      </c>
      <c r="C39629" t="s">
        <v>56</v>
      </c>
      <c r="D39629" t="s">
        <v>57</v>
      </c>
      <c r="E39629" t="s">
        <v>182</v>
      </c>
      <c r="F39629" t="s">
        <v>303</v>
      </c>
      <c r="G39629" t="s">
        <v>182</v>
      </c>
      <c r="H39629" t="s">
        <v>303</v>
      </c>
      <c r="I39629" s="6">
        <v>314712.6294188</v>
      </c>
    </row>
    <row r="39630" spans="1:9" x14ac:dyDescent="0.25">
      <c r="A39630" t="s">
        <v>1017</v>
      </c>
      <c r="B39630" t="s">
        <v>1046</v>
      </c>
      <c r="C39630" t="s">
        <v>58</v>
      </c>
      <c r="D39630" t="s">
        <v>59</v>
      </c>
      <c r="E39630" t="s">
        <v>183</v>
      </c>
      <c r="F39630" t="s">
        <v>304</v>
      </c>
      <c r="G39630" t="s">
        <v>183</v>
      </c>
      <c r="H39630" t="s">
        <v>304</v>
      </c>
      <c r="I39630" s="6">
        <v>-113127.1265156</v>
      </c>
    </row>
    <row r="39631" spans="1:9" x14ac:dyDescent="0.25">
      <c r="A39631" t="s">
        <v>1017</v>
      </c>
      <c r="B39631" t="s">
        <v>1046</v>
      </c>
      <c r="C39631" t="s">
        <v>58</v>
      </c>
      <c r="D39631" t="s">
        <v>59</v>
      </c>
      <c r="E39631" t="s">
        <v>184</v>
      </c>
      <c r="F39631" t="s">
        <v>305</v>
      </c>
      <c r="G39631" t="s">
        <v>184</v>
      </c>
      <c r="H39631" t="s">
        <v>305</v>
      </c>
      <c r="I39631" s="6">
        <v>11565</v>
      </c>
    </row>
    <row r="39632" spans="1:9" x14ac:dyDescent="0.25">
      <c r="A39632" t="s">
        <v>1017</v>
      </c>
      <c r="B39632" t="s">
        <v>1046</v>
      </c>
      <c r="C39632" t="s">
        <v>50</v>
      </c>
      <c r="D39632" t="s">
        <v>51</v>
      </c>
      <c r="E39632" t="s">
        <v>185</v>
      </c>
      <c r="F39632" t="s">
        <v>51</v>
      </c>
      <c r="G39632" t="s">
        <v>185</v>
      </c>
      <c r="H39632" t="s">
        <v>51</v>
      </c>
      <c r="I39632" s="6">
        <v>-80089.681791439201</v>
      </c>
    </row>
    <row r="39633" spans="1:9" x14ac:dyDescent="0.25">
      <c r="A39633" t="s">
        <v>1017</v>
      </c>
      <c r="B39633" t="s">
        <v>1047</v>
      </c>
      <c r="C39633" t="s">
        <v>10</v>
      </c>
      <c r="D39633" t="s">
        <v>11</v>
      </c>
      <c r="E39633" t="s">
        <v>85</v>
      </c>
      <c r="F39633" t="s">
        <v>206</v>
      </c>
      <c r="G39633" t="s">
        <v>85</v>
      </c>
      <c r="H39633" t="s">
        <v>206</v>
      </c>
      <c r="I39633" s="6">
        <v>10991965.7428989</v>
      </c>
    </row>
    <row r="39634" spans="1:9" x14ac:dyDescent="0.25">
      <c r="A39634" t="s">
        <v>1017</v>
      </c>
      <c r="B39634" t="s">
        <v>1047</v>
      </c>
      <c r="C39634" t="s">
        <v>12</v>
      </c>
      <c r="D39634" t="s">
        <v>13</v>
      </c>
      <c r="E39634" t="s">
        <v>89</v>
      </c>
      <c r="F39634" t="s">
        <v>210</v>
      </c>
      <c r="G39634" t="s">
        <v>89</v>
      </c>
      <c r="H39634" t="s">
        <v>210</v>
      </c>
      <c r="I39634" s="6">
        <v>3888.8006738000086</v>
      </c>
    </row>
    <row r="39635" spans="1:9" x14ac:dyDescent="0.25">
      <c r="A39635" t="s">
        <v>1017</v>
      </c>
      <c r="B39635" t="s">
        <v>1047</v>
      </c>
      <c r="C39635" t="s">
        <v>12</v>
      </c>
      <c r="D39635" t="s">
        <v>13</v>
      </c>
      <c r="E39635" t="s">
        <v>90</v>
      </c>
      <c r="F39635" t="s">
        <v>211</v>
      </c>
      <c r="G39635" t="s">
        <v>90</v>
      </c>
      <c r="H39635" t="s">
        <v>211</v>
      </c>
      <c r="I39635" s="6">
        <v>-9562948.3957912009</v>
      </c>
    </row>
    <row r="39636" spans="1:9" x14ac:dyDescent="0.25">
      <c r="A39636" t="s">
        <v>1017</v>
      </c>
      <c r="B39636" t="s">
        <v>1047</v>
      </c>
      <c r="C39636" t="s">
        <v>12</v>
      </c>
      <c r="D39636" t="s">
        <v>13</v>
      </c>
      <c r="E39636" t="s">
        <v>91</v>
      </c>
      <c r="F39636" t="s">
        <v>212</v>
      </c>
      <c r="G39636" t="s">
        <v>91</v>
      </c>
      <c r="H39636" t="s">
        <v>212</v>
      </c>
      <c r="I39636" s="6">
        <v>3.1382000536268606E-3</v>
      </c>
    </row>
    <row r="39637" spans="1:9" x14ac:dyDescent="0.25">
      <c r="A39637" t="s">
        <v>1017</v>
      </c>
      <c r="B39637" t="s">
        <v>1047</v>
      </c>
      <c r="C39637" t="s">
        <v>12</v>
      </c>
      <c r="D39637" t="s">
        <v>13</v>
      </c>
      <c r="E39637" t="s">
        <v>96</v>
      </c>
      <c r="F39637" t="s">
        <v>217</v>
      </c>
      <c r="G39637" t="s">
        <v>96</v>
      </c>
      <c r="H39637" t="s">
        <v>217</v>
      </c>
      <c r="I39637" s="6">
        <v>-261536.49850039999</v>
      </c>
    </row>
    <row r="39638" spans="1:9" x14ac:dyDescent="0.25">
      <c r="A39638" t="s">
        <v>1017</v>
      </c>
      <c r="B39638" t="s">
        <v>1047</v>
      </c>
      <c r="C39638" t="s">
        <v>12</v>
      </c>
      <c r="D39638" t="s">
        <v>13</v>
      </c>
      <c r="E39638" t="s">
        <v>98</v>
      </c>
      <c r="F39638" t="s">
        <v>219</v>
      </c>
      <c r="G39638" t="s">
        <v>98</v>
      </c>
      <c r="H39638" t="s">
        <v>219</v>
      </c>
      <c r="I39638" s="6">
        <v>8989.2552382999984</v>
      </c>
    </row>
    <row r="39639" spans="1:9" x14ac:dyDescent="0.25">
      <c r="A39639" t="s">
        <v>1017</v>
      </c>
      <c r="B39639" t="s">
        <v>1047</v>
      </c>
      <c r="C39639" t="s">
        <v>12</v>
      </c>
      <c r="D39639" t="s">
        <v>13</v>
      </c>
      <c r="E39639" t="s">
        <v>105</v>
      </c>
      <c r="F39639" t="s">
        <v>227</v>
      </c>
      <c r="G39639" t="s">
        <v>105</v>
      </c>
      <c r="H39639" t="s">
        <v>227</v>
      </c>
      <c r="I39639" s="6">
        <v>-89111.580871500031</v>
      </c>
    </row>
    <row r="39640" spans="1:9" x14ac:dyDescent="0.25">
      <c r="A39640" t="s">
        <v>1017</v>
      </c>
      <c r="B39640" t="s">
        <v>1047</v>
      </c>
      <c r="C39640" t="s">
        <v>12</v>
      </c>
      <c r="D39640" t="s">
        <v>13</v>
      </c>
      <c r="E39640" t="s">
        <v>99</v>
      </c>
      <c r="F39640" t="s">
        <v>220</v>
      </c>
      <c r="G39640" t="s">
        <v>99</v>
      </c>
      <c r="H39640" t="s">
        <v>220</v>
      </c>
      <c r="I39640" s="6">
        <v>9151.1694282000008</v>
      </c>
    </row>
    <row r="39641" spans="1:9" x14ac:dyDescent="0.25">
      <c r="A39641" t="s">
        <v>1017</v>
      </c>
      <c r="B39641" t="s">
        <v>1047</v>
      </c>
      <c r="C39641" t="s">
        <v>14</v>
      </c>
      <c r="D39641" t="s">
        <v>15</v>
      </c>
      <c r="E39641" t="s">
        <v>101</v>
      </c>
      <c r="F39641" t="s">
        <v>222</v>
      </c>
      <c r="G39641" t="s">
        <v>101</v>
      </c>
      <c r="H39641" t="s">
        <v>222</v>
      </c>
      <c r="I39641" s="6">
        <v>89.972308999999996</v>
      </c>
    </row>
    <row r="39642" spans="1:9" x14ac:dyDescent="0.25">
      <c r="A39642" t="s">
        <v>1017</v>
      </c>
      <c r="B39642" t="s">
        <v>1047</v>
      </c>
      <c r="C39642" t="s">
        <v>16</v>
      </c>
      <c r="D39642" t="s">
        <v>17</v>
      </c>
      <c r="E39642" t="s">
        <v>226</v>
      </c>
      <c r="F39642" t="s">
        <v>226</v>
      </c>
      <c r="G39642" t="s">
        <v>662</v>
      </c>
      <c r="H39642" t="s">
        <v>17</v>
      </c>
      <c r="I39642" s="6">
        <v>-108229.07378469998</v>
      </c>
    </row>
    <row r="39643" spans="1:9" x14ac:dyDescent="0.25">
      <c r="A39643" t="s">
        <v>1017</v>
      </c>
      <c r="B39643" t="s">
        <v>1047</v>
      </c>
      <c r="C39643" t="s">
        <v>18</v>
      </c>
      <c r="D39643" t="s">
        <v>19</v>
      </c>
      <c r="E39643" t="s">
        <v>106</v>
      </c>
      <c r="F39643" t="s">
        <v>228</v>
      </c>
      <c r="G39643" t="s">
        <v>106</v>
      </c>
      <c r="H39643" t="s">
        <v>228</v>
      </c>
      <c r="I39643" s="6">
        <v>8951.2526153999952</v>
      </c>
    </row>
    <row r="39644" spans="1:9" x14ac:dyDescent="0.25">
      <c r="A39644" t="s">
        <v>1017</v>
      </c>
      <c r="B39644" t="s">
        <v>1047</v>
      </c>
      <c r="C39644" t="s">
        <v>20</v>
      </c>
      <c r="D39644" t="s">
        <v>21</v>
      </c>
      <c r="E39644" t="s">
        <v>107</v>
      </c>
      <c r="F39644" t="s">
        <v>229</v>
      </c>
      <c r="G39644" t="s">
        <v>325</v>
      </c>
      <c r="H39644" t="s">
        <v>480</v>
      </c>
      <c r="I39644" s="6">
        <v>-75786.631170499983</v>
      </c>
    </row>
    <row r="39645" spans="1:9" x14ac:dyDescent="0.25">
      <c r="A39645" t="s">
        <v>1017</v>
      </c>
      <c r="B39645" t="s">
        <v>1047</v>
      </c>
      <c r="C39645" t="s">
        <v>20</v>
      </c>
      <c r="D39645" t="s">
        <v>21</v>
      </c>
      <c r="E39645" t="s">
        <v>107</v>
      </c>
      <c r="F39645" t="s">
        <v>229</v>
      </c>
      <c r="G39645" t="s">
        <v>326</v>
      </c>
      <c r="H39645" t="s">
        <v>481</v>
      </c>
      <c r="I39645" s="6">
        <v>409693.95216049999</v>
      </c>
    </row>
    <row r="39646" spans="1:9" x14ac:dyDescent="0.25">
      <c r="A39646" t="s">
        <v>1017</v>
      </c>
      <c r="B39646" t="s">
        <v>1047</v>
      </c>
      <c r="C39646" t="s">
        <v>20</v>
      </c>
      <c r="D39646" t="s">
        <v>21</v>
      </c>
      <c r="E39646" t="s">
        <v>107</v>
      </c>
      <c r="F39646" t="s">
        <v>229</v>
      </c>
      <c r="G39646" t="s">
        <v>327</v>
      </c>
      <c r="H39646" t="s">
        <v>482</v>
      </c>
      <c r="I39646" s="6">
        <v>36411.30444520001</v>
      </c>
    </row>
    <row r="39647" spans="1:9" x14ac:dyDescent="0.25">
      <c r="A39647" t="s">
        <v>1017</v>
      </c>
      <c r="B39647" t="s">
        <v>1047</v>
      </c>
      <c r="C39647" t="s">
        <v>20</v>
      </c>
      <c r="D39647" t="s">
        <v>21</v>
      </c>
      <c r="E39647" t="s">
        <v>107</v>
      </c>
      <c r="F39647" t="s">
        <v>229</v>
      </c>
      <c r="G39647" t="s">
        <v>328</v>
      </c>
      <c r="H39647" t="s">
        <v>483</v>
      </c>
      <c r="I39647" s="6">
        <v>2491.1735478000001</v>
      </c>
    </row>
    <row r="39648" spans="1:9" x14ac:dyDescent="0.25">
      <c r="A39648" t="s">
        <v>1017</v>
      </c>
      <c r="B39648" t="s">
        <v>1047</v>
      </c>
      <c r="C39648" t="s">
        <v>20</v>
      </c>
      <c r="D39648" t="s">
        <v>21</v>
      </c>
      <c r="E39648" t="s">
        <v>107</v>
      </c>
      <c r="F39648" t="s">
        <v>229</v>
      </c>
      <c r="G39648" t="s">
        <v>330</v>
      </c>
      <c r="H39648" t="s">
        <v>485</v>
      </c>
      <c r="I39648" s="6">
        <v>5271.2082026000007</v>
      </c>
    </row>
    <row r="39649" spans="1:9" x14ac:dyDescent="0.25">
      <c r="A39649" t="s">
        <v>1017</v>
      </c>
      <c r="B39649" t="s">
        <v>1047</v>
      </c>
      <c r="C39649" t="s">
        <v>20</v>
      </c>
      <c r="D39649" t="s">
        <v>21</v>
      </c>
      <c r="E39649" t="s">
        <v>107</v>
      </c>
      <c r="F39649" t="s">
        <v>229</v>
      </c>
      <c r="G39649" t="s">
        <v>332</v>
      </c>
      <c r="H39649" t="s">
        <v>487</v>
      </c>
      <c r="I39649" s="6">
        <v>53533.401750800018</v>
      </c>
    </row>
    <row r="39650" spans="1:9" x14ac:dyDescent="0.25">
      <c r="A39650" t="s">
        <v>1017</v>
      </c>
      <c r="B39650" t="s">
        <v>1047</v>
      </c>
      <c r="C39650" t="s">
        <v>20</v>
      </c>
      <c r="D39650" t="s">
        <v>21</v>
      </c>
      <c r="E39650" t="s">
        <v>107</v>
      </c>
      <c r="F39650" t="s">
        <v>229</v>
      </c>
      <c r="G39650" t="s">
        <v>333</v>
      </c>
      <c r="H39650" t="s">
        <v>488</v>
      </c>
      <c r="I39650" s="6">
        <v>-2.5210074000000002</v>
      </c>
    </row>
    <row r="39651" spans="1:9" x14ac:dyDescent="0.25">
      <c r="A39651" t="s">
        <v>1017</v>
      </c>
      <c r="B39651" t="s">
        <v>1047</v>
      </c>
      <c r="C39651" t="s">
        <v>20</v>
      </c>
      <c r="D39651" t="s">
        <v>21</v>
      </c>
      <c r="E39651" t="s">
        <v>107</v>
      </c>
      <c r="F39651" t="s">
        <v>229</v>
      </c>
      <c r="G39651" t="s">
        <v>334</v>
      </c>
      <c r="H39651" t="s">
        <v>489</v>
      </c>
      <c r="I39651" s="6">
        <v>45592.411462300006</v>
      </c>
    </row>
    <row r="39652" spans="1:9" x14ac:dyDescent="0.25">
      <c r="A39652" t="s">
        <v>1017</v>
      </c>
      <c r="B39652" t="s">
        <v>1047</v>
      </c>
      <c r="C39652" t="s">
        <v>20</v>
      </c>
      <c r="D39652" t="s">
        <v>21</v>
      </c>
      <c r="E39652" t="s">
        <v>107</v>
      </c>
      <c r="F39652" t="s">
        <v>229</v>
      </c>
      <c r="G39652" t="s">
        <v>336</v>
      </c>
      <c r="H39652" t="s">
        <v>491</v>
      </c>
      <c r="I39652" s="6">
        <v>4256</v>
      </c>
    </row>
    <row r="39653" spans="1:9" x14ac:dyDescent="0.25">
      <c r="A39653" t="s">
        <v>1017</v>
      </c>
      <c r="B39653" t="s">
        <v>1047</v>
      </c>
      <c r="C39653" t="s">
        <v>20</v>
      </c>
      <c r="D39653" t="s">
        <v>21</v>
      </c>
      <c r="E39653" t="s">
        <v>107</v>
      </c>
      <c r="F39653" t="s">
        <v>229</v>
      </c>
      <c r="G39653" t="s">
        <v>627</v>
      </c>
      <c r="H39653" t="s">
        <v>637</v>
      </c>
      <c r="I39653" s="6">
        <v>18138.477825999998</v>
      </c>
    </row>
    <row r="39654" spans="1:9" x14ac:dyDescent="0.25">
      <c r="A39654" t="s">
        <v>1017</v>
      </c>
      <c r="B39654" t="s">
        <v>1047</v>
      </c>
      <c r="C39654" t="s">
        <v>20</v>
      </c>
      <c r="D39654" t="s">
        <v>21</v>
      </c>
      <c r="E39654" t="s">
        <v>108</v>
      </c>
      <c r="F39654" t="s">
        <v>230</v>
      </c>
      <c r="G39654" t="s">
        <v>338</v>
      </c>
      <c r="H39654" t="s">
        <v>493</v>
      </c>
      <c r="I39654" s="6">
        <v>144671.40195770003</v>
      </c>
    </row>
    <row r="39655" spans="1:9" x14ac:dyDescent="0.25">
      <c r="A39655" t="s">
        <v>1017</v>
      </c>
      <c r="B39655" t="s">
        <v>1047</v>
      </c>
      <c r="C39655" t="s">
        <v>20</v>
      </c>
      <c r="D39655" t="s">
        <v>21</v>
      </c>
      <c r="E39655" t="s">
        <v>108</v>
      </c>
      <c r="F39655" t="s">
        <v>230</v>
      </c>
      <c r="G39655" t="s">
        <v>628</v>
      </c>
      <c r="H39655" t="s">
        <v>638</v>
      </c>
      <c r="I39655" s="6">
        <v>9101.1837097999996</v>
      </c>
    </row>
    <row r="39656" spans="1:9" x14ac:dyDescent="0.25">
      <c r="A39656" t="s">
        <v>1017</v>
      </c>
      <c r="B39656" t="s">
        <v>1047</v>
      </c>
      <c r="C39656" t="s">
        <v>22</v>
      </c>
      <c r="D39656" t="s">
        <v>23</v>
      </c>
      <c r="E39656" t="s">
        <v>226</v>
      </c>
      <c r="F39656" t="s">
        <v>226</v>
      </c>
      <c r="G39656" t="s">
        <v>663</v>
      </c>
      <c r="H39656" t="s">
        <v>842</v>
      </c>
      <c r="I39656" s="6">
        <v>-10136.957032100001</v>
      </c>
    </row>
    <row r="39657" spans="1:9" x14ac:dyDescent="0.25">
      <c r="A39657" t="s">
        <v>1017</v>
      </c>
      <c r="B39657" t="s">
        <v>1047</v>
      </c>
      <c r="C39657" t="s">
        <v>24</v>
      </c>
      <c r="D39657" t="s">
        <v>25</v>
      </c>
      <c r="E39657" t="s">
        <v>112</v>
      </c>
      <c r="F39657" t="s">
        <v>234</v>
      </c>
      <c r="G39657" t="s">
        <v>112</v>
      </c>
      <c r="H39657" t="s">
        <v>234</v>
      </c>
      <c r="I39657" s="6">
        <v>15679.5</v>
      </c>
    </row>
    <row r="39658" spans="1:9" x14ac:dyDescent="0.25">
      <c r="A39658" t="s">
        <v>1017</v>
      </c>
      <c r="B39658" t="s">
        <v>1047</v>
      </c>
      <c r="C39658" t="s">
        <v>24</v>
      </c>
      <c r="D39658" t="s">
        <v>25</v>
      </c>
      <c r="E39658" t="s">
        <v>114</v>
      </c>
      <c r="F39658" t="s">
        <v>236</v>
      </c>
      <c r="G39658" t="s">
        <v>114</v>
      </c>
      <c r="H39658" t="s">
        <v>236</v>
      </c>
      <c r="I39658" s="6">
        <v>5580.7277242</v>
      </c>
    </row>
    <row r="39659" spans="1:9" x14ac:dyDescent="0.25">
      <c r="A39659" t="s">
        <v>1017</v>
      </c>
      <c r="B39659" t="s">
        <v>1047</v>
      </c>
      <c r="C39659" t="s">
        <v>26</v>
      </c>
      <c r="D39659" t="s">
        <v>27</v>
      </c>
      <c r="E39659" t="s">
        <v>226</v>
      </c>
      <c r="F39659" t="s">
        <v>226</v>
      </c>
      <c r="G39659" t="s">
        <v>665</v>
      </c>
      <c r="H39659" t="s">
        <v>27</v>
      </c>
      <c r="I39659" s="6">
        <v>-7500.4790027749441</v>
      </c>
    </row>
    <row r="39660" spans="1:9" x14ac:dyDescent="0.25">
      <c r="A39660" t="s">
        <v>1017</v>
      </c>
      <c r="B39660" t="s">
        <v>1047</v>
      </c>
      <c r="C39660" t="s">
        <v>28</v>
      </c>
      <c r="D39660" t="s">
        <v>29</v>
      </c>
      <c r="E39660" t="s">
        <v>119</v>
      </c>
      <c r="F39660" t="s">
        <v>241</v>
      </c>
      <c r="G39660" t="s">
        <v>666</v>
      </c>
      <c r="H39660" t="s">
        <v>241</v>
      </c>
      <c r="I39660" s="6">
        <v>-391875.31290360005</v>
      </c>
    </row>
    <row r="39661" spans="1:9" x14ac:dyDescent="0.25">
      <c r="A39661" t="s">
        <v>1017</v>
      </c>
      <c r="B39661" t="s">
        <v>1047</v>
      </c>
      <c r="C39661" t="s">
        <v>28</v>
      </c>
      <c r="D39661" t="s">
        <v>29</v>
      </c>
      <c r="E39661" t="s">
        <v>120</v>
      </c>
      <c r="F39661" t="s">
        <v>242</v>
      </c>
      <c r="G39661" t="s">
        <v>341</v>
      </c>
      <c r="H39661" t="s">
        <v>496</v>
      </c>
      <c r="I39661" s="6">
        <v>-31235.325697200002</v>
      </c>
    </row>
    <row r="39662" spans="1:9" x14ac:dyDescent="0.25">
      <c r="A39662" t="s">
        <v>1017</v>
      </c>
      <c r="B39662" t="s">
        <v>1047</v>
      </c>
      <c r="C39662" t="s">
        <v>28</v>
      </c>
      <c r="D39662" t="s">
        <v>29</v>
      </c>
      <c r="E39662" t="s">
        <v>120</v>
      </c>
      <c r="F39662" t="s">
        <v>242</v>
      </c>
      <c r="G39662" t="s">
        <v>342</v>
      </c>
      <c r="H39662" t="s">
        <v>497</v>
      </c>
      <c r="I39662" s="6">
        <v>-134.66430049999994</v>
      </c>
    </row>
    <row r="39663" spans="1:9" x14ac:dyDescent="0.25">
      <c r="A39663" t="s">
        <v>1017</v>
      </c>
      <c r="B39663" t="s">
        <v>1047</v>
      </c>
      <c r="C39663" t="s">
        <v>28</v>
      </c>
      <c r="D39663" t="s">
        <v>29</v>
      </c>
      <c r="E39663" t="s">
        <v>121</v>
      </c>
      <c r="F39663" t="s">
        <v>243</v>
      </c>
      <c r="G39663" t="s">
        <v>344</v>
      </c>
      <c r="H39663" t="s">
        <v>499</v>
      </c>
      <c r="I39663" s="6">
        <v>-12424.3758805</v>
      </c>
    </row>
    <row r="39664" spans="1:9" x14ac:dyDescent="0.25">
      <c r="A39664" t="s">
        <v>1017</v>
      </c>
      <c r="B39664" t="s">
        <v>1047</v>
      </c>
      <c r="C39664" t="s">
        <v>28</v>
      </c>
      <c r="D39664" t="s">
        <v>29</v>
      </c>
      <c r="E39664" t="s">
        <v>121</v>
      </c>
      <c r="F39664" t="s">
        <v>243</v>
      </c>
      <c r="G39664" t="s">
        <v>345</v>
      </c>
      <c r="H39664" t="s">
        <v>500</v>
      </c>
      <c r="I39664" s="6">
        <v>-204397.97166309998</v>
      </c>
    </row>
    <row r="39665" spans="1:9" x14ac:dyDescent="0.25">
      <c r="A39665" t="s">
        <v>1017</v>
      </c>
      <c r="B39665" t="s">
        <v>1047</v>
      </c>
      <c r="C39665" t="s">
        <v>28</v>
      </c>
      <c r="D39665" t="s">
        <v>29</v>
      </c>
      <c r="E39665" t="s">
        <v>121</v>
      </c>
      <c r="F39665" t="s">
        <v>243</v>
      </c>
      <c r="G39665" t="s">
        <v>349</v>
      </c>
      <c r="H39665" t="s">
        <v>504</v>
      </c>
      <c r="I39665" s="6">
        <v>-1292.6898618999999</v>
      </c>
    </row>
    <row r="39666" spans="1:9" x14ac:dyDescent="0.25">
      <c r="A39666" t="s">
        <v>1017</v>
      </c>
      <c r="B39666" t="s">
        <v>1047</v>
      </c>
      <c r="C39666" t="s">
        <v>28</v>
      </c>
      <c r="D39666" t="s">
        <v>29</v>
      </c>
      <c r="E39666" t="s">
        <v>123</v>
      </c>
      <c r="F39666" t="s">
        <v>245</v>
      </c>
      <c r="G39666" t="s">
        <v>355</v>
      </c>
      <c r="H39666" t="s">
        <v>508</v>
      </c>
      <c r="I39666" s="6">
        <v>-1938</v>
      </c>
    </row>
    <row r="39667" spans="1:9" x14ac:dyDescent="0.25">
      <c r="A39667" t="s">
        <v>1017</v>
      </c>
      <c r="B39667" t="s">
        <v>1047</v>
      </c>
      <c r="C39667" t="s">
        <v>28</v>
      </c>
      <c r="D39667" t="s">
        <v>29</v>
      </c>
      <c r="E39667" t="s">
        <v>124</v>
      </c>
      <c r="F39667" t="s">
        <v>246</v>
      </c>
      <c r="G39667" t="s">
        <v>358</v>
      </c>
      <c r="H39667" t="s">
        <v>511</v>
      </c>
      <c r="I39667" s="6">
        <v>-120500.68189530002</v>
      </c>
    </row>
    <row r="39668" spans="1:9" x14ac:dyDescent="0.25">
      <c r="A39668" t="s">
        <v>1017</v>
      </c>
      <c r="B39668" t="s">
        <v>1047</v>
      </c>
      <c r="C39668" t="s">
        <v>28</v>
      </c>
      <c r="D39668" t="s">
        <v>29</v>
      </c>
      <c r="E39668" t="s">
        <v>124</v>
      </c>
      <c r="F39668" t="s">
        <v>246</v>
      </c>
      <c r="G39668" t="s">
        <v>362</v>
      </c>
      <c r="H39668" t="s">
        <v>515</v>
      </c>
      <c r="I39668" s="6">
        <v>-19360.924846199996</v>
      </c>
    </row>
    <row r="39669" spans="1:9" x14ac:dyDescent="0.25">
      <c r="A39669" t="s">
        <v>1017</v>
      </c>
      <c r="B39669" t="s">
        <v>1047</v>
      </c>
      <c r="C39669" t="s">
        <v>28</v>
      </c>
      <c r="D39669" t="s">
        <v>29</v>
      </c>
      <c r="E39669" t="s">
        <v>124</v>
      </c>
      <c r="F39669" t="s">
        <v>246</v>
      </c>
      <c r="G39669" t="s">
        <v>363</v>
      </c>
      <c r="H39669" t="s">
        <v>516</v>
      </c>
      <c r="I39669" s="6">
        <v>-5576.7230192999996</v>
      </c>
    </row>
    <row r="39670" spans="1:9" x14ac:dyDescent="0.25">
      <c r="A39670" t="s">
        <v>1017</v>
      </c>
      <c r="B39670" t="s">
        <v>1047</v>
      </c>
      <c r="C39670" t="s">
        <v>28</v>
      </c>
      <c r="D39670" t="s">
        <v>29</v>
      </c>
      <c r="E39670" t="s">
        <v>126</v>
      </c>
      <c r="F39670" t="s">
        <v>248</v>
      </c>
      <c r="G39670" t="s">
        <v>368</v>
      </c>
      <c r="H39670" t="s">
        <v>521</v>
      </c>
      <c r="I39670" s="6">
        <v>-6623.7444685999999</v>
      </c>
    </row>
    <row r="39671" spans="1:9" x14ac:dyDescent="0.25">
      <c r="A39671" t="s">
        <v>1017</v>
      </c>
      <c r="B39671" t="s">
        <v>1047</v>
      </c>
      <c r="C39671" t="s">
        <v>28</v>
      </c>
      <c r="D39671" t="s">
        <v>29</v>
      </c>
      <c r="E39671" t="s">
        <v>126</v>
      </c>
      <c r="F39671" t="s">
        <v>248</v>
      </c>
      <c r="G39671" t="s">
        <v>369</v>
      </c>
      <c r="H39671" t="s">
        <v>522</v>
      </c>
      <c r="I39671" s="6">
        <v>44283.452876700008</v>
      </c>
    </row>
    <row r="39672" spans="1:9" x14ac:dyDescent="0.25">
      <c r="A39672" t="s">
        <v>1017</v>
      </c>
      <c r="B39672" t="s">
        <v>1047</v>
      </c>
      <c r="C39672" t="s">
        <v>28</v>
      </c>
      <c r="D39672" t="s">
        <v>29</v>
      </c>
      <c r="E39672" t="s">
        <v>127</v>
      </c>
      <c r="F39672" t="s">
        <v>249</v>
      </c>
      <c r="G39672" t="s">
        <v>370</v>
      </c>
      <c r="H39672" t="s">
        <v>523</v>
      </c>
      <c r="I39672" s="6">
        <v>-39568.351837499999</v>
      </c>
    </row>
    <row r="39673" spans="1:9" x14ac:dyDescent="0.25">
      <c r="A39673" t="s">
        <v>1017</v>
      </c>
      <c r="B39673" t="s">
        <v>1047</v>
      </c>
      <c r="C39673" t="s">
        <v>28</v>
      </c>
      <c r="D39673" t="s">
        <v>29</v>
      </c>
      <c r="E39673" t="s">
        <v>127</v>
      </c>
      <c r="F39673" t="s">
        <v>249</v>
      </c>
      <c r="G39673" t="s">
        <v>371</v>
      </c>
      <c r="H39673" t="s">
        <v>524</v>
      </c>
      <c r="I39673" s="6">
        <v>-7913.5418149999996</v>
      </c>
    </row>
    <row r="39674" spans="1:9" x14ac:dyDescent="0.25">
      <c r="A39674" t="s">
        <v>1017</v>
      </c>
      <c r="B39674" t="s">
        <v>1047</v>
      </c>
      <c r="C39674" t="s">
        <v>28</v>
      </c>
      <c r="D39674" t="s">
        <v>29</v>
      </c>
      <c r="E39674" t="s">
        <v>128</v>
      </c>
      <c r="F39674" t="s">
        <v>250</v>
      </c>
      <c r="G39674" t="s">
        <v>372</v>
      </c>
      <c r="H39674" t="s">
        <v>250</v>
      </c>
      <c r="I39674" s="6">
        <v>-424.5116000000001</v>
      </c>
    </row>
    <row r="39675" spans="1:9" x14ac:dyDescent="0.25">
      <c r="A39675" t="s">
        <v>1017</v>
      </c>
      <c r="B39675" t="s">
        <v>1047</v>
      </c>
      <c r="C39675" t="s">
        <v>28</v>
      </c>
      <c r="D39675" t="s">
        <v>29</v>
      </c>
      <c r="E39675" t="s">
        <v>129</v>
      </c>
      <c r="F39675" t="s">
        <v>251</v>
      </c>
      <c r="G39675" t="s">
        <v>373</v>
      </c>
      <c r="H39675" t="s">
        <v>251</v>
      </c>
      <c r="I39675" s="6">
        <v>-50147.3655</v>
      </c>
    </row>
    <row r="39676" spans="1:9" x14ac:dyDescent="0.25">
      <c r="A39676" t="s">
        <v>1017</v>
      </c>
      <c r="B39676" t="s">
        <v>1047</v>
      </c>
      <c r="C39676" t="s">
        <v>28</v>
      </c>
      <c r="D39676" t="s">
        <v>29</v>
      </c>
      <c r="E39676" t="s">
        <v>130</v>
      </c>
      <c r="F39676" t="s">
        <v>252</v>
      </c>
      <c r="G39676" t="s">
        <v>374</v>
      </c>
      <c r="H39676" t="s">
        <v>525</v>
      </c>
      <c r="I39676" s="6">
        <v>-68227.129297100008</v>
      </c>
    </row>
    <row r="39677" spans="1:9" x14ac:dyDescent="0.25">
      <c r="A39677" t="s">
        <v>1017</v>
      </c>
      <c r="B39677" t="s">
        <v>1047</v>
      </c>
      <c r="C39677" t="s">
        <v>28</v>
      </c>
      <c r="D39677" t="s">
        <v>29</v>
      </c>
      <c r="E39677" t="s">
        <v>130</v>
      </c>
      <c r="F39677" t="s">
        <v>252</v>
      </c>
      <c r="G39677" t="s">
        <v>377</v>
      </c>
      <c r="H39677" t="s">
        <v>528</v>
      </c>
      <c r="I39677" s="6">
        <v>-41363.647348999999</v>
      </c>
    </row>
    <row r="39678" spans="1:9" x14ac:dyDescent="0.25">
      <c r="A39678" t="s">
        <v>1017</v>
      </c>
      <c r="B39678" t="s">
        <v>1047</v>
      </c>
      <c r="C39678" t="s">
        <v>28</v>
      </c>
      <c r="D39678" t="s">
        <v>29</v>
      </c>
      <c r="E39678" t="s">
        <v>131</v>
      </c>
      <c r="F39678" t="s">
        <v>253</v>
      </c>
      <c r="G39678" t="s">
        <v>378</v>
      </c>
      <c r="H39678" t="s">
        <v>529</v>
      </c>
      <c r="I39678" s="6">
        <v>-21703.455271999999</v>
      </c>
    </row>
    <row r="39679" spans="1:9" x14ac:dyDescent="0.25">
      <c r="A39679" t="s">
        <v>1017</v>
      </c>
      <c r="B39679" t="s">
        <v>1047</v>
      </c>
      <c r="C39679" t="s">
        <v>30</v>
      </c>
      <c r="D39679" t="s">
        <v>31</v>
      </c>
      <c r="E39679" t="s">
        <v>132</v>
      </c>
      <c r="F39679" t="s">
        <v>254</v>
      </c>
      <c r="G39679" t="s">
        <v>670</v>
      </c>
      <c r="H39679" t="s">
        <v>847</v>
      </c>
      <c r="I39679" s="6">
        <v>-81103.68104299999</v>
      </c>
    </row>
    <row r="39680" spans="1:9" x14ac:dyDescent="0.25">
      <c r="A39680" t="s">
        <v>1017</v>
      </c>
      <c r="B39680" t="s">
        <v>1047</v>
      </c>
      <c r="C39680" t="s">
        <v>30</v>
      </c>
      <c r="D39680" t="s">
        <v>31</v>
      </c>
      <c r="E39680" t="s">
        <v>132</v>
      </c>
      <c r="F39680" t="s">
        <v>254</v>
      </c>
      <c r="G39680" t="s">
        <v>671</v>
      </c>
      <c r="H39680" t="s">
        <v>848</v>
      </c>
      <c r="I39680" s="6">
        <v>-41302.799999999996</v>
      </c>
    </row>
    <row r="39681" spans="1:9" x14ac:dyDescent="0.25">
      <c r="A39681" t="s">
        <v>1017</v>
      </c>
      <c r="B39681" t="s">
        <v>1047</v>
      </c>
      <c r="C39681" t="s">
        <v>30</v>
      </c>
      <c r="D39681" t="s">
        <v>31</v>
      </c>
      <c r="E39681" t="s">
        <v>132</v>
      </c>
      <c r="F39681" t="s">
        <v>254</v>
      </c>
      <c r="G39681" t="s">
        <v>673</v>
      </c>
      <c r="H39681" t="s">
        <v>850</v>
      </c>
      <c r="I39681" s="6">
        <v>-9486.0066281000018</v>
      </c>
    </row>
    <row r="39682" spans="1:9" x14ac:dyDescent="0.25">
      <c r="A39682" t="s">
        <v>1017</v>
      </c>
      <c r="B39682" t="s">
        <v>1047</v>
      </c>
      <c r="C39682" t="s">
        <v>30</v>
      </c>
      <c r="D39682" t="s">
        <v>31</v>
      </c>
      <c r="E39682" t="s">
        <v>133</v>
      </c>
      <c r="F39682" t="s">
        <v>255</v>
      </c>
      <c r="G39682" t="s">
        <v>683</v>
      </c>
      <c r="H39682" t="s">
        <v>648</v>
      </c>
      <c r="I39682" s="6">
        <v>-8219.4318124000001</v>
      </c>
    </row>
    <row r="39683" spans="1:9" x14ac:dyDescent="0.25">
      <c r="A39683" t="s">
        <v>1017</v>
      </c>
      <c r="B39683" t="s">
        <v>1047</v>
      </c>
      <c r="C39683" t="s">
        <v>30</v>
      </c>
      <c r="D39683" t="s">
        <v>31</v>
      </c>
      <c r="E39683" t="s">
        <v>133</v>
      </c>
      <c r="F39683" t="s">
        <v>255</v>
      </c>
      <c r="G39683" t="s">
        <v>686</v>
      </c>
      <c r="H39683" t="s">
        <v>854</v>
      </c>
      <c r="I39683" s="6">
        <v>-13223.913240700002</v>
      </c>
    </row>
    <row r="39684" spans="1:9" x14ac:dyDescent="0.25">
      <c r="A39684" t="s">
        <v>1017</v>
      </c>
      <c r="B39684" t="s">
        <v>1047</v>
      </c>
      <c r="C39684" t="s">
        <v>30</v>
      </c>
      <c r="D39684" t="s">
        <v>31</v>
      </c>
      <c r="E39684" t="s">
        <v>133</v>
      </c>
      <c r="F39684" t="s">
        <v>255</v>
      </c>
      <c r="G39684" t="s">
        <v>689</v>
      </c>
      <c r="H39684" t="s">
        <v>857</v>
      </c>
      <c r="I39684" s="6">
        <v>-8885.0499999999993</v>
      </c>
    </row>
    <row r="39685" spans="1:9" x14ac:dyDescent="0.25">
      <c r="A39685" t="s">
        <v>1017</v>
      </c>
      <c r="B39685" t="s">
        <v>1047</v>
      </c>
      <c r="C39685" t="s">
        <v>30</v>
      </c>
      <c r="D39685" t="s">
        <v>31</v>
      </c>
      <c r="E39685" t="s">
        <v>133</v>
      </c>
      <c r="F39685" t="s">
        <v>255</v>
      </c>
      <c r="G39685" t="s">
        <v>702</v>
      </c>
      <c r="H39685" t="s">
        <v>870</v>
      </c>
      <c r="I39685" s="6">
        <v>-8231.0483000000004</v>
      </c>
    </row>
    <row r="39686" spans="1:9" x14ac:dyDescent="0.25">
      <c r="A39686" t="s">
        <v>1017</v>
      </c>
      <c r="B39686" t="s">
        <v>1047</v>
      </c>
      <c r="C39686" t="s">
        <v>30</v>
      </c>
      <c r="D39686" t="s">
        <v>31</v>
      </c>
      <c r="E39686" t="s">
        <v>133</v>
      </c>
      <c r="F39686" t="s">
        <v>255</v>
      </c>
      <c r="G39686" t="s">
        <v>704</v>
      </c>
      <c r="H39686" t="s">
        <v>872</v>
      </c>
      <c r="I39686" s="6">
        <v>-33768.428632099996</v>
      </c>
    </row>
    <row r="39687" spans="1:9" x14ac:dyDescent="0.25">
      <c r="A39687" t="s">
        <v>1017</v>
      </c>
      <c r="B39687" t="s">
        <v>1047</v>
      </c>
      <c r="C39687" t="s">
        <v>30</v>
      </c>
      <c r="D39687" t="s">
        <v>31</v>
      </c>
      <c r="E39687" t="s">
        <v>133</v>
      </c>
      <c r="F39687" t="s">
        <v>255</v>
      </c>
      <c r="G39687" t="s">
        <v>709</v>
      </c>
      <c r="H39687" t="s">
        <v>876</v>
      </c>
      <c r="I39687" s="6">
        <v>-26375.092860799999</v>
      </c>
    </row>
    <row r="39688" spans="1:9" x14ac:dyDescent="0.25">
      <c r="A39688" t="s">
        <v>1017</v>
      </c>
      <c r="B39688" t="s">
        <v>1047</v>
      </c>
      <c r="C39688" t="s">
        <v>30</v>
      </c>
      <c r="D39688" t="s">
        <v>31</v>
      </c>
      <c r="E39688" t="s">
        <v>133</v>
      </c>
      <c r="F39688" t="s">
        <v>255</v>
      </c>
      <c r="G39688" t="s">
        <v>715</v>
      </c>
      <c r="H39688" t="s">
        <v>651</v>
      </c>
      <c r="I39688" s="6">
        <v>-44616.754055899997</v>
      </c>
    </row>
    <row r="39689" spans="1:9" x14ac:dyDescent="0.25">
      <c r="A39689" t="s">
        <v>1017</v>
      </c>
      <c r="B39689" t="s">
        <v>1047</v>
      </c>
      <c r="C39689" t="s">
        <v>32</v>
      </c>
      <c r="D39689" t="s">
        <v>33</v>
      </c>
      <c r="E39689" t="s">
        <v>135</v>
      </c>
      <c r="F39689" t="s">
        <v>257</v>
      </c>
      <c r="G39689" t="s">
        <v>135</v>
      </c>
      <c r="H39689" t="s">
        <v>257</v>
      </c>
      <c r="I39689" s="6">
        <v>-43738.341287399999</v>
      </c>
    </row>
    <row r="39690" spans="1:9" x14ac:dyDescent="0.25">
      <c r="A39690" t="s">
        <v>1017</v>
      </c>
      <c r="B39690" t="s">
        <v>1047</v>
      </c>
      <c r="C39690" t="s">
        <v>32</v>
      </c>
      <c r="D39690" t="s">
        <v>33</v>
      </c>
      <c r="E39690" t="s">
        <v>136</v>
      </c>
      <c r="F39690" t="s">
        <v>258</v>
      </c>
      <c r="G39690" t="s">
        <v>382</v>
      </c>
      <c r="H39690" t="s">
        <v>533</v>
      </c>
      <c r="I39690" s="6">
        <v>-8786.2519226999993</v>
      </c>
    </row>
    <row r="39691" spans="1:9" x14ac:dyDescent="0.25">
      <c r="A39691" t="s">
        <v>1017</v>
      </c>
      <c r="B39691" t="s">
        <v>1047</v>
      </c>
      <c r="C39691" t="s">
        <v>32</v>
      </c>
      <c r="D39691" t="s">
        <v>33</v>
      </c>
      <c r="E39691" t="s">
        <v>136</v>
      </c>
      <c r="F39691" t="s">
        <v>258</v>
      </c>
      <c r="G39691" t="s">
        <v>383</v>
      </c>
      <c r="H39691" t="s">
        <v>534</v>
      </c>
      <c r="I39691" s="6">
        <v>-14549.995148</v>
      </c>
    </row>
    <row r="39692" spans="1:9" x14ac:dyDescent="0.25">
      <c r="A39692" t="s">
        <v>1017</v>
      </c>
      <c r="B39692" t="s">
        <v>1047</v>
      </c>
      <c r="C39692" t="s">
        <v>32</v>
      </c>
      <c r="D39692" t="s">
        <v>33</v>
      </c>
      <c r="E39692" t="s">
        <v>136</v>
      </c>
      <c r="F39692" t="s">
        <v>258</v>
      </c>
      <c r="G39692" t="s">
        <v>384</v>
      </c>
      <c r="H39692" t="s">
        <v>535</v>
      </c>
      <c r="I39692" s="6">
        <v>-353536.74834459997</v>
      </c>
    </row>
    <row r="39693" spans="1:9" x14ac:dyDescent="0.25">
      <c r="A39693" t="s">
        <v>1017</v>
      </c>
      <c r="B39693" t="s">
        <v>1047</v>
      </c>
      <c r="C39693" t="s">
        <v>32</v>
      </c>
      <c r="D39693" t="s">
        <v>33</v>
      </c>
      <c r="E39693" t="s">
        <v>137</v>
      </c>
      <c r="F39693" t="s">
        <v>259</v>
      </c>
      <c r="G39693" t="s">
        <v>387</v>
      </c>
      <c r="H39693" t="s">
        <v>538</v>
      </c>
      <c r="I39693" s="6">
        <v>-14279.184646599999</v>
      </c>
    </row>
    <row r="39694" spans="1:9" x14ac:dyDescent="0.25">
      <c r="A39694" t="s">
        <v>1017</v>
      </c>
      <c r="B39694" t="s">
        <v>1047</v>
      </c>
      <c r="C39694" t="s">
        <v>32</v>
      </c>
      <c r="D39694" t="s">
        <v>33</v>
      </c>
      <c r="E39694" t="s">
        <v>137</v>
      </c>
      <c r="F39694" t="s">
        <v>259</v>
      </c>
      <c r="G39694" t="s">
        <v>389</v>
      </c>
      <c r="H39694" t="s">
        <v>540</v>
      </c>
      <c r="I39694" s="6">
        <v>-5957.446093999999</v>
      </c>
    </row>
    <row r="39695" spans="1:9" x14ac:dyDescent="0.25">
      <c r="A39695" t="s">
        <v>1017</v>
      </c>
      <c r="B39695" t="s">
        <v>1047</v>
      </c>
      <c r="C39695" t="s">
        <v>32</v>
      </c>
      <c r="D39695" t="s">
        <v>33</v>
      </c>
      <c r="E39695" t="s">
        <v>137</v>
      </c>
      <c r="F39695" t="s">
        <v>259</v>
      </c>
      <c r="G39695" t="s">
        <v>391</v>
      </c>
      <c r="H39695" t="s">
        <v>542</v>
      </c>
      <c r="I39695" s="6">
        <v>-30967.537431000001</v>
      </c>
    </row>
    <row r="39696" spans="1:9" x14ac:dyDescent="0.25">
      <c r="A39696" t="s">
        <v>1017</v>
      </c>
      <c r="B39696" t="s">
        <v>1047</v>
      </c>
      <c r="C39696" t="s">
        <v>32</v>
      </c>
      <c r="D39696" t="s">
        <v>33</v>
      </c>
      <c r="E39696" t="s">
        <v>137</v>
      </c>
      <c r="F39696" t="s">
        <v>259</v>
      </c>
      <c r="G39696" t="s">
        <v>392</v>
      </c>
      <c r="H39696" t="s">
        <v>543</v>
      </c>
      <c r="I39696" s="6">
        <v>-47757.465660000002</v>
      </c>
    </row>
    <row r="39697" spans="1:9" x14ac:dyDescent="0.25">
      <c r="A39697" t="s">
        <v>1017</v>
      </c>
      <c r="B39697" t="s">
        <v>1047</v>
      </c>
      <c r="C39697" t="s">
        <v>32</v>
      </c>
      <c r="D39697" t="s">
        <v>33</v>
      </c>
      <c r="E39697" t="s">
        <v>138</v>
      </c>
      <c r="F39697" t="s">
        <v>260</v>
      </c>
      <c r="G39697" t="s">
        <v>396</v>
      </c>
      <c r="H39697" t="s">
        <v>547</v>
      </c>
      <c r="I39697" s="6">
        <v>-2048.4348340000001</v>
      </c>
    </row>
    <row r="39698" spans="1:9" x14ac:dyDescent="0.25">
      <c r="A39698" t="s">
        <v>1017</v>
      </c>
      <c r="B39698" t="s">
        <v>1047</v>
      </c>
      <c r="C39698" t="s">
        <v>32</v>
      </c>
      <c r="D39698" t="s">
        <v>33</v>
      </c>
      <c r="E39698" t="s">
        <v>138</v>
      </c>
      <c r="F39698" t="s">
        <v>260</v>
      </c>
      <c r="G39698" t="s">
        <v>397</v>
      </c>
      <c r="H39698" t="s">
        <v>548</v>
      </c>
      <c r="I39698" s="6">
        <v>-42148.514174199998</v>
      </c>
    </row>
    <row r="39699" spans="1:9" x14ac:dyDescent="0.25">
      <c r="A39699" t="s">
        <v>1017</v>
      </c>
      <c r="B39699" t="s">
        <v>1047</v>
      </c>
      <c r="C39699" t="s">
        <v>32</v>
      </c>
      <c r="D39699" t="s">
        <v>33</v>
      </c>
      <c r="E39699" t="s">
        <v>138</v>
      </c>
      <c r="F39699" t="s">
        <v>260</v>
      </c>
      <c r="G39699" t="s">
        <v>398</v>
      </c>
      <c r="H39699" t="s">
        <v>549</v>
      </c>
      <c r="I39699" s="6">
        <v>-34293.748035500001</v>
      </c>
    </row>
    <row r="39700" spans="1:9" x14ac:dyDescent="0.25">
      <c r="A39700" t="s">
        <v>1017</v>
      </c>
      <c r="B39700" t="s">
        <v>1047</v>
      </c>
      <c r="C39700" t="s">
        <v>32</v>
      </c>
      <c r="D39700" t="s">
        <v>33</v>
      </c>
      <c r="E39700" t="s">
        <v>139</v>
      </c>
      <c r="F39700" t="s">
        <v>261</v>
      </c>
      <c r="G39700" t="s">
        <v>399</v>
      </c>
      <c r="H39700" t="s">
        <v>550</v>
      </c>
      <c r="I39700" s="6">
        <v>-966.85037130000001</v>
      </c>
    </row>
    <row r="39701" spans="1:9" x14ac:dyDescent="0.25">
      <c r="A39701" t="s">
        <v>1017</v>
      </c>
      <c r="B39701" t="s">
        <v>1047</v>
      </c>
      <c r="C39701" t="s">
        <v>32</v>
      </c>
      <c r="D39701" t="s">
        <v>33</v>
      </c>
      <c r="E39701" t="s">
        <v>139</v>
      </c>
      <c r="F39701" t="s">
        <v>261</v>
      </c>
      <c r="G39701" t="s">
        <v>401</v>
      </c>
      <c r="H39701" t="s">
        <v>552</v>
      </c>
      <c r="I39701" s="6">
        <v>-521.61392490000003</v>
      </c>
    </row>
    <row r="39702" spans="1:9" x14ac:dyDescent="0.25">
      <c r="A39702" t="s">
        <v>1017</v>
      </c>
      <c r="B39702" t="s">
        <v>1047</v>
      </c>
      <c r="C39702" t="s">
        <v>32</v>
      </c>
      <c r="D39702" t="s">
        <v>33</v>
      </c>
      <c r="E39702" t="s">
        <v>139</v>
      </c>
      <c r="F39702" t="s">
        <v>261</v>
      </c>
      <c r="G39702" t="s">
        <v>402</v>
      </c>
      <c r="H39702" t="s">
        <v>33</v>
      </c>
      <c r="I39702" s="6">
        <v>-147872.2729984</v>
      </c>
    </row>
    <row r="39703" spans="1:9" x14ac:dyDescent="0.25">
      <c r="A39703" t="s">
        <v>1017</v>
      </c>
      <c r="B39703" t="s">
        <v>1047</v>
      </c>
      <c r="C39703" t="s">
        <v>32</v>
      </c>
      <c r="D39703" t="s">
        <v>33</v>
      </c>
      <c r="E39703" t="s">
        <v>139</v>
      </c>
      <c r="F39703" t="s">
        <v>261</v>
      </c>
      <c r="G39703" t="s">
        <v>404</v>
      </c>
      <c r="H39703" t="s">
        <v>554</v>
      </c>
      <c r="I39703" s="6">
        <v>1.0430000000383188E-3</v>
      </c>
    </row>
    <row r="39704" spans="1:9" x14ac:dyDescent="0.25">
      <c r="A39704" t="s">
        <v>1017</v>
      </c>
      <c r="B39704" t="s">
        <v>1047</v>
      </c>
      <c r="C39704" t="s">
        <v>32</v>
      </c>
      <c r="D39704" t="s">
        <v>33</v>
      </c>
      <c r="E39704" t="s">
        <v>139</v>
      </c>
      <c r="F39704" t="s">
        <v>261</v>
      </c>
      <c r="G39704" t="s">
        <v>405</v>
      </c>
      <c r="H39704" t="s">
        <v>555</v>
      </c>
      <c r="I39704" s="6">
        <v>-1887.8446165</v>
      </c>
    </row>
    <row r="39705" spans="1:9" x14ac:dyDescent="0.25">
      <c r="A39705" t="s">
        <v>1017</v>
      </c>
      <c r="B39705" t="s">
        <v>1047</v>
      </c>
      <c r="C39705" t="s">
        <v>32</v>
      </c>
      <c r="D39705" t="s">
        <v>33</v>
      </c>
      <c r="E39705" t="s">
        <v>140</v>
      </c>
      <c r="F39705" t="s">
        <v>262</v>
      </c>
      <c r="G39705" t="s">
        <v>416</v>
      </c>
      <c r="H39705" t="s">
        <v>566</v>
      </c>
      <c r="I39705" s="6">
        <v>-17014.064823699999</v>
      </c>
    </row>
    <row r="39706" spans="1:9" x14ac:dyDescent="0.25">
      <c r="A39706" t="s">
        <v>1017</v>
      </c>
      <c r="B39706" t="s">
        <v>1047</v>
      </c>
      <c r="C39706" t="s">
        <v>32</v>
      </c>
      <c r="D39706" t="s">
        <v>33</v>
      </c>
      <c r="E39706" t="s">
        <v>140</v>
      </c>
      <c r="F39706" t="s">
        <v>262</v>
      </c>
      <c r="G39706" t="s">
        <v>417</v>
      </c>
      <c r="H39706" t="s">
        <v>567</v>
      </c>
      <c r="I39706" s="6">
        <v>-923.4692397</v>
      </c>
    </row>
    <row r="39707" spans="1:9" x14ac:dyDescent="0.25">
      <c r="A39707" t="s">
        <v>1017</v>
      </c>
      <c r="B39707" t="s">
        <v>1047</v>
      </c>
      <c r="C39707" t="s">
        <v>32</v>
      </c>
      <c r="D39707" t="s">
        <v>33</v>
      </c>
      <c r="E39707" t="s">
        <v>140</v>
      </c>
      <c r="F39707" t="s">
        <v>262</v>
      </c>
      <c r="G39707" t="s">
        <v>418</v>
      </c>
      <c r="H39707" t="s">
        <v>568</v>
      </c>
      <c r="I39707" s="6">
        <v>-923.4702827000001</v>
      </c>
    </row>
    <row r="39708" spans="1:9" x14ac:dyDescent="0.25">
      <c r="A39708" t="s">
        <v>1017</v>
      </c>
      <c r="B39708" t="s">
        <v>1047</v>
      </c>
      <c r="C39708" t="s">
        <v>32</v>
      </c>
      <c r="D39708" t="s">
        <v>33</v>
      </c>
      <c r="E39708" t="s">
        <v>140</v>
      </c>
      <c r="F39708" t="s">
        <v>262</v>
      </c>
      <c r="G39708" t="s">
        <v>419</v>
      </c>
      <c r="H39708" t="s">
        <v>569</v>
      </c>
      <c r="I39708" s="6">
        <v>-1222.2327045000002</v>
      </c>
    </row>
    <row r="39709" spans="1:9" x14ac:dyDescent="0.25">
      <c r="A39709" t="s">
        <v>1017</v>
      </c>
      <c r="B39709" t="s">
        <v>1047</v>
      </c>
      <c r="C39709" t="s">
        <v>32</v>
      </c>
      <c r="D39709" t="s">
        <v>33</v>
      </c>
      <c r="E39709" t="s">
        <v>140</v>
      </c>
      <c r="F39709" t="s">
        <v>262</v>
      </c>
      <c r="G39709" t="s">
        <v>424</v>
      </c>
      <c r="H39709" t="s">
        <v>574</v>
      </c>
      <c r="I39709" s="6">
        <v>-18205.1914908</v>
      </c>
    </row>
    <row r="39710" spans="1:9" x14ac:dyDescent="0.25">
      <c r="A39710" t="s">
        <v>1017</v>
      </c>
      <c r="B39710" t="s">
        <v>1047</v>
      </c>
      <c r="C39710" t="s">
        <v>32</v>
      </c>
      <c r="D39710" t="s">
        <v>33</v>
      </c>
      <c r="E39710" t="s">
        <v>140</v>
      </c>
      <c r="F39710" t="s">
        <v>262</v>
      </c>
      <c r="G39710" t="s">
        <v>425</v>
      </c>
      <c r="H39710" t="s">
        <v>575</v>
      </c>
      <c r="I39710" s="6">
        <v>-3940.5646229000004</v>
      </c>
    </row>
    <row r="39711" spans="1:9" x14ac:dyDescent="0.25">
      <c r="A39711" t="s">
        <v>1017</v>
      </c>
      <c r="B39711" t="s">
        <v>1047</v>
      </c>
      <c r="C39711" t="s">
        <v>32</v>
      </c>
      <c r="D39711" t="s">
        <v>33</v>
      </c>
      <c r="E39711" t="s">
        <v>140</v>
      </c>
      <c r="F39711" t="s">
        <v>262</v>
      </c>
      <c r="G39711" t="s">
        <v>426</v>
      </c>
      <c r="H39711" t="s">
        <v>576</v>
      </c>
      <c r="I39711" s="6">
        <v>-597.5279749</v>
      </c>
    </row>
    <row r="39712" spans="1:9" x14ac:dyDescent="0.25">
      <c r="A39712" t="s">
        <v>1017</v>
      </c>
      <c r="B39712" t="s">
        <v>1047</v>
      </c>
      <c r="C39712" t="s">
        <v>32</v>
      </c>
      <c r="D39712" t="s">
        <v>33</v>
      </c>
      <c r="E39712" t="s">
        <v>140</v>
      </c>
      <c r="F39712" t="s">
        <v>262</v>
      </c>
      <c r="G39712" t="s">
        <v>427</v>
      </c>
      <c r="H39712" t="s">
        <v>577</v>
      </c>
      <c r="I39712" s="6">
        <v>-1410.5455900999998</v>
      </c>
    </row>
    <row r="39713" spans="1:9" x14ac:dyDescent="0.25">
      <c r="A39713" t="s">
        <v>1017</v>
      </c>
      <c r="B39713" t="s">
        <v>1047</v>
      </c>
      <c r="C39713" t="s">
        <v>32</v>
      </c>
      <c r="D39713" t="s">
        <v>33</v>
      </c>
      <c r="E39713" t="s">
        <v>140</v>
      </c>
      <c r="F39713" t="s">
        <v>262</v>
      </c>
      <c r="G39713" t="s">
        <v>428</v>
      </c>
      <c r="H39713" t="s">
        <v>578</v>
      </c>
      <c r="I39713" s="6">
        <v>-30802.599353599999</v>
      </c>
    </row>
    <row r="39714" spans="1:9" x14ac:dyDescent="0.25">
      <c r="A39714" t="s">
        <v>1017</v>
      </c>
      <c r="B39714" t="s">
        <v>1047</v>
      </c>
      <c r="C39714" t="s">
        <v>32</v>
      </c>
      <c r="D39714" t="s">
        <v>33</v>
      </c>
      <c r="E39714" t="s">
        <v>141</v>
      </c>
      <c r="F39714" t="s">
        <v>263</v>
      </c>
      <c r="G39714" t="s">
        <v>429</v>
      </c>
      <c r="H39714" t="s">
        <v>263</v>
      </c>
      <c r="I39714" s="6">
        <v>-48798.689242399996</v>
      </c>
    </row>
    <row r="39715" spans="1:9" x14ac:dyDescent="0.25">
      <c r="A39715" t="s">
        <v>1017</v>
      </c>
      <c r="B39715" t="s">
        <v>1047</v>
      </c>
      <c r="C39715" t="s">
        <v>32</v>
      </c>
      <c r="D39715" t="s">
        <v>33</v>
      </c>
      <c r="E39715" t="s">
        <v>142</v>
      </c>
      <c r="F39715" t="s">
        <v>264</v>
      </c>
      <c r="G39715" t="s">
        <v>430</v>
      </c>
      <c r="H39715" t="s">
        <v>579</v>
      </c>
      <c r="I39715" s="6">
        <v>-11260.967385899999</v>
      </c>
    </row>
    <row r="39716" spans="1:9" x14ac:dyDescent="0.25">
      <c r="A39716" t="s">
        <v>1017</v>
      </c>
      <c r="B39716" t="s">
        <v>1047</v>
      </c>
      <c r="C39716" t="s">
        <v>32</v>
      </c>
      <c r="D39716" t="s">
        <v>33</v>
      </c>
      <c r="E39716" t="s">
        <v>143</v>
      </c>
      <c r="F39716" t="s">
        <v>265</v>
      </c>
      <c r="G39716" t="s">
        <v>431</v>
      </c>
      <c r="H39716" t="s">
        <v>580</v>
      </c>
      <c r="I39716" s="6">
        <v>-11095.110789600001</v>
      </c>
    </row>
    <row r="39717" spans="1:9" x14ac:dyDescent="0.25">
      <c r="A39717" t="s">
        <v>1017</v>
      </c>
      <c r="B39717" t="s">
        <v>1047</v>
      </c>
      <c r="C39717" t="s">
        <v>32</v>
      </c>
      <c r="D39717" t="s">
        <v>33</v>
      </c>
      <c r="E39717" t="s">
        <v>143</v>
      </c>
      <c r="F39717" t="s">
        <v>265</v>
      </c>
      <c r="G39717" t="s">
        <v>433</v>
      </c>
      <c r="H39717" t="s">
        <v>582</v>
      </c>
      <c r="I39717" s="6">
        <v>-3090.5507265000001</v>
      </c>
    </row>
    <row r="39718" spans="1:9" x14ac:dyDescent="0.25">
      <c r="A39718" t="s">
        <v>1017</v>
      </c>
      <c r="B39718" t="s">
        <v>1047</v>
      </c>
      <c r="C39718" t="s">
        <v>32</v>
      </c>
      <c r="D39718" t="s">
        <v>33</v>
      </c>
      <c r="E39718" t="s">
        <v>143</v>
      </c>
      <c r="F39718" t="s">
        <v>265</v>
      </c>
      <c r="G39718" t="s">
        <v>631</v>
      </c>
      <c r="H39718" t="s">
        <v>653</v>
      </c>
      <c r="I39718" s="6">
        <v>-9112.8985570000004</v>
      </c>
    </row>
    <row r="39719" spans="1:9" x14ac:dyDescent="0.25">
      <c r="A39719" t="s">
        <v>1017</v>
      </c>
      <c r="B39719" t="s">
        <v>1047</v>
      </c>
      <c r="C39719" t="s">
        <v>32</v>
      </c>
      <c r="D39719" t="s">
        <v>33</v>
      </c>
      <c r="E39719" t="s">
        <v>143</v>
      </c>
      <c r="F39719" t="s">
        <v>265</v>
      </c>
      <c r="G39719" t="s">
        <v>633</v>
      </c>
      <c r="H39719" t="s">
        <v>655</v>
      </c>
      <c r="I39719" s="6">
        <v>0</v>
      </c>
    </row>
    <row r="39720" spans="1:9" x14ac:dyDescent="0.25">
      <c r="A39720" t="s">
        <v>1017</v>
      </c>
      <c r="B39720" t="s">
        <v>1047</v>
      </c>
      <c r="C39720" t="s">
        <v>32</v>
      </c>
      <c r="D39720" t="s">
        <v>33</v>
      </c>
      <c r="E39720" t="s">
        <v>144</v>
      </c>
      <c r="F39720" t="s">
        <v>266</v>
      </c>
      <c r="G39720" t="s">
        <v>434</v>
      </c>
      <c r="H39720" t="s">
        <v>266</v>
      </c>
      <c r="I39720" s="6">
        <v>-7634.0141328</v>
      </c>
    </row>
    <row r="39721" spans="1:9" x14ac:dyDescent="0.25">
      <c r="A39721" t="s">
        <v>1017</v>
      </c>
      <c r="B39721" t="s">
        <v>1047</v>
      </c>
      <c r="C39721" t="s">
        <v>32</v>
      </c>
      <c r="D39721" t="s">
        <v>33</v>
      </c>
      <c r="E39721" t="s">
        <v>145</v>
      </c>
      <c r="F39721" t="s">
        <v>267</v>
      </c>
      <c r="G39721" t="s">
        <v>435</v>
      </c>
      <c r="H39721" t="s">
        <v>583</v>
      </c>
      <c r="I39721" s="6">
        <v>-10707.281933999999</v>
      </c>
    </row>
    <row r="39722" spans="1:9" x14ac:dyDescent="0.25">
      <c r="A39722" t="s">
        <v>1017</v>
      </c>
      <c r="B39722" t="s">
        <v>1047</v>
      </c>
      <c r="C39722" t="s">
        <v>32</v>
      </c>
      <c r="D39722" t="s">
        <v>33</v>
      </c>
      <c r="E39722" t="s">
        <v>145</v>
      </c>
      <c r="F39722" t="s">
        <v>267</v>
      </c>
      <c r="G39722" t="s">
        <v>436</v>
      </c>
      <c r="H39722" t="s">
        <v>584</v>
      </c>
      <c r="I39722" s="6">
        <v>-17221.9300435</v>
      </c>
    </row>
    <row r="39723" spans="1:9" x14ac:dyDescent="0.25">
      <c r="A39723" t="s">
        <v>1017</v>
      </c>
      <c r="B39723" t="s">
        <v>1047</v>
      </c>
      <c r="C39723" t="s">
        <v>32</v>
      </c>
      <c r="D39723" t="s">
        <v>33</v>
      </c>
      <c r="E39723" t="s">
        <v>145</v>
      </c>
      <c r="F39723" t="s">
        <v>267</v>
      </c>
      <c r="G39723" t="s">
        <v>437</v>
      </c>
      <c r="H39723" t="s">
        <v>585</v>
      </c>
      <c r="I39723" s="6">
        <v>-13689</v>
      </c>
    </row>
    <row r="39724" spans="1:9" x14ac:dyDescent="0.25">
      <c r="A39724" t="s">
        <v>1017</v>
      </c>
      <c r="B39724" t="s">
        <v>1047</v>
      </c>
      <c r="C39724" t="s">
        <v>32</v>
      </c>
      <c r="D39724" t="s">
        <v>33</v>
      </c>
      <c r="E39724" t="s">
        <v>145</v>
      </c>
      <c r="F39724" t="s">
        <v>267</v>
      </c>
      <c r="G39724" t="s">
        <v>438</v>
      </c>
      <c r="H39724" t="s">
        <v>586</v>
      </c>
      <c r="I39724" s="6">
        <v>-48681.647321199998</v>
      </c>
    </row>
    <row r="39725" spans="1:9" x14ac:dyDescent="0.25">
      <c r="A39725" t="s">
        <v>1017</v>
      </c>
      <c r="B39725" t="s">
        <v>1047</v>
      </c>
      <c r="C39725" t="s">
        <v>32</v>
      </c>
      <c r="D39725" t="s">
        <v>33</v>
      </c>
      <c r="E39725" t="s">
        <v>146</v>
      </c>
      <c r="F39725" t="s">
        <v>268</v>
      </c>
      <c r="G39725" t="s">
        <v>440</v>
      </c>
      <c r="H39725" t="s">
        <v>588</v>
      </c>
      <c r="I39725" s="6">
        <v>-39006.768296199996</v>
      </c>
    </row>
    <row r="39726" spans="1:9" x14ac:dyDescent="0.25">
      <c r="A39726" t="s">
        <v>1017</v>
      </c>
      <c r="B39726" t="s">
        <v>1047</v>
      </c>
      <c r="C39726" t="s">
        <v>32</v>
      </c>
      <c r="D39726" t="s">
        <v>33</v>
      </c>
      <c r="E39726" t="s">
        <v>146</v>
      </c>
      <c r="F39726" t="s">
        <v>268</v>
      </c>
      <c r="G39726" t="s">
        <v>441</v>
      </c>
      <c r="H39726" t="s">
        <v>589</v>
      </c>
      <c r="I39726" s="6">
        <v>-3324.6907336999998</v>
      </c>
    </row>
    <row r="39727" spans="1:9" x14ac:dyDescent="0.25">
      <c r="A39727" t="s">
        <v>1017</v>
      </c>
      <c r="B39727" t="s">
        <v>1047</v>
      </c>
      <c r="C39727" t="s">
        <v>32</v>
      </c>
      <c r="D39727" t="s">
        <v>33</v>
      </c>
      <c r="E39727" t="s">
        <v>146</v>
      </c>
      <c r="F39727" t="s">
        <v>268</v>
      </c>
      <c r="G39727" t="s">
        <v>442</v>
      </c>
      <c r="H39727" t="s">
        <v>268</v>
      </c>
      <c r="I39727" s="6">
        <v>-4233.4650000000001</v>
      </c>
    </row>
    <row r="39728" spans="1:9" x14ac:dyDescent="0.25">
      <c r="A39728" t="s">
        <v>1017</v>
      </c>
      <c r="B39728" t="s">
        <v>1047</v>
      </c>
      <c r="C39728" t="s">
        <v>32</v>
      </c>
      <c r="D39728" t="s">
        <v>33</v>
      </c>
      <c r="E39728" t="s">
        <v>147</v>
      </c>
      <c r="F39728" t="s">
        <v>269</v>
      </c>
      <c r="G39728" t="s">
        <v>443</v>
      </c>
      <c r="H39728" t="s">
        <v>269</v>
      </c>
      <c r="I39728" s="6">
        <v>-117529.08679259999</v>
      </c>
    </row>
    <row r="39729" spans="1:9" x14ac:dyDescent="0.25">
      <c r="A39729" t="s">
        <v>1017</v>
      </c>
      <c r="B39729" t="s">
        <v>1047</v>
      </c>
      <c r="C39729" t="s">
        <v>32</v>
      </c>
      <c r="D39729" t="s">
        <v>33</v>
      </c>
      <c r="E39729" t="s">
        <v>148</v>
      </c>
      <c r="F39729" t="s">
        <v>270</v>
      </c>
      <c r="G39729" t="s">
        <v>445</v>
      </c>
      <c r="H39729" t="s">
        <v>591</v>
      </c>
      <c r="I39729" s="6">
        <v>-29934.863959899998</v>
      </c>
    </row>
    <row r="39730" spans="1:9" x14ac:dyDescent="0.25">
      <c r="A39730" t="s">
        <v>1017</v>
      </c>
      <c r="B39730" t="s">
        <v>1047</v>
      </c>
      <c r="C39730" t="s">
        <v>32</v>
      </c>
      <c r="D39730" t="s">
        <v>33</v>
      </c>
      <c r="E39730" t="s">
        <v>148</v>
      </c>
      <c r="F39730" t="s">
        <v>270</v>
      </c>
      <c r="G39730" t="s">
        <v>446</v>
      </c>
      <c r="H39730" t="s">
        <v>592</v>
      </c>
      <c r="I39730" s="6">
        <v>11955.520857299996</v>
      </c>
    </row>
    <row r="39731" spans="1:9" x14ac:dyDescent="0.25">
      <c r="A39731" t="s">
        <v>1017</v>
      </c>
      <c r="B39731" t="s">
        <v>1047</v>
      </c>
      <c r="C39731" t="s">
        <v>32</v>
      </c>
      <c r="D39731" t="s">
        <v>33</v>
      </c>
      <c r="E39731" t="s">
        <v>148</v>
      </c>
      <c r="F39731" t="s">
        <v>270</v>
      </c>
      <c r="G39731" t="s">
        <v>448</v>
      </c>
      <c r="H39731" t="s">
        <v>594</v>
      </c>
      <c r="I39731" s="6">
        <v>-7563.6642064999996</v>
      </c>
    </row>
    <row r="39732" spans="1:9" x14ac:dyDescent="0.25">
      <c r="A39732" t="s">
        <v>1017</v>
      </c>
      <c r="B39732" t="s">
        <v>1047</v>
      </c>
      <c r="C39732" t="s">
        <v>32</v>
      </c>
      <c r="D39732" t="s">
        <v>33</v>
      </c>
      <c r="E39732" t="s">
        <v>149</v>
      </c>
      <c r="F39732" t="s">
        <v>271</v>
      </c>
      <c r="G39732" t="s">
        <v>450</v>
      </c>
      <c r="H39732" t="s">
        <v>596</v>
      </c>
      <c r="I39732" s="6">
        <v>1433.9641140000001</v>
      </c>
    </row>
    <row r="39733" spans="1:9" x14ac:dyDescent="0.25">
      <c r="A39733" t="s">
        <v>1017</v>
      </c>
      <c r="B39733" t="s">
        <v>1047</v>
      </c>
      <c r="C39733" t="s">
        <v>32</v>
      </c>
      <c r="D39733" t="s">
        <v>33</v>
      </c>
      <c r="E39733" t="s">
        <v>150</v>
      </c>
      <c r="F39733" t="s">
        <v>272</v>
      </c>
      <c r="G39733" t="s">
        <v>451</v>
      </c>
      <c r="H39733" t="s">
        <v>272</v>
      </c>
      <c r="I39733" s="6">
        <v>-60866.5694181</v>
      </c>
    </row>
    <row r="39734" spans="1:9" x14ac:dyDescent="0.25">
      <c r="A39734" t="s">
        <v>1017</v>
      </c>
      <c r="B39734" t="s">
        <v>1047</v>
      </c>
      <c r="C39734" t="s">
        <v>34</v>
      </c>
      <c r="D39734" t="s">
        <v>35</v>
      </c>
      <c r="E39734" t="s">
        <v>151</v>
      </c>
      <c r="F39734" t="s">
        <v>273</v>
      </c>
      <c r="G39734" t="s">
        <v>151</v>
      </c>
      <c r="H39734" t="s">
        <v>273</v>
      </c>
      <c r="I39734" s="6">
        <v>-738117.71137050004</v>
      </c>
    </row>
    <row r="39735" spans="1:9" x14ac:dyDescent="0.25">
      <c r="A39735" t="s">
        <v>1017</v>
      </c>
      <c r="B39735" t="s">
        <v>1047</v>
      </c>
      <c r="C39735" t="s">
        <v>34</v>
      </c>
      <c r="D39735" t="s">
        <v>35</v>
      </c>
      <c r="E39735" t="s">
        <v>153</v>
      </c>
      <c r="F39735" t="s">
        <v>275</v>
      </c>
      <c r="G39735" t="s">
        <v>153</v>
      </c>
      <c r="H39735" t="s">
        <v>275</v>
      </c>
      <c r="I39735" s="6">
        <v>-304.12899199999998</v>
      </c>
    </row>
    <row r="39736" spans="1:9" x14ac:dyDescent="0.25">
      <c r="A39736" t="s">
        <v>1017</v>
      </c>
      <c r="B39736" t="s">
        <v>1047</v>
      </c>
      <c r="C39736" t="s">
        <v>36</v>
      </c>
      <c r="D39736" t="s">
        <v>37</v>
      </c>
      <c r="E39736" t="s">
        <v>157</v>
      </c>
      <c r="F39736" t="s">
        <v>279</v>
      </c>
      <c r="G39736" t="s">
        <v>157</v>
      </c>
      <c r="H39736" t="s">
        <v>279</v>
      </c>
      <c r="I39736" s="6">
        <v>-61170.768891300002</v>
      </c>
    </row>
    <row r="39737" spans="1:9" x14ac:dyDescent="0.25">
      <c r="A39737" t="s">
        <v>1017</v>
      </c>
      <c r="B39737" t="s">
        <v>1047</v>
      </c>
      <c r="C39737" t="s">
        <v>36</v>
      </c>
      <c r="D39737" t="s">
        <v>37</v>
      </c>
      <c r="E39737" t="s">
        <v>158</v>
      </c>
      <c r="F39737" t="s">
        <v>280</v>
      </c>
      <c r="G39737" t="s">
        <v>158</v>
      </c>
      <c r="H39737" t="s">
        <v>280</v>
      </c>
      <c r="I39737" s="6">
        <v>-24568.536771899999</v>
      </c>
    </row>
    <row r="39738" spans="1:9" x14ac:dyDescent="0.25">
      <c r="A39738" t="s">
        <v>1017</v>
      </c>
      <c r="B39738" t="s">
        <v>1047</v>
      </c>
      <c r="C39738" t="s">
        <v>38</v>
      </c>
      <c r="D39738" t="s">
        <v>39</v>
      </c>
      <c r="E39738" t="s">
        <v>226</v>
      </c>
      <c r="F39738" t="s">
        <v>226</v>
      </c>
      <c r="G39738" t="s">
        <v>717</v>
      </c>
      <c r="H39738" t="s">
        <v>39</v>
      </c>
      <c r="I39738" s="6">
        <v>409390.7038812</v>
      </c>
    </row>
    <row r="39739" spans="1:9" x14ac:dyDescent="0.25">
      <c r="A39739" t="s">
        <v>1017</v>
      </c>
      <c r="B39739" t="s">
        <v>1047</v>
      </c>
      <c r="C39739" t="s">
        <v>42</v>
      </c>
      <c r="D39739" t="s">
        <v>43</v>
      </c>
      <c r="E39739" t="s">
        <v>160</v>
      </c>
      <c r="F39739" t="s">
        <v>281</v>
      </c>
      <c r="G39739" t="s">
        <v>160</v>
      </c>
      <c r="H39739" t="s">
        <v>281</v>
      </c>
      <c r="I39739" s="6">
        <v>-55966.189337000003</v>
      </c>
    </row>
    <row r="39740" spans="1:9" x14ac:dyDescent="0.25">
      <c r="A39740" t="s">
        <v>1017</v>
      </c>
      <c r="B39740" t="s">
        <v>1047</v>
      </c>
      <c r="C39740" t="s">
        <v>42</v>
      </c>
      <c r="D39740" t="s">
        <v>43</v>
      </c>
      <c r="E39740" t="s">
        <v>162</v>
      </c>
      <c r="F39740" t="s">
        <v>283</v>
      </c>
      <c r="G39740" t="s">
        <v>453</v>
      </c>
      <c r="H39740" t="s">
        <v>598</v>
      </c>
      <c r="I39740" s="6">
        <v>-88665.666518900005</v>
      </c>
    </row>
    <row r="39741" spans="1:9" x14ac:dyDescent="0.25">
      <c r="A39741" t="s">
        <v>1017</v>
      </c>
      <c r="B39741" t="s">
        <v>1047</v>
      </c>
      <c r="C39741" t="s">
        <v>42</v>
      </c>
      <c r="D39741" t="s">
        <v>43</v>
      </c>
      <c r="E39741" t="s">
        <v>162</v>
      </c>
      <c r="F39741" t="s">
        <v>283</v>
      </c>
      <c r="G39741" t="s">
        <v>454</v>
      </c>
      <c r="H39741" t="s">
        <v>599</v>
      </c>
      <c r="I39741" s="6">
        <v>-17114.639827999999</v>
      </c>
    </row>
    <row r="39742" spans="1:9" x14ac:dyDescent="0.25">
      <c r="A39742" t="s">
        <v>1017</v>
      </c>
      <c r="B39742" t="s">
        <v>1047</v>
      </c>
      <c r="C39742" t="s">
        <v>42</v>
      </c>
      <c r="D39742" t="s">
        <v>43</v>
      </c>
      <c r="E39742" t="s">
        <v>162</v>
      </c>
      <c r="F39742" t="s">
        <v>283</v>
      </c>
      <c r="G39742" t="s">
        <v>455</v>
      </c>
      <c r="H39742" t="s">
        <v>600</v>
      </c>
      <c r="I39742" s="6">
        <v>-1825.1403922</v>
      </c>
    </row>
    <row r="39743" spans="1:9" x14ac:dyDescent="0.25">
      <c r="A39743" t="s">
        <v>1017</v>
      </c>
      <c r="B39743" t="s">
        <v>1047</v>
      </c>
      <c r="C39743" t="s">
        <v>42</v>
      </c>
      <c r="D39743" t="s">
        <v>43</v>
      </c>
      <c r="E39743" t="s">
        <v>162</v>
      </c>
      <c r="F39743" t="s">
        <v>283</v>
      </c>
      <c r="G39743" t="s">
        <v>456</v>
      </c>
      <c r="H39743" t="s">
        <v>601</v>
      </c>
      <c r="I39743" s="6">
        <v>-57061.469354400004</v>
      </c>
    </row>
    <row r="39744" spans="1:9" x14ac:dyDescent="0.25">
      <c r="A39744" t="s">
        <v>1017</v>
      </c>
      <c r="B39744" t="s">
        <v>1047</v>
      </c>
      <c r="C39744" t="s">
        <v>42</v>
      </c>
      <c r="D39744" t="s">
        <v>43</v>
      </c>
      <c r="E39744" t="s">
        <v>162</v>
      </c>
      <c r="F39744" t="s">
        <v>283</v>
      </c>
      <c r="G39744" t="s">
        <v>457</v>
      </c>
      <c r="H39744" t="s">
        <v>602</v>
      </c>
      <c r="I39744" s="6">
        <v>-2754.7535247999999</v>
      </c>
    </row>
    <row r="39745" spans="1:9" x14ac:dyDescent="0.25">
      <c r="A39745" t="s">
        <v>1017</v>
      </c>
      <c r="B39745" t="s">
        <v>1047</v>
      </c>
      <c r="C39745" t="s">
        <v>42</v>
      </c>
      <c r="D39745" t="s">
        <v>43</v>
      </c>
      <c r="E39745" t="s">
        <v>162</v>
      </c>
      <c r="F39745" t="s">
        <v>283</v>
      </c>
      <c r="G39745" t="s">
        <v>458</v>
      </c>
      <c r="H39745" t="s">
        <v>603</v>
      </c>
      <c r="I39745" s="6">
        <v>-1034.6612714</v>
      </c>
    </row>
    <row r="39746" spans="1:9" x14ac:dyDescent="0.25">
      <c r="A39746" t="s">
        <v>1017</v>
      </c>
      <c r="B39746" t="s">
        <v>1047</v>
      </c>
      <c r="C39746" t="s">
        <v>42</v>
      </c>
      <c r="D39746" t="s">
        <v>43</v>
      </c>
      <c r="E39746" t="s">
        <v>162</v>
      </c>
      <c r="F39746" t="s">
        <v>283</v>
      </c>
      <c r="G39746" t="s">
        <v>459</v>
      </c>
      <c r="H39746" t="s">
        <v>604</v>
      </c>
      <c r="I39746" s="6">
        <v>-43434.705582899995</v>
      </c>
    </row>
    <row r="39747" spans="1:9" x14ac:dyDescent="0.25">
      <c r="A39747" t="s">
        <v>1017</v>
      </c>
      <c r="B39747" t="s">
        <v>1047</v>
      </c>
      <c r="C39747" t="s">
        <v>42</v>
      </c>
      <c r="D39747" t="s">
        <v>43</v>
      </c>
      <c r="E39747" t="s">
        <v>162</v>
      </c>
      <c r="F39747" t="s">
        <v>283</v>
      </c>
      <c r="G39747" t="s">
        <v>460</v>
      </c>
      <c r="H39747" t="s">
        <v>605</v>
      </c>
      <c r="I39747" s="6">
        <v>-13547.6660875</v>
      </c>
    </row>
    <row r="39748" spans="1:9" x14ac:dyDescent="0.25">
      <c r="A39748" t="s">
        <v>1017</v>
      </c>
      <c r="B39748" t="s">
        <v>1047</v>
      </c>
      <c r="C39748" t="s">
        <v>42</v>
      </c>
      <c r="D39748" t="s">
        <v>43</v>
      </c>
      <c r="E39748" t="s">
        <v>162</v>
      </c>
      <c r="F39748" t="s">
        <v>283</v>
      </c>
      <c r="G39748" t="s">
        <v>461</v>
      </c>
      <c r="H39748" t="s">
        <v>606</v>
      </c>
      <c r="I39748" s="6">
        <v>-762.3204657</v>
      </c>
    </row>
    <row r="39749" spans="1:9" x14ac:dyDescent="0.25">
      <c r="A39749" t="s">
        <v>1017</v>
      </c>
      <c r="B39749" t="s">
        <v>1047</v>
      </c>
      <c r="C39749" t="s">
        <v>42</v>
      </c>
      <c r="D39749" t="s">
        <v>43</v>
      </c>
      <c r="E39749" t="s">
        <v>162</v>
      </c>
      <c r="F39749" t="s">
        <v>283</v>
      </c>
      <c r="G39749" t="s">
        <v>462</v>
      </c>
      <c r="H39749" t="s">
        <v>607</v>
      </c>
      <c r="I39749" s="6">
        <v>-42301.469506900001</v>
      </c>
    </row>
    <row r="39750" spans="1:9" x14ac:dyDescent="0.25">
      <c r="A39750" t="s">
        <v>1017</v>
      </c>
      <c r="B39750" t="s">
        <v>1047</v>
      </c>
      <c r="C39750" t="s">
        <v>42</v>
      </c>
      <c r="D39750" t="s">
        <v>43</v>
      </c>
      <c r="E39750" t="s">
        <v>162</v>
      </c>
      <c r="F39750" t="s">
        <v>283</v>
      </c>
      <c r="G39750" t="s">
        <v>463</v>
      </c>
      <c r="H39750" t="s">
        <v>608</v>
      </c>
      <c r="I39750" s="6">
        <v>-13578.3810209</v>
      </c>
    </row>
    <row r="39751" spans="1:9" x14ac:dyDescent="0.25">
      <c r="A39751" t="s">
        <v>1017</v>
      </c>
      <c r="B39751" t="s">
        <v>1047</v>
      </c>
      <c r="C39751" t="s">
        <v>42</v>
      </c>
      <c r="D39751" t="s">
        <v>43</v>
      </c>
      <c r="E39751" t="s">
        <v>162</v>
      </c>
      <c r="F39751" t="s">
        <v>283</v>
      </c>
      <c r="G39751" t="s">
        <v>464</v>
      </c>
      <c r="H39751" t="s">
        <v>609</v>
      </c>
      <c r="I39751" s="6">
        <v>-28647.033945800002</v>
      </c>
    </row>
    <row r="39752" spans="1:9" x14ac:dyDescent="0.25">
      <c r="A39752" t="s">
        <v>1017</v>
      </c>
      <c r="B39752" t="s">
        <v>1047</v>
      </c>
      <c r="C39752" t="s">
        <v>52</v>
      </c>
      <c r="D39752" t="s">
        <v>53</v>
      </c>
      <c r="E39752" t="s">
        <v>162</v>
      </c>
      <c r="F39752" t="s">
        <v>283</v>
      </c>
      <c r="G39752" t="s">
        <v>467</v>
      </c>
      <c r="H39752" t="s">
        <v>612</v>
      </c>
      <c r="I39752" s="6">
        <v>-71582.188947899995</v>
      </c>
    </row>
    <row r="39753" spans="1:9" x14ac:dyDescent="0.25">
      <c r="A39753" t="s">
        <v>1017</v>
      </c>
      <c r="B39753" t="s">
        <v>1047</v>
      </c>
      <c r="C39753" t="s">
        <v>52</v>
      </c>
      <c r="D39753" t="s">
        <v>53</v>
      </c>
      <c r="E39753" t="s">
        <v>162</v>
      </c>
      <c r="F39753" t="s">
        <v>283</v>
      </c>
      <c r="G39753" t="s">
        <v>468</v>
      </c>
      <c r="H39753" t="s">
        <v>613</v>
      </c>
      <c r="I39753" s="6">
        <v>-22642.648878700002</v>
      </c>
    </row>
    <row r="39754" spans="1:9" x14ac:dyDescent="0.25">
      <c r="A39754" t="s">
        <v>1017</v>
      </c>
      <c r="B39754" t="s">
        <v>1047</v>
      </c>
      <c r="C39754" t="s">
        <v>64</v>
      </c>
      <c r="D39754" t="s">
        <v>65</v>
      </c>
      <c r="E39754" t="s">
        <v>226</v>
      </c>
      <c r="F39754" t="s">
        <v>226</v>
      </c>
      <c r="G39754" t="s">
        <v>718</v>
      </c>
      <c r="H39754" t="s">
        <v>65</v>
      </c>
      <c r="I39754" s="6">
        <v>201683.03690219996</v>
      </c>
    </row>
    <row r="39755" spans="1:9" x14ac:dyDescent="0.25">
      <c r="A39755" t="s">
        <v>1017</v>
      </c>
      <c r="B39755" t="s">
        <v>1047</v>
      </c>
      <c r="C39755" t="s">
        <v>62</v>
      </c>
      <c r="D39755" t="s">
        <v>63</v>
      </c>
      <c r="E39755" t="s">
        <v>226</v>
      </c>
      <c r="F39755" t="s">
        <v>226</v>
      </c>
      <c r="G39755" t="s">
        <v>959</v>
      </c>
      <c r="H39755" t="s">
        <v>648</v>
      </c>
      <c r="I39755" s="6">
        <v>-0.72634690000001001</v>
      </c>
    </row>
    <row r="39756" spans="1:9" x14ac:dyDescent="0.25">
      <c r="A39756" t="s">
        <v>1017</v>
      </c>
      <c r="B39756" t="s">
        <v>1047</v>
      </c>
      <c r="C39756" t="s">
        <v>62</v>
      </c>
      <c r="D39756" t="s">
        <v>63</v>
      </c>
      <c r="G39756" t="s">
        <v>965</v>
      </c>
      <c r="H39756" t="s">
        <v>850</v>
      </c>
      <c r="I39756" s="6">
        <v>-9.1912600000000594E-2</v>
      </c>
    </row>
    <row r="39757" spans="1:9" x14ac:dyDescent="0.25">
      <c r="A39757" t="s">
        <v>1017</v>
      </c>
      <c r="B39757" t="s">
        <v>1047</v>
      </c>
      <c r="C39757" t="s">
        <v>62</v>
      </c>
      <c r="D39757" t="s">
        <v>63</v>
      </c>
      <c r="G39757" t="s">
        <v>753</v>
      </c>
      <c r="H39757" t="s">
        <v>870</v>
      </c>
      <c r="I39757" s="6">
        <v>-278.41853280000203</v>
      </c>
    </row>
    <row r="39758" spans="1:9" x14ac:dyDescent="0.25">
      <c r="A39758" t="s">
        <v>1017</v>
      </c>
      <c r="B39758" t="s">
        <v>1047</v>
      </c>
      <c r="C39758" t="s">
        <v>62</v>
      </c>
      <c r="D39758" t="s">
        <v>63</v>
      </c>
      <c r="G39758" t="s">
        <v>968</v>
      </c>
      <c r="H39758" t="s">
        <v>288</v>
      </c>
      <c r="I39758" s="6">
        <v>-35.982338499999997</v>
      </c>
    </row>
    <row r="39759" spans="1:9" x14ac:dyDescent="0.25">
      <c r="A39759" t="s">
        <v>1017</v>
      </c>
      <c r="B39759" t="s">
        <v>1047</v>
      </c>
      <c r="C39759" t="s">
        <v>62</v>
      </c>
      <c r="D39759" t="s">
        <v>63</v>
      </c>
      <c r="F39759" t="s">
        <v>226</v>
      </c>
      <c r="G39759" t="s">
        <v>721</v>
      </c>
      <c r="H39759" t="s">
        <v>257</v>
      </c>
      <c r="I39759" s="6">
        <v>-16.8649248000002</v>
      </c>
    </row>
    <row r="39760" spans="1:9" x14ac:dyDescent="0.25">
      <c r="A39760" t="s">
        <v>1017</v>
      </c>
      <c r="B39760" t="s">
        <v>1047</v>
      </c>
      <c r="C39760" t="s">
        <v>62</v>
      </c>
      <c r="D39760" t="s">
        <v>63</v>
      </c>
      <c r="G39760" t="s">
        <v>745</v>
      </c>
      <c r="H39760" t="s">
        <v>579</v>
      </c>
      <c r="I39760" s="6">
        <v>-0.23091999999999799</v>
      </c>
    </row>
    <row r="39761" spans="1:9" x14ac:dyDescent="0.25">
      <c r="A39761" t="s">
        <v>1017</v>
      </c>
      <c r="B39761" t="s">
        <v>1047</v>
      </c>
      <c r="C39761" t="s">
        <v>62</v>
      </c>
      <c r="D39761" t="s">
        <v>63</v>
      </c>
      <c r="G39761" t="s">
        <v>806</v>
      </c>
      <c r="H39761" t="s">
        <v>589</v>
      </c>
      <c r="I39761" s="6">
        <v>-3.4762199999999403E-2</v>
      </c>
    </row>
    <row r="39762" spans="1:9" x14ac:dyDescent="0.25">
      <c r="A39762" t="s">
        <v>1017</v>
      </c>
      <c r="B39762" t="s">
        <v>1047</v>
      </c>
      <c r="C39762" t="s">
        <v>62</v>
      </c>
      <c r="D39762" t="s">
        <v>63</v>
      </c>
      <c r="G39762" t="s">
        <v>755</v>
      </c>
      <c r="H39762" t="s">
        <v>580</v>
      </c>
      <c r="I39762" s="6">
        <v>-6.3925280000003104</v>
      </c>
    </row>
    <row r="39763" spans="1:9" x14ac:dyDescent="0.25">
      <c r="A39763" t="s">
        <v>1017</v>
      </c>
      <c r="B39763" t="s">
        <v>1047</v>
      </c>
      <c r="C39763" t="s">
        <v>62</v>
      </c>
      <c r="D39763" t="s">
        <v>63</v>
      </c>
      <c r="G39763" t="s">
        <v>722</v>
      </c>
      <c r="H39763" t="s">
        <v>266</v>
      </c>
      <c r="I39763" s="6">
        <v>-29.5470282000006</v>
      </c>
    </row>
    <row r="39764" spans="1:9" x14ac:dyDescent="0.25">
      <c r="A39764" t="s">
        <v>1017</v>
      </c>
      <c r="B39764" t="s">
        <v>1047</v>
      </c>
      <c r="C39764" t="s">
        <v>62</v>
      </c>
      <c r="D39764" t="s">
        <v>63</v>
      </c>
      <c r="G39764" t="s">
        <v>758</v>
      </c>
      <c r="H39764" t="s">
        <v>583</v>
      </c>
      <c r="I39764" s="6">
        <v>-11.2638658999995</v>
      </c>
    </row>
    <row r="39765" spans="1:9" x14ac:dyDescent="0.25">
      <c r="A39765" t="s">
        <v>1017</v>
      </c>
      <c r="B39765" t="s">
        <v>1047</v>
      </c>
      <c r="C39765" t="s">
        <v>62</v>
      </c>
      <c r="D39765" t="s">
        <v>63</v>
      </c>
      <c r="G39765" t="s">
        <v>762</v>
      </c>
      <c r="H39765" t="s">
        <v>263</v>
      </c>
      <c r="I39765" s="6">
        <v>-17.0569610000002</v>
      </c>
    </row>
    <row r="39766" spans="1:9" x14ac:dyDescent="0.25">
      <c r="A39766" t="s">
        <v>1017</v>
      </c>
      <c r="B39766" t="s">
        <v>1047</v>
      </c>
      <c r="C39766" t="s">
        <v>62</v>
      </c>
      <c r="D39766" t="s">
        <v>63</v>
      </c>
      <c r="G39766" t="s">
        <v>723</v>
      </c>
      <c r="H39766" t="s">
        <v>500</v>
      </c>
      <c r="I39766" s="6">
        <v>-3.2009951000000001</v>
      </c>
    </row>
    <row r="39767" spans="1:9" x14ac:dyDescent="0.25">
      <c r="A39767" t="s">
        <v>1017</v>
      </c>
      <c r="B39767" t="s">
        <v>1047</v>
      </c>
      <c r="C39767" t="s">
        <v>62</v>
      </c>
      <c r="D39767" t="s">
        <v>63</v>
      </c>
      <c r="G39767" t="s">
        <v>724</v>
      </c>
      <c r="H39767" t="s">
        <v>241</v>
      </c>
      <c r="I39767" s="6">
        <v>-68.243203399997597</v>
      </c>
    </row>
    <row r="39768" spans="1:9" x14ac:dyDescent="0.25">
      <c r="A39768" t="s">
        <v>1017</v>
      </c>
      <c r="B39768" t="s">
        <v>1047</v>
      </c>
      <c r="C39768" t="s">
        <v>62</v>
      </c>
      <c r="D39768" t="s">
        <v>63</v>
      </c>
      <c r="G39768" t="s">
        <v>764</v>
      </c>
      <c r="H39768" t="s">
        <v>525</v>
      </c>
      <c r="I39768" s="6">
        <v>-1.10560770000001</v>
      </c>
    </row>
    <row r="39769" spans="1:9" x14ac:dyDescent="0.25">
      <c r="A39769" t="s">
        <v>1017</v>
      </c>
      <c r="B39769" t="s">
        <v>1047</v>
      </c>
      <c r="C39769" t="s">
        <v>62</v>
      </c>
      <c r="D39769" t="s">
        <v>63</v>
      </c>
      <c r="G39769" t="s">
        <v>766</v>
      </c>
      <c r="H39769" t="s">
        <v>250</v>
      </c>
      <c r="I39769" s="6">
        <v>-44.059949999998899</v>
      </c>
    </row>
    <row r="39770" spans="1:9" x14ac:dyDescent="0.25">
      <c r="A39770" t="s">
        <v>1017</v>
      </c>
      <c r="B39770" t="s">
        <v>1047</v>
      </c>
      <c r="C39770" t="s">
        <v>62</v>
      </c>
      <c r="D39770" t="s">
        <v>63</v>
      </c>
      <c r="G39770" t="s">
        <v>798</v>
      </c>
      <c r="H39770" t="s">
        <v>508</v>
      </c>
      <c r="I39770" s="6">
        <v>-20.378000000000601</v>
      </c>
    </row>
    <row r="39771" spans="1:9" x14ac:dyDescent="0.25">
      <c r="A39771" t="s">
        <v>1017</v>
      </c>
      <c r="B39771" t="s">
        <v>1047</v>
      </c>
      <c r="C39771" t="s">
        <v>62</v>
      </c>
      <c r="D39771" t="s">
        <v>63</v>
      </c>
      <c r="G39771" t="s">
        <v>767</v>
      </c>
      <c r="H39771" t="s">
        <v>522</v>
      </c>
      <c r="I39771" s="6">
        <v>-0.69862499999999295</v>
      </c>
    </row>
    <row r="39772" spans="1:9" x14ac:dyDescent="0.25">
      <c r="A39772" t="s">
        <v>1017</v>
      </c>
      <c r="B39772" t="s">
        <v>1047</v>
      </c>
      <c r="C39772" t="s">
        <v>62</v>
      </c>
      <c r="D39772" t="s">
        <v>63</v>
      </c>
      <c r="G39772" t="s">
        <v>768</v>
      </c>
      <c r="H39772" t="s">
        <v>528</v>
      </c>
      <c r="I39772" s="6">
        <v>-1.14176370000007</v>
      </c>
    </row>
    <row r="39773" spans="1:9" x14ac:dyDescent="0.25">
      <c r="A39773" t="s">
        <v>1017</v>
      </c>
      <c r="B39773" t="s">
        <v>1047</v>
      </c>
      <c r="C39773" t="s">
        <v>62</v>
      </c>
      <c r="D39773" t="s">
        <v>63</v>
      </c>
      <c r="G39773" t="s">
        <v>770</v>
      </c>
      <c r="H39773" t="s">
        <v>515</v>
      </c>
      <c r="I39773" s="6">
        <v>-3.9628999999999901</v>
      </c>
    </row>
    <row r="39774" spans="1:9" x14ac:dyDescent="0.25">
      <c r="A39774" t="s">
        <v>1017</v>
      </c>
      <c r="B39774" t="s">
        <v>1047</v>
      </c>
      <c r="C39774" t="s">
        <v>62</v>
      </c>
      <c r="D39774" t="s">
        <v>63</v>
      </c>
      <c r="G39774" t="s">
        <v>771</v>
      </c>
      <c r="H39774" t="s">
        <v>269</v>
      </c>
      <c r="I39774" s="6">
        <v>-6.7657076000000398</v>
      </c>
    </row>
    <row r="39775" spans="1:9" x14ac:dyDescent="0.25">
      <c r="A39775" t="s">
        <v>1017</v>
      </c>
      <c r="B39775" t="s">
        <v>1047</v>
      </c>
      <c r="C39775" t="s">
        <v>62</v>
      </c>
      <c r="D39775" t="s">
        <v>63</v>
      </c>
      <c r="G39775" t="s">
        <v>726</v>
      </c>
      <c r="H39775" t="s">
        <v>33</v>
      </c>
      <c r="I39775" s="6">
        <v>-21.620206999999901</v>
      </c>
    </row>
    <row r="39776" spans="1:9" x14ac:dyDescent="0.25">
      <c r="A39776" t="s">
        <v>1017</v>
      </c>
      <c r="B39776" t="s">
        <v>1047</v>
      </c>
      <c r="C39776" t="s">
        <v>62</v>
      </c>
      <c r="D39776" t="s">
        <v>63</v>
      </c>
      <c r="G39776" t="s">
        <v>822</v>
      </c>
      <c r="H39776" t="s">
        <v>582</v>
      </c>
      <c r="I39776" s="6">
        <v>1.15000000000002E-5</v>
      </c>
    </row>
    <row r="39777" spans="1:9" x14ac:dyDescent="0.25">
      <c r="A39777" t="s">
        <v>1017</v>
      </c>
      <c r="B39777" t="s">
        <v>1047</v>
      </c>
      <c r="C39777" t="s">
        <v>62</v>
      </c>
      <c r="D39777" t="s">
        <v>63</v>
      </c>
      <c r="G39777" t="s">
        <v>748</v>
      </c>
      <c r="H39777" t="s">
        <v>538</v>
      </c>
      <c r="I39777" s="6">
        <v>-16.016873399999898</v>
      </c>
    </row>
    <row r="39778" spans="1:9" x14ac:dyDescent="0.25">
      <c r="A39778" t="s">
        <v>1017</v>
      </c>
      <c r="B39778" t="s">
        <v>1047</v>
      </c>
      <c r="C39778" t="s">
        <v>62</v>
      </c>
      <c r="D39778" t="s">
        <v>63</v>
      </c>
      <c r="G39778" t="s">
        <v>731</v>
      </c>
      <c r="H39778" t="s">
        <v>542</v>
      </c>
      <c r="I39778" s="6">
        <v>-6.0096700000002598E-2</v>
      </c>
    </row>
    <row r="39779" spans="1:9" x14ac:dyDescent="0.25">
      <c r="A39779" t="s">
        <v>1017</v>
      </c>
      <c r="B39779" t="s">
        <v>1047</v>
      </c>
      <c r="C39779" t="s">
        <v>62</v>
      </c>
      <c r="D39779" t="s">
        <v>63</v>
      </c>
      <c r="G39779" t="s">
        <v>812</v>
      </c>
      <c r="H39779" t="s">
        <v>543</v>
      </c>
      <c r="I39779" s="6">
        <v>-37.237000000000997</v>
      </c>
    </row>
    <row r="39780" spans="1:9" x14ac:dyDescent="0.25">
      <c r="A39780" t="s">
        <v>1017</v>
      </c>
      <c r="B39780" t="s">
        <v>1047</v>
      </c>
      <c r="C39780" t="s">
        <v>62</v>
      </c>
      <c r="D39780" t="s">
        <v>63</v>
      </c>
      <c r="G39780" t="s">
        <v>732</v>
      </c>
      <c r="H39780" t="s">
        <v>591</v>
      </c>
      <c r="I39780" s="6">
        <v>-74.819209299999088</v>
      </c>
    </row>
    <row r="39781" spans="1:9" x14ac:dyDescent="0.25">
      <c r="A39781" t="s">
        <v>1017</v>
      </c>
      <c r="B39781" t="s">
        <v>1047</v>
      </c>
      <c r="C39781" t="s">
        <v>62</v>
      </c>
      <c r="D39781" t="s">
        <v>63</v>
      </c>
      <c r="G39781" t="s">
        <v>750</v>
      </c>
      <c r="H39781" t="s">
        <v>592</v>
      </c>
      <c r="I39781" s="6">
        <v>-14.0181434999995</v>
      </c>
    </row>
    <row r="39782" spans="1:9" x14ac:dyDescent="0.25">
      <c r="A39782" t="s">
        <v>1017</v>
      </c>
      <c r="B39782" t="s">
        <v>1047</v>
      </c>
      <c r="C39782" t="s">
        <v>62</v>
      </c>
      <c r="D39782" t="s">
        <v>63</v>
      </c>
      <c r="G39782" t="s">
        <v>733</v>
      </c>
      <c r="H39782" t="s">
        <v>593</v>
      </c>
      <c r="I39782" s="6">
        <v>-1.9588984999999199</v>
      </c>
    </row>
    <row r="39783" spans="1:9" x14ac:dyDescent="0.25">
      <c r="A39783" t="s">
        <v>1017</v>
      </c>
      <c r="B39783" t="s">
        <v>1047</v>
      </c>
      <c r="C39783" t="s">
        <v>62</v>
      </c>
      <c r="D39783" t="s">
        <v>63</v>
      </c>
      <c r="G39783" t="s">
        <v>734</v>
      </c>
      <c r="H39783" t="s">
        <v>594</v>
      </c>
      <c r="I39783" s="6">
        <v>-44.278746700001598</v>
      </c>
    </row>
    <row r="39784" spans="1:9" x14ac:dyDescent="0.25">
      <c r="A39784" t="s">
        <v>1017</v>
      </c>
      <c r="B39784" t="s">
        <v>1047</v>
      </c>
      <c r="C39784" t="s">
        <v>62</v>
      </c>
      <c r="D39784" t="s">
        <v>63</v>
      </c>
      <c r="G39784" t="s">
        <v>735</v>
      </c>
      <c r="H39784" t="s">
        <v>595</v>
      </c>
      <c r="I39784" s="6">
        <v>-15.7080546999996</v>
      </c>
    </row>
    <row r="39785" spans="1:9" x14ac:dyDescent="0.25">
      <c r="A39785" t="s">
        <v>1017</v>
      </c>
      <c r="B39785" t="s">
        <v>1047</v>
      </c>
      <c r="C39785" t="s">
        <v>62</v>
      </c>
      <c r="D39785" t="s">
        <v>63</v>
      </c>
      <c r="G39785" t="s">
        <v>736</v>
      </c>
      <c r="H39785" t="s">
        <v>653</v>
      </c>
      <c r="I39785" s="6">
        <v>-29.312658200000399</v>
      </c>
    </row>
    <row r="39786" spans="1:9" x14ac:dyDescent="0.25">
      <c r="A39786" t="s">
        <v>1017</v>
      </c>
      <c r="B39786" t="s">
        <v>1047</v>
      </c>
      <c r="C39786" t="s">
        <v>62</v>
      </c>
      <c r="D39786" t="s">
        <v>63</v>
      </c>
      <c r="G39786" t="s">
        <v>737</v>
      </c>
      <c r="H39786" t="s">
        <v>655</v>
      </c>
      <c r="I39786" s="6">
        <v>-53.444904500000099</v>
      </c>
    </row>
    <row r="39787" spans="1:9" x14ac:dyDescent="0.25">
      <c r="A39787" t="s">
        <v>1017</v>
      </c>
      <c r="B39787" t="s">
        <v>1047</v>
      </c>
      <c r="C39787" t="s">
        <v>62</v>
      </c>
      <c r="D39787" t="s">
        <v>63</v>
      </c>
      <c r="G39787" t="s">
        <v>785</v>
      </c>
      <c r="H39787" t="s">
        <v>656</v>
      </c>
      <c r="I39787" s="6">
        <v>-5.1052961999998798</v>
      </c>
    </row>
    <row r="39788" spans="1:9" x14ac:dyDescent="0.25">
      <c r="A39788" t="s">
        <v>1017</v>
      </c>
      <c r="B39788" t="s">
        <v>1047</v>
      </c>
      <c r="C39788" t="s">
        <v>44</v>
      </c>
      <c r="D39788" t="s">
        <v>45</v>
      </c>
      <c r="E39788" t="s">
        <v>164</v>
      </c>
      <c r="F39788" t="s">
        <v>285</v>
      </c>
      <c r="G39788" t="s">
        <v>164</v>
      </c>
      <c r="H39788" t="s">
        <v>285</v>
      </c>
      <c r="I39788" s="6">
        <v>220813.1128605</v>
      </c>
    </row>
    <row r="39789" spans="1:9" x14ac:dyDescent="0.25">
      <c r="A39789" t="s">
        <v>1017</v>
      </c>
      <c r="B39789" t="s">
        <v>1047</v>
      </c>
      <c r="C39789" t="s">
        <v>44</v>
      </c>
      <c r="D39789" t="s">
        <v>45</v>
      </c>
      <c r="E39789" t="s">
        <v>927</v>
      </c>
      <c r="F39789" t="s">
        <v>928</v>
      </c>
      <c r="G39789" t="s">
        <v>927</v>
      </c>
      <c r="H39789" t="s">
        <v>928</v>
      </c>
      <c r="I39789" s="6">
        <v>0.13799999999999821</v>
      </c>
    </row>
    <row r="39790" spans="1:9" x14ac:dyDescent="0.25">
      <c r="A39790" t="s">
        <v>1017</v>
      </c>
      <c r="B39790" t="s">
        <v>1047</v>
      </c>
      <c r="C39790" t="s">
        <v>44</v>
      </c>
      <c r="D39790" t="s">
        <v>45</v>
      </c>
      <c r="E39790" t="s">
        <v>167</v>
      </c>
      <c r="F39790" t="s">
        <v>288</v>
      </c>
      <c r="G39790" t="s">
        <v>167</v>
      </c>
      <c r="H39790" t="s">
        <v>288</v>
      </c>
      <c r="I39790" s="6">
        <v>-40814.438799999989</v>
      </c>
    </row>
    <row r="39791" spans="1:9" x14ac:dyDescent="0.25">
      <c r="A39791" t="s">
        <v>1017</v>
      </c>
      <c r="B39791" t="s">
        <v>1047</v>
      </c>
      <c r="C39791" t="s">
        <v>54</v>
      </c>
      <c r="D39791" t="s">
        <v>55</v>
      </c>
      <c r="E39791" t="s">
        <v>169</v>
      </c>
      <c r="F39791" t="s">
        <v>290</v>
      </c>
      <c r="G39791" t="s">
        <v>169</v>
      </c>
      <c r="H39791" t="s">
        <v>290</v>
      </c>
      <c r="I39791" s="6">
        <v>59231.975442900002</v>
      </c>
    </row>
    <row r="39792" spans="1:9" x14ac:dyDescent="0.25">
      <c r="A39792" t="s">
        <v>1017</v>
      </c>
      <c r="B39792" t="s">
        <v>1047</v>
      </c>
      <c r="C39792" t="s">
        <v>46</v>
      </c>
      <c r="D39792" t="s">
        <v>47</v>
      </c>
      <c r="E39792" t="s">
        <v>171</v>
      </c>
      <c r="F39792" t="s">
        <v>292</v>
      </c>
      <c r="G39792" t="s">
        <v>171</v>
      </c>
      <c r="H39792" t="s">
        <v>882</v>
      </c>
      <c r="I39792" s="6">
        <v>-82036.120975800004</v>
      </c>
    </row>
    <row r="39793" spans="1:9" x14ac:dyDescent="0.25">
      <c r="A39793" t="s">
        <v>1017</v>
      </c>
      <c r="B39793" t="s">
        <v>1047</v>
      </c>
      <c r="C39793" t="s">
        <v>48</v>
      </c>
      <c r="D39793" t="s">
        <v>49</v>
      </c>
      <c r="E39793" t="s">
        <v>176</v>
      </c>
      <c r="F39793" t="s">
        <v>297</v>
      </c>
      <c r="G39793" t="s">
        <v>176</v>
      </c>
      <c r="H39793" t="s">
        <v>297</v>
      </c>
      <c r="I39793" s="6">
        <v>34047.823019199997</v>
      </c>
    </row>
    <row r="39794" spans="1:9" x14ac:dyDescent="0.25">
      <c r="A39794" t="s">
        <v>1017</v>
      </c>
      <c r="B39794" t="s">
        <v>1047</v>
      </c>
      <c r="C39794" t="s">
        <v>48</v>
      </c>
      <c r="D39794" t="s">
        <v>49</v>
      </c>
      <c r="E39794" t="s">
        <v>178</v>
      </c>
      <c r="F39794" t="s">
        <v>299</v>
      </c>
      <c r="G39794" t="s">
        <v>178</v>
      </c>
      <c r="H39794" t="s">
        <v>299</v>
      </c>
      <c r="I39794" s="6">
        <v>20665.743718199999</v>
      </c>
    </row>
    <row r="39795" spans="1:9" x14ac:dyDescent="0.25">
      <c r="A39795" t="s">
        <v>1017</v>
      </c>
      <c r="B39795" t="s">
        <v>1047</v>
      </c>
      <c r="C39795" t="s">
        <v>56</v>
      </c>
      <c r="D39795" t="s">
        <v>57</v>
      </c>
      <c r="E39795" t="s">
        <v>180</v>
      </c>
      <c r="F39795" t="s">
        <v>301</v>
      </c>
      <c r="G39795" t="s">
        <v>180</v>
      </c>
      <c r="H39795" t="s">
        <v>301</v>
      </c>
      <c r="I39795" s="6">
        <v>-12615.1555921</v>
      </c>
    </row>
    <row r="39796" spans="1:9" x14ac:dyDescent="0.25">
      <c r="A39796" t="s">
        <v>1017</v>
      </c>
      <c r="B39796" t="s">
        <v>1047</v>
      </c>
      <c r="C39796" t="s">
        <v>56</v>
      </c>
      <c r="D39796" t="s">
        <v>57</v>
      </c>
      <c r="E39796" t="s">
        <v>181</v>
      </c>
      <c r="F39796" t="s">
        <v>302</v>
      </c>
      <c r="G39796" t="s">
        <v>181</v>
      </c>
      <c r="H39796" t="s">
        <v>302</v>
      </c>
      <c r="I39796" s="6">
        <v>-484.96788559999999</v>
      </c>
    </row>
    <row r="39797" spans="1:9" x14ac:dyDescent="0.25">
      <c r="A39797" t="s">
        <v>1017</v>
      </c>
      <c r="B39797" t="s">
        <v>1047</v>
      </c>
      <c r="C39797" t="s">
        <v>56</v>
      </c>
      <c r="D39797" t="s">
        <v>57</v>
      </c>
      <c r="E39797" t="s">
        <v>182</v>
      </c>
      <c r="F39797" t="s">
        <v>303</v>
      </c>
      <c r="G39797" t="s">
        <v>182</v>
      </c>
      <c r="H39797" t="s">
        <v>303</v>
      </c>
      <c r="I39797" s="6">
        <v>-6712.7649073000002</v>
      </c>
    </row>
    <row r="39798" spans="1:9" x14ac:dyDescent="0.25">
      <c r="A39798" t="s">
        <v>1017</v>
      </c>
      <c r="B39798" t="s">
        <v>1047</v>
      </c>
      <c r="C39798" t="s">
        <v>50</v>
      </c>
      <c r="D39798" t="s">
        <v>51</v>
      </c>
      <c r="E39798" t="s">
        <v>185</v>
      </c>
      <c r="F39798" t="s">
        <v>51</v>
      </c>
      <c r="G39798" t="s">
        <v>185</v>
      </c>
      <c r="H39798" t="s">
        <v>51</v>
      </c>
      <c r="I39798" s="6">
        <v>7500.4790027749459</v>
      </c>
    </row>
    <row r="39799" spans="1:9" x14ac:dyDescent="0.25">
      <c r="A39799" t="s">
        <v>1017</v>
      </c>
      <c r="B39799" t="s">
        <v>1048</v>
      </c>
      <c r="C39799" t="s">
        <v>10</v>
      </c>
      <c r="D39799" t="s">
        <v>11</v>
      </c>
      <c r="E39799" t="s">
        <v>85</v>
      </c>
      <c r="F39799" t="s">
        <v>206</v>
      </c>
      <c r="G39799" t="s">
        <v>85</v>
      </c>
      <c r="H39799" t="s">
        <v>206</v>
      </c>
      <c r="I39799" s="6">
        <v>13396935.296783002</v>
      </c>
    </row>
    <row r="39800" spans="1:9" x14ac:dyDescent="0.25">
      <c r="A39800" t="s">
        <v>1017</v>
      </c>
      <c r="B39800" t="s">
        <v>1048</v>
      </c>
      <c r="C39800" t="s">
        <v>10</v>
      </c>
      <c r="D39800" t="s">
        <v>11</v>
      </c>
      <c r="E39800" t="s">
        <v>86</v>
      </c>
      <c r="F39800" t="s">
        <v>207</v>
      </c>
      <c r="G39800" t="s">
        <v>86</v>
      </c>
      <c r="H39800" t="s">
        <v>207</v>
      </c>
      <c r="I39800" s="6">
        <v>237448.74878769994</v>
      </c>
    </row>
    <row r="39801" spans="1:9" x14ac:dyDescent="0.25">
      <c r="A39801" t="s">
        <v>1017</v>
      </c>
      <c r="B39801" t="s">
        <v>1048</v>
      </c>
      <c r="C39801" t="s">
        <v>12</v>
      </c>
      <c r="D39801" t="s">
        <v>13</v>
      </c>
      <c r="E39801" t="s">
        <v>89</v>
      </c>
      <c r="F39801" t="s">
        <v>210</v>
      </c>
      <c r="G39801" t="s">
        <v>89</v>
      </c>
      <c r="H39801" t="s">
        <v>210</v>
      </c>
      <c r="I39801" s="6">
        <v>711280.47877490008</v>
      </c>
    </row>
    <row r="39802" spans="1:9" x14ac:dyDescent="0.25">
      <c r="A39802" t="s">
        <v>1017</v>
      </c>
      <c r="B39802" t="s">
        <v>1048</v>
      </c>
      <c r="C39802" t="s">
        <v>12</v>
      </c>
      <c r="D39802" t="s">
        <v>13</v>
      </c>
      <c r="E39802" t="s">
        <v>90</v>
      </c>
      <c r="F39802" t="s">
        <v>211</v>
      </c>
      <c r="G39802" t="s">
        <v>90</v>
      </c>
      <c r="H39802" t="s">
        <v>211</v>
      </c>
      <c r="I39802" s="6">
        <v>-13756295.986301001</v>
      </c>
    </row>
    <row r="39803" spans="1:9" x14ac:dyDescent="0.25">
      <c r="A39803" t="s">
        <v>1017</v>
      </c>
      <c r="B39803" t="s">
        <v>1048</v>
      </c>
      <c r="C39803" t="s">
        <v>12</v>
      </c>
      <c r="D39803" t="s">
        <v>13</v>
      </c>
      <c r="E39803" t="s">
        <v>91</v>
      </c>
      <c r="F39803" t="s">
        <v>212</v>
      </c>
      <c r="G39803" t="s">
        <v>91</v>
      </c>
      <c r="H39803" t="s">
        <v>212</v>
      </c>
      <c r="I39803" s="6">
        <v>1.485100116610738E-3</v>
      </c>
    </row>
    <row r="39804" spans="1:9" x14ac:dyDescent="0.25">
      <c r="A39804" t="s">
        <v>1017</v>
      </c>
      <c r="B39804" t="s">
        <v>1048</v>
      </c>
      <c r="C39804" t="s">
        <v>12</v>
      </c>
      <c r="D39804" t="s">
        <v>13</v>
      </c>
      <c r="E39804" t="s">
        <v>96</v>
      </c>
      <c r="F39804" t="s">
        <v>217</v>
      </c>
      <c r="G39804" t="s">
        <v>96</v>
      </c>
      <c r="H39804" t="s">
        <v>217</v>
      </c>
      <c r="I39804" s="6">
        <v>-195878.95812170001</v>
      </c>
    </row>
    <row r="39805" spans="1:9" x14ac:dyDescent="0.25">
      <c r="A39805" t="s">
        <v>1017</v>
      </c>
      <c r="B39805" t="s">
        <v>1048</v>
      </c>
      <c r="C39805" t="s">
        <v>12</v>
      </c>
      <c r="D39805" t="s">
        <v>13</v>
      </c>
      <c r="E39805" t="s">
        <v>98</v>
      </c>
      <c r="F39805" t="s">
        <v>219</v>
      </c>
      <c r="G39805" t="s">
        <v>98</v>
      </c>
      <c r="H39805" t="s">
        <v>219</v>
      </c>
      <c r="I39805" s="6">
        <v>301788.3119571</v>
      </c>
    </row>
    <row r="39806" spans="1:9" x14ac:dyDescent="0.25">
      <c r="A39806" t="s">
        <v>1017</v>
      </c>
      <c r="B39806" t="s">
        <v>1048</v>
      </c>
      <c r="C39806" t="s">
        <v>12</v>
      </c>
      <c r="D39806" t="s">
        <v>13</v>
      </c>
      <c r="E39806" t="s">
        <v>105</v>
      </c>
      <c r="F39806" t="s">
        <v>227</v>
      </c>
      <c r="G39806" t="s">
        <v>105</v>
      </c>
      <c r="H39806" t="s">
        <v>227</v>
      </c>
      <c r="I39806" s="6">
        <v>1819.6421968000145</v>
      </c>
    </row>
    <row r="39807" spans="1:9" x14ac:dyDescent="0.25">
      <c r="A39807" t="s">
        <v>1017</v>
      </c>
      <c r="B39807" t="s">
        <v>1048</v>
      </c>
      <c r="C39807" t="s">
        <v>12</v>
      </c>
      <c r="D39807" t="s">
        <v>13</v>
      </c>
      <c r="E39807" t="s">
        <v>99</v>
      </c>
      <c r="F39807" t="s">
        <v>220</v>
      </c>
      <c r="G39807" t="s">
        <v>99</v>
      </c>
      <c r="H39807" t="s">
        <v>220</v>
      </c>
      <c r="I39807" s="6">
        <v>-5971.7648072999982</v>
      </c>
    </row>
    <row r="39808" spans="1:9" x14ac:dyDescent="0.25">
      <c r="A39808" t="s">
        <v>1017</v>
      </c>
      <c r="B39808" t="s">
        <v>1048</v>
      </c>
      <c r="C39808" t="s">
        <v>14</v>
      </c>
      <c r="D39808" t="s">
        <v>15</v>
      </c>
      <c r="E39808" t="s">
        <v>101</v>
      </c>
      <c r="F39808" t="s">
        <v>222</v>
      </c>
      <c r="G39808" t="s">
        <v>101</v>
      </c>
      <c r="H39808" t="s">
        <v>222</v>
      </c>
      <c r="I39808" s="6">
        <v>240552.42615470011</v>
      </c>
    </row>
    <row r="39809" spans="1:9" x14ac:dyDescent="0.25">
      <c r="A39809" t="s">
        <v>1017</v>
      </c>
      <c r="B39809" t="s">
        <v>1048</v>
      </c>
      <c r="C39809" t="s">
        <v>16</v>
      </c>
      <c r="D39809" t="s">
        <v>17</v>
      </c>
      <c r="E39809" t="s">
        <v>226</v>
      </c>
      <c r="F39809" t="s">
        <v>226</v>
      </c>
      <c r="G39809" t="s">
        <v>662</v>
      </c>
      <c r="H39809" t="s">
        <v>17</v>
      </c>
      <c r="I39809" s="6">
        <v>-86847.062229999996</v>
      </c>
    </row>
    <row r="39810" spans="1:9" x14ac:dyDescent="0.25">
      <c r="A39810" t="s">
        <v>1017</v>
      </c>
      <c r="B39810" t="s">
        <v>1048</v>
      </c>
      <c r="C39810" t="s">
        <v>18</v>
      </c>
      <c r="D39810" t="s">
        <v>19</v>
      </c>
      <c r="E39810" t="s">
        <v>106</v>
      </c>
      <c r="F39810" t="s">
        <v>228</v>
      </c>
      <c r="G39810" t="s">
        <v>106</v>
      </c>
      <c r="H39810" t="s">
        <v>228</v>
      </c>
      <c r="I39810" s="6">
        <v>-100279.60283419999</v>
      </c>
    </row>
    <row r="39811" spans="1:9" x14ac:dyDescent="0.25">
      <c r="A39811" t="s">
        <v>1017</v>
      </c>
      <c r="B39811" t="s">
        <v>1048</v>
      </c>
      <c r="C39811" t="s">
        <v>20</v>
      </c>
      <c r="D39811" t="s">
        <v>21</v>
      </c>
      <c r="E39811" t="s">
        <v>107</v>
      </c>
      <c r="F39811" t="s">
        <v>229</v>
      </c>
      <c r="G39811" t="s">
        <v>325</v>
      </c>
      <c r="H39811" t="s">
        <v>480</v>
      </c>
      <c r="I39811" s="6">
        <v>-45974.829162999966</v>
      </c>
    </row>
    <row r="39812" spans="1:9" x14ac:dyDescent="0.25">
      <c r="A39812" t="s">
        <v>1017</v>
      </c>
      <c r="B39812" t="s">
        <v>1048</v>
      </c>
      <c r="C39812" t="s">
        <v>20</v>
      </c>
      <c r="D39812" t="s">
        <v>21</v>
      </c>
      <c r="E39812" t="s">
        <v>107</v>
      </c>
      <c r="F39812" t="s">
        <v>229</v>
      </c>
      <c r="G39812" t="s">
        <v>326</v>
      </c>
      <c r="H39812" t="s">
        <v>481</v>
      </c>
      <c r="I39812" s="6">
        <v>1039595.5388739998</v>
      </c>
    </row>
    <row r="39813" spans="1:9" x14ac:dyDescent="0.25">
      <c r="A39813" t="s">
        <v>1017</v>
      </c>
      <c r="B39813" t="s">
        <v>1048</v>
      </c>
      <c r="C39813" t="s">
        <v>20</v>
      </c>
      <c r="D39813" t="s">
        <v>21</v>
      </c>
      <c r="E39813" t="s">
        <v>107</v>
      </c>
      <c r="F39813" t="s">
        <v>229</v>
      </c>
      <c r="G39813" t="s">
        <v>327</v>
      </c>
      <c r="H39813" t="s">
        <v>482</v>
      </c>
      <c r="I39813" s="6">
        <v>24751.650350299999</v>
      </c>
    </row>
    <row r="39814" spans="1:9" x14ac:dyDescent="0.25">
      <c r="A39814" t="s">
        <v>1017</v>
      </c>
      <c r="B39814" t="s">
        <v>1048</v>
      </c>
      <c r="C39814" t="s">
        <v>20</v>
      </c>
      <c r="D39814" t="s">
        <v>21</v>
      </c>
      <c r="E39814" t="s">
        <v>107</v>
      </c>
      <c r="F39814" t="s">
        <v>229</v>
      </c>
      <c r="G39814" t="s">
        <v>328</v>
      </c>
      <c r="H39814" t="s">
        <v>483</v>
      </c>
      <c r="I39814" s="6">
        <v>15177.393079199997</v>
      </c>
    </row>
    <row r="39815" spans="1:9" x14ac:dyDescent="0.25">
      <c r="A39815" t="s">
        <v>1017</v>
      </c>
      <c r="B39815" t="s">
        <v>1048</v>
      </c>
      <c r="C39815" t="s">
        <v>20</v>
      </c>
      <c r="D39815" t="s">
        <v>21</v>
      </c>
      <c r="E39815" t="s">
        <v>107</v>
      </c>
      <c r="F39815" t="s">
        <v>229</v>
      </c>
      <c r="G39815" t="s">
        <v>330</v>
      </c>
      <c r="H39815" t="s">
        <v>485</v>
      </c>
      <c r="I39815" s="6">
        <v>302398.02357430005</v>
      </c>
    </row>
    <row r="39816" spans="1:9" x14ac:dyDescent="0.25">
      <c r="A39816" t="s">
        <v>1017</v>
      </c>
      <c r="B39816" t="s">
        <v>1048</v>
      </c>
      <c r="C39816" t="s">
        <v>20</v>
      </c>
      <c r="D39816" t="s">
        <v>21</v>
      </c>
      <c r="E39816" t="s">
        <v>107</v>
      </c>
      <c r="F39816" t="s">
        <v>229</v>
      </c>
      <c r="G39816" t="s">
        <v>332</v>
      </c>
      <c r="H39816" t="s">
        <v>487</v>
      </c>
      <c r="I39816" s="6">
        <v>473771.42876670009</v>
      </c>
    </row>
    <row r="39817" spans="1:9" x14ac:dyDescent="0.25">
      <c r="A39817" t="s">
        <v>1017</v>
      </c>
      <c r="B39817" t="s">
        <v>1048</v>
      </c>
      <c r="C39817" t="s">
        <v>20</v>
      </c>
      <c r="D39817" t="s">
        <v>21</v>
      </c>
      <c r="E39817" t="s">
        <v>107</v>
      </c>
      <c r="F39817" t="s">
        <v>229</v>
      </c>
      <c r="G39817" t="s">
        <v>333</v>
      </c>
      <c r="H39817" t="s">
        <v>488</v>
      </c>
      <c r="I39817" s="6">
        <v>83558.386265999987</v>
      </c>
    </row>
    <row r="39818" spans="1:9" x14ac:dyDescent="0.25">
      <c r="A39818" t="s">
        <v>1017</v>
      </c>
      <c r="B39818" t="s">
        <v>1048</v>
      </c>
      <c r="C39818" t="s">
        <v>20</v>
      </c>
      <c r="D39818" t="s">
        <v>21</v>
      </c>
      <c r="E39818" t="s">
        <v>107</v>
      </c>
      <c r="F39818" t="s">
        <v>229</v>
      </c>
      <c r="G39818" t="s">
        <v>334</v>
      </c>
      <c r="H39818" t="s">
        <v>489</v>
      </c>
      <c r="I39818" s="6">
        <v>59571.84582480001</v>
      </c>
    </row>
    <row r="39819" spans="1:9" x14ac:dyDescent="0.25">
      <c r="A39819" t="s">
        <v>1017</v>
      </c>
      <c r="B39819" t="s">
        <v>1048</v>
      </c>
      <c r="C39819" t="s">
        <v>20</v>
      </c>
      <c r="D39819" t="s">
        <v>21</v>
      </c>
      <c r="E39819" t="s">
        <v>107</v>
      </c>
      <c r="F39819" t="s">
        <v>229</v>
      </c>
      <c r="G39819" t="s">
        <v>336</v>
      </c>
      <c r="H39819" t="s">
        <v>491</v>
      </c>
      <c r="I39819" s="6">
        <v>62162.9999733</v>
      </c>
    </row>
    <row r="39820" spans="1:9" x14ac:dyDescent="0.25">
      <c r="A39820" t="s">
        <v>1017</v>
      </c>
      <c r="B39820" t="s">
        <v>1048</v>
      </c>
      <c r="C39820" t="s">
        <v>20</v>
      </c>
      <c r="D39820" t="s">
        <v>21</v>
      </c>
      <c r="E39820" t="s">
        <v>107</v>
      </c>
      <c r="F39820" t="s">
        <v>229</v>
      </c>
      <c r="G39820" t="s">
        <v>625</v>
      </c>
      <c r="H39820" t="s">
        <v>635</v>
      </c>
      <c r="I39820" s="6">
        <v>110215.76492470002</v>
      </c>
    </row>
    <row r="39821" spans="1:9" x14ac:dyDescent="0.25">
      <c r="A39821" t="s">
        <v>1017</v>
      </c>
      <c r="B39821" t="s">
        <v>1048</v>
      </c>
      <c r="C39821" t="s">
        <v>20</v>
      </c>
      <c r="D39821" t="s">
        <v>21</v>
      </c>
      <c r="E39821" t="s">
        <v>107</v>
      </c>
      <c r="F39821" t="s">
        <v>229</v>
      </c>
      <c r="G39821" t="s">
        <v>626</v>
      </c>
      <c r="H39821" t="s">
        <v>636</v>
      </c>
      <c r="I39821" s="6">
        <v>83421.872773700001</v>
      </c>
    </row>
    <row r="39822" spans="1:9" x14ac:dyDescent="0.25">
      <c r="A39822" t="s">
        <v>1017</v>
      </c>
      <c r="B39822" t="s">
        <v>1048</v>
      </c>
      <c r="C39822" t="s">
        <v>20</v>
      </c>
      <c r="D39822" t="s">
        <v>21</v>
      </c>
      <c r="E39822" t="s">
        <v>108</v>
      </c>
      <c r="F39822" t="s">
        <v>230</v>
      </c>
      <c r="G39822" t="s">
        <v>338</v>
      </c>
      <c r="H39822" t="s">
        <v>493</v>
      </c>
      <c r="I39822" s="6">
        <v>2154.4228956999991</v>
      </c>
    </row>
    <row r="39823" spans="1:9" x14ac:dyDescent="0.25">
      <c r="A39823" t="s">
        <v>1017</v>
      </c>
      <c r="B39823" t="s">
        <v>1048</v>
      </c>
      <c r="C39823" t="s">
        <v>22</v>
      </c>
      <c r="D39823" t="s">
        <v>23</v>
      </c>
      <c r="E39823" t="s">
        <v>226</v>
      </c>
      <c r="F39823" t="s">
        <v>226</v>
      </c>
      <c r="G39823" t="s">
        <v>663</v>
      </c>
      <c r="H39823" t="s">
        <v>842</v>
      </c>
      <c r="I39823" s="6">
        <v>-7819.7394786000004</v>
      </c>
    </row>
    <row r="39824" spans="1:9" x14ac:dyDescent="0.25">
      <c r="A39824" t="s">
        <v>1017</v>
      </c>
      <c r="B39824" t="s">
        <v>1048</v>
      </c>
      <c r="C39824" t="s">
        <v>22</v>
      </c>
      <c r="D39824" t="s">
        <v>23</v>
      </c>
      <c r="G39824" t="s">
        <v>664</v>
      </c>
      <c r="H39824" t="s">
        <v>843</v>
      </c>
      <c r="I39824" s="6">
        <v>7240.2036708999995</v>
      </c>
    </row>
    <row r="39825" spans="1:9" x14ac:dyDescent="0.25">
      <c r="A39825" t="s">
        <v>1017</v>
      </c>
      <c r="B39825" t="s">
        <v>1048</v>
      </c>
      <c r="C39825" t="s">
        <v>24</v>
      </c>
      <c r="D39825" t="s">
        <v>25</v>
      </c>
      <c r="E39825" t="s">
        <v>112</v>
      </c>
      <c r="F39825" t="s">
        <v>234</v>
      </c>
      <c r="G39825" t="s">
        <v>112</v>
      </c>
      <c r="H39825" t="s">
        <v>234</v>
      </c>
      <c r="I39825" s="6">
        <v>-3679.0406863999997</v>
      </c>
    </row>
    <row r="39826" spans="1:9" x14ac:dyDescent="0.25">
      <c r="A39826" t="s">
        <v>1017</v>
      </c>
      <c r="B39826" t="s">
        <v>1048</v>
      </c>
      <c r="C39826" t="s">
        <v>24</v>
      </c>
      <c r="D39826" t="s">
        <v>25</v>
      </c>
      <c r="E39826" t="s">
        <v>114</v>
      </c>
      <c r="F39826" t="s">
        <v>236</v>
      </c>
      <c r="G39826" t="s">
        <v>114</v>
      </c>
      <c r="H39826" t="s">
        <v>236</v>
      </c>
      <c r="I39826" s="6">
        <v>29120.472247600002</v>
      </c>
    </row>
    <row r="39827" spans="1:9" x14ac:dyDescent="0.25">
      <c r="A39827" t="s">
        <v>1017</v>
      </c>
      <c r="B39827" t="s">
        <v>1048</v>
      </c>
      <c r="C39827" t="s">
        <v>26</v>
      </c>
      <c r="D39827" t="s">
        <v>27</v>
      </c>
      <c r="E39827" t="s">
        <v>226</v>
      </c>
      <c r="F39827" t="s">
        <v>226</v>
      </c>
      <c r="G39827" t="s">
        <v>665</v>
      </c>
      <c r="H39827" t="s">
        <v>27</v>
      </c>
      <c r="I39827" s="6">
        <v>-25497.919925785114</v>
      </c>
    </row>
    <row r="39828" spans="1:9" x14ac:dyDescent="0.25">
      <c r="A39828" t="s">
        <v>1017</v>
      </c>
      <c r="B39828" t="s">
        <v>1048</v>
      </c>
      <c r="C39828" t="s">
        <v>28</v>
      </c>
      <c r="D39828" t="s">
        <v>29</v>
      </c>
      <c r="E39828" t="s">
        <v>119</v>
      </c>
      <c r="F39828" t="s">
        <v>241</v>
      </c>
      <c r="G39828" t="s">
        <v>666</v>
      </c>
      <c r="H39828" t="s">
        <v>241</v>
      </c>
      <c r="I39828" s="6">
        <v>-111925.06009780001</v>
      </c>
    </row>
    <row r="39829" spans="1:9" x14ac:dyDescent="0.25">
      <c r="A39829" t="s">
        <v>1017</v>
      </c>
      <c r="B39829" t="s">
        <v>1048</v>
      </c>
      <c r="C39829" t="s">
        <v>28</v>
      </c>
      <c r="D39829" t="s">
        <v>29</v>
      </c>
      <c r="E39829" t="s">
        <v>120</v>
      </c>
      <c r="F39829" t="s">
        <v>242</v>
      </c>
      <c r="G39829" t="s">
        <v>339</v>
      </c>
      <c r="H39829" t="s">
        <v>494</v>
      </c>
      <c r="I39829" s="6">
        <v>-5623.4996501999995</v>
      </c>
    </row>
    <row r="39830" spans="1:9" x14ac:dyDescent="0.25">
      <c r="A39830" t="s">
        <v>1017</v>
      </c>
      <c r="B39830" t="s">
        <v>1048</v>
      </c>
      <c r="C39830" t="s">
        <v>28</v>
      </c>
      <c r="D39830" t="s">
        <v>29</v>
      </c>
      <c r="E39830" t="s">
        <v>120</v>
      </c>
      <c r="F39830" t="s">
        <v>242</v>
      </c>
      <c r="G39830" t="s">
        <v>341</v>
      </c>
      <c r="H39830" t="s">
        <v>496</v>
      </c>
      <c r="I39830" s="6">
        <v>-10272.156342</v>
      </c>
    </row>
    <row r="39831" spans="1:9" x14ac:dyDescent="0.25">
      <c r="A39831" t="s">
        <v>1017</v>
      </c>
      <c r="B39831" t="s">
        <v>1048</v>
      </c>
      <c r="C39831" t="s">
        <v>28</v>
      </c>
      <c r="D39831" t="s">
        <v>29</v>
      </c>
      <c r="E39831" t="s">
        <v>120</v>
      </c>
      <c r="F39831" t="s">
        <v>242</v>
      </c>
      <c r="G39831" t="s">
        <v>342</v>
      </c>
      <c r="H39831" t="s">
        <v>497</v>
      </c>
      <c r="I39831" s="6">
        <v>-214.68404229999993</v>
      </c>
    </row>
    <row r="39832" spans="1:9" x14ac:dyDescent="0.25">
      <c r="A39832" t="s">
        <v>1017</v>
      </c>
      <c r="B39832" t="s">
        <v>1048</v>
      </c>
      <c r="C39832" t="s">
        <v>28</v>
      </c>
      <c r="D39832" t="s">
        <v>29</v>
      </c>
      <c r="E39832" t="s">
        <v>121</v>
      </c>
      <c r="F39832" t="s">
        <v>243</v>
      </c>
      <c r="G39832" t="s">
        <v>344</v>
      </c>
      <c r="H39832" t="s">
        <v>499</v>
      </c>
      <c r="I39832" s="6">
        <v>-1001.1092590000002</v>
      </c>
    </row>
    <row r="39833" spans="1:9" x14ac:dyDescent="0.25">
      <c r="A39833" t="s">
        <v>1017</v>
      </c>
      <c r="B39833" t="s">
        <v>1048</v>
      </c>
      <c r="C39833" t="s">
        <v>28</v>
      </c>
      <c r="D39833" t="s">
        <v>29</v>
      </c>
      <c r="E39833" t="s">
        <v>121</v>
      </c>
      <c r="F39833" t="s">
        <v>243</v>
      </c>
      <c r="G39833" t="s">
        <v>345</v>
      </c>
      <c r="H39833" t="s">
        <v>500</v>
      </c>
      <c r="I39833" s="6">
        <v>-870087.71392829996</v>
      </c>
    </row>
    <row r="39834" spans="1:9" x14ac:dyDescent="0.25">
      <c r="A39834" t="s">
        <v>1017</v>
      </c>
      <c r="B39834" t="s">
        <v>1048</v>
      </c>
      <c r="C39834" t="s">
        <v>28</v>
      </c>
      <c r="D39834" t="s">
        <v>29</v>
      </c>
      <c r="E39834" t="s">
        <v>121</v>
      </c>
      <c r="F39834" t="s">
        <v>243</v>
      </c>
      <c r="G39834" t="s">
        <v>348</v>
      </c>
      <c r="H39834" t="s">
        <v>503</v>
      </c>
      <c r="I39834" s="6">
        <v>-167883.57794520009</v>
      </c>
    </row>
    <row r="39835" spans="1:9" x14ac:dyDescent="0.25">
      <c r="A39835" t="s">
        <v>1017</v>
      </c>
      <c r="B39835" t="s">
        <v>1048</v>
      </c>
      <c r="C39835" t="s">
        <v>28</v>
      </c>
      <c r="D39835" t="s">
        <v>29</v>
      </c>
      <c r="E39835" t="s">
        <v>121</v>
      </c>
      <c r="F39835" t="s">
        <v>243</v>
      </c>
      <c r="G39835" t="s">
        <v>351</v>
      </c>
      <c r="H39835" t="s">
        <v>506</v>
      </c>
      <c r="I39835" s="6">
        <v>-1180.5748607</v>
      </c>
    </row>
    <row r="39836" spans="1:9" x14ac:dyDescent="0.25">
      <c r="A39836" t="s">
        <v>1017</v>
      </c>
      <c r="B39836" t="s">
        <v>1048</v>
      </c>
      <c r="C39836" t="s">
        <v>28</v>
      </c>
      <c r="D39836" t="s">
        <v>29</v>
      </c>
      <c r="E39836" t="s">
        <v>121</v>
      </c>
      <c r="F39836" t="s">
        <v>243</v>
      </c>
      <c r="G39836" t="s">
        <v>352</v>
      </c>
      <c r="H39836" t="s">
        <v>507</v>
      </c>
      <c r="I39836" s="6">
        <v>-27772.308609600001</v>
      </c>
    </row>
    <row r="39837" spans="1:9" x14ac:dyDescent="0.25">
      <c r="A39837" t="s">
        <v>1017</v>
      </c>
      <c r="B39837" t="s">
        <v>1048</v>
      </c>
      <c r="C39837" t="s">
        <v>28</v>
      </c>
      <c r="D39837" t="s">
        <v>29</v>
      </c>
      <c r="E39837" t="s">
        <v>124</v>
      </c>
      <c r="F39837" t="s">
        <v>246</v>
      </c>
      <c r="G39837" t="s">
        <v>358</v>
      </c>
      <c r="H39837" t="s">
        <v>511</v>
      </c>
      <c r="I39837" s="6">
        <v>-8529.2490035999999</v>
      </c>
    </row>
    <row r="39838" spans="1:9" x14ac:dyDescent="0.25">
      <c r="A39838" t="s">
        <v>1017</v>
      </c>
      <c r="B39838" t="s">
        <v>1048</v>
      </c>
      <c r="C39838" t="s">
        <v>28</v>
      </c>
      <c r="D39838" t="s">
        <v>29</v>
      </c>
      <c r="E39838" t="s">
        <v>124</v>
      </c>
      <c r="F39838" t="s">
        <v>246</v>
      </c>
      <c r="G39838" t="s">
        <v>363</v>
      </c>
      <c r="H39838" t="s">
        <v>516</v>
      </c>
      <c r="I39838" s="6">
        <v>-324.10510790000626</v>
      </c>
    </row>
    <row r="39839" spans="1:9" x14ac:dyDescent="0.25">
      <c r="A39839" t="s">
        <v>1017</v>
      </c>
      <c r="B39839" t="s">
        <v>1048</v>
      </c>
      <c r="C39839" t="s">
        <v>28</v>
      </c>
      <c r="D39839" t="s">
        <v>29</v>
      </c>
      <c r="E39839" t="s">
        <v>124</v>
      </c>
      <c r="F39839" t="s">
        <v>246</v>
      </c>
      <c r="G39839" t="s">
        <v>364</v>
      </c>
      <c r="H39839" t="s">
        <v>517</v>
      </c>
      <c r="I39839" s="6">
        <v>-4.8909999259194592E-4</v>
      </c>
    </row>
    <row r="39840" spans="1:9" x14ac:dyDescent="0.25">
      <c r="A39840" t="s">
        <v>1017</v>
      </c>
      <c r="B39840" t="s">
        <v>1048</v>
      </c>
      <c r="C39840" t="s">
        <v>28</v>
      </c>
      <c r="D39840" t="s">
        <v>29</v>
      </c>
      <c r="E39840" t="s">
        <v>126</v>
      </c>
      <c r="F39840" t="s">
        <v>248</v>
      </c>
      <c r="G39840" t="s">
        <v>367</v>
      </c>
      <c r="H39840" t="s">
        <v>520</v>
      </c>
      <c r="I39840" s="6">
        <v>-92.439944999999994</v>
      </c>
    </row>
    <row r="39841" spans="1:9" x14ac:dyDescent="0.25">
      <c r="A39841" t="s">
        <v>1017</v>
      </c>
      <c r="B39841" t="s">
        <v>1048</v>
      </c>
      <c r="C39841" t="s">
        <v>28</v>
      </c>
      <c r="D39841" t="s">
        <v>29</v>
      </c>
      <c r="E39841" t="s">
        <v>126</v>
      </c>
      <c r="F39841" t="s">
        <v>248</v>
      </c>
      <c r="G39841" t="s">
        <v>368</v>
      </c>
      <c r="H39841" t="s">
        <v>521</v>
      </c>
      <c r="I39841" s="6">
        <v>-47.405528500000003</v>
      </c>
    </row>
    <row r="39842" spans="1:9" x14ac:dyDescent="0.25">
      <c r="A39842" t="s">
        <v>1017</v>
      </c>
      <c r="B39842" t="s">
        <v>1048</v>
      </c>
      <c r="C39842" t="s">
        <v>28</v>
      </c>
      <c r="D39842" t="s">
        <v>29</v>
      </c>
      <c r="E39842" t="s">
        <v>126</v>
      </c>
      <c r="F39842" t="s">
        <v>248</v>
      </c>
      <c r="G39842" t="s">
        <v>369</v>
      </c>
      <c r="H39842" t="s">
        <v>522</v>
      </c>
      <c r="I39842" s="6">
        <v>-18244.250847899995</v>
      </c>
    </row>
    <row r="39843" spans="1:9" x14ac:dyDescent="0.25">
      <c r="A39843" t="s">
        <v>1017</v>
      </c>
      <c r="B39843" t="s">
        <v>1048</v>
      </c>
      <c r="C39843" t="s">
        <v>28</v>
      </c>
      <c r="D39843" t="s">
        <v>29</v>
      </c>
      <c r="E39843" t="s">
        <v>130</v>
      </c>
      <c r="F39843" t="s">
        <v>252</v>
      </c>
      <c r="G39843" t="s">
        <v>374</v>
      </c>
      <c r="H39843" t="s">
        <v>525</v>
      </c>
      <c r="I39843" s="6">
        <v>-118224.65545779999</v>
      </c>
    </row>
    <row r="39844" spans="1:9" x14ac:dyDescent="0.25">
      <c r="A39844" t="s">
        <v>1017</v>
      </c>
      <c r="B39844" t="s">
        <v>1048</v>
      </c>
      <c r="C39844" t="s">
        <v>28</v>
      </c>
      <c r="D39844" t="s">
        <v>29</v>
      </c>
      <c r="E39844" t="s">
        <v>130</v>
      </c>
      <c r="F39844" t="s">
        <v>252</v>
      </c>
      <c r="G39844" t="s">
        <v>375</v>
      </c>
      <c r="H39844" t="s">
        <v>526</v>
      </c>
      <c r="I39844" s="6">
        <v>-6512.0668273999981</v>
      </c>
    </row>
    <row r="39845" spans="1:9" x14ac:dyDescent="0.25">
      <c r="A39845" t="s">
        <v>1017</v>
      </c>
      <c r="B39845" t="s">
        <v>1048</v>
      </c>
      <c r="C39845" t="s">
        <v>28</v>
      </c>
      <c r="D39845" t="s">
        <v>29</v>
      </c>
      <c r="E39845" t="s">
        <v>130</v>
      </c>
      <c r="F39845" t="s">
        <v>252</v>
      </c>
      <c r="G39845" t="s">
        <v>377</v>
      </c>
      <c r="H39845" t="s">
        <v>528</v>
      </c>
      <c r="I39845" s="6">
        <v>276.57649999999995</v>
      </c>
    </row>
    <row r="39846" spans="1:9" x14ac:dyDescent="0.25">
      <c r="A39846" t="s">
        <v>1017</v>
      </c>
      <c r="B39846" t="s">
        <v>1048</v>
      </c>
      <c r="C39846" t="s">
        <v>30</v>
      </c>
      <c r="D39846" t="s">
        <v>31</v>
      </c>
      <c r="E39846" t="s">
        <v>132</v>
      </c>
      <c r="F39846" t="s">
        <v>254</v>
      </c>
      <c r="G39846" t="s">
        <v>670</v>
      </c>
      <c r="H39846" t="s">
        <v>847</v>
      </c>
      <c r="I39846" s="6">
        <v>-10.68</v>
      </c>
    </row>
    <row r="39847" spans="1:9" x14ac:dyDescent="0.25">
      <c r="A39847" t="s">
        <v>1017</v>
      </c>
      <c r="B39847" t="s">
        <v>1048</v>
      </c>
      <c r="C39847" t="s">
        <v>30</v>
      </c>
      <c r="D39847" t="s">
        <v>31</v>
      </c>
      <c r="E39847" t="s">
        <v>132</v>
      </c>
      <c r="F39847" t="s">
        <v>254</v>
      </c>
      <c r="G39847" t="s">
        <v>671</v>
      </c>
      <c r="H39847" t="s">
        <v>848</v>
      </c>
      <c r="I39847" s="6">
        <v>-14.94</v>
      </c>
    </row>
    <row r="39848" spans="1:9" x14ac:dyDescent="0.25">
      <c r="A39848" t="s">
        <v>1017</v>
      </c>
      <c r="B39848" t="s">
        <v>1048</v>
      </c>
      <c r="C39848" t="s">
        <v>30</v>
      </c>
      <c r="D39848" t="s">
        <v>31</v>
      </c>
      <c r="E39848" t="s">
        <v>132</v>
      </c>
      <c r="F39848" t="s">
        <v>254</v>
      </c>
      <c r="G39848" t="s">
        <v>673</v>
      </c>
      <c r="H39848" t="s">
        <v>850</v>
      </c>
      <c r="I39848" s="6">
        <v>-727.97433079999996</v>
      </c>
    </row>
    <row r="39849" spans="1:9" x14ac:dyDescent="0.25">
      <c r="A39849" t="s">
        <v>1017</v>
      </c>
      <c r="B39849" t="s">
        <v>1048</v>
      </c>
      <c r="C39849" t="s">
        <v>30</v>
      </c>
      <c r="D39849" t="s">
        <v>31</v>
      </c>
      <c r="E39849" t="s">
        <v>132</v>
      </c>
      <c r="F39849" t="s">
        <v>254</v>
      </c>
      <c r="G39849" t="s">
        <v>674</v>
      </c>
      <c r="H39849" t="s">
        <v>851</v>
      </c>
      <c r="I39849" s="6">
        <v>-315.95</v>
      </c>
    </row>
    <row r="39850" spans="1:9" x14ac:dyDescent="0.25">
      <c r="A39850" t="s">
        <v>1017</v>
      </c>
      <c r="B39850" t="s">
        <v>1048</v>
      </c>
      <c r="C39850" t="s">
        <v>30</v>
      </c>
      <c r="D39850" t="s">
        <v>31</v>
      </c>
      <c r="E39850" t="s">
        <v>133</v>
      </c>
      <c r="F39850" t="s">
        <v>255</v>
      </c>
      <c r="G39850" t="s">
        <v>686</v>
      </c>
      <c r="H39850" t="s">
        <v>854</v>
      </c>
      <c r="I39850" s="6">
        <v>-4134.1917540000004</v>
      </c>
    </row>
    <row r="39851" spans="1:9" x14ac:dyDescent="0.25">
      <c r="A39851" t="s">
        <v>1017</v>
      </c>
      <c r="B39851" t="s">
        <v>1048</v>
      </c>
      <c r="C39851" t="s">
        <v>30</v>
      </c>
      <c r="D39851" t="s">
        <v>31</v>
      </c>
      <c r="E39851" t="s">
        <v>133</v>
      </c>
      <c r="F39851" t="s">
        <v>255</v>
      </c>
      <c r="G39851" t="s">
        <v>696</v>
      </c>
      <c r="H39851" t="s">
        <v>864</v>
      </c>
      <c r="I39851" s="6">
        <v>-627.32111840000005</v>
      </c>
    </row>
    <row r="39852" spans="1:9" x14ac:dyDescent="0.25">
      <c r="A39852" t="s">
        <v>1017</v>
      </c>
      <c r="B39852" t="s">
        <v>1048</v>
      </c>
      <c r="C39852" t="s">
        <v>30</v>
      </c>
      <c r="D39852" t="s">
        <v>31</v>
      </c>
      <c r="E39852" t="s">
        <v>133</v>
      </c>
      <c r="F39852" t="s">
        <v>255</v>
      </c>
      <c r="G39852" t="s">
        <v>699</v>
      </c>
      <c r="H39852" t="s">
        <v>867</v>
      </c>
      <c r="I39852" s="6">
        <v>-75.649999999999892</v>
      </c>
    </row>
    <row r="39853" spans="1:9" x14ac:dyDescent="0.25">
      <c r="A39853" t="s">
        <v>1017</v>
      </c>
      <c r="B39853" t="s">
        <v>1048</v>
      </c>
      <c r="C39853" t="s">
        <v>30</v>
      </c>
      <c r="D39853" t="s">
        <v>31</v>
      </c>
      <c r="E39853" t="s">
        <v>133</v>
      </c>
      <c r="F39853" t="s">
        <v>255</v>
      </c>
      <c r="G39853" t="s">
        <v>701</v>
      </c>
      <c r="H39853" t="s">
        <v>869</v>
      </c>
      <c r="I39853" s="6">
        <v>-3440.2396100000001</v>
      </c>
    </row>
    <row r="39854" spans="1:9" x14ac:dyDescent="0.25">
      <c r="A39854" t="s">
        <v>1017</v>
      </c>
      <c r="B39854" t="s">
        <v>1048</v>
      </c>
      <c r="C39854" t="s">
        <v>30</v>
      </c>
      <c r="D39854" t="s">
        <v>31</v>
      </c>
      <c r="E39854" t="s">
        <v>133</v>
      </c>
      <c r="F39854" t="s">
        <v>255</v>
      </c>
      <c r="G39854" t="s">
        <v>705</v>
      </c>
      <c r="H39854" t="s">
        <v>873</v>
      </c>
      <c r="I39854" s="6">
        <v>-2250.8411000000001</v>
      </c>
    </row>
    <row r="39855" spans="1:9" x14ac:dyDescent="0.25">
      <c r="A39855" t="s">
        <v>1017</v>
      </c>
      <c r="B39855" t="s">
        <v>1048</v>
      </c>
      <c r="C39855" t="s">
        <v>30</v>
      </c>
      <c r="D39855" t="s">
        <v>31</v>
      </c>
      <c r="E39855" t="s">
        <v>133</v>
      </c>
      <c r="F39855" t="s">
        <v>255</v>
      </c>
      <c r="G39855" t="s">
        <v>715</v>
      </c>
      <c r="H39855" t="s">
        <v>651</v>
      </c>
      <c r="I39855" s="6">
        <v>-56.836075999999998</v>
      </c>
    </row>
    <row r="39856" spans="1:9" x14ac:dyDescent="0.25">
      <c r="A39856" t="s">
        <v>1017</v>
      </c>
      <c r="B39856" t="s">
        <v>1048</v>
      </c>
      <c r="C39856" t="s">
        <v>32</v>
      </c>
      <c r="D39856" t="s">
        <v>33</v>
      </c>
      <c r="E39856" t="s">
        <v>135</v>
      </c>
      <c r="F39856" t="s">
        <v>257</v>
      </c>
      <c r="G39856" t="s">
        <v>135</v>
      </c>
      <c r="H39856" t="s">
        <v>257</v>
      </c>
      <c r="I39856" s="6">
        <v>-52824.143265700004</v>
      </c>
    </row>
    <row r="39857" spans="1:9" x14ac:dyDescent="0.25">
      <c r="A39857" t="s">
        <v>1017</v>
      </c>
      <c r="B39857" t="s">
        <v>1048</v>
      </c>
      <c r="C39857" t="s">
        <v>32</v>
      </c>
      <c r="D39857" t="s">
        <v>33</v>
      </c>
      <c r="E39857" t="s">
        <v>136</v>
      </c>
      <c r="F39857" t="s">
        <v>258</v>
      </c>
      <c r="G39857" t="s">
        <v>382</v>
      </c>
      <c r="H39857" t="s">
        <v>533</v>
      </c>
      <c r="I39857" s="6">
        <v>-3153.2541339999998</v>
      </c>
    </row>
    <row r="39858" spans="1:9" x14ac:dyDescent="0.25">
      <c r="A39858" t="s">
        <v>1017</v>
      </c>
      <c r="B39858" t="s">
        <v>1048</v>
      </c>
      <c r="C39858" t="s">
        <v>32</v>
      </c>
      <c r="D39858" t="s">
        <v>33</v>
      </c>
      <c r="E39858" t="s">
        <v>136</v>
      </c>
      <c r="F39858" t="s">
        <v>258</v>
      </c>
      <c r="G39858" t="s">
        <v>383</v>
      </c>
      <c r="H39858" t="s">
        <v>534</v>
      </c>
      <c r="I39858" s="6">
        <v>-12635.313564700002</v>
      </c>
    </row>
    <row r="39859" spans="1:9" x14ac:dyDescent="0.25">
      <c r="A39859" t="s">
        <v>1017</v>
      </c>
      <c r="B39859" t="s">
        <v>1048</v>
      </c>
      <c r="C39859" t="s">
        <v>32</v>
      </c>
      <c r="D39859" t="s">
        <v>33</v>
      </c>
      <c r="E39859" t="s">
        <v>136</v>
      </c>
      <c r="F39859" t="s">
        <v>258</v>
      </c>
      <c r="G39859" t="s">
        <v>384</v>
      </c>
      <c r="H39859" t="s">
        <v>535</v>
      </c>
      <c r="I39859" s="6">
        <v>-513794.80154709995</v>
      </c>
    </row>
    <row r="39860" spans="1:9" x14ac:dyDescent="0.25">
      <c r="A39860" t="s">
        <v>1017</v>
      </c>
      <c r="B39860" t="s">
        <v>1048</v>
      </c>
      <c r="C39860" t="s">
        <v>32</v>
      </c>
      <c r="D39860" t="s">
        <v>33</v>
      </c>
      <c r="E39860" t="s">
        <v>136</v>
      </c>
      <c r="F39860" t="s">
        <v>258</v>
      </c>
      <c r="G39860" t="s">
        <v>385</v>
      </c>
      <c r="H39860" t="s">
        <v>536</v>
      </c>
      <c r="I39860" s="6">
        <v>-122782.01888019999</v>
      </c>
    </row>
    <row r="39861" spans="1:9" x14ac:dyDescent="0.25">
      <c r="A39861" t="s">
        <v>1017</v>
      </c>
      <c r="B39861" t="s">
        <v>1048</v>
      </c>
      <c r="C39861" t="s">
        <v>32</v>
      </c>
      <c r="D39861" t="s">
        <v>33</v>
      </c>
      <c r="E39861" t="s">
        <v>136</v>
      </c>
      <c r="F39861" t="s">
        <v>258</v>
      </c>
      <c r="G39861" t="s">
        <v>386</v>
      </c>
      <c r="H39861" t="s">
        <v>537</v>
      </c>
      <c r="I39861" s="6">
        <v>-10722.122322699999</v>
      </c>
    </row>
    <row r="39862" spans="1:9" x14ac:dyDescent="0.25">
      <c r="A39862" t="s">
        <v>1017</v>
      </c>
      <c r="B39862" t="s">
        <v>1048</v>
      </c>
      <c r="C39862" t="s">
        <v>32</v>
      </c>
      <c r="D39862" t="s">
        <v>33</v>
      </c>
      <c r="E39862" t="s">
        <v>137</v>
      </c>
      <c r="F39862" t="s">
        <v>259</v>
      </c>
      <c r="G39862" t="s">
        <v>387</v>
      </c>
      <c r="H39862" t="s">
        <v>538</v>
      </c>
      <c r="I39862" s="6">
        <v>-18881.301549399999</v>
      </c>
    </row>
    <row r="39863" spans="1:9" x14ac:dyDescent="0.25">
      <c r="A39863" t="s">
        <v>1017</v>
      </c>
      <c r="B39863" t="s">
        <v>1048</v>
      </c>
      <c r="C39863" t="s">
        <v>32</v>
      </c>
      <c r="D39863" t="s">
        <v>33</v>
      </c>
      <c r="E39863" t="s">
        <v>137</v>
      </c>
      <c r="F39863" t="s">
        <v>259</v>
      </c>
      <c r="G39863" t="s">
        <v>388</v>
      </c>
      <c r="H39863" t="s">
        <v>539</v>
      </c>
      <c r="I39863" s="6">
        <v>-1507.5432999999998</v>
      </c>
    </row>
    <row r="39864" spans="1:9" x14ac:dyDescent="0.25">
      <c r="A39864" t="s">
        <v>1017</v>
      </c>
      <c r="B39864" t="s">
        <v>1048</v>
      </c>
      <c r="C39864" t="s">
        <v>32</v>
      </c>
      <c r="D39864" t="s">
        <v>33</v>
      </c>
      <c r="E39864" t="s">
        <v>137</v>
      </c>
      <c r="F39864" t="s">
        <v>259</v>
      </c>
      <c r="G39864" t="s">
        <v>389</v>
      </c>
      <c r="H39864" t="s">
        <v>540</v>
      </c>
      <c r="I39864" s="6">
        <v>-5943.0707213999995</v>
      </c>
    </row>
    <row r="39865" spans="1:9" x14ac:dyDescent="0.25">
      <c r="A39865" t="s">
        <v>1017</v>
      </c>
      <c r="B39865" t="s">
        <v>1048</v>
      </c>
      <c r="C39865" t="s">
        <v>32</v>
      </c>
      <c r="D39865" t="s">
        <v>33</v>
      </c>
      <c r="E39865" t="s">
        <v>137</v>
      </c>
      <c r="F39865" t="s">
        <v>259</v>
      </c>
      <c r="G39865" t="s">
        <v>390</v>
      </c>
      <c r="H39865" t="s">
        <v>541</v>
      </c>
      <c r="I39865" s="6">
        <v>-183.785</v>
      </c>
    </row>
    <row r="39866" spans="1:9" x14ac:dyDescent="0.25">
      <c r="A39866" t="s">
        <v>1017</v>
      </c>
      <c r="B39866" t="s">
        <v>1048</v>
      </c>
      <c r="C39866" t="s">
        <v>32</v>
      </c>
      <c r="D39866" t="s">
        <v>33</v>
      </c>
      <c r="E39866" t="s">
        <v>137</v>
      </c>
      <c r="F39866" t="s">
        <v>259</v>
      </c>
      <c r="G39866" t="s">
        <v>391</v>
      </c>
      <c r="H39866" t="s">
        <v>542</v>
      </c>
      <c r="I39866" s="6">
        <v>-2568.614587</v>
      </c>
    </row>
    <row r="39867" spans="1:9" x14ac:dyDescent="0.25">
      <c r="A39867" t="s">
        <v>1017</v>
      </c>
      <c r="B39867" t="s">
        <v>1048</v>
      </c>
      <c r="C39867" t="s">
        <v>32</v>
      </c>
      <c r="D39867" t="s">
        <v>33</v>
      </c>
      <c r="E39867" t="s">
        <v>137</v>
      </c>
      <c r="F39867" t="s">
        <v>259</v>
      </c>
      <c r="G39867" t="s">
        <v>392</v>
      </c>
      <c r="H39867" t="s">
        <v>543</v>
      </c>
      <c r="I39867" s="6">
        <v>-13180.849307300001</v>
      </c>
    </row>
    <row r="39868" spans="1:9" x14ac:dyDescent="0.25">
      <c r="A39868" t="s">
        <v>1017</v>
      </c>
      <c r="B39868" t="s">
        <v>1048</v>
      </c>
      <c r="C39868" t="s">
        <v>32</v>
      </c>
      <c r="D39868" t="s">
        <v>33</v>
      </c>
      <c r="E39868" t="s">
        <v>138</v>
      </c>
      <c r="F39868" t="s">
        <v>260</v>
      </c>
      <c r="G39868" t="s">
        <v>396</v>
      </c>
      <c r="H39868" t="s">
        <v>547</v>
      </c>
      <c r="I39868" s="6">
        <v>-2850.7340979999999</v>
      </c>
    </row>
    <row r="39869" spans="1:9" x14ac:dyDescent="0.25">
      <c r="A39869" t="s">
        <v>1017</v>
      </c>
      <c r="B39869" t="s">
        <v>1048</v>
      </c>
      <c r="C39869" t="s">
        <v>32</v>
      </c>
      <c r="D39869" t="s">
        <v>33</v>
      </c>
      <c r="E39869" t="s">
        <v>138</v>
      </c>
      <c r="F39869" t="s">
        <v>260</v>
      </c>
      <c r="G39869" t="s">
        <v>397</v>
      </c>
      <c r="H39869" t="s">
        <v>548</v>
      </c>
      <c r="I39869" s="6">
        <v>-3955.0347028000001</v>
      </c>
    </row>
    <row r="39870" spans="1:9" x14ac:dyDescent="0.25">
      <c r="A39870" t="s">
        <v>1017</v>
      </c>
      <c r="B39870" t="s">
        <v>1048</v>
      </c>
      <c r="C39870" t="s">
        <v>32</v>
      </c>
      <c r="D39870" t="s">
        <v>33</v>
      </c>
      <c r="E39870" t="s">
        <v>138</v>
      </c>
      <c r="F39870" t="s">
        <v>260</v>
      </c>
      <c r="G39870" t="s">
        <v>398</v>
      </c>
      <c r="H39870" t="s">
        <v>549</v>
      </c>
      <c r="I39870" s="6">
        <v>-2569.2253611999995</v>
      </c>
    </row>
    <row r="39871" spans="1:9" x14ac:dyDescent="0.25">
      <c r="A39871" t="s">
        <v>1017</v>
      </c>
      <c r="B39871" t="s">
        <v>1048</v>
      </c>
      <c r="C39871" t="s">
        <v>32</v>
      </c>
      <c r="D39871" t="s">
        <v>33</v>
      </c>
      <c r="E39871" t="s">
        <v>139</v>
      </c>
      <c r="F39871" t="s">
        <v>261</v>
      </c>
      <c r="G39871" t="s">
        <v>399</v>
      </c>
      <c r="H39871" t="s">
        <v>550</v>
      </c>
      <c r="I39871" s="6">
        <v>-166.7678837</v>
      </c>
    </row>
    <row r="39872" spans="1:9" x14ac:dyDescent="0.25">
      <c r="A39872" t="s">
        <v>1017</v>
      </c>
      <c r="B39872" t="s">
        <v>1048</v>
      </c>
      <c r="C39872" t="s">
        <v>32</v>
      </c>
      <c r="D39872" t="s">
        <v>33</v>
      </c>
      <c r="E39872" t="s">
        <v>139</v>
      </c>
      <c r="F39872" t="s">
        <v>261</v>
      </c>
      <c r="G39872" t="s">
        <v>402</v>
      </c>
      <c r="H39872" t="s">
        <v>33</v>
      </c>
      <c r="I39872" s="6">
        <v>-41785.003158000007</v>
      </c>
    </row>
    <row r="39873" spans="1:9" x14ac:dyDescent="0.25">
      <c r="A39873" t="s">
        <v>1017</v>
      </c>
      <c r="B39873" t="s">
        <v>1048</v>
      </c>
      <c r="C39873" t="s">
        <v>32</v>
      </c>
      <c r="D39873" t="s">
        <v>33</v>
      </c>
      <c r="E39873" t="s">
        <v>139</v>
      </c>
      <c r="F39873" t="s">
        <v>261</v>
      </c>
      <c r="G39873" t="s">
        <v>406</v>
      </c>
      <c r="H39873" t="s">
        <v>556</v>
      </c>
      <c r="I39873" s="6">
        <v>-47801.014646699994</v>
      </c>
    </row>
    <row r="39874" spans="1:9" x14ac:dyDescent="0.25">
      <c r="A39874" t="s">
        <v>1017</v>
      </c>
      <c r="B39874" t="s">
        <v>1048</v>
      </c>
      <c r="C39874" t="s">
        <v>32</v>
      </c>
      <c r="D39874" t="s">
        <v>33</v>
      </c>
      <c r="E39874" t="s">
        <v>139</v>
      </c>
      <c r="F39874" t="s">
        <v>261</v>
      </c>
      <c r="G39874" t="s">
        <v>410</v>
      </c>
      <c r="H39874" t="s">
        <v>560</v>
      </c>
      <c r="I39874" s="6">
        <v>-1195.249</v>
      </c>
    </row>
    <row r="39875" spans="1:9" x14ac:dyDescent="0.25">
      <c r="A39875" t="s">
        <v>1017</v>
      </c>
      <c r="B39875" t="s">
        <v>1048</v>
      </c>
      <c r="C39875" t="s">
        <v>32</v>
      </c>
      <c r="D39875" t="s">
        <v>33</v>
      </c>
      <c r="E39875" t="s">
        <v>140</v>
      </c>
      <c r="F39875" t="s">
        <v>262</v>
      </c>
      <c r="G39875" t="s">
        <v>416</v>
      </c>
      <c r="H39875" t="s">
        <v>566</v>
      </c>
      <c r="I39875" s="6">
        <v>-1291.6316028000001</v>
      </c>
    </row>
    <row r="39876" spans="1:9" x14ac:dyDescent="0.25">
      <c r="A39876" t="s">
        <v>1017</v>
      </c>
      <c r="B39876" t="s">
        <v>1048</v>
      </c>
      <c r="C39876" t="s">
        <v>32</v>
      </c>
      <c r="D39876" t="s">
        <v>33</v>
      </c>
      <c r="E39876" t="s">
        <v>140</v>
      </c>
      <c r="F39876" t="s">
        <v>262</v>
      </c>
      <c r="G39876" t="s">
        <v>418</v>
      </c>
      <c r="H39876" t="s">
        <v>568</v>
      </c>
      <c r="I39876" s="6">
        <v>-19.713153899999998</v>
      </c>
    </row>
    <row r="39877" spans="1:9" x14ac:dyDescent="0.25">
      <c r="A39877" t="s">
        <v>1017</v>
      </c>
      <c r="B39877" t="s">
        <v>1048</v>
      </c>
      <c r="C39877" t="s">
        <v>32</v>
      </c>
      <c r="D39877" t="s">
        <v>33</v>
      </c>
      <c r="E39877" t="s">
        <v>140</v>
      </c>
      <c r="F39877" t="s">
        <v>262</v>
      </c>
      <c r="G39877" t="s">
        <v>419</v>
      </c>
      <c r="H39877" t="s">
        <v>569</v>
      </c>
      <c r="I39877" s="6">
        <v>-45.764333999999998</v>
      </c>
    </row>
    <row r="39878" spans="1:9" x14ac:dyDescent="0.25">
      <c r="A39878" t="s">
        <v>1017</v>
      </c>
      <c r="B39878" t="s">
        <v>1048</v>
      </c>
      <c r="C39878" t="s">
        <v>32</v>
      </c>
      <c r="D39878" t="s">
        <v>33</v>
      </c>
      <c r="E39878" t="s">
        <v>140</v>
      </c>
      <c r="F39878" t="s">
        <v>262</v>
      </c>
      <c r="G39878" t="s">
        <v>422</v>
      </c>
      <c r="H39878" t="s">
        <v>572</v>
      </c>
      <c r="I39878" s="6">
        <v>-1708.6495295</v>
      </c>
    </row>
    <row r="39879" spans="1:9" x14ac:dyDescent="0.25">
      <c r="A39879" t="s">
        <v>1017</v>
      </c>
      <c r="B39879" t="s">
        <v>1048</v>
      </c>
      <c r="C39879" t="s">
        <v>32</v>
      </c>
      <c r="D39879" t="s">
        <v>33</v>
      </c>
      <c r="E39879" t="s">
        <v>140</v>
      </c>
      <c r="F39879" t="s">
        <v>262</v>
      </c>
      <c r="G39879" t="s">
        <v>424</v>
      </c>
      <c r="H39879" t="s">
        <v>574</v>
      </c>
      <c r="I39879" s="6">
        <v>-80.171186700000007</v>
      </c>
    </row>
    <row r="39880" spans="1:9" x14ac:dyDescent="0.25">
      <c r="A39880" t="s">
        <v>1017</v>
      </c>
      <c r="B39880" t="s">
        <v>1048</v>
      </c>
      <c r="C39880" t="s">
        <v>32</v>
      </c>
      <c r="D39880" t="s">
        <v>33</v>
      </c>
      <c r="E39880" t="s">
        <v>140</v>
      </c>
      <c r="F39880" t="s">
        <v>262</v>
      </c>
      <c r="G39880" t="s">
        <v>425</v>
      </c>
      <c r="H39880" t="s">
        <v>575</v>
      </c>
      <c r="I39880" s="6">
        <v>-59.375052000000004</v>
      </c>
    </row>
    <row r="39881" spans="1:9" x14ac:dyDescent="0.25">
      <c r="A39881" t="s">
        <v>1017</v>
      </c>
      <c r="B39881" t="s">
        <v>1048</v>
      </c>
      <c r="C39881" t="s">
        <v>32</v>
      </c>
      <c r="D39881" t="s">
        <v>33</v>
      </c>
      <c r="E39881" t="s">
        <v>140</v>
      </c>
      <c r="F39881" t="s">
        <v>262</v>
      </c>
      <c r="G39881" t="s">
        <v>426</v>
      </c>
      <c r="H39881" t="s">
        <v>576</v>
      </c>
      <c r="I39881" s="6">
        <v>-37.369308900000007</v>
      </c>
    </row>
    <row r="39882" spans="1:9" x14ac:dyDescent="0.25">
      <c r="A39882" t="s">
        <v>1017</v>
      </c>
      <c r="B39882" t="s">
        <v>1048</v>
      </c>
      <c r="C39882" t="s">
        <v>32</v>
      </c>
      <c r="D39882" t="s">
        <v>33</v>
      </c>
      <c r="E39882" t="s">
        <v>140</v>
      </c>
      <c r="F39882" t="s">
        <v>262</v>
      </c>
      <c r="G39882" t="s">
        <v>427</v>
      </c>
      <c r="H39882" t="s">
        <v>577</v>
      </c>
      <c r="I39882" s="6">
        <v>-177.2317668</v>
      </c>
    </row>
    <row r="39883" spans="1:9" x14ac:dyDescent="0.25">
      <c r="A39883" t="s">
        <v>1017</v>
      </c>
      <c r="B39883" t="s">
        <v>1048</v>
      </c>
      <c r="C39883" t="s">
        <v>32</v>
      </c>
      <c r="D39883" t="s">
        <v>33</v>
      </c>
      <c r="E39883" t="s">
        <v>140</v>
      </c>
      <c r="F39883" t="s">
        <v>262</v>
      </c>
      <c r="G39883" t="s">
        <v>428</v>
      </c>
      <c r="H39883" t="s">
        <v>578</v>
      </c>
      <c r="I39883" s="6">
        <v>-142.93180469999999</v>
      </c>
    </row>
    <row r="39884" spans="1:9" x14ac:dyDescent="0.25">
      <c r="A39884" t="s">
        <v>1017</v>
      </c>
      <c r="B39884" t="s">
        <v>1048</v>
      </c>
      <c r="C39884" t="s">
        <v>32</v>
      </c>
      <c r="D39884" t="s">
        <v>33</v>
      </c>
      <c r="E39884" t="s">
        <v>141</v>
      </c>
      <c r="F39884" t="s">
        <v>263</v>
      </c>
      <c r="G39884" t="s">
        <v>429</v>
      </c>
      <c r="H39884" t="s">
        <v>263</v>
      </c>
      <c r="I39884" s="6">
        <v>-16031.9049751</v>
      </c>
    </row>
    <row r="39885" spans="1:9" x14ac:dyDescent="0.25">
      <c r="A39885" t="s">
        <v>1017</v>
      </c>
      <c r="B39885" t="s">
        <v>1048</v>
      </c>
      <c r="C39885" t="s">
        <v>32</v>
      </c>
      <c r="D39885" t="s">
        <v>33</v>
      </c>
      <c r="E39885" t="s">
        <v>142</v>
      </c>
      <c r="F39885" t="s">
        <v>264</v>
      </c>
      <c r="G39885" t="s">
        <v>430</v>
      </c>
      <c r="H39885" t="s">
        <v>579</v>
      </c>
      <c r="I39885" s="6">
        <v>-6323.8977453000007</v>
      </c>
    </row>
    <row r="39886" spans="1:9" x14ac:dyDescent="0.25">
      <c r="A39886" t="s">
        <v>1017</v>
      </c>
      <c r="B39886" t="s">
        <v>1048</v>
      </c>
      <c r="C39886" t="s">
        <v>32</v>
      </c>
      <c r="D39886" t="s">
        <v>33</v>
      </c>
      <c r="E39886" t="s">
        <v>143</v>
      </c>
      <c r="F39886" t="s">
        <v>265</v>
      </c>
      <c r="G39886" t="s">
        <v>431</v>
      </c>
      <c r="H39886" t="s">
        <v>580</v>
      </c>
      <c r="I39886" s="6">
        <v>-3151.5212026000004</v>
      </c>
    </row>
    <row r="39887" spans="1:9" x14ac:dyDescent="0.25">
      <c r="A39887" t="s">
        <v>1017</v>
      </c>
      <c r="B39887" t="s">
        <v>1048</v>
      </c>
      <c r="C39887" t="s">
        <v>32</v>
      </c>
      <c r="D39887" t="s">
        <v>33</v>
      </c>
      <c r="E39887" t="s">
        <v>143</v>
      </c>
      <c r="F39887" t="s">
        <v>265</v>
      </c>
      <c r="G39887" t="s">
        <v>432</v>
      </c>
      <c r="H39887" t="s">
        <v>581</v>
      </c>
      <c r="I39887" s="6">
        <v>-8.7694548000000108</v>
      </c>
    </row>
    <row r="39888" spans="1:9" x14ac:dyDescent="0.25">
      <c r="A39888" t="s">
        <v>1017</v>
      </c>
      <c r="B39888" t="s">
        <v>1048</v>
      </c>
      <c r="C39888" t="s">
        <v>32</v>
      </c>
      <c r="D39888" t="s">
        <v>33</v>
      </c>
      <c r="E39888" t="s">
        <v>143</v>
      </c>
      <c r="F39888" t="s">
        <v>265</v>
      </c>
      <c r="G39888" t="s">
        <v>433</v>
      </c>
      <c r="H39888" t="s">
        <v>582</v>
      </c>
      <c r="I39888" s="6">
        <v>-5642.9600029999992</v>
      </c>
    </row>
    <row r="39889" spans="1:9" x14ac:dyDescent="0.25">
      <c r="A39889" t="s">
        <v>1017</v>
      </c>
      <c r="B39889" t="s">
        <v>1048</v>
      </c>
      <c r="C39889" t="s">
        <v>32</v>
      </c>
      <c r="D39889" t="s">
        <v>33</v>
      </c>
      <c r="E39889" t="s">
        <v>143</v>
      </c>
      <c r="F39889" t="s">
        <v>265</v>
      </c>
      <c r="G39889" t="s">
        <v>631</v>
      </c>
      <c r="H39889" t="s">
        <v>653</v>
      </c>
      <c r="I39889" s="6">
        <v>-123.522924</v>
      </c>
    </row>
    <row r="39890" spans="1:9" x14ac:dyDescent="0.25">
      <c r="A39890" t="s">
        <v>1017</v>
      </c>
      <c r="B39890" t="s">
        <v>1048</v>
      </c>
      <c r="C39890" t="s">
        <v>32</v>
      </c>
      <c r="D39890" t="s">
        <v>33</v>
      </c>
      <c r="E39890" t="s">
        <v>143</v>
      </c>
      <c r="F39890" t="s">
        <v>265</v>
      </c>
      <c r="G39890" t="s">
        <v>633</v>
      </c>
      <c r="H39890" t="s">
        <v>655</v>
      </c>
      <c r="I39890" s="6">
        <v>-6.0343602000000098</v>
      </c>
    </row>
    <row r="39891" spans="1:9" x14ac:dyDescent="0.25">
      <c r="A39891" t="s">
        <v>1017</v>
      </c>
      <c r="B39891" t="s">
        <v>1048</v>
      </c>
      <c r="C39891" t="s">
        <v>32</v>
      </c>
      <c r="D39891" t="s">
        <v>33</v>
      </c>
      <c r="E39891" t="s">
        <v>144</v>
      </c>
      <c r="F39891" t="s">
        <v>266</v>
      </c>
      <c r="G39891" t="s">
        <v>434</v>
      </c>
      <c r="H39891" t="s">
        <v>266</v>
      </c>
      <c r="I39891" s="6">
        <v>-1482.5246908999998</v>
      </c>
    </row>
    <row r="39892" spans="1:9" x14ac:dyDescent="0.25">
      <c r="A39892" t="s">
        <v>1017</v>
      </c>
      <c r="B39892" t="s">
        <v>1048</v>
      </c>
      <c r="C39892" t="s">
        <v>32</v>
      </c>
      <c r="D39892" t="s">
        <v>33</v>
      </c>
      <c r="E39892" t="s">
        <v>145</v>
      </c>
      <c r="F39892" t="s">
        <v>267</v>
      </c>
      <c r="G39892" t="s">
        <v>435</v>
      </c>
      <c r="H39892" t="s">
        <v>583</v>
      </c>
      <c r="I39892" s="6">
        <v>-42.328400000000002</v>
      </c>
    </row>
    <row r="39893" spans="1:9" x14ac:dyDescent="0.25">
      <c r="A39893" t="s">
        <v>1017</v>
      </c>
      <c r="B39893" t="s">
        <v>1048</v>
      </c>
      <c r="C39893" t="s">
        <v>32</v>
      </c>
      <c r="D39893" t="s">
        <v>33</v>
      </c>
      <c r="E39893" t="s">
        <v>145</v>
      </c>
      <c r="F39893" t="s">
        <v>267</v>
      </c>
      <c r="G39893" t="s">
        <v>436</v>
      </c>
      <c r="H39893" t="s">
        <v>584</v>
      </c>
      <c r="I39893" s="6">
        <v>-8978.2002737000003</v>
      </c>
    </row>
    <row r="39894" spans="1:9" x14ac:dyDescent="0.25">
      <c r="A39894" t="s">
        <v>1017</v>
      </c>
      <c r="B39894" t="s">
        <v>1048</v>
      </c>
      <c r="C39894" t="s">
        <v>32</v>
      </c>
      <c r="D39894" t="s">
        <v>33</v>
      </c>
      <c r="E39894" t="s">
        <v>145</v>
      </c>
      <c r="F39894" t="s">
        <v>267</v>
      </c>
      <c r="G39894" t="s">
        <v>437</v>
      </c>
      <c r="H39894" t="s">
        <v>585</v>
      </c>
      <c r="I39894" s="6">
        <v>-1382.6309159</v>
      </c>
    </row>
    <row r="39895" spans="1:9" x14ac:dyDescent="0.25">
      <c r="A39895" t="s">
        <v>1017</v>
      </c>
      <c r="B39895" t="s">
        <v>1048</v>
      </c>
      <c r="C39895" t="s">
        <v>32</v>
      </c>
      <c r="D39895" t="s">
        <v>33</v>
      </c>
      <c r="E39895" t="s">
        <v>145</v>
      </c>
      <c r="F39895" t="s">
        <v>267</v>
      </c>
      <c r="G39895" t="s">
        <v>438</v>
      </c>
      <c r="H39895" t="s">
        <v>586</v>
      </c>
      <c r="I39895" s="6">
        <v>-3847.8001571</v>
      </c>
    </row>
    <row r="39896" spans="1:9" x14ac:dyDescent="0.25">
      <c r="A39896" t="s">
        <v>1017</v>
      </c>
      <c r="B39896" t="s">
        <v>1048</v>
      </c>
      <c r="C39896" t="s">
        <v>32</v>
      </c>
      <c r="D39896" t="s">
        <v>33</v>
      </c>
      <c r="E39896" t="s">
        <v>146</v>
      </c>
      <c r="F39896" t="s">
        <v>268</v>
      </c>
      <c r="G39896" t="s">
        <v>440</v>
      </c>
      <c r="H39896" t="s">
        <v>588</v>
      </c>
      <c r="I39896" s="6">
        <v>-131.2937</v>
      </c>
    </row>
    <row r="39897" spans="1:9" x14ac:dyDescent="0.25">
      <c r="A39897" t="s">
        <v>1017</v>
      </c>
      <c r="B39897" t="s">
        <v>1048</v>
      </c>
      <c r="C39897" t="s">
        <v>32</v>
      </c>
      <c r="D39897" t="s">
        <v>33</v>
      </c>
      <c r="E39897" t="s">
        <v>146</v>
      </c>
      <c r="F39897" t="s">
        <v>268</v>
      </c>
      <c r="G39897" t="s">
        <v>442</v>
      </c>
      <c r="H39897" t="s">
        <v>268</v>
      </c>
      <c r="I39897" s="6">
        <v>-1537.1410905</v>
      </c>
    </row>
    <row r="39898" spans="1:9" x14ac:dyDescent="0.25">
      <c r="A39898" t="s">
        <v>1017</v>
      </c>
      <c r="B39898" t="s">
        <v>1048</v>
      </c>
      <c r="C39898" t="s">
        <v>32</v>
      </c>
      <c r="D39898" t="s">
        <v>33</v>
      </c>
      <c r="E39898" t="s">
        <v>147</v>
      </c>
      <c r="F39898" t="s">
        <v>269</v>
      </c>
      <c r="G39898" t="s">
        <v>443</v>
      </c>
      <c r="H39898" t="s">
        <v>269</v>
      </c>
      <c r="I39898" s="6">
        <v>-42776.9788577</v>
      </c>
    </row>
    <row r="39899" spans="1:9" x14ac:dyDescent="0.25">
      <c r="A39899" t="s">
        <v>1017</v>
      </c>
      <c r="B39899" t="s">
        <v>1048</v>
      </c>
      <c r="C39899" t="s">
        <v>32</v>
      </c>
      <c r="D39899" t="s">
        <v>33</v>
      </c>
      <c r="E39899" t="s">
        <v>148</v>
      </c>
      <c r="F39899" t="s">
        <v>270</v>
      </c>
      <c r="G39899" t="s">
        <v>445</v>
      </c>
      <c r="H39899" t="s">
        <v>591</v>
      </c>
      <c r="I39899" s="6">
        <v>-2450.7697664999992</v>
      </c>
    </row>
    <row r="39900" spans="1:9" x14ac:dyDescent="0.25">
      <c r="A39900" t="s">
        <v>1017</v>
      </c>
      <c r="B39900" t="s">
        <v>1048</v>
      </c>
      <c r="C39900" t="s">
        <v>32</v>
      </c>
      <c r="D39900" t="s">
        <v>33</v>
      </c>
      <c r="E39900" t="s">
        <v>148</v>
      </c>
      <c r="F39900" t="s">
        <v>270</v>
      </c>
      <c r="G39900" t="s">
        <v>446</v>
      </c>
      <c r="H39900" t="s">
        <v>592</v>
      </c>
      <c r="I39900" s="6">
        <v>-82966.8</v>
      </c>
    </row>
    <row r="39901" spans="1:9" x14ac:dyDescent="0.25">
      <c r="A39901" t="s">
        <v>1017</v>
      </c>
      <c r="B39901" t="s">
        <v>1048</v>
      </c>
      <c r="C39901" t="s">
        <v>32</v>
      </c>
      <c r="D39901" t="s">
        <v>33</v>
      </c>
      <c r="E39901" t="s">
        <v>148</v>
      </c>
      <c r="F39901" t="s">
        <v>270</v>
      </c>
      <c r="G39901" t="s">
        <v>447</v>
      </c>
      <c r="H39901" t="s">
        <v>593</v>
      </c>
      <c r="I39901" s="6">
        <v>-487.00800000000038</v>
      </c>
    </row>
    <row r="39902" spans="1:9" x14ac:dyDescent="0.25">
      <c r="A39902" t="s">
        <v>1017</v>
      </c>
      <c r="B39902" t="s">
        <v>1048</v>
      </c>
      <c r="C39902" t="s">
        <v>32</v>
      </c>
      <c r="D39902" t="s">
        <v>33</v>
      </c>
      <c r="E39902" t="s">
        <v>148</v>
      </c>
      <c r="F39902" t="s">
        <v>270</v>
      </c>
      <c r="G39902" t="s">
        <v>448</v>
      </c>
      <c r="H39902" t="s">
        <v>594</v>
      </c>
      <c r="I39902" s="6">
        <v>-1151.0013319999996</v>
      </c>
    </row>
    <row r="39903" spans="1:9" x14ac:dyDescent="0.25">
      <c r="A39903" t="s">
        <v>1017</v>
      </c>
      <c r="B39903" t="s">
        <v>1048</v>
      </c>
      <c r="C39903" t="s">
        <v>32</v>
      </c>
      <c r="D39903" t="s">
        <v>33</v>
      </c>
      <c r="E39903" t="s">
        <v>148</v>
      </c>
      <c r="F39903" t="s">
        <v>270</v>
      </c>
      <c r="G39903" t="s">
        <v>449</v>
      </c>
      <c r="H39903" t="s">
        <v>595</v>
      </c>
      <c r="I39903" s="6">
        <v>-290.21030999999999</v>
      </c>
    </row>
    <row r="39904" spans="1:9" x14ac:dyDescent="0.25">
      <c r="A39904" t="s">
        <v>1017</v>
      </c>
      <c r="B39904" t="s">
        <v>1048</v>
      </c>
      <c r="C39904" t="s">
        <v>32</v>
      </c>
      <c r="D39904" t="s">
        <v>33</v>
      </c>
      <c r="E39904" t="s">
        <v>149</v>
      </c>
      <c r="F39904" t="s">
        <v>271</v>
      </c>
      <c r="G39904" t="s">
        <v>450</v>
      </c>
      <c r="H39904" t="s">
        <v>596</v>
      </c>
      <c r="I39904" s="6">
        <v>1869.3874232999999</v>
      </c>
    </row>
    <row r="39905" spans="1:9" x14ac:dyDescent="0.25">
      <c r="A39905" t="s">
        <v>1017</v>
      </c>
      <c r="B39905" t="s">
        <v>1048</v>
      </c>
      <c r="C39905" t="s">
        <v>32</v>
      </c>
      <c r="D39905" t="s">
        <v>33</v>
      </c>
      <c r="E39905" t="s">
        <v>150</v>
      </c>
      <c r="F39905" t="s">
        <v>272</v>
      </c>
      <c r="G39905" t="s">
        <v>451</v>
      </c>
      <c r="H39905" t="s">
        <v>272</v>
      </c>
      <c r="I39905" s="6">
        <v>-162042.7170192</v>
      </c>
    </row>
    <row r="39906" spans="1:9" x14ac:dyDescent="0.25">
      <c r="A39906" t="s">
        <v>1017</v>
      </c>
      <c r="B39906" t="s">
        <v>1048</v>
      </c>
      <c r="C39906" t="s">
        <v>34</v>
      </c>
      <c r="D39906" t="s">
        <v>35</v>
      </c>
      <c r="E39906" t="s">
        <v>151</v>
      </c>
      <c r="F39906" t="s">
        <v>273</v>
      </c>
      <c r="G39906" t="s">
        <v>151</v>
      </c>
      <c r="H39906" t="s">
        <v>273</v>
      </c>
      <c r="I39906" s="6">
        <v>-272198.74137150001</v>
      </c>
    </row>
    <row r="39907" spans="1:9" x14ac:dyDescent="0.25">
      <c r="A39907" t="s">
        <v>1017</v>
      </c>
      <c r="B39907" t="s">
        <v>1048</v>
      </c>
      <c r="C39907" t="s">
        <v>36</v>
      </c>
      <c r="D39907" t="s">
        <v>37</v>
      </c>
      <c r="E39907" t="s">
        <v>158</v>
      </c>
      <c r="F39907" t="s">
        <v>280</v>
      </c>
      <c r="G39907" t="s">
        <v>158</v>
      </c>
      <c r="H39907" t="s">
        <v>280</v>
      </c>
      <c r="I39907" s="6">
        <v>-21242.451789300001</v>
      </c>
    </row>
    <row r="39908" spans="1:9" x14ac:dyDescent="0.25">
      <c r="A39908" t="s">
        <v>1017</v>
      </c>
      <c r="B39908" t="s">
        <v>1048</v>
      </c>
      <c r="C39908" t="s">
        <v>42</v>
      </c>
      <c r="D39908" t="s">
        <v>43</v>
      </c>
      <c r="E39908" t="s">
        <v>162</v>
      </c>
      <c r="F39908" t="s">
        <v>283</v>
      </c>
      <c r="G39908" t="s">
        <v>455</v>
      </c>
      <c r="H39908" t="s">
        <v>600</v>
      </c>
      <c r="I39908" s="6">
        <v>-1152.8676723000001</v>
      </c>
    </row>
    <row r="39909" spans="1:9" x14ac:dyDescent="0.25">
      <c r="A39909" t="s">
        <v>1017</v>
      </c>
      <c r="B39909" t="s">
        <v>1048</v>
      </c>
      <c r="C39909" t="s">
        <v>42</v>
      </c>
      <c r="D39909" t="s">
        <v>43</v>
      </c>
      <c r="E39909" t="s">
        <v>162</v>
      </c>
      <c r="F39909" t="s">
        <v>283</v>
      </c>
      <c r="G39909" t="s">
        <v>456</v>
      </c>
      <c r="H39909" t="s">
        <v>601</v>
      </c>
      <c r="I39909" s="6">
        <v>-7460.2309606999997</v>
      </c>
    </row>
    <row r="39910" spans="1:9" x14ac:dyDescent="0.25">
      <c r="A39910" t="s">
        <v>1017</v>
      </c>
      <c r="B39910" t="s">
        <v>1048</v>
      </c>
      <c r="C39910" t="s">
        <v>42</v>
      </c>
      <c r="D39910" t="s">
        <v>43</v>
      </c>
      <c r="E39910" t="s">
        <v>162</v>
      </c>
      <c r="F39910" t="s">
        <v>283</v>
      </c>
      <c r="G39910" t="s">
        <v>457</v>
      </c>
      <c r="H39910" t="s">
        <v>602</v>
      </c>
      <c r="I39910" s="6">
        <v>-299.47613960000001</v>
      </c>
    </row>
    <row r="39911" spans="1:9" x14ac:dyDescent="0.25">
      <c r="A39911" t="s">
        <v>1017</v>
      </c>
      <c r="B39911" t="s">
        <v>1048</v>
      </c>
      <c r="C39911" t="s">
        <v>42</v>
      </c>
      <c r="D39911" t="s">
        <v>43</v>
      </c>
      <c r="E39911" t="s">
        <v>162</v>
      </c>
      <c r="F39911" t="s">
        <v>283</v>
      </c>
      <c r="G39911" t="s">
        <v>458</v>
      </c>
      <c r="H39911" t="s">
        <v>603</v>
      </c>
      <c r="I39911" s="6">
        <v>-428.60046340000002</v>
      </c>
    </row>
    <row r="39912" spans="1:9" x14ac:dyDescent="0.25">
      <c r="A39912" t="s">
        <v>1017</v>
      </c>
      <c r="B39912" t="s">
        <v>1048</v>
      </c>
      <c r="C39912" t="s">
        <v>42</v>
      </c>
      <c r="D39912" t="s">
        <v>43</v>
      </c>
      <c r="E39912" t="s">
        <v>162</v>
      </c>
      <c r="F39912" t="s">
        <v>283</v>
      </c>
      <c r="G39912" t="s">
        <v>459</v>
      </c>
      <c r="H39912" t="s">
        <v>604</v>
      </c>
      <c r="I39912" s="6">
        <v>-10412.413859599999</v>
      </c>
    </row>
    <row r="39913" spans="1:9" x14ac:dyDescent="0.25">
      <c r="A39913" t="s">
        <v>1017</v>
      </c>
      <c r="B39913" t="s">
        <v>1048</v>
      </c>
      <c r="C39913" t="s">
        <v>42</v>
      </c>
      <c r="D39913" t="s">
        <v>43</v>
      </c>
      <c r="E39913" t="s">
        <v>162</v>
      </c>
      <c r="F39913" t="s">
        <v>283</v>
      </c>
      <c r="G39913" t="s">
        <v>460</v>
      </c>
      <c r="H39913" t="s">
        <v>605</v>
      </c>
      <c r="I39913" s="6">
        <v>-939.22685199999989</v>
      </c>
    </row>
    <row r="39914" spans="1:9" x14ac:dyDescent="0.25">
      <c r="A39914" t="s">
        <v>1017</v>
      </c>
      <c r="B39914" t="s">
        <v>1048</v>
      </c>
      <c r="C39914" t="s">
        <v>42</v>
      </c>
      <c r="D39914" t="s">
        <v>43</v>
      </c>
      <c r="E39914" t="s">
        <v>162</v>
      </c>
      <c r="F39914" t="s">
        <v>283</v>
      </c>
      <c r="G39914" t="s">
        <v>462</v>
      </c>
      <c r="H39914" t="s">
        <v>607</v>
      </c>
      <c r="I39914" s="6">
        <v>-7653.0941186999999</v>
      </c>
    </row>
    <row r="39915" spans="1:9" x14ac:dyDescent="0.25">
      <c r="A39915" t="s">
        <v>1017</v>
      </c>
      <c r="B39915" t="s">
        <v>1048</v>
      </c>
      <c r="C39915" t="s">
        <v>42</v>
      </c>
      <c r="D39915" t="s">
        <v>43</v>
      </c>
      <c r="E39915" t="s">
        <v>162</v>
      </c>
      <c r="F39915" t="s">
        <v>283</v>
      </c>
      <c r="G39915" t="s">
        <v>463</v>
      </c>
      <c r="H39915" t="s">
        <v>608</v>
      </c>
      <c r="I39915" s="6">
        <v>-1865.3195849000001</v>
      </c>
    </row>
    <row r="39916" spans="1:9" x14ac:dyDescent="0.25">
      <c r="A39916" t="s">
        <v>1017</v>
      </c>
      <c r="B39916" t="s">
        <v>1048</v>
      </c>
      <c r="C39916" t="s">
        <v>42</v>
      </c>
      <c r="D39916" t="s">
        <v>43</v>
      </c>
      <c r="E39916" t="s">
        <v>162</v>
      </c>
      <c r="F39916" t="s">
        <v>283</v>
      </c>
      <c r="G39916" t="s">
        <v>464</v>
      </c>
      <c r="H39916" t="s">
        <v>609</v>
      </c>
      <c r="I39916" s="6">
        <v>-23518.022803399999</v>
      </c>
    </row>
    <row r="39917" spans="1:9" x14ac:dyDescent="0.25">
      <c r="A39917" t="s">
        <v>1017</v>
      </c>
      <c r="B39917" t="s">
        <v>1048</v>
      </c>
      <c r="C39917" t="s">
        <v>52</v>
      </c>
      <c r="D39917" t="s">
        <v>53</v>
      </c>
      <c r="E39917" t="s">
        <v>162</v>
      </c>
      <c r="F39917" t="s">
        <v>283</v>
      </c>
      <c r="G39917" t="s">
        <v>467</v>
      </c>
      <c r="H39917" t="s">
        <v>612</v>
      </c>
      <c r="I39917" s="6">
        <v>-60853.433584700004</v>
      </c>
    </row>
    <row r="39918" spans="1:9" x14ac:dyDescent="0.25">
      <c r="A39918" t="s">
        <v>1017</v>
      </c>
      <c r="B39918" t="s">
        <v>1048</v>
      </c>
      <c r="C39918" t="s">
        <v>64</v>
      </c>
      <c r="D39918" t="s">
        <v>65</v>
      </c>
      <c r="E39918" t="s">
        <v>226</v>
      </c>
      <c r="F39918" t="s">
        <v>226</v>
      </c>
      <c r="G39918" t="s">
        <v>718</v>
      </c>
      <c r="H39918" t="s">
        <v>65</v>
      </c>
      <c r="I39918" s="6">
        <v>9543.6685190999997</v>
      </c>
    </row>
    <row r="39919" spans="1:9" x14ac:dyDescent="0.25">
      <c r="A39919" t="s">
        <v>1017</v>
      </c>
      <c r="B39919" t="s">
        <v>1048</v>
      </c>
      <c r="C39919" t="s">
        <v>44</v>
      </c>
      <c r="D39919" t="s">
        <v>45</v>
      </c>
      <c r="E39919" t="s">
        <v>164</v>
      </c>
      <c r="F39919" t="s">
        <v>285</v>
      </c>
      <c r="G39919" t="s">
        <v>164</v>
      </c>
      <c r="H39919" t="s">
        <v>285</v>
      </c>
      <c r="I39919" s="6">
        <v>10093.807068100001</v>
      </c>
    </row>
    <row r="39920" spans="1:9" x14ac:dyDescent="0.25">
      <c r="A39920" t="s">
        <v>1017</v>
      </c>
      <c r="B39920" t="s">
        <v>1048</v>
      </c>
      <c r="C39920" t="s">
        <v>44</v>
      </c>
      <c r="D39920" t="s">
        <v>45</v>
      </c>
      <c r="E39920" t="s">
        <v>167</v>
      </c>
      <c r="F39920" t="s">
        <v>288</v>
      </c>
      <c r="G39920" t="s">
        <v>167</v>
      </c>
      <c r="H39920" t="s">
        <v>288</v>
      </c>
      <c r="I39920" s="6">
        <v>-969.55479800000001</v>
      </c>
    </row>
    <row r="39921" spans="1:9" x14ac:dyDescent="0.25">
      <c r="A39921" t="s">
        <v>1017</v>
      </c>
      <c r="B39921" t="s">
        <v>1048</v>
      </c>
      <c r="C39921" t="s">
        <v>54</v>
      </c>
      <c r="D39921" t="s">
        <v>55</v>
      </c>
      <c r="E39921" t="s">
        <v>169</v>
      </c>
      <c r="F39921" t="s">
        <v>290</v>
      </c>
      <c r="G39921" t="s">
        <v>169</v>
      </c>
      <c r="H39921" t="s">
        <v>290</v>
      </c>
      <c r="I39921" s="6">
        <v>90467.472044399998</v>
      </c>
    </row>
    <row r="39922" spans="1:9" x14ac:dyDescent="0.25">
      <c r="A39922" t="s">
        <v>1017</v>
      </c>
      <c r="B39922" t="s">
        <v>1048</v>
      </c>
      <c r="C39922" t="s">
        <v>46</v>
      </c>
      <c r="D39922" t="s">
        <v>47</v>
      </c>
      <c r="E39922" t="s">
        <v>171</v>
      </c>
      <c r="F39922" t="s">
        <v>292</v>
      </c>
      <c r="G39922" t="s">
        <v>171</v>
      </c>
      <c r="H39922" t="s">
        <v>882</v>
      </c>
      <c r="I39922" s="6">
        <v>-60181.122330099999</v>
      </c>
    </row>
    <row r="39923" spans="1:9" x14ac:dyDescent="0.25">
      <c r="A39923" t="s">
        <v>1017</v>
      </c>
      <c r="B39923" t="s">
        <v>1048</v>
      </c>
      <c r="C39923" t="s">
        <v>48</v>
      </c>
      <c r="D39923" t="s">
        <v>49</v>
      </c>
      <c r="E39923" t="s">
        <v>176</v>
      </c>
      <c r="F39923" t="s">
        <v>297</v>
      </c>
      <c r="G39923" t="s">
        <v>176</v>
      </c>
      <c r="H39923" t="s">
        <v>297</v>
      </c>
      <c r="I39923" s="6">
        <v>-242737.48424999998</v>
      </c>
    </row>
    <row r="39924" spans="1:9" x14ac:dyDescent="0.25">
      <c r="A39924" t="s">
        <v>1017</v>
      </c>
      <c r="B39924" t="s">
        <v>1048</v>
      </c>
      <c r="C39924" t="s">
        <v>48</v>
      </c>
      <c r="D39924" t="s">
        <v>49</v>
      </c>
      <c r="E39924" t="s">
        <v>177</v>
      </c>
      <c r="F39924" t="s">
        <v>298</v>
      </c>
      <c r="G39924" t="s">
        <v>177</v>
      </c>
      <c r="H39924" t="s">
        <v>298</v>
      </c>
      <c r="I39924" s="6">
        <v>1.89036E-2</v>
      </c>
    </row>
    <row r="39925" spans="1:9" x14ac:dyDescent="0.25">
      <c r="A39925" t="s">
        <v>1017</v>
      </c>
      <c r="B39925" t="s">
        <v>1048</v>
      </c>
      <c r="C39925" t="s">
        <v>56</v>
      </c>
      <c r="D39925" t="s">
        <v>57</v>
      </c>
      <c r="E39925" t="s">
        <v>180</v>
      </c>
      <c r="F39925" t="s">
        <v>301</v>
      </c>
      <c r="G39925" t="s">
        <v>180</v>
      </c>
      <c r="H39925" t="s">
        <v>301</v>
      </c>
      <c r="I39925" s="6">
        <v>-53362.189689800005</v>
      </c>
    </row>
    <row r="39926" spans="1:9" x14ac:dyDescent="0.25">
      <c r="A39926" t="s">
        <v>1017</v>
      </c>
      <c r="B39926" t="s">
        <v>1048</v>
      </c>
      <c r="C39926" t="s">
        <v>56</v>
      </c>
      <c r="D39926" t="s">
        <v>57</v>
      </c>
      <c r="E39926" t="s">
        <v>182</v>
      </c>
      <c r="F39926" t="s">
        <v>303</v>
      </c>
      <c r="G39926" t="s">
        <v>182</v>
      </c>
      <c r="H39926" t="s">
        <v>303</v>
      </c>
      <c r="I39926" s="6">
        <v>-34533.262363299997</v>
      </c>
    </row>
    <row r="39927" spans="1:9" x14ac:dyDescent="0.25">
      <c r="A39927" t="s">
        <v>1017</v>
      </c>
      <c r="B39927" t="s">
        <v>1048</v>
      </c>
      <c r="C39927" t="s">
        <v>58</v>
      </c>
      <c r="D39927" t="s">
        <v>59</v>
      </c>
      <c r="E39927" t="s">
        <v>183</v>
      </c>
      <c r="F39927" t="s">
        <v>304</v>
      </c>
      <c r="G39927" t="s">
        <v>183</v>
      </c>
      <c r="H39927" t="s">
        <v>304</v>
      </c>
      <c r="I39927" s="6">
        <v>-8177.9396146999998</v>
      </c>
    </row>
    <row r="39928" spans="1:9" x14ac:dyDescent="0.25">
      <c r="A39928" t="s">
        <v>1017</v>
      </c>
      <c r="B39928" t="s">
        <v>1048</v>
      </c>
      <c r="C39928" t="s">
        <v>50</v>
      </c>
      <c r="D39928" t="s">
        <v>51</v>
      </c>
      <c r="E39928" t="s">
        <v>185</v>
      </c>
      <c r="F39928" t="s">
        <v>51</v>
      </c>
      <c r="G39928" t="s">
        <v>185</v>
      </c>
      <c r="H39928" t="s">
        <v>51</v>
      </c>
      <c r="I39928" s="6">
        <v>25497.919925785074</v>
      </c>
    </row>
    <row r="39929" spans="1:9" x14ac:dyDescent="0.25">
      <c r="A39929" t="s">
        <v>1017</v>
      </c>
      <c r="B39929" t="s">
        <v>1049</v>
      </c>
      <c r="C39929" t="s">
        <v>10</v>
      </c>
      <c r="D39929" t="s">
        <v>11</v>
      </c>
      <c r="E39929" t="s">
        <v>85</v>
      </c>
      <c r="F39929" t="s">
        <v>206</v>
      </c>
      <c r="G39929" t="s">
        <v>85</v>
      </c>
      <c r="H39929" t="s">
        <v>206</v>
      </c>
      <c r="I39929" s="6">
        <v>3946294.7378749982</v>
      </c>
    </row>
    <row r="39930" spans="1:9" x14ac:dyDescent="0.25">
      <c r="A39930" t="s">
        <v>1017</v>
      </c>
      <c r="B39930" t="s">
        <v>1049</v>
      </c>
      <c r="C39930" t="s">
        <v>12</v>
      </c>
      <c r="D39930" t="s">
        <v>13</v>
      </c>
      <c r="E39930" t="s">
        <v>89</v>
      </c>
      <c r="F39930" t="s">
        <v>210</v>
      </c>
      <c r="G39930" t="s">
        <v>89</v>
      </c>
      <c r="H39930" t="s">
        <v>210</v>
      </c>
      <c r="I39930" s="6">
        <v>-533213.36813400011</v>
      </c>
    </row>
    <row r="39931" spans="1:9" x14ac:dyDescent="0.25">
      <c r="A39931" t="s">
        <v>1017</v>
      </c>
      <c r="B39931" t="s">
        <v>1049</v>
      </c>
      <c r="C39931" t="s">
        <v>12</v>
      </c>
      <c r="D39931" t="s">
        <v>13</v>
      </c>
      <c r="E39931" t="s">
        <v>90</v>
      </c>
      <c r="F39931" t="s">
        <v>211</v>
      </c>
      <c r="G39931" t="s">
        <v>90</v>
      </c>
      <c r="H39931" t="s">
        <v>211</v>
      </c>
      <c r="I39931" s="6">
        <v>-2798552.6862489996</v>
      </c>
    </row>
    <row r="39932" spans="1:9" x14ac:dyDescent="0.25">
      <c r="A39932" t="s">
        <v>1017</v>
      </c>
      <c r="B39932" t="s">
        <v>1049</v>
      </c>
      <c r="C39932" t="s">
        <v>12</v>
      </c>
      <c r="D39932" t="s">
        <v>13</v>
      </c>
      <c r="E39932" t="s">
        <v>91</v>
      </c>
      <c r="F39932" t="s">
        <v>212</v>
      </c>
      <c r="G39932" t="s">
        <v>91</v>
      </c>
      <c r="H39932" t="s">
        <v>212</v>
      </c>
      <c r="I39932" s="6">
        <v>-3.0506000014952406E-2</v>
      </c>
    </row>
    <row r="39933" spans="1:9" x14ac:dyDescent="0.25">
      <c r="A39933" t="s">
        <v>1017</v>
      </c>
      <c r="B39933" t="s">
        <v>1049</v>
      </c>
      <c r="C39933" t="s">
        <v>12</v>
      </c>
      <c r="D39933" t="s">
        <v>13</v>
      </c>
      <c r="E39933" t="s">
        <v>95</v>
      </c>
      <c r="F39933" t="s">
        <v>216</v>
      </c>
      <c r="G39933" t="s">
        <v>95</v>
      </c>
      <c r="H39933" t="s">
        <v>216</v>
      </c>
      <c r="I39933" s="6">
        <v>-10486.925097000003</v>
      </c>
    </row>
    <row r="39934" spans="1:9" x14ac:dyDescent="0.25">
      <c r="A39934" t="s">
        <v>1017</v>
      </c>
      <c r="B39934" t="s">
        <v>1049</v>
      </c>
      <c r="C39934" t="s">
        <v>12</v>
      </c>
      <c r="D39934" t="s">
        <v>13</v>
      </c>
      <c r="E39934" t="s">
        <v>96</v>
      </c>
      <c r="F39934" t="s">
        <v>217</v>
      </c>
      <c r="G39934" t="s">
        <v>96</v>
      </c>
      <c r="H39934" t="s">
        <v>217</v>
      </c>
      <c r="I39934" s="6">
        <v>-27918.535123000009</v>
      </c>
    </row>
    <row r="39935" spans="1:9" x14ac:dyDescent="0.25">
      <c r="A39935" t="s">
        <v>1017</v>
      </c>
      <c r="B39935" t="s">
        <v>1049</v>
      </c>
      <c r="C39935" t="s">
        <v>12</v>
      </c>
      <c r="D39935" t="s">
        <v>13</v>
      </c>
      <c r="E39935" t="s">
        <v>105</v>
      </c>
      <c r="F39935" t="s">
        <v>227</v>
      </c>
      <c r="G39935" t="s">
        <v>105</v>
      </c>
      <c r="H39935" t="s">
        <v>227</v>
      </c>
      <c r="I39935" s="6">
        <v>2924.7341280000023</v>
      </c>
    </row>
    <row r="39936" spans="1:9" x14ac:dyDescent="0.25">
      <c r="A39936" t="s">
        <v>1017</v>
      </c>
      <c r="B39936" t="s">
        <v>1049</v>
      </c>
      <c r="C39936" t="s">
        <v>12</v>
      </c>
      <c r="D39936" t="s">
        <v>13</v>
      </c>
      <c r="E39936" t="s">
        <v>99</v>
      </c>
      <c r="F39936" t="s">
        <v>220</v>
      </c>
      <c r="G39936" t="s">
        <v>99</v>
      </c>
      <c r="H39936" t="s">
        <v>220</v>
      </c>
      <c r="I39936" s="6">
        <v>416.65097299999957</v>
      </c>
    </row>
    <row r="39937" spans="1:9" x14ac:dyDescent="0.25">
      <c r="A39937" t="s">
        <v>1017</v>
      </c>
      <c r="B39937" t="s">
        <v>1049</v>
      </c>
      <c r="C39937" t="s">
        <v>16</v>
      </c>
      <c r="D39937" t="s">
        <v>17</v>
      </c>
      <c r="E39937" t="s">
        <v>226</v>
      </c>
      <c r="F39937" t="s">
        <v>226</v>
      </c>
      <c r="G39937" t="s">
        <v>662</v>
      </c>
      <c r="H39937" t="s">
        <v>17</v>
      </c>
      <c r="I39937" s="6">
        <v>-94368.438768000007</v>
      </c>
    </row>
    <row r="39938" spans="1:9" x14ac:dyDescent="0.25">
      <c r="A39938" t="s">
        <v>1017</v>
      </c>
      <c r="B39938" t="s">
        <v>1049</v>
      </c>
      <c r="C39938" t="s">
        <v>18</v>
      </c>
      <c r="D39938" t="s">
        <v>19</v>
      </c>
      <c r="E39938" t="s">
        <v>106</v>
      </c>
      <c r="F39938" t="s">
        <v>228</v>
      </c>
      <c r="G39938" t="s">
        <v>106</v>
      </c>
      <c r="H39938" t="s">
        <v>228</v>
      </c>
      <c r="I39938" s="6">
        <v>-21059.614832000003</v>
      </c>
    </row>
    <row r="39939" spans="1:9" x14ac:dyDescent="0.25">
      <c r="A39939" t="s">
        <v>1017</v>
      </c>
      <c r="B39939" t="s">
        <v>1049</v>
      </c>
      <c r="C39939" t="s">
        <v>20</v>
      </c>
      <c r="D39939" t="s">
        <v>21</v>
      </c>
      <c r="E39939" t="s">
        <v>107</v>
      </c>
      <c r="F39939" t="s">
        <v>229</v>
      </c>
      <c r="G39939" t="s">
        <v>325</v>
      </c>
      <c r="H39939" t="s">
        <v>480</v>
      </c>
      <c r="I39939" s="6">
        <v>46.132980000002703</v>
      </c>
    </row>
    <row r="39940" spans="1:9" x14ac:dyDescent="0.25">
      <c r="A39940" t="s">
        <v>1017</v>
      </c>
      <c r="B39940" t="s">
        <v>1049</v>
      </c>
      <c r="C39940" t="s">
        <v>20</v>
      </c>
      <c r="D39940" t="s">
        <v>21</v>
      </c>
      <c r="E39940" t="s">
        <v>107</v>
      </c>
      <c r="F39940" t="s">
        <v>229</v>
      </c>
      <c r="G39940" t="s">
        <v>326</v>
      </c>
      <c r="H39940" t="s">
        <v>481</v>
      </c>
      <c r="I39940" s="6">
        <v>140296.53264600001</v>
      </c>
    </row>
    <row r="39941" spans="1:9" x14ac:dyDescent="0.25">
      <c r="A39941" t="s">
        <v>1017</v>
      </c>
      <c r="B39941" t="s">
        <v>1049</v>
      </c>
      <c r="C39941" t="s">
        <v>20</v>
      </c>
      <c r="D39941" t="s">
        <v>21</v>
      </c>
      <c r="E39941" t="s">
        <v>107</v>
      </c>
      <c r="F39941" t="s">
        <v>229</v>
      </c>
      <c r="G39941" t="s">
        <v>332</v>
      </c>
      <c r="H39941" t="s">
        <v>487</v>
      </c>
      <c r="I39941" s="6">
        <v>64392.960782999995</v>
      </c>
    </row>
    <row r="39942" spans="1:9" x14ac:dyDescent="0.25">
      <c r="A39942" t="s">
        <v>1017</v>
      </c>
      <c r="B39942" t="s">
        <v>1049</v>
      </c>
      <c r="C39942" t="s">
        <v>20</v>
      </c>
      <c r="D39942" t="s">
        <v>21</v>
      </c>
      <c r="E39942" t="s">
        <v>107</v>
      </c>
      <c r="F39942" t="s">
        <v>229</v>
      </c>
      <c r="G39942" t="s">
        <v>336</v>
      </c>
      <c r="H39942" t="s">
        <v>491</v>
      </c>
      <c r="I39942" s="6">
        <v>2979.7694369999999</v>
      </c>
    </row>
    <row r="39943" spans="1:9" x14ac:dyDescent="0.25">
      <c r="A39943" t="s">
        <v>1017</v>
      </c>
      <c r="B39943" t="s">
        <v>1049</v>
      </c>
      <c r="C39943" t="s">
        <v>20</v>
      </c>
      <c r="D39943" t="s">
        <v>21</v>
      </c>
      <c r="E39943" t="s">
        <v>107</v>
      </c>
      <c r="F39943" t="s">
        <v>229</v>
      </c>
      <c r="G39943" t="s">
        <v>625</v>
      </c>
      <c r="H39943" t="s">
        <v>635</v>
      </c>
      <c r="I39943" s="6">
        <v>0</v>
      </c>
    </row>
    <row r="39944" spans="1:9" x14ac:dyDescent="0.25">
      <c r="A39944" t="s">
        <v>1017</v>
      </c>
      <c r="B39944" t="s">
        <v>1049</v>
      </c>
      <c r="C39944" t="s">
        <v>22</v>
      </c>
      <c r="D39944" t="s">
        <v>23</v>
      </c>
      <c r="E39944" t="s">
        <v>226</v>
      </c>
      <c r="F39944" t="s">
        <v>226</v>
      </c>
      <c r="G39944" t="s">
        <v>663</v>
      </c>
      <c r="H39944" t="s">
        <v>842</v>
      </c>
      <c r="I39944" s="6">
        <v>-17917.222743000006</v>
      </c>
    </row>
    <row r="39945" spans="1:9" x14ac:dyDescent="0.25">
      <c r="A39945" t="s">
        <v>1017</v>
      </c>
      <c r="B39945" t="s">
        <v>1049</v>
      </c>
      <c r="C39945" t="s">
        <v>24</v>
      </c>
      <c r="D39945" t="s">
        <v>25</v>
      </c>
      <c r="E39945" t="s">
        <v>114</v>
      </c>
      <c r="F39945" t="s">
        <v>236</v>
      </c>
      <c r="G39945" t="s">
        <v>114</v>
      </c>
      <c r="H39945" t="s">
        <v>236</v>
      </c>
      <c r="I39945" s="6">
        <v>37953.470730000001</v>
      </c>
    </row>
    <row r="39946" spans="1:9" x14ac:dyDescent="0.25">
      <c r="A39946" t="s">
        <v>1017</v>
      </c>
      <c r="B39946" t="s">
        <v>1049</v>
      </c>
      <c r="C39946" t="s">
        <v>26</v>
      </c>
      <c r="D39946" t="s">
        <v>27</v>
      </c>
      <c r="E39946" t="s">
        <v>226</v>
      </c>
      <c r="F39946" t="s">
        <v>226</v>
      </c>
      <c r="G39946" t="s">
        <v>665</v>
      </c>
      <c r="H39946" t="s">
        <v>27</v>
      </c>
      <c r="I39946" s="6">
        <v>-1212.3173988056019</v>
      </c>
    </row>
    <row r="39947" spans="1:9" x14ac:dyDescent="0.25">
      <c r="A39947" t="s">
        <v>1017</v>
      </c>
      <c r="B39947" t="s">
        <v>1049</v>
      </c>
      <c r="C39947" t="s">
        <v>28</v>
      </c>
      <c r="D39947" t="s">
        <v>29</v>
      </c>
      <c r="E39947" t="s">
        <v>119</v>
      </c>
      <c r="F39947" t="s">
        <v>241</v>
      </c>
      <c r="G39947" t="s">
        <v>666</v>
      </c>
      <c r="H39947" t="s">
        <v>241</v>
      </c>
      <c r="I39947" s="6">
        <v>-495982.379793</v>
      </c>
    </row>
    <row r="39948" spans="1:9" x14ac:dyDescent="0.25">
      <c r="A39948" t="s">
        <v>1017</v>
      </c>
      <c r="B39948" t="s">
        <v>1049</v>
      </c>
      <c r="C39948" t="s">
        <v>28</v>
      </c>
      <c r="D39948" t="s">
        <v>29</v>
      </c>
      <c r="E39948" t="s">
        <v>123</v>
      </c>
      <c r="F39948" t="s">
        <v>245</v>
      </c>
      <c r="G39948" t="s">
        <v>355</v>
      </c>
      <c r="H39948" t="s">
        <v>508</v>
      </c>
      <c r="I39948" s="6">
        <v>-407.15092600000003</v>
      </c>
    </row>
    <row r="39949" spans="1:9" x14ac:dyDescent="0.25">
      <c r="A39949" t="s">
        <v>1017</v>
      </c>
      <c r="B39949" t="s">
        <v>1049</v>
      </c>
      <c r="C39949" t="s">
        <v>28</v>
      </c>
      <c r="D39949" t="s">
        <v>29</v>
      </c>
      <c r="E39949" t="s">
        <v>124</v>
      </c>
      <c r="F39949" t="s">
        <v>246</v>
      </c>
      <c r="G39949" t="s">
        <v>360</v>
      </c>
      <c r="H39949" t="s">
        <v>513</v>
      </c>
      <c r="I39949" s="6">
        <v>-186.60110599999999</v>
      </c>
    </row>
    <row r="39950" spans="1:9" x14ac:dyDescent="0.25">
      <c r="A39950" t="s">
        <v>1017</v>
      </c>
      <c r="B39950" t="s">
        <v>1049</v>
      </c>
      <c r="C39950" t="s">
        <v>28</v>
      </c>
      <c r="D39950" t="s">
        <v>29</v>
      </c>
      <c r="E39950" t="s">
        <v>124</v>
      </c>
      <c r="F39950" t="s">
        <v>246</v>
      </c>
      <c r="G39950" t="s">
        <v>362</v>
      </c>
      <c r="H39950" t="s">
        <v>515</v>
      </c>
      <c r="I39950" s="6">
        <v>-1274.8385330000001</v>
      </c>
    </row>
    <row r="39951" spans="1:9" x14ac:dyDescent="0.25">
      <c r="A39951" t="s">
        <v>1017</v>
      </c>
      <c r="B39951" t="s">
        <v>1049</v>
      </c>
      <c r="C39951" t="s">
        <v>28</v>
      </c>
      <c r="D39951" t="s">
        <v>29</v>
      </c>
      <c r="E39951" t="s">
        <v>124</v>
      </c>
      <c r="F39951" t="s">
        <v>246</v>
      </c>
      <c r="G39951" t="s">
        <v>363</v>
      </c>
      <c r="H39951" t="s">
        <v>516</v>
      </c>
      <c r="I39951" s="6">
        <v>-2526.00936</v>
      </c>
    </row>
    <row r="39952" spans="1:9" x14ac:dyDescent="0.25">
      <c r="A39952" t="s">
        <v>1017</v>
      </c>
      <c r="B39952" t="s">
        <v>1049</v>
      </c>
      <c r="C39952" t="s">
        <v>28</v>
      </c>
      <c r="D39952" t="s">
        <v>29</v>
      </c>
      <c r="E39952" t="s">
        <v>126</v>
      </c>
      <c r="F39952" t="s">
        <v>248</v>
      </c>
      <c r="G39952" t="s">
        <v>367</v>
      </c>
      <c r="H39952" t="s">
        <v>520</v>
      </c>
      <c r="I39952" s="6">
        <v>-2847</v>
      </c>
    </row>
    <row r="39953" spans="1:9" x14ac:dyDescent="0.25">
      <c r="A39953" t="s">
        <v>1017</v>
      </c>
      <c r="B39953" t="s">
        <v>1049</v>
      </c>
      <c r="C39953" t="s">
        <v>28</v>
      </c>
      <c r="D39953" t="s">
        <v>29</v>
      </c>
      <c r="E39953" t="s">
        <v>126</v>
      </c>
      <c r="F39953" t="s">
        <v>248</v>
      </c>
      <c r="G39953" t="s">
        <v>368</v>
      </c>
      <c r="H39953" t="s">
        <v>521</v>
      </c>
      <c r="I39953" s="6">
        <v>-1527.8</v>
      </c>
    </row>
    <row r="39954" spans="1:9" x14ac:dyDescent="0.25">
      <c r="A39954" t="s">
        <v>1017</v>
      </c>
      <c r="B39954" t="s">
        <v>1049</v>
      </c>
      <c r="C39954" t="s">
        <v>28</v>
      </c>
      <c r="D39954" t="s">
        <v>29</v>
      </c>
      <c r="E39954" t="s">
        <v>126</v>
      </c>
      <c r="F39954" t="s">
        <v>248</v>
      </c>
      <c r="G39954" t="s">
        <v>369</v>
      </c>
      <c r="H39954" t="s">
        <v>522</v>
      </c>
      <c r="I39954" s="6">
        <v>-5215</v>
      </c>
    </row>
    <row r="39955" spans="1:9" x14ac:dyDescent="0.25">
      <c r="A39955" t="s">
        <v>1017</v>
      </c>
      <c r="B39955" t="s">
        <v>1049</v>
      </c>
      <c r="C39955" t="s">
        <v>28</v>
      </c>
      <c r="D39955" t="s">
        <v>29</v>
      </c>
      <c r="E39955" t="s">
        <v>127</v>
      </c>
      <c r="F39955" t="s">
        <v>249</v>
      </c>
      <c r="G39955" t="s">
        <v>371</v>
      </c>
      <c r="H39955" t="s">
        <v>524</v>
      </c>
      <c r="I39955" s="6">
        <v>-272.32478400000002</v>
      </c>
    </row>
    <row r="39956" spans="1:9" x14ac:dyDescent="0.25">
      <c r="A39956" t="s">
        <v>1017</v>
      </c>
      <c r="B39956" t="s">
        <v>1049</v>
      </c>
      <c r="C39956" t="s">
        <v>28</v>
      </c>
      <c r="D39956" t="s">
        <v>29</v>
      </c>
      <c r="E39956" t="s">
        <v>128</v>
      </c>
      <c r="F39956" t="s">
        <v>250</v>
      </c>
      <c r="G39956" t="s">
        <v>372</v>
      </c>
      <c r="H39956" t="s">
        <v>250</v>
      </c>
      <c r="I39956" s="6">
        <v>-991.23011299999985</v>
      </c>
    </row>
    <row r="39957" spans="1:9" x14ac:dyDescent="0.25">
      <c r="A39957" t="s">
        <v>1017</v>
      </c>
      <c r="B39957" t="s">
        <v>1049</v>
      </c>
      <c r="C39957" t="s">
        <v>30</v>
      </c>
      <c r="D39957" t="s">
        <v>31</v>
      </c>
      <c r="E39957" t="s">
        <v>132</v>
      </c>
      <c r="F39957" t="s">
        <v>254</v>
      </c>
      <c r="G39957" t="s">
        <v>670</v>
      </c>
      <c r="H39957" t="s">
        <v>847</v>
      </c>
      <c r="I39957" s="6">
        <v>-3263.0121570000001</v>
      </c>
    </row>
    <row r="39958" spans="1:9" x14ac:dyDescent="0.25">
      <c r="A39958" t="s">
        <v>1017</v>
      </c>
      <c r="B39958" t="s">
        <v>1049</v>
      </c>
      <c r="C39958" t="s">
        <v>30</v>
      </c>
      <c r="D39958" t="s">
        <v>31</v>
      </c>
      <c r="E39958" t="s">
        <v>132</v>
      </c>
      <c r="F39958" t="s">
        <v>254</v>
      </c>
      <c r="G39958" t="s">
        <v>671</v>
      </c>
      <c r="H39958" t="s">
        <v>848</v>
      </c>
      <c r="I39958" s="6">
        <v>-3607.2204030000003</v>
      </c>
    </row>
    <row r="39959" spans="1:9" x14ac:dyDescent="0.25">
      <c r="A39959" t="s">
        <v>1017</v>
      </c>
      <c r="B39959" t="s">
        <v>1049</v>
      </c>
      <c r="C39959" t="s">
        <v>30</v>
      </c>
      <c r="D39959" t="s">
        <v>31</v>
      </c>
      <c r="E39959" t="s">
        <v>133</v>
      </c>
      <c r="F39959" t="s">
        <v>255</v>
      </c>
      <c r="G39959" t="s">
        <v>686</v>
      </c>
      <c r="H39959" t="s">
        <v>854</v>
      </c>
      <c r="I39959" s="6">
        <v>-4585.2284789999994</v>
      </c>
    </row>
    <row r="39960" spans="1:9" x14ac:dyDescent="0.25">
      <c r="A39960" t="s">
        <v>1017</v>
      </c>
      <c r="B39960" t="s">
        <v>1049</v>
      </c>
      <c r="C39960" t="s">
        <v>30</v>
      </c>
      <c r="D39960" t="s">
        <v>31</v>
      </c>
      <c r="E39960" t="s">
        <v>133</v>
      </c>
      <c r="F39960" t="s">
        <v>255</v>
      </c>
      <c r="G39960" t="s">
        <v>691</v>
      </c>
      <c r="H39960" t="s">
        <v>859</v>
      </c>
      <c r="I39960" s="6">
        <v>-1.2000000000000499</v>
      </c>
    </row>
    <row r="39961" spans="1:9" x14ac:dyDescent="0.25">
      <c r="A39961" t="s">
        <v>1017</v>
      </c>
      <c r="B39961" t="s">
        <v>1049</v>
      </c>
      <c r="C39961" t="s">
        <v>30</v>
      </c>
      <c r="D39961" t="s">
        <v>31</v>
      </c>
      <c r="E39961" t="s">
        <v>133</v>
      </c>
      <c r="F39961" t="s">
        <v>255</v>
      </c>
      <c r="G39961" t="s">
        <v>696</v>
      </c>
      <c r="H39961" t="s">
        <v>864</v>
      </c>
      <c r="I39961" s="6">
        <v>-943.65319499999998</v>
      </c>
    </row>
    <row r="39962" spans="1:9" x14ac:dyDescent="0.25">
      <c r="A39962" t="s">
        <v>1017</v>
      </c>
      <c r="B39962" t="s">
        <v>1049</v>
      </c>
      <c r="C39962" t="s">
        <v>30</v>
      </c>
      <c r="D39962" t="s">
        <v>31</v>
      </c>
      <c r="E39962" t="s">
        <v>133</v>
      </c>
      <c r="F39962" t="s">
        <v>255</v>
      </c>
      <c r="G39962" t="s">
        <v>700</v>
      </c>
      <c r="H39962" t="s">
        <v>868</v>
      </c>
      <c r="I39962" s="6">
        <v>-337.06374399999999</v>
      </c>
    </row>
    <row r="39963" spans="1:9" x14ac:dyDescent="0.25">
      <c r="A39963" t="s">
        <v>1017</v>
      </c>
      <c r="B39963" t="s">
        <v>1049</v>
      </c>
      <c r="C39963" t="s">
        <v>30</v>
      </c>
      <c r="D39963" t="s">
        <v>31</v>
      </c>
      <c r="E39963" t="s">
        <v>133</v>
      </c>
      <c r="F39963" t="s">
        <v>255</v>
      </c>
      <c r="G39963" t="s">
        <v>705</v>
      </c>
      <c r="H39963" t="s">
        <v>873</v>
      </c>
      <c r="I39963" s="6">
        <v>-3552.5349999999999</v>
      </c>
    </row>
    <row r="39964" spans="1:9" x14ac:dyDescent="0.25">
      <c r="A39964" t="s">
        <v>1017</v>
      </c>
      <c r="B39964" t="s">
        <v>1049</v>
      </c>
      <c r="C39964" t="s">
        <v>30</v>
      </c>
      <c r="D39964" t="s">
        <v>31</v>
      </c>
      <c r="E39964" t="s">
        <v>133</v>
      </c>
      <c r="F39964" t="s">
        <v>255</v>
      </c>
      <c r="G39964" t="s">
        <v>715</v>
      </c>
      <c r="H39964" t="s">
        <v>651</v>
      </c>
      <c r="I39964" s="6">
        <v>-651.01645799999994</v>
      </c>
    </row>
    <row r="39965" spans="1:9" x14ac:dyDescent="0.25">
      <c r="A39965" t="s">
        <v>1017</v>
      </c>
      <c r="B39965" t="s">
        <v>1049</v>
      </c>
      <c r="C39965" t="s">
        <v>32</v>
      </c>
      <c r="D39965" t="s">
        <v>33</v>
      </c>
      <c r="E39965" t="s">
        <v>135</v>
      </c>
      <c r="F39965" t="s">
        <v>257</v>
      </c>
      <c r="G39965" t="s">
        <v>135</v>
      </c>
      <c r="H39965" t="s">
        <v>257</v>
      </c>
      <c r="I39965" s="6">
        <v>-33299.724826999998</v>
      </c>
    </row>
    <row r="39966" spans="1:9" x14ac:dyDescent="0.25">
      <c r="A39966" t="s">
        <v>1017</v>
      </c>
      <c r="B39966" t="s">
        <v>1049</v>
      </c>
      <c r="C39966" t="s">
        <v>32</v>
      </c>
      <c r="D39966" t="s">
        <v>33</v>
      </c>
      <c r="E39966" t="s">
        <v>136</v>
      </c>
      <c r="F39966" t="s">
        <v>258</v>
      </c>
      <c r="G39966" t="s">
        <v>382</v>
      </c>
      <c r="H39966" t="s">
        <v>533</v>
      </c>
      <c r="I39966" s="6">
        <v>-1448.6010120000001</v>
      </c>
    </row>
    <row r="39967" spans="1:9" x14ac:dyDescent="0.25">
      <c r="A39967" t="s">
        <v>1017</v>
      </c>
      <c r="B39967" t="s">
        <v>1049</v>
      </c>
      <c r="C39967" t="s">
        <v>32</v>
      </c>
      <c r="D39967" t="s">
        <v>33</v>
      </c>
      <c r="E39967" t="s">
        <v>136</v>
      </c>
      <c r="F39967" t="s">
        <v>258</v>
      </c>
      <c r="G39967" t="s">
        <v>384</v>
      </c>
      <c r="H39967" t="s">
        <v>535</v>
      </c>
      <c r="I39967" s="6">
        <v>-86917.752972000002</v>
      </c>
    </row>
    <row r="39968" spans="1:9" x14ac:dyDescent="0.25">
      <c r="A39968" t="s">
        <v>1017</v>
      </c>
      <c r="B39968" t="s">
        <v>1049</v>
      </c>
      <c r="C39968" t="s">
        <v>32</v>
      </c>
      <c r="D39968" t="s">
        <v>33</v>
      </c>
      <c r="E39968" t="s">
        <v>137</v>
      </c>
      <c r="F39968" t="s">
        <v>259</v>
      </c>
      <c r="G39968" t="s">
        <v>387</v>
      </c>
      <c r="H39968" t="s">
        <v>538</v>
      </c>
      <c r="I39968" s="6">
        <v>-4860.5438289999993</v>
      </c>
    </row>
    <row r="39969" spans="1:9" x14ac:dyDescent="0.25">
      <c r="A39969" t="s">
        <v>1017</v>
      </c>
      <c r="B39969" t="s">
        <v>1049</v>
      </c>
      <c r="C39969" t="s">
        <v>32</v>
      </c>
      <c r="D39969" t="s">
        <v>33</v>
      </c>
      <c r="E39969" t="s">
        <v>137</v>
      </c>
      <c r="F39969" t="s">
        <v>259</v>
      </c>
      <c r="G39969" t="s">
        <v>388</v>
      </c>
      <c r="H39969" t="s">
        <v>539</v>
      </c>
      <c r="I39969" s="6">
        <v>-2784.3438509999996</v>
      </c>
    </row>
    <row r="39970" spans="1:9" x14ac:dyDescent="0.25">
      <c r="A39970" t="s">
        <v>1017</v>
      </c>
      <c r="B39970" t="s">
        <v>1049</v>
      </c>
      <c r="C39970" t="s">
        <v>32</v>
      </c>
      <c r="D39970" t="s">
        <v>33</v>
      </c>
      <c r="E39970" t="s">
        <v>137</v>
      </c>
      <c r="F39970" t="s">
        <v>259</v>
      </c>
      <c r="G39970" t="s">
        <v>389</v>
      </c>
      <c r="H39970" t="s">
        <v>540</v>
      </c>
      <c r="I39970" s="6">
        <v>-711.43256999999994</v>
      </c>
    </row>
    <row r="39971" spans="1:9" x14ac:dyDescent="0.25">
      <c r="A39971" t="s">
        <v>1017</v>
      </c>
      <c r="B39971" t="s">
        <v>1049</v>
      </c>
      <c r="C39971" t="s">
        <v>32</v>
      </c>
      <c r="D39971" t="s">
        <v>33</v>
      </c>
      <c r="E39971" t="s">
        <v>137</v>
      </c>
      <c r="F39971" t="s">
        <v>259</v>
      </c>
      <c r="G39971" t="s">
        <v>391</v>
      </c>
      <c r="H39971" t="s">
        <v>542</v>
      </c>
      <c r="I39971" s="6">
        <v>-1.0700000000000789</v>
      </c>
    </row>
    <row r="39972" spans="1:9" x14ac:dyDescent="0.25">
      <c r="A39972" t="s">
        <v>1017</v>
      </c>
      <c r="B39972" t="s">
        <v>1049</v>
      </c>
      <c r="C39972" t="s">
        <v>32</v>
      </c>
      <c r="D39972" t="s">
        <v>33</v>
      </c>
      <c r="E39972" t="s">
        <v>138</v>
      </c>
      <c r="F39972" t="s">
        <v>260</v>
      </c>
      <c r="G39972" t="s">
        <v>396</v>
      </c>
      <c r="H39972" t="s">
        <v>547</v>
      </c>
      <c r="I39972" s="6">
        <v>-4.3600000000001637</v>
      </c>
    </row>
    <row r="39973" spans="1:9" x14ac:dyDescent="0.25">
      <c r="A39973" t="s">
        <v>1017</v>
      </c>
      <c r="B39973" t="s">
        <v>1049</v>
      </c>
      <c r="C39973" t="s">
        <v>32</v>
      </c>
      <c r="D39973" t="s">
        <v>33</v>
      </c>
      <c r="E39973" t="s">
        <v>138</v>
      </c>
      <c r="F39973" t="s">
        <v>260</v>
      </c>
      <c r="G39973" t="s">
        <v>398</v>
      </c>
      <c r="H39973" t="s">
        <v>549</v>
      </c>
      <c r="I39973" s="6">
        <v>-10929.550259</v>
      </c>
    </row>
    <row r="39974" spans="1:9" x14ac:dyDescent="0.25">
      <c r="A39974" t="s">
        <v>1017</v>
      </c>
      <c r="B39974" t="s">
        <v>1049</v>
      </c>
      <c r="C39974" t="s">
        <v>32</v>
      </c>
      <c r="D39974" t="s">
        <v>33</v>
      </c>
      <c r="E39974" t="s">
        <v>139</v>
      </c>
      <c r="F39974" t="s">
        <v>261</v>
      </c>
      <c r="G39974" t="s">
        <v>402</v>
      </c>
      <c r="H39974" t="s">
        <v>33</v>
      </c>
      <c r="I39974" s="6">
        <v>-4047.1521640000001</v>
      </c>
    </row>
    <row r="39975" spans="1:9" x14ac:dyDescent="0.25">
      <c r="A39975" t="s">
        <v>1017</v>
      </c>
      <c r="B39975" t="s">
        <v>1049</v>
      </c>
      <c r="C39975" t="s">
        <v>32</v>
      </c>
      <c r="D39975" t="s">
        <v>33</v>
      </c>
      <c r="E39975" t="s">
        <v>139</v>
      </c>
      <c r="F39975" t="s">
        <v>261</v>
      </c>
      <c r="G39975" t="s">
        <v>404</v>
      </c>
      <c r="H39975" t="s">
        <v>554</v>
      </c>
      <c r="I39975" s="6">
        <v>-372.91197399999999</v>
      </c>
    </row>
    <row r="39976" spans="1:9" x14ac:dyDescent="0.25">
      <c r="A39976" t="s">
        <v>1017</v>
      </c>
      <c r="B39976" t="s">
        <v>1049</v>
      </c>
      <c r="C39976" t="s">
        <v>32</v>
      </c>
      <c r="D39976" t="s">
        <v>33</v>
      </c>
      <c r="E39976" t="s">
        <v>139</v>
      </c>
      <c r="F39976" t="s">
        <v>261</v>
      </c>
      <c r="G39976" t="s">
        <v>406</v>
      </c>
      <c r="H39976" t="s">
        <v>556</v>
      </c>
      <c r="I39976" s="6">
        <v>-2620.821852</v>
      </c>
    </row>
    <row r="39977" spans="1:9" x14ac:dyDescent="0.25">
      <c r="A39977" t="s">
        <v>1017</v>
      </c>
      <c r="B39977" t="s">
        <v>1049</v>
      </c>
      <c r="C39977" t="s">
        <v>32</v>
      </c>
      <c r="D39977" t="s">
        <v>33</v>
      </c>
      <c r="E39977" t="s">
        <v>140</v>
      </c>
      <c r="F39977" t="s">
        <v>262</v>
      </c>
      <c r="G39977" t="s">
        <v>416</v>
      </c>
      <c r="H39977" t="s">
        <v>566</v>
      </c>
      <c r="I39977" s="6">
        <v>-944.74913400000003</v>
      </c>
    </row>
    <row r="39978" spans="1:9" x14ac:dyDescent="0.25">
      <c r="A39978" t="s">
        <v>1017</v>
      </c>
      <c r="B39978" t="s">
        <v>1049</v>
      </c>
      <c r="C39978" t="s">
        <v>32</v>
      </c>
      <c r="D39978" t="s">
        <v>33</v>
      </c>
      <c r="E39978" t="s">
        <v>140</v>
      </c>
      <c r="F39978" t="s">
        <v>262</v>
      </c>
      <c r="G39978" t="s">
        <v>418</v>
      </c>
      <c r="H39978" t="s">
        <v>568</v>
      </c>
      <c r="I39978" s="6">
        <v>-76.221952000000002</v>
      </c>
    </row>
    <row r="39979" spans="1:9" x14ac:dyDescent="0.25">
      <c r="A39979" t="s">
        <v>1017</v>
      </c>
      <c r="B39979" t="s">
        <v>1049</v>
      </c>
      <c r="C39979" t="s">
        <v>32</v>
      </c>
      <c r="D39979" t="s">
        <v>33</v>
      </c>
      <c r="E39979" t="s">
        <v>140</v>
      </c>
      <c r="F39979" t="s">
        <v>262</v>
      </c>
      <c r="G39979" t="s">
        <v>423</v>
      </c>
      <c r="H39979" t="s">
        <v>573</v>
      </c>
      <c r="I39979" s="6">
        <v>-4.3083859999999996</v>
      </c>
    </row>
    <row r="39980" spans="1:9" x14ac:dyDescent="0.25">
      <c r="A39980" t="s">
        <v>1017</v>
      </c>
      <c r="B39980" t="s">
        <v>1049</v>
      </c>
      <c r="C39980" t="s">
        <v>32</v>
      </c>
      <c r="D39980" t="s">
        <v>33</v>
      </c>
      <c r="E39980" t="s">
        <v>140</v>
      </c>
      <c r="F39980" t="s">
        <v>262</v>
      </c>
      <c r="G39980" t="s">
        <v>427</v>
      </c>
      <c r="H39980" t="s">
        <v>577</v>
      </c>
      <c r="I39980" s="6">
        <v>-6898.8973130000004</v>
      </c>
    </row>
    <row r="39981" spans="1:9" x14ac:dyDescent="0.25">
      <c r="A39981" t="s">
        <v>1017</v>
      </c>
      <c r="B39981" t="s">
        <v>1049</v>
      </c>
      <c r="C39981" t="s">
        <v>32</v>
      </c>
      <c r="D39981" t="s">
        <v>33</v>
      </c>
      <c r="E39981" t="s">
        <v>140</v>
      </c>
      <c r="F39981" t="s">
        <v>262</v>
      </c>
      <c r="G39981" t="s">
        <v>428</v>
      </c>
      <c r="H39981" t="s">
        <v>578</v>
      </c>
      <c r="I39981" s="6">
        <v>-429.00623000000002</v>
      </c>
    </row>
    <row r="39982" spans="1:9" x14ac:dyDescent="0.25">
      <c r="A39982" t="s">
        <v>1017</v>
      </c>
      <c r="B39982" t="s">
        <v>1049</v>
      </c>
      <c r="C39982" t="s">
        <v>32</v>
      </c>
      <c r="D39982" t="s">
        <v>33</v>
      </c>
      <c r="E39982" t="s">
        <v>141</v>
      </c>
      <c r="F39982" t="s">
        <v>263</v>
      </c>
      <c r="G39982" t="s">
        <v>429</v>
      </c>
      <c r="H39982" t="s">
        <v>263</v>
      </c>
      <c r="I39982" s="6">
        <v>-11952.886353</v>
      </c>
    </row>
    <row r="39983" spans="1:9" x14ac:dyDescent="0.25">
      <c r="A39983" t="s">
        <v>1017</v>
      </c>
      <c r="B39983" t="s">
        <v>1049</v>
      </c>
      <c r="C39983" t="s">
        <v>32</v>
      </c>
      <c r="D39983" t="s">
        <v>33</v>
      </c>
      <c r="E39983" t="s">
        <v>142</v>
      </c>
      <c r="F39983" t="s">
        <v>264</v>
      </c>
      <c r="G39983" t="s">
        <v>430</v>
      </c>
      <c r="H39983" t="s">
        <v>579</v>
      </c>
      <c r="I39983" s="6">
        <v>-5.3829999999997803E-2</v>
      </c>
    </row>
    <row r="39984" spans="1:9" x14ac:dyDescent="0.25">
      <c r="A39984" t="s">
        <v>1017</v>
      </c>
      <c r="B39984" t="s">
        <v>1049</v>
      </c>
      <c r="C39984" t="s">
        <v>32</v>
      </c>
      <c r="D39984" t="s">
        <v>33</v>
      </c>
      <c r="E39984" t="s">
        <v>143</v>
      </c>
      <c r="F39984" t="s">
        <v>265</v>
      </c>
      <c r="G39984" t="s">
        <v>431</v>
      </c>
      <c r="H39984" t="s">
        <v>580</v>
      </c>
      <c r="I39984" s="6">
        <v>-15853.832993999999</v>
      </c>
    </row>
    <row r="39985" spans="1:9" x14ac:dyDescent="0.25">
      <c r="A39985" t="s">
        <v>1017</v>
      </c>
      <c r="B39985" t="s">
        <v>1049</v>
      </c>
      <c r="C39985" t="s">
        <v>32</v>
      </c>
      <c r="D39985" t="s">
        <v>33</v>
      </c>
      <c r="E39985" t="s">
        <v>143</v>
      </c>
      <c r="F39985" t="s">
        <v>265</v>
      </c>
      <c r="G39985" t="s">
        <v>433</v>
      </c>
      <c r="H39985" t="s">
        <v>582</v>
      </c>
      <c r="I39985" s="6">
        <v>-341.83934499999998</v>
      </c>
    </row>
    <row r="39986" spans="1:9" x14ac:dyDescent="0.25">
      <c r="A39986" t="s">
        <v>1017</v>
      </c>
      <c r="B39986" t="s">
        <v>1049</v>
      </c>
      <c r="C39986" t="s">
        <v>32</v>
      </c>
      <c r="D39986" t="s">
        <v>33</v>
      </c>
      <c r="E39986" t="s">
        <v>144</v>
      </c>
      <c r="F39986" t="s">
        <v>266</v>
      </c>
      <c r="G39986" t="s">
        <v>434</v>
      </c>
      <c r="H39986" t="s">
        <v>266</v>
      </c>
      <c r="I39986" s="6">
        <v>-8729.3812199999993</v>
      </c>
    </row>
    <row r="39987" spans="1:9" x14ac:dyDescent="0.25">
      <c r="A39987" t="s">
        <v>1017</v>
      </c>
      <c r="B39987" t="s">
        <v>1049</v>
      </c>
      <c r="C39987" t="s">
        <v>32</v>
      </c>
      <c r="D39987" t="s">
        <v>33</v>
      </c>
      <c r="E39987" t="s">
        <v>145</v>
      </c>
      <c r="F39987" t="s">
        <v>267</v>
      </c>
      <c r="G39987" t="s">
        <v>435</v>
      </c>
      <c r="H39987" t="s">
        <v>583</v>
      </c>
      <c r="I39987" s="6">
        <v>-5980.8284270000004</v>
      </c>
    </row>
    <row r="39988" spans="1:9" x14ac:dyDescent="0.25">
      <c r="A39988" t="s">
        <v>1017</v>
      </c>
      <c r="B39988" t="s">
        <v>1049</v>
      </c>
      <c r="C39988" t="s">
        <v>32</v>
      </c>
      <c r="D39988" t="s">
        <v>33</v>
      </c>
      <c r="E39988" t="s">
        <v>145</v>
      </c>
      <c r="F39988" t="s">
        <v>267</v>
      </c>
      <c r="G39988" t="s">
        <v>436</v>
      </c>
      <c r="H39988" t="s">
        <v>584</v>
      </c>
      <c r="I39988" s="6">
        <v>-4369.5156189999998</v>
      </c>
    </row>
    <row r="39989" spans="1:9" x14ac:dyDescent="0.25">
      <c r="A39989" t="s">
        <v>1017</v>
      </c>
      <c r="B39989" t="s">
        <v>1049</v>
      </c>
      <c r="C39989" t="s">
        <v>32</v>
      </c>
      <c r="D39989" t="s">
        <v>33</v>
      </c>
      <c r="E39989" t="s">
        <v>145</v>
      </c>
      <c r="F39989" t="s">
        <v>267</v>
      </c>
      <c r="G39989" t="s">
        <v>437</v>
      </c>
      <c r="H39989" t="s">
        <v>585</v>
      </c>
      <c r="I39989" s="6">
        <v>-2368.3000099999999</v>
      </c>
    </row>
    <row r="39990" spans="1:9" x14ac:dyDescent="0.25">
      <c r="A39990" t="s">
        <v>1017</v>
      </c>
      <c r="B39990" t="s">
        <v>1049</v>
      </c>
      <c r="C39990" t="s">
        <v>32</v>
      </c>
      <c r="D39990" t="s">
        <v>33</v>
      </c>
      <c r="E39990" t="s">
        <v>145</v>
      </c>
      <c r="F39990" t="s">
        <v>267</v>
      </c>
      <c r="G39990" t="s">
        <v>438</v>
      </c>
      <c r="H39990" t="s">
        <v>586</v>
      </c>
      <c r="I39990" s="6">
        <v>-7027.88</v>
      </c>
    </row>
    <row r="39991" spans="1:9" x14ac:dyDescent="0.25">
      <c r="A39991" t="s">
        <v>1017</v>
      </c>
      <c r="B39991" t="s">
        <v>1049</v>
      </c>
      <c r="C39991" t="s">
        <v>32</v>
      </c>
      <c r="D39991" t="s">
        <v>33</v>
      </c>
      <c r="E39991" t="s">
        <v>146</v>
      </c>
      <c r="F39991" t="s">
        <v>268</v>
      </c>
      <c r="G39991" t="s">
        <v>442</v>
      </c>
      <c r="H39991" t="s">
        <v>268</v>
      </c>
      <c r="I39991" s="6">
        <v>-4724.8780900000002</v>
      </c>
    </row>
    <row r="39992" spans="1:9" x14ac:dyDescent="0.25">
      <c r="A39992" t="s">
        <v>1017</v>
      </c>
      <c r="B39992" t="s">
        <v>1049</v>
      </c>
      <c r="C39992" t="s">
        <v>32</v>
      </c>
      <c r="D39992" t="s">
        <v>33</v>
      </c>
      <c r="E39992" t="s">
        <v>147</v>
      </c>
      <c r="F39992" t="s">
        <v>269</v>
      </c>
      <c r="G39992" t="s">
        <v>443</v>
      </c>
      <c r="H39992" t="s">
        <v>269</v>
      </c>
      <c r="I39992" s="6">
        <v>-32779.446196999997</v>
      </c>
    </row>
    <row r="39993" spans="1:9" x14ac:dyDescent="0.25">
      <c r="A39993" t="s">
        <v>1017</v>
      </c>
      <c r="B39993" t="s">
        <v>1049</v>
      </c>
      <c r="C39993" t="s">
        <v>32</v>
      </c>
      <c r="D39993" t="s">
        <v>33</v>
      </c>
      <c r="E39993" t="s">
        <v>148</v>
      </c>
      <c r="F39993" t="s">
        <v>270</v>
      </c>
      <c r="G39993" t="s">
        <v>445</v>
      </c>
      <c r="H39993" t="s">
        <v>591</v>
      </c>
      <c r="I39993" s="6">
        <v>-15361.094967999998</v>
      </c>
    </row>
    <row r="39994" spans="1:9" x14ac:dyDescent="0.25">
      <c r="A39994" t="s">
        <v>1017</v>
      </c>
      <c r="B39994" t="s">
        <v>1049</v>
      </c>
      <c r="C39994" t="s">
        <v>32</v>
      </c>
      <c r="D39994" t="s">
        <v>33</v>
      </c>
      <c r="E39994" t="s">
        <v>148</v>
      </c>
      <c r="F39994" t="s">
        <v>270</v>
      </c>
      <c r="G39994" t="s">
        <v>446</v>
      </c>
      <c r="H39994" t="s">
        <v>592</v>
      </c>
      <c r="I39994" s="6">
        <v>362.5356670000001</v>
      </c>
    </row>
    <row r="39995" spans="1:9" x14ac:dyDescent="0.25">
      <c r="A39995" t="s">
        <v>1017</v>
      </c>
      <c r="B39995" t="s">
        <v>1049</v>
      </c>
      <c r="C39995" t="s">
        <v>32</v>
      </c>
      <c r="D39995" t="s">
        <v>33</v>
      </c>
      <c r="E39995" t="s">
        <v>148</v>
      </c>
      <c r="F39995" t="s">
        <v>270</v>
      </c>
      <c r="G39995" t="s">
        <v>447</v>
      </c>
      <c r="H39995" t="s">
        <v>593</v>
      </c>
      <c r="I39995" s="6">
        <v>-732.60508000000016</v>
      </c>
    </row>
    <row r="39996" spans="1:9" x14ac:dyDescent="0.25">
      <c r="A39996" t="s">
        <v>1017</v>
      </c>
      <c r="B39996" t="s">
        <v>1049</v>
      </c>
      <c r="C39996" t="s">
        <v>32</v>
      </c>
      <c r="D39996" t="s">
        <v>33</v>
      </c>
      <c r="E39996" t="s">
        <v>148</v>
      </c>
      <c r="F39996" t="s">
        <v>270</v>
      </c>
      <c r="G39996" t="s">
        <v>448</v>
      </c>
      <c r="H39996" t="s">
        <v>594</v>
      </c>
      <c r="I39996" s="6">
        <v>-3479.6065590000003</v>
      </c>
    </row>
    <row r="39997" spans="1:9" x14ac:dyDescent="0.25">
      <c r="A39997" t="s">
        <v>1017</v>
      </c>
      <c r="B39997" t="s">
        <v>1049</v>
      </c>
      <c r="C39997" t="s">
        <v>32</v>
      </c>
      <c r="D39997" t="s">
        <v>33</v>
      </c>
      <c r="E39997" t="s">
        <v>148</v>
      </c>
      <c r="F39997" t="s">
        <v>270</v>
      </c>
      <c r="G39997" t="s">
        <v>449</v>
      </c>
      <c r="H39997" t="s">
        <v>595</v>
      </c>
      <c r="I39997" s="6">
        <v>-1570.9527109999999</v>
      </c>
    </row>
    <row r="39998" spans="1:9" x14ac:dyDescent="0.25">
      <c r="A39998" t="s">
        <v>1017</v>
      </c>
      <c r="B39998" t="s">
        <v>1049</v>
      </c>
      <c r="C39998" t="s">
        <v>32</v>
      </c>
      <c r="D39998" t="s">
        <v>33</v>
      </c>
      <c r="E39998" t="s">
        <v>149</v>
      </c>
      <c r="F39998" t="s">
        <v>271</v>
      </c>
      <c r="G39998" t="s">
        <v>450</v>
      </c>
      <c r="H39998" t="s">
        <v>596</v>
      </c>
      <c r="I39998" s="6">
        <v>1254.5411549999999</v>
      </c>
    </row>
    <row r="39999" spans="1:9" x14ac:dyDescent="0.25">
      <c r="A39999" t="s">
        <v>1017</v>
      </c>
      <c r="B39999" t="s">
        <v>1049</v>
      </c>
      <c r="C39999" t="s">
        <v>32</v>
      </c>
      <c r="D39999" t="s">
        <v>33</v>
      </c>
      <c r="E39999" t="s">
        <v>150</v>
      </c>
      <c r="F39999" t="s">
        <v>272</v>
      </c>
      <c r="G39999" t="s">
        <v>451</v>
      </c>
      <c r="H39999" t="s">
        <v>272</v>
      </c>
      <c r="I39999" s="6">
        <v>-18941.052960000001</v>
      </c>
    </row>
    <row r="40000" spans="1:9" x14ac:dyDescent="0.25">
      <c r="A40000" t="s">
        <v>1017</v>
      </c>
      <c r="B40000" t="s">
        <v>1049</v>
      </c>
      <c r="C40000" t="s">
        <v>34</v>
      </c>
      <c r="D40000" t="s">
        <v>35</v>
      </c>
      <c r="E40000" t="s">
        <v>151</v>
      </c>
      <c r="F40000" t="s">
        <v>273</v>
      </c>
      <c r="G40000" t="s">
        <v>151</v>
      </c>
      <c r="H40000" t="s">
        <v>273</v>
      </c>
      <c r="I40000" s="6">
        <v>-193879.97612199999</v>
      </c>
    </row>
    <row r="40001" spans="1:9" x14ac:dyDescent="0.25">
      <c r="A40001" t="s">
        <v>1017</v>
      </c>
      <c r="B40001" t="s">
        <v>1049</v>
      </c>
      <c r="C40001" t="s">
        <v>42</v>
      </c>
      <c r="D40001" t="s">
        <v>43</v>
      </c>
      <c r="E40001" t="s">
        <v>162</v>
      </c>
      <c r="F40001" t="s">
        <v>283</v>
      </c>
      <c r="G40001" t="s">
        <v>453</v>
      </c>
      <c r="H40001" t="s">
        <v>598</v>
      </c>
      <c r="I40001" s="6">
        <v>-20625.300000000003</v>
      </c>
    </row>
    <row r="40002" spans="1:9" x14ac:dyDescent="0.25">
      <c r="A40002" t="s">
        <v>1017</v>
      </c>
      <c r="B40002" t="s">
        <v>1049</v>
      </c>
      <c r="C40002" t="s">
        <v>42</v>
      </c>
      <c r="D40002" t="s">
        <v>43</v>
      </c>
      <c r="E40002" t="s">
        <v>162</v>
      </c>
      <c r="F40002" t="s">
        <v>283</v>
      </c>
      <c r="G40002" t="s">
        <v>455</v>
      </c>
      <c r="H40002" t="s">
        <v>600</v>
      </c>
      <c r="I40002" s="6">
        <v>-396.58084199999996</v>
      </c>
    </row>
    <row r="40003" spans="1:9" x14ac:dyDescent="0.25">
      <c r="A40003" t="s">
        <v>1017</v>
      </c>
      <c r="B40003" t="s">
        <v>1049</v>
      </c>
      <c r="C40003" t="s">
        <v>42</v>
      </c>
      <c r="D40003" t="s">
        <v>43</v>
      </c>
      <c r="E40003" t="s">
        <v>162</v>
      </c>
      <c r="F40003" t="s">
        <v>283</v>
      </c>
      <c r="G40003" t="s">
        <v>456</v>
      </c>
      <c r="H40003" t="s">
        <v>601</v>
      </c>
      <c r="I40003" s="6">
        <v>-15283.842482000002</v>
      </c>
    </row>
    <row r="40004" spans="1:9" x14ac:dyDescent="0.25">
      <c r="A40004" t="s">
        <v>1017</v>
      </c>
      <c r="B40004" t="s">
        <v>1049</v>
      </c>
      <c r="C40004" t="s">
        <v>42</v>
      </c>
      <c r="D40004" t="s">
        <v>43</v>
      </c>
      <c r="E40004" t="s">
        <v>162</v>
      </c>
      <c r="F40004" t="s">
        <v>283</v>
      </c>
      <c r="G40004" t="s">
        <v>457</v>
      </c>
      <c r="H40004" t="s">
        <v>602</v>
      </c>
      <c r="I40004" s="6">
        <v>-640.17686800000001</v>
      </c>
    </row>
    <row r="40005" spans="1:9" x14ac:dyDescent="0.25">
      <c r="A40005" t="s">
        <v>1017</v>
      </c>
      <c r="B40005" t="s">
        <v>1049</v>
      </c>
      <c r="C40005" t="s">
        <v>42</v>
      </c>
      <c r="D40005" t="s">
        <v>43</v>
      </c>
      <c r="E40005" t="s">
        <v>162</v>
      </c>
      <c r="F40005" t="s">
        <v>283</v>
      </c>
      <c r="G40005" t="s">
        <v>458</v>
      </c>
      <c r="H40005" t="s">
        <v>603</v>
      </c>
      <c r="I40005" s="6">
        <v>-116.22841699999999</v>
      </c>
    </row>
    <row r="40006" spans="1:9" x14ac:dyDescent="0.25">
      <c r="A40006" t="s">
        <v>1017</v>
      </c>
      <c r="B40006" t="s">
        <v>1049</v>
      </c>
      <c r="C40006" t="s">
        <v>42</v>
      </c>
      <c r="D40006" t="s">
        <v>43</v>
      </c>
      <c r="E40006" t="s">
        <v>162</v>
      </c>
      <c r="F40006" t="s">
        <v>283</v>
      </c>
      <c r="G40006" t="s">
        <v>459</v>
      </c>
      <c r="H40006" t="s">
        <v>604</v>
      </c>
      <c r="I40006" s="6">
        <v>-32799.74394</v>
      </c>
    </row>
    <row r="40007" spans="1:9" x14ac:dyDescent="0.25">
      <c r="A40007" t="s">
        <v>1017</v>
      </c>
      <c r="B40007" t="s">
        <v>1049</v>
      </c>
      <c r="C40007" t="s">
        <v>42</v>
      </c>
      <c r="D40007" t="s">
        <v>43</v>
      </c>
      <c r="E40007" t="s">
        <v>162</v>
      </c>
      <c r="F40007" t="s">
        <v>283</v>
      </c>
      <c r="G40007" t="s">
        <v>460</v>
      </c>
      <c r="H40007" t="s">
        <v>605</v>
      </c>
      <c r="I40007" s="6">
        <v>-2332.9944999999998</v>
      </c>
    </row>
    <row r="40008" spans="1:9" x14ac:dyDescent="0.25">
      <c r="A40008" t="s">
        <v>1017</v>
      </c>
      <c r="B40008" t="s">
        <v>1049</v>
      </c>
      <c r="C40008" t="s">
        <v>42</v>
      </c>
      <c r="D40008" t="s">
        <v>43</v>
      </c>
      <c r="E40008" t="s">
        <v>162</v>
      </c>
      <c r="F40008" t="s">
        <v>283</v>
      </c>
      <c r="G40008" t="s">
        <v>462</v>
      </c>
      <c r="H40008" t="s">
        <v>607</v>
      </c>
      <c r="I40008" s="6">
        <v>-8157.8606949999994</v>
      </c>
    </row>
    <row r="40009" spans="1:9" x14ac:dyDescent="0.25">
      <c r="A40009" t="s">
        <v>1017</v>
      </c>
      <c r="B40009" t="s">
        <v>1049</v>
      </c>
      <c r="C40009" t="s">
        <v>42</v>
      </c>
      <c r="D40009" t="s">
        <v>43</v>
      </c>
      <c r="E40009" t="s">
        <v>162</v>
      </c>
      <c r="F40009" t="s">
        <v>283</v>
      </c>
      <c r="G40009" t="s">
        <v>463</v>
      </c>
      <c r="H40009" t="s">
        <v>608</v>
      </c>
      <c r="I40009" s="6">
        <v>-4786.3294139999998</v>
      </c>
    </row>
    <row r="40010" spans="1:9" x14ac:dyDescent="0.25">
      <c r="A40010" t="s">
        <v>1017</v>
      </c>
      <c r="B40010" t="s">
        <v>1049</v>
      </c>
      <c r="C40010" t="s">
        <v>42</v>
      </c>
      <c r="D40010" t="s">
        <v>43</v>
      </c>
      <c r="E40010" t="s">
        <v>162</v>
      </c>
      <c r="F40010" t="s">
        <v>283</v>
      </c>
      <c r="G40010" t="s">
        <v>464</v>
      </c>
      <c r="H40010" t="s">
        <v>609</v>
      </c>
      <c r="I40010" s="6">
        <v>-141188.82730700003</v>
      </c>
    </row>
    <row r="40011" spans="1:9" x14ac:dyDescent="0.25">
      <c r="A40011" t="s">
        <v>1017</v>
      </c>
      <c r="B40011" t="s">
        <v>1049</v>
      </c>
      <c r="C40011" t="s">
        <v>62</v>
      </c>
      <c r="D40011" t="s">
        <v>63</v>
      </c>
      <c r="E40011" t="s">
        <v>226</v>
      </c>
      <c r="F40011" t="s">
        <v>226</v>
      </c>
      <c r="G40011" t="s">
        <v>721</v>
      </c>
      <c r="H40011" t="s">
        <v>257</v>
      </c>
      <c r="I40011" s="6">
        <v>986.47</v>
      </c>
    </row>
    <row r="40012" spans="1:9" x14ac:dyDescent="0.25">
      <c r="A40012" t="s">
        <v>1017</v>
      </c>
      <c r="B40012" t="s">
        <v>1049</v>
      </c>
      <c r="C40012" t="s">
        <v>62</v>
      </c>
      <c r="D40012" t="s">
        <v>63</v>
      </c>
      <c r="G40012" t="s">
        <v>726</v>
      </c>
      <c r="H40012" t="s">
        <v>33</v>
      </c>
      <c r="I40012" s="6">
        <v>-0.400000000000034</v>
      </c>
    </row>
    <row r="40013" spans="1:9" x14ac:dyDescent="0.25">
      <c r="A40013" t="s">
        <v>1017</v>
      </c>
      <c r="B40013" t="s">
        <v>1049</v>
      </c>
      <c r="C40013" t="s">
        <v>44</v>
      </c>
      <c r="D40013" t="s">
        <v>45</v>
      </c>
      <c r="E40013" t="s">
        <v>164</v>
      </c>
      <c r="F40013" t="s">
        <v>285</v>
      </c>
      <c r="G40013" t="s">
        <v>164</v>
      </c>
      <c r="H40013" t="s">
        <v>285</v>
      </c>
      <c r="I40013" s="6">
        <v>623.97109999999986</v>
      </c>
    </row>
    <row r="40014" spans="1:9" x14ac:dyDescent="0.25">
      <c r="A40014" t="s">
        <v>1017</v>
      </c>
      <c r="B40014" t="s">
        <v>1049</v>
      </c>
      <c r="C40014" t="s">
        <v>44</v>
      </c>
      <c r="D40014" t="s">
        <v>45</v>
      </c>
      <c r="E40014" t="s">
        <v>167</v>
      </c>
      <c r="F40014" t="s">
        <v>288</v>
      </c>
      <c r="G40014" t="s">
        <v>167</v>
      </c>
      <c r="H40014" t="s">
        <v>288</v>
      </c>
      <c r="I40014" s="6">
        <v>-1209.0105429999999</v>
      </c>
    </row>
    <row r="40015" spans="1:9" x14ac:dyDescent="0.25">
      <c r="A40015" t="s">
        <v>1017</v>
      </c>
      <c r="B40015" t="s">
        <v>1049</v>
      </c>
      <c r="C40015" t="s">
        <v>46</v>
      </c>
      <c r="D40015" t="s">
        <v>47</v>
      </c>
      <c r="E40015" t="s">
        <v>171</v>
      </c>
      <c r="F40015" t="s">
        <v>292</v>
      </c>
      <c r="G40015" t="s">
        <v>171</v>
      </c>
      <c r="H40015" t="s">
        <v>882</v>
      </c>
      <c r="I40015" s="6">
        <v>-29610.267535999999</v>
      </c>
    </row>
    <row r="40016" spans="1:9" x14ac:dyDescent="0.25">
      <c r="A40016" t="s">
        <v>1017</v>
      </c>
      <c r="B40016" t="s">
        <v>1049</v>
      </c>
      <c r="C40016" t="s">
        <v>48</v>
      </c>
      <c r="D40016" t="s">
        <v>49</v>
      </c>
      <c r="E40016" t="s">
        <v>175</v>
      </c>
      <c r="F40016" t="s">
        <v>296</v>
      </c>
      <c r="G40016" t="s">
        <v>175</v>
      </c>
      <c r="H40016" t="s">
        <v>296</v>
      </c>
      <c r="I40016" s="6">
        <v>1388.946291</v>
      </c>
    </row>
    <row r="40017" spans="1:9" x14ac:dyDescent="0.25">
      <c r="A40017" t="s">
        <v>1017</v>
      </c>
      <c r="B40017" t="s">
        <v>1049</v>
      </c>
      <c r="C40017" t="s">
        <v>48</v>
      </c>
      <c r="D40017" t="s">
        <v>49</v>
      </c>
      <c r="E40017" t="s">
        <v>176</v>
      </c>
      <c r="F40017" t="s">
        <v>297</v>
      </c>
      <c r="G40017" t="s">
        <v>176</v>
      </c>
      <c r="H40017" t="s">
        <v>297</v>
      </c>
      <c r="I40017" s="6">
        <v>-13062.029006000001</v>
      </c>
    </row>
    <row r="40018" spans="1:9" x14ac:dyDescent="0.25">
      <c r="A40018" t="s">
        <v>1017</v>
      </c>
      <c r="B40018" t="s">
        <v>1049</v>
      </c>
      <c r="C40018" t="s">
        <v>58</v>
      </c>
      <c r="D40018" t="s">
        <v>59</v>
      </c>
      <c r="E40018" t="s">
        <v>183</v>
      </c>
      <c r="F40018" t="s">
        <v>304</v>
      </c>
      <c r="G40018" t="s">
        <v>183</v>
      </c>
      <c r="H40018" t="s">
        <v>304</v>
      </c>
      <c r="I40018" s="6">
        <v>-219583.655245</v>
      </c>
    </row>
    <row r="40019" spans="1:9" x14ac:dyDescent="0.25">
      <c r="A40019" t="s">
        <v>1017</v>
      </c>
      <c r="B40019" t="s">
        <v>1049</v>
      </c>
      <c r="C40019" t="s">
        <v>58</v>
      </c>
      <c r="D40019" t="s">
        <v>59</v>
      </c>
      <c r="E40019" t="s">
        <v>184</v>
      </c>
      <c r="F40019" t="s">
        <v>305</v>
      </c>
      <c r="G40019" t="s">
        <v>184</v>
      </c>
      <c r="H40019" t="s">
        <v>305</v>
      </c>
      <c r="I40019" s="6">
        <v>192119</v>
      </c>
    </row>
    <row r="40020" spans="1:9" x14ac:dyDescent="0.25">
      <c r="A40020" t="s">
        <v>1017</v>
      </c>
      <c r="B40020" t="s">
        <v>1049</v>
      </c>
      <c r="C40020" t="s">
        <v>50</v>
      </c>
      <c r="D40020" t="s">
        <v>51</v>
      </c>
      <c r="E40020" t="s">
        <v>185</v>
      </c>
      <c r="F40020" t="s">
        <v>51</v>
      </c>
      <c r="G40020" t="s">
        <v>185</v>
      </c>
      <c r="H40020" t="s">
        <v>51</v>
      </c>
      <c r="I40020" s="6">
        <v>1212.3173988056021</v>
      </c>
    </row>
    <row r="40021" spans="1:9" x14ac:dyDescent="0.25">
      <c r="A40021" t="s">
        <v>1017</v>
      </c>
      <c r="B40021" t="s">
        <v>1050</v>
      </c>
      <c r="C40021" t="s">
        <v>10</v>
      </c>
      <c r="D40021" t="s">
        <v>11</v>
      </c>
      <c r="E40021" t="s">
        <v>85</v>
      </c>
      <c r="F40021" t="s">
        <v>206</v>
      </c>
      <c r="G40021" t="s">
        <v>85</v>
      </c>
      <c r="H40021" t="s">
        <v>206</v>
      </c>
      <c r="I40021" s="6">
        <v>3779408.7756711999</v>
      </c>
    </row>
    <row r="40022" spans="1:9" x14ac:dyDescent="0.25">
      <c r="A40022" t="s">
        <v>1017</v>
      </c>
      <c r="B40022" t="s">
        <v>1050</v>
      </c>
      <c r="C40022" t="s">
        <v>10</v>
      </c>
      <c r="D40022" t="s">
        <v>11</v>
      </c>
      <c r="E40022" t="s">
        <v>86</v>
      </c>
      <c r="F40022" t="s">
        <v>207</v>
      </c>
      <c r="G40022" t="s">
        <v>86</v>
      </c>
      <c r="H40022" t="s">
        <v>207</v>
      </c>
      <c r="I40022" s="6">
        <v>-5315.6841065999988</v>
      </c>
    </row>
    <row r="40023" spans="1:9" x14ac:dyDescent="0.25">
      <c r="A40023" t="s">
        <v>1017</v>
      </c>
      <c r="B40023" t="s">
        <v>1050</v>
      </c>
      <c r="C40023" t="s">
        <v>12</v>
      </c>
      <c r="D40023" t="s">
        <v>13</v>
      </c>
      <c r="E40023" t="s">
        <v>89</v>
      </c>
      <c r="F40023" t="s">
        <v>210</v>
      </c>
      <c r="G40023" t="s">
        <v>89</v>
      </c>
      <c r="H40023" t="s">
        <v>210</v>
      </c>
      <c r="I40023" s="6">
        <v>531191.94831280014</v>
      </c>
    </row>
    <row r="40024" spans="1:9" x14ac:dyDescent="0.25">
      <c r="A40024" t="s">
        <v>1017</v>
      </c>
      <c r="B40024" t="s">
        <v>1050</v>
      </c>
      <c r="C40024" t="s">
        <v>12</v>
      </c>
      <c r="D40024" t="s">
        <v>13</v>
      </c>
      <c r="E40024" t="s">
        <v>90</v>
      </c>
      <c r="F40024" t="s">
        <v>211</v>
      </c>
      <c r="G40024" t="s">
        <v>90</v>
      </c>
      <c r="H40024" t="s">
        <v>211</v>
      </c>
      <c r="I40024" s="6">
        <v>-3657025.935559399</v>
      </c>
    </row>
    <row r="40025" spans="1:9" x14ac:dyDescent="0.25">
      <c r="A40025" t="s">
        <v>1017</v>
      </c>
      <c r="B40025" t="s">
        <v>1050</v>
      </c>
      <c r="C40025" t="s">
        <v>12</v>
      </c>
      <c r="D40025" t="s">
        <v>13</v>
      </c>
      <c r="E40025" t="s">
        <v>96</v>
      </c>
      <c r="F40025" t="s">
        <v>217</v>
      </c>
      <c r="G40025" t="s">
        <v>96</v>
      </c>
      <c r="H40025" t="s">
        <v>217</v>
      </c>
      <c r="I40025" s="6">
        <v>-179778.48610200002</v>
      </c>
    </row>
    <row r="40026" spans="1:9" x14ac:dyDescent="0.25">
      <c r="A40026" t="s">
        <v>1017</v>
      </c>
      <c r="B40026" t="s">
        <v>1050</v>
      </c>
      <c r="C40026" t="s">
        <v>12</v>
      </c>
      <c r="D40026" t="s">
        <v>13</v>
      </c>
      <c r="E40026" t="s">
        <v>99</v>
      </c>
      <c r="F40026" t="s">
        <v>220</v>
      </c>
      <c r="G40026" t="s">
        <v>99</v>
      </c>
      <c r="H40026" t="s">
        <v>220</v>
      </c>
      <c r="I40026" s="6">
        <v>-15344.232859799995</v>
      </c>
    </row>
    <row r="40027" spans="1:9" x14ac:dyDescent="0.25">
      <c r="A40027" t="s">
        <v>1017</v>
      </c>
      <c r="B40027" t="s">
        <v>1050</v>
      </c>
      <c r="C40027" t="s">
        <v>16</v>
      </c>
      <c r="D40027" t="s">
        <v>17</v>
      </c>
      <c r="E40027" t="s">
        <v>226</v>
      </c>
      <c r="F40027" t="s">
        <v>226</v>
      </c>
      <c r="G40027" t="s">
        <v>662</v>
      </c>
      <c r="H40027" t="s">
        <v>17</v>
      </c>
      <c r="I40027" s="6">
        <v>-128982.40672640002</v>
      </c>
    </row>
    <row r="40028" spans="1:9" x14ac:dyDescent="0.25">
      <c r="A40028" t="s">
        <v>1017</v>
      </c>
      <c r="B40028" t="s">
        <v>1050</v>
      </c>
      <c r="C40028" t="s">
        <v>18</v>
      </c>
      <c r="D40028" t="s">
        <v>19</v>
      </c>
      <c r="E40028" t="s">
        <v>106</v>
      </c>
      <c r="F40028" t="s">
        <v>228</v>
      </c>
      <c r="G40028" t="s">
        <v>106</v>
      </c>
      <c r="H40028" t="s">
        <v>228</v>
      </c>
      <c r="I40028" s="6">
        <v>-28620.589722600009</v>
      </c>
    </row>
    <row r="40029" spans="1:9" x14ac:dyDescent="0.25">
      <c r="A40029" t="s">
        <v>1017</v>
      </c>
      <c r="B40029" t="s">
        <v>1050</v>
      </c>
      <c r="C40029" t="s">
        <v>20</v>
      </c>
      <c r="D40029" t="s">
        <v>21</v>
      </c>
      <c r="E40029" t="s">
        <v>107</v>
      </c>
      <c r="F40029" t="s">
        <v>229</v>
      </c>
      <c r="G40029" t="s">
        <v>326</v>
      </c>
      <c r="H40029" t="s">
        <v>481</v>
      </c>
      <c r="I40029" s="6">
        <v>156210.25734199997</v>
      </c>
    </row>
    <row r="40030" spans="1:9" x14ac:dyDescent="0.25">
      <c r="A40030" t="s">
        <v>1017</v>
      </c>
      <c r="B40030" t="s">
        <v>1050</v>
      </c>
      <c r="C40030" t="s">
        <v>20</v>
      </c>
      <c r="D40030" t="s">
        <v>21</v>
      </c>
      <c r="E40030" t="s">
        <v>107</v>
      </c>
      <c r="F40030" t="s">
        <v>229</v>
      </c>
      <c r="G40030" t="s">
        <v>327</v>
      </c>
      <c r="H40030" t="s">
        <v>482</v>
      </c>
      <c r="I40030" s="6">
        <v>126.2221296</v>
      </c>
    </row>
    <row r="40031" spans="1:9" x14ac:dyDescent="0.25">
      <c r="A40031" t="s">
        <v>1017</v>
      </c>
      <c r="B40031" t="s">
        <v>1050</v>
      </c>
      <c r="C40031" t="s">
        <v>20</v>
      </c>
      <c r="D40031" t="s">
        <v>21</v>
      </c>
      <c r="E40031" t="s">
        <v>107</v>
      </c>
      <c r="F40031" t="s">
        <v>229</v>
      </c>
      <c r="G40031" t="s">
        <v>329</v>
      </c>
      <c r="H40031" t="s">
        <v>484</v>
      </c>
      <c r="I40031" s="6">
        <v>1634.2978125999998</v>
      </c>
    </row>
    <row r="40032" spans="1:9" x14ac:dyDescent="0.25">
      <c r="A40032" t="s">
        <v>1017</v>
      </c>
      <c r="B40032" t="s">
        <v>1050</v>
      </c>
      <c r="C40032" t="s">
        <v>20</v>
      </c>
      <c r="D40032" t="s">
        <v>21</v>
      </c>
      <c r="E40032" t="s">
        <v>107</v>
      </c>
      <c r="F40032" t="s">
        <v>229</v>
      </c>
      <c r="G40032" t="s">
        <v>330</v>
      </c>
      <c r="H40032" t="s">
        <v>485</v>
      </c>
      <c r="I40032" s="6">
        <v>35665.331124800003</v>
      </c>
    </row>
    <row r="40033" spans="1:9" x14ac:dyDescent="0.25">
      <c r="A40033" t="s">
        <v>1017</v>
      </c>
      <c r="B40033" t="s">
        <v>1050</v>
      </c>
      <c r="C40033" t="s">
        <v>20</v>
      </c>
      <c r="D40033" t="s">
        <v>21</v>
      </c>
      <c r="E40033" t="s">
        <v>107</v>
      </c>
      <c r="F40033" t="s">
        <v>229</v>
      </c>
      <c r="G40033" t="s">
        <v>333</v>
      </c>
      <c r="H40033" t="s">
        <v>488</v>
      </c>
      <c r="I40033" s="6">
        <v>9830.9601454000021</v>
      </c>
    </row>
    <row r="40034" spans="1:9" x14ac:dyDescent="0.25">
      <c r="A40034" t="s">
        <v>1017</v>
      </c>
      <c r="B40034" t="s">
        <v>1050</v>
      </c>
      <c r="C40034" t="s">
        <v>20</v>
      </c>
      <c r="D40034" t="s">
        <v>21</v>
      </c>
      <c r="E40034" t="s">
        <v>107</v>
      </c>
      <c r="F40034" t="s">
        <v>229</v>
      </c>
      <c r="G40034" t="s">
        <v>334</v>
      </c>
      <c r="H40034" t="s">
        <v>489</v>
      </c>
      <c r="I40034" s="6">
        <v>12232.591814200003</v>
      </c>
    </row>
    <row r="40035" spans="1:9" x14ac:dyDescent="0.25">
      <c r="A40035" t="s">
        <v>1017</v>
      </c>
      <c r="B40035" t="s">
        <v>1050</v>
      </c>
      <c r="C40035" t="s">
        <v>20</v>
      </c>
      <c r="D40035" t="s">
        <v>21</v>
      </c>
      <c r="E40035" t="s">
        <v>107</v>
      </c>
      <c r="F40035" t="s">
        <v>229</v>
      </c>
      <c r="G40035" t="s">
        <v>625</v>
      </c>
      <c r="H40035" t="s">
        <v>635</v>
      </c>
      <c r="I40035" s="6">
        <v>22966.129696</v>
      </c>
    </row>
    <row r="40036" spans="1:9" x14ac:dyDescent="0.25">
      <c r="A40036" t="s">
        <v>1017</v>
      </c>
      <c r="B40036" t="s">
        <v>1050</v>
      </c>
      <c r="C40036" t="s">
        <v>20</v>
      </c>
      <c r="D40036" t="s">
        <v>21</v>
      </c>
      <c r="E40036" t="s">
        <v>107</v>
      </c>
      <c r="F40036" t="s">
        <v>229</v>
      </c>
      <c r="G40036" t="s">
        <v>627</v>
      </c>
      <c r="H40036" t="s">
        <v>637</v>
      </c>
      <c r="I40036" s="6">
        <v>-0.13333320000001</v>
      </c>
    </row>
    <row r="40037" spans="1:9" x14ac:dyDescent="0.25">
      <c r="A40037" t="s">
        <v>1017</v>
      </c>
      <c r="B40037" t="s">
        <v>1050</v>
      </c>
      <c r="C40037" t="s">
        <v>22</v>
      </c>
      <c r="D40037" t="s">
        <v>23</v>
      </c>
      <c r="E40037" t="s">
        <v>226</v>
      </c>
      <c r="F40037" t="s">
        <v>226</v>
      </c>
      <c r="G40037" t="s">
        <v>663</v>
      </c>
      <c r="H40037" t="s">
        <v>842</v>
      </c>
      <c r="I40037" s="6">
        <v>-16158.499942800001</v>
      </c>
    </row>
    <row r="40038" spans="1:9" x14ac:dyDescent="0.25">
      <c r="A40038" t="s">
        <v>1017</v>
      </c>
      <c r="B40038" t="s">
        <v>1050</v>
      </c>
      <c r="C40038" t="s">
        <v>24</v>
      </c>
      <c r="D40038" t="s">
        <v>25</v>
      </c>
      <c r="E40038" t="s">
        <v>114</v>
      </c>
      <c r="F40038" t="s">
        <v>236</v>
      </c>
      <c r="G40038" t="s">
        <v>114</v>
      </c>
      <c r="H40038" t="s">
        <v>236</v>
      </c>
      <c r="I40038" s="6">
        <v>1122.2899015999999</v>
      </c>
    </row>
    <row r="40039" spans="1:9" x14ac:dyDescent="0.25">
      <c r="A40039" t="s">
        <v>1017</v>
      </c>
      <c r="B40039" t="s">
        <v>1050</v>
      </c>
      <c r="C40039" t="s">
        <v>26</v>
      </c>
      <c r="D40039" t="s">
        <v>27</v>
      </c>
      <c r="E40039" t="s">
        <v>226</v>
      </c>
      <c r="F40039" t="s">
        <v>226</v>
      </c>
      <c r="G40039" t="s">
        <v>665</v>
      </c>
      <c r="H40039" t="s">
        <v>27</v>
      </c>
      <c r="I40039" s="6">
        <v>-62200.617749326615</v>
      </c>
    </row>
    <row r="40040" spans="1:9" x14ac:dyDescent="0.25">
      <c r="A40040" t="s">
        <v>1017</v>
      </c>
      <c r="B40040" t="s">
        <v>1050</v>
      </c>
      <c r="C40040" t="s">
        <v>28</v>
      </c>
      <c r="D40040" t="s">
        <v>29</v>
      </c>
      <c r="E40040" t="s">
        <v>119</v>
      </c>
      <c r="F40040" t="s">
        <v>241</v>
      </c>
      <c r="G40040" t="s">
        <v>666</v>
      </c>
      <c r="H40040" t="s">
        <v>241</v>
      </c>
      <c r="I40040" s="6">
        <v>-713657.69584819989</v>
      </c>
    </row>
    <row r="40041" spans="1:9" x14ac:dyDescent="0.25">
      <c r="A40041" t="s">
        <v>1017</v>
      </c>
      <c r="B40041" t="s">
        <v>1050</v>
      </c>
      <c r="C40041" t="s">
        <v>28</v>
      </c>
      <c r="D40041" t="s">
        <v>29</v>
      </c>
      <c r="E40041" t="s">
        <v>120</v>
      </c>
      <c r="F40041" t="s">
        <v>242</v>
      </c>
      <c r="G40041" t="s">
        <v>340</v>
      </c>
      <c r="H40041" t="s">
        <v>495</v>
      </c>
      <c r="I40041" s="6">
        <v>-9012.9631573999959</v>
      </c>
    </row>
    <row r="40042" spans="1:9" x14ac:dyDescent="0.25">
      <c r="A40042" t="s">
        <v>1017</v>
      </c>
      <c r="B40042" t="s">
        <v>1050</v>
      </c>
      <c r="C40042" t="s">
        <v>28</v>
      </c>
      <c r="D40042" t="s">
        <v>29</v>
      </c>
      <c r="E40042" t="s">
        <v>121</v>
      </c>
      <c r="F40042" t="s">
        <v>243</v>
      </c>
      <c r="G40042" t="s">
        <v>344</v>
      </c>
      <c r="H40042" t="s">
        <v>499</v>
      </c>
      <c r="I40042" s="6">
        <v>-11061.2248872</v>
      </c>
    </row>
    <row r="40043" spans="1:9" x14ac:dyDescent="0.25">
      <c r="A40043" t="s">
        <v>1017</v>
      </c>
      <c r="B40043" t="s">
        <v>1050</v>
      </c>
      <c r="C40043" t="s">
        <v>28</v>
      </c>
      <c r="D40043" t="s">
        <v>29</v>
      </c>
      <c r="E40043" t="s">
        <v>121</v>
      </c>
      <c r="F40043" t="s">
        <v>243</v>
      </c>
      <c r="G40043" t="s">
        <v>345</v>
      </c>
      <c r="H40043" t="s">
        <v>500</v>
      </c>
      <c r="I40043" s="6">
        <v>-112891.91933620001</v>
      </c>
    </row>
    <row r="40044" spans="1:9" x14ac:dyDescent="0.25">
      <c r="A40044" t="s">
        <v>1017</v>
      </c>
      <c r="B40044" t="s">
        <v>1050</v>
      </c>
      <c r="C40044" t="s">
        <v>28</v>
      </c>
      <c r="D40044" t="s">
        <v>29</v>
      </c>
      <c r="E40044" t="s">
        <v>124</v>
      </c>
      <c r="F40044" t="s">
        <v>246</v>
      </c>
      <c r="G40044" t="s">
        <v>360</v>
      </c>
      <c r="H40044" t="s">
        <v>513</v>
      </c>
      <c r="I40044" s="6">
        <v>-104.545711</v>
      </c>
    </row>
    <row r="40045" spans="1:9" x14ac:dyDescent="0.25">
      <c r="A40045" t="s">
        <v>1017</v>
      </c>
      <c r="B40045" t="s">
        <v>1050</v>
      </c>
      <c r="C40045" t="s">
        <v>28</v>
      </c>
      <c r="D40045" t="s">
        <v>29</v>
      </c>
      <c r="E40045" t="s">
        <v>124</v>
      </c>
      <c r="F40045" t="s">
        <v>246</v>
      </c>
      <c r="G40045" t="s">
        <v>363</v>
      </c>
      <c r="H40045" t="s">
        <v>516</v>
      </c>
      <c r="I40045" s="6">
        <v>-10810</v>
      </c>
    </row>
    <row r="40046" spans="1:9" x14ac:dyDescent="0.25">
      <c r="A40046" t="s">
        <v>1017</v>
      </c>
      <c r="B40046" t="s">
        <v>1050</v>
      </c>
      <c r="C40046" t="s">
        <v>28</v>
      </c>
      <c r="D40046" t="s">
        <v>29</v>
      </c>
      <c r="E40046" t="s">
        <v>126</v>
      </c>
      <c r="F40046" t="s">
        <v>248</v>
      </c>
      <c r="G40046" t="s">
        <v>367</v>
      </c>
      <c r="H40046" t="s">
        <v>520</v>
      </c>
      <c r="I40046" s="6">
        <v>-7547</v>
      </c>
    </row>
    <row r="40047" spans="1:9" x14ac:dyDescent="0.25">
      <c r="A40047" t="s">
        <v>1017</v>
      </c>
      <c r="B40047" t="s">
        <v>1050</v>
      </c>
      <c r="C40047" t="s">
        <v>28</v>
      </c>
      <c r="D40047" t="s">
        <v>29</v>
      </c>
      <c r="E40047" t="s">
        <v>126</v>
      </c>
      <c r="F40047" t="s">
        <v>248</v>
      </c>
      <c r="G40047" t="s">
        <v>369</v>
      </c>
      <c r="H40047" t="s">
        <v>522</v>
      </c>
      <c r="I40047" s="6">
        <v>-46065.368456800003</v>
      </c>
    </row>
    <row r="40048" spans="1:9" x14ac:dyDescent="0.25">
      <c r="A40048" t="s">
        <v>1017</v>
      </c>
      <c r="B40048" t="s">
        <v>1050</v>
      </c>
      <c r="C40048" t="s">
        <v>28</v>
      </c>
      <c r="D40048" t="s">
        <v>29</v>
      </c>
      <c r="E40048" t="s">
        <v>127</v>
      </c>
      <c r="F40048" t="s">
        <v>249</v>
      </c>
      <c r="G40048" t="s">
        <v>371</v>
      </c>
      <c r="H40048" t="s">
        <v>524</v>
      </c>
      <c r="I40048" s="6">
        <v>-4804.7550520000004</v>
      </c>
    </row>
    <row r="40049" spans="1:9" x14ac:dyDescent="0.25">
      <c r="A40049" t="s">
        <v>1017</v>
      </c>
      <c r="B40049" t="s">
        <v>1050</v>
      </c>
      <c r="C40049" t="s">
        <v>28</v>
      </c>
      <c r="D40049" t="s">
        <v>29</v>
      </c>
      <c r="E40049" t="s">
        <v>129</v>
      </c>
      <c r="F40049" t="s">
        <v>251</v>
      </c>
      <c r="G40049" t="s">
        <v>373</v>
      </c>
      <c r="H40049" t="s">
        <v>251</v>
      </c>
      <c r="I40049" s="6">
        <v>-10876.44857</v>
      </c>
    </row>
    <row r="40050" spans="1:9" x14ac:dyDescent="0.25">
      <c r="A40050" t="s">
        <v>1017</v>
      </c>
      <c r="B40050" t="s">
        <v>1050</v>
      </c>
      <c r="C40050" t="s">
        <v>28</v>
      </c>
      <c r="D40050" t="s">
        <v>29</v>
      </c>
      <c r="E40050" t="s">
        <v>130</v>
      </c>
      <c r="F40050" t="s">
        <v>252</v>
      </c>
      <c r="G40050" t="s">
        <v>374</v>
      </c>
      <c r="H40050" t="s">
        <v>525</v>
      </c>
      <c r="I40050" s="6">
        <v>-91603.569460600018</v>
      </c>
    </row>
    <row r="40051" spans="1:9" x14ac:dyDescent="0.25">
      <c r="A40051" t="s">
        <v>1017</v>
      </c>
      <c r="B40051" t="s">
        <v>1050</v>
      </c>
      <c r="C40051" t="s">
        <v>28</v>
      </c>
      <c r="D40051" t="s">
        <v>29</v>
      </c>
      <c r="E40051" t="s">
        <v>130</v>
      </c>
      <c r="F40051" t="s">
        <v>252</v>
      </c>
      <c r="G40051" t="s">
        <v>377</v>
      </c>
      <c r="H40051" t="s">
        <v>528</v>
      </c>
      <c r="I40051" s="6">
        <v>-22042.422268400005</v>
      </c>
    </row>
    <row r="40052" spans="1:9" x14ac:dyDescent="0.25">
      <c r="A40052" t="s">
        <v>1017</v>
      </c>
      <c r="B40052" t="s">
        <v>1050</v>
      </c>
      <c r="C40052" t="s">
        <v>30</v>
      </c>
      <c r="D40052" t="s">
        <v>31</v>
      </c>
      <c r="E40052" t="s">
        <v>132</v>
      </c>
      <c r="F40052" t="s">
        <v>254</v>
      </c>
      <c r="G40052" t="s">
        <v>671</v>
      </c>
      <c r="H40052" t="s">
        <v>848</v>
      </c>
      <c r="I40052" s="6">
        <v>20339.901400000002</v>
      </c>
    </row>
    <row r="40053" spans="1:9" x14ac:dyDescent="0.25">
      <c r="A40053" t="s">
        <v>1017</v>
      </c>
      <c r="B40053" t="s">
        <v>1050</v>
      </c>
      <c r="C40053" t="s">
        <v>30</v>
      </c>
      <c r="D40053" t="s">
        <v>31</v>
      </c>
      <c r="E40053" t="s">
        <v>132</v>
      </c>
      <c r="F40053" t="s">
        <v>254</v>
      </c>
      <c r="G40053" t="s">
        <v>672</v>
      </c>
      <c r="H40053" t="s">
        <v>849</v>
      </c>
      <c r="I40053" s="6">
        <v>-0.33760000000006601</v>
      </c>
    </row>
    <row r="40054" spans="1:9" x14ac:dyDescent="0.25">
      <c r="A40054" t="s">
        <v>1017</v>
      </c>
      <c r="B40054" t="s">
        <v>1050</v>
      </c>
      <c r="C40054" t="s">
        <v>30</v>
      </c>
      <c r="D40054" t="s">
        <v>31</v>
      </c>
      <c r="E40054" t="s">
        <v>132</v>
      </c>
      <c r="F40054" t="s">
        <v>254</v>
      </c>
      <c r="G40054" t="s">
        <v>673</v>
      </c>
      <c r="H40054" t="s">
        <v>850</v>
      </c>
      <c r="I40054" s="6">
        <v>-52936.759475400002</v>
      </c>
    </row>
    <row r="40055" spans="1:9" x14ac:dyDescent="0.25">
      <c r="A40055" t="s">
        <v>1017</v>
      </c>
      <c r="B40055" t="s">
        <v>1050</v>
      </c>
      <c r="C40055" t="s">
        <v>30</v>
      </c>
      <c r="D40055" t="s">
        <v>31</v>
      </c>
      <c r="E40055" t="s">
        <v>133</v>
      </c>
      <c r="F40055" t="s">
        <v>255</v>
      </c>
      <c r="G40055" t="s">
        <v>987</v>
      </c>
      <c r="H40055" t="s">
        <v>988</v>
      </c>
      <c r="I40055" s="6">
        <v>-976.3064766</v>
      </c>
    </row>
    <row r="40056" spans="1:9" x14ac:dyDescent="0.25">
      <c r="A40056" t="s">
        <v>1017</v>
      </c>
      <c r="B40056" t="s">
        <v>1050</v>
      </c>
      <c r="C40056" t="s">
        <v>30</v>
      </c>
      <c r="D40056" t="s">
        <v>31</v>
      </c>
      <c r="E40056" t="s">
        <v>133</v>
      </c>
      <c r="F40056" t="s">
        <v>255</v>
      </c>
      <c r="G40056" t="s">
        <v>794</v>
      </c>
      <c r="H40056" t="s">
        <v>893</v>
      </c>
      <c r="I40056" s="6">
        <v>1.3515999999999599</v>
      </c>
    </row>
    <row r="40057" spans="1:9" x14ac:dyDescent="0.25">
      <c r="A40057" t="s">
        <v>1017</v>
      </c>
      <c r="B40057" t="s">
        <v>1050</v>
      </c>
      <c r="C40057" t="s">
        <v>30</v>
      </c>
      <c r="D40057" t="s">
        <v>31</v>
      </c>
      <c r="E40057" t="s">
        <v>133</v>
      </c>
      <c r="F40057" t="s">
        <v>255</v>
      </c>
      <c r="G40057" t="s">
        <v>702</v>
      </c>
      <c r="H40057" t="s">
        <v>870</v>
      </c>
      <c r="I40057" s="6">
        <v>-12743.836182999998</v>
      </c>
    </row>
    <row r="40058" spans="1:9" x14ac:dyDescent="0.25">
      <c r="A40058" t="s">
        <v>1017</v>
      </c>
      <c r="B40058" t="s">
        <v>1050</v>
      </c>
      <c r="C40058" t="s">
        <v>30</v>
      </c>
      <c r="D40058" t="s">
        <v>31</v>
      </c>
      <c r="E40058" t="s">
        <v>133</v>
      </c>
      <c r="F40058" t="s">
        <v>255</v>
      </c>
      <c r="G40058" t="s">
        <v>703</v>
      </c>
      <c r="H40058" t="s">
        <v>871</v>
      </c>
      <c r="I40058" s="6">
        <v>6.0978700000014197</v>
      </c>
    </row>
    <row r="40059" spans="1:9" x14ac:dyDescent="0.25">
      <c r="A40059" t="s">
        <v>1017</v>
      </c>
      <c r="B40059" t="s">
        <v>1050</v>
      </c>
      <c r="C40059" t="s">
        <v>30</v>
      </c>
      <c r="D40059" t="s">
        <v>31</v>
      </c>
      <c r="E40059" t="s">
        <v>133</v>
      </c>
      <c r="F40059" t="s">
        <v>255</v>
      </c>
      <c r="G40059" t="s">
        <v>715</v>
      </c>
      <c r="H40059" t="s">
        <v>651</v>
      </c>
      <c r="I40059" s="6">
        <v>-885</v>
      </c>
    </row>
    <row r="40060" spans="1:9" x14ac:dyDescent="0.25">
      <c r="A40060" t="s">
        <v>1017</v>
      </c>
      <c r="B40060" t="s">
        <v>1050</v>
      </c>
      <c r="C40060" t="s">
        <v>32</v>
      </c>
      <c r="D40060" t="s">
        <v>33</v>
      </c>
      <c r="E40060" t="s">
        <v>135</v>
      </c>
      <c r="F40060" t="s">
        <v>257</v>
      </c>
      <c r="G40060" t="s">
        <v>135</v>
      </c>
      <c r="H40060" t="s">
        <v>257</v>
      </c>
      <c r="I40060" s="6">
        <v>-63506.632194400001</v>
      </c>
    </row>
    <row r="40061" spans="1:9" x14ac:dyDescent="0.25">
      <c r="A40061" t="s">
        <v>1017</v>
      </c>
      <c r="B40061" t="s">
        <v>1050</v>
      </c>
      <c r="C40061" t="s">
        <v>32</v>
      </c>
      <c r="D40061" t="s">
        <v>33</v>
      </c>
      <c r="E40061" t="s">
        <v>136</v>
      </c>
      <c r="F40061" t="s">
        <v>258</v>
      </c>
      <c r="G40061" t="s">
        <v>382</v>
      </c>
      <c r="H40061" t="s">
        <v>533</v>
      </c>
      <c r="I40061" s="6">
        <v>-1006.9927494000001</v>
      </c>
    </row>
    <row r="40062" spans="1:9" x14ac:dyDescent="0.25">
      <c r="A40062" t="s">
        <v>1017</v>
      </c>
      <c r="B40062" t="s">
        <v>1050</v>
      </c>
      <c r="C40062" t="s">
        <v>32</v>
      </c>
      <c r="D40062" t="s">
        <v>33</v>
      </c>
      <c r="E40062" t="s">
        <v>136</v>
      </c>
      <c r="F40062" t="s">
        <v>258</v>
      </c>
      <c r="G40062" t="s">
        <v>383</v>
      </c>
      <c r="H40062" t="s">
        <v>534</v>
      </c>
      <c r="I40062" s="6">
        <v>-1321.3236674</v>
      </c>
    </row>
    <row r="40063" spans="1:9" x14ac:dyDescent="0.25">
      <c r="A40063" t="s">
        <v>1017</v>
      </c>
      <c r="B40063" t="s">
        <v>1050</v>
      </c>
      <c r="C40063" t="s">
        <v>32</v>
      </c>
      <c r="D40063" t="s">
        <v>33</v>
      </c>
      <c r="E40063" t="s">
        <v>136</v>
      </c>
      <c r="F40063" t="s">
        <v>258</v>
      </c>
      <c r="G40063" t="s">
        <v>384</v>
      </c>
      <c r="H40063" t="s">
        <v>535</v>
      </c>
      <c r="I40063" s="6">
        <v>-92562.28349680001</v>
      </c>
    </row>
    <row r="40064" spans="1:9" x14ac:dyDescent="0.25">
      <c r="A40064" t="s">
        <v>1017</v>
      </c>
      <c r="B40064" t="s">
        <v>1050</v>
      </c>
      <c r="C40064" t="s">
        <v>32</v>
      </c>
      <c r="D40064" t="s">
        <v>33</v>
      </c>
      <c r="E40064" t="s">
        <v>137</v>
      </c>
      <c r="F40064" t="s">
        <v>259</v>
      </c>
      <c r="G40064" t="s">
        <v>387</v>
      </c>
      <c r="H40064" t="s">
        <v>538</v>
      </c>
      <c r="I40064" s="6">
        <v>-8856.2326782</v>
      </c>
    </row>
    <row r="40065" spans="1:9" x14ac:dyDescent="0.25">
      <c r="A40065" t="s">
        <v>1017</v>
      </c>
      <c r="B40065" t="s">
        <v>1050</v>
      </c>
      <c r="C40065" t="s">
        <v>32</v>
      </c>
      <c r="D40065" t="s">
        <v>33</v>
      </c>
      <c r="E40065" t="s">
        <v>137</v>
      </c>
      <c r="F40065" t="s">
        <v>259</v>
      </c>
      <c r="G40065" t="s">
        <v>389</v>
      </c>
      <c r="H40065" t="s">
        <v>540</v>
      </c>
      <c r="I40065" s="6">
        <v>-5746.05</v>
      </c>
    </row>
    <row r="40066" spans="1:9" x14ac:dyDescent="0.25">
      <c r="A40066" t="s">
        <v>1017</v>
      </c>
      <c r="B40066" t="s">
        <v>1050</v>
      </c>
      <c r="C40066" t="s">
        <v>32</v>
      </c>
      <c r="D40066" t="s">
        <v>33</v>
      </c>
      <c r="E40066" t="s">
        <v>137</v>
      </c>
      <c r="F40066" t="s">
        <v>259</v>
      </c>
      <c r="G40066" t="s">
        <v>391</v>
      </c>
      <c r="H40066" t="s">
        <v>542</v>
      </c>
      <c r="I40066" s="6">
        <v>-2826.7239018</v>
      </c>
    </row>
    <row r="40067" spans="1:9" x14ac:dyDescent="0.25">
      <c r="A40067" t="s">
        <v>1017</v>
      </c>
      <c r="B40067" t="s">
        <v>1050</v>
      </c>
      <c r="C40067" t="s">
        <v>32</v>
      </c>
      <c r="D40067" t="s">
        <v>33</v>
      </c>
      <c r="E40067" t="s">
        <v>138</v>
      </c>
      <c r="F40067" t="s">
        <v>260</v>
      </c>
      <c r="G40067" t="s">
        <v>393</v>
      </c>
      <c r="H40067" t="s">
        <v>544</v>
      </c>
      <c r="I40067" s="6">
        <v>-77753.415786600002</v>
      </c>
    </row>
    <row r="40068" spans="1:9" x14ac:dyDescent="0.25">
      <c r="A40068" t="s">
        <v>1017</v>
      </c>
      <c r="B40068" t="s">
        <v>1050</v>
      </c>
      <c r="C40068" t="s">
        <v>32</v>
      </c>
      <c r="D40068" t="s">
        <v>33</v>
      </c>
      <c r="E40068" t="s">
        <v>138</v>
      </c>
      <c r="F40068" t="s">
        <v>260</v>
      </c>
      <c r="G40068" t="s">
        <v>397</v>
      </c>
      <c r="H40068" t="s">
        <v>548</v>
      </c>
      <c r="I40068" s="6">
        <v>-7131.9660668000006</v>
      </c>
    </row>
    <row r="40069" spans="1:9" x14ac:dyDescent="0.25">
      <c r="A40069" t="s">
        <v>1017</v>
      </c>
      <c r="B40069" t="s">
        <v>1050</v>
      </c>
      <c r="C40069" t="s">
        <v>32</v>
      </c>
      <c r="D40069" t="s">
        <v>33</v>
      </c>
      <c r="E40069" t="s">
        <v>138</v>
      </c>
      <c r="F40069" t="s">
        <v>260</v>
      </c>
      <c r="G40069" t="s">
        <v>398</v>
      </c>
      <c r="H40069" t="s">
        <v>549</v>
      </c>
      <c r="I40069" s="6">
        <v>1.24130299999979</v>
      </c>
    </row>
    <row r="40070" spans="1:9" x14ac:dyDescent="0.25">
      <c r="A40070" t="s">
        <v>1017</v>
      </c>
      <c r="B40070" t="s">
        <v>1050</v>
      </c>
      <c r="C40070" t="s">
        <v>32</v>
      </c>
      <c r="D40070" t="s">
        <v>33</v>
      </c>
      <c r="E40070" t="s">
        <v>139</v>
      </c>
      <c r="F40070" t="s">
        <v>261</v>
      </c>
      <c r="G40070" t="s">
        <v>402</v>
      </c>
      <c r="H40070" t="s">
        <v>33</v>
      </c>
      <c r="I40070" s="6">
        <v>-46158.957085599992</v>
      </c>
    </row>
    <row r="40071" spans="1:9" x14ac:dyDescent="0.25">
      <c r="A40071" t="s">
        <v>1017</v>
      </c>
      <c r="B40071" t="s">
        <v>1050</v>
      </c>
      <c r="C40071" t="s">
        <v>32</v>
      </c>
      <c r="D40071" t="s">
        <v>33</v>
      </c>
      <c r="E40071" t="s">
        <v>139</v>
      </c>
      <c r="F40071" t="s">
        <v>261</v>
      </c>
      <c r="G40071" t="s">
        <v>406</v>
      </c>
      <c r="H40071" t="s">
        <v>556</v>
      </c>
      <c r="I40071" s="6">
        <v>-4183.2968559999999</v>
      </c>
    </row>
    <row r="40072" spans="1:9" x14ac:dyDescent="0.25">
      <c r="A40072" t="s">
        <v>1017</v>
      </c>
      <c r="B40072" t="s">
        <v>1050</v>
      </c>
      <c r="C40072" t="s">
        <v>32</v>
      </c>
      <c r="D40072" t="s">
        <v>33</v>
      </c>
      <c r="E40072" t="s">
        <v>139</v>
      </c>
      <c r="F40072" t="s">
        <v>261</v>
      </c>
      <c r="G40072" t="s">
        <v>409</v>
      </c>
      <c r="H40072" t="s">
        <v>559</v>
      </c>
      <c r="I40072" s="6">
        <v>-5082</v>
      </c>
    </row>
    <row r="40073" spans="1:9" x14ac:dyDescent="0.25">
      <c r="A40073" t="s">
        <v>1017</v>
      </c>
      <c r="B40073" t="s">
        <v>1050</v>
      </c>
      <c r="C40073" t="s">
        <v>32</v>
      </c>
      <c r="D40073" t="s">
        <v>33</v>
      </c>
      <c r="E40073" t="s">
        <v>141</v>
      </c>
      <c r="F40073" t="s">
        <v>263</v>
      </c>
      <c r="G40073" t="s">
        <v>429</v>
      </c>
      <c r="H40073" t="s">
        <v>263</v>
      </c>
      <c r="I40073" s="6">
        <v>14774.155585799999</v>
      </c>
    </row>
    <row r="40074" spans="1:9" x14ac:dyDescent="0.25">
      <c r="A40074" t="s">
        <v>1017</v>
      </c>
      <c r="B40074" t="s">
        <v>1050</v>
      </c>
      <c r="C40074" t="s">
        <v>32</v>
      </c>
      <c r="D40074" t="s">
        <v>33</v>
      </c>
      <c r="E40074" t="s">
        <v>142</v>
      </c>
      <c r="F40074" t="s">
        <v>264</v>
      </c>
      <c r="G40074" t="s">
        <v>430</v>
      </c>
      <c r="H40074" t="s">
        <v>579</v>
      </c>
      <c r="I40074" s="6">
        <v>1176.5710730000001</v>
      </c>
    </row>
    <row r="40075" spans="1:9" x14ac:dyDescent="0.25">
      <c r="A40075" t="s">
        <v>1017</v>
      </c>
      <c r="B40075" t="s">
        <v>1050</v>
      </c>
      <c r="C40075" t="s">
        <v>32</v>
      </c>
      <c r="D40075" t="s">
        <v>33</v>
      </c>
      <c r="E40075" t="s">
        <v>143</v>
      </c>
      <c r="F40075" t="s">
        <v>265</v>
      </c>
      <c r="G40075" t="s">
        <v>431</v>
      </c>
      <c r="H40075" t="s">
        <v>580</v>
      </c>
      <c r="I40075" s="6">
        <v>0.69451400000002605</v>
      </c>
    </row>
    <row r="40076" spans="1:9" x14ac:dyDescent="0.25">
      <c r="A40076" t="s">
        <v>1017</v>
      </c>
      <c r="B40076" t="s">
        <v>1050</v>
      </c>
      <c r="C40076" t="s">
        <v>32</v>
      </c>
      <c r="D40076" t="s">
        <v>33</v>
      </c>
      <c r="E40076" t="s">
        <v>143</v>
      </c>
      <c r="F40076" t="s">
        <v>265</v>
      </c>
      <c r="G40076" t="s">
        <v>433</v>
      </c>
      <c r="H40076" t="s">
        <v>582</v>
      </c>
      <c r="I40076" s="6">
        <v>-6440.5408683999995</v>
      </c>
    </row>
    <row r="40077" spans="1:9" x14ac:dyDescent="0.25">
      <c r="A40077" t="s">
        <v>1017</v>
      </c>
      <c r="B40077" t="s">
        <v>1050</v>
      </c>
      <c r="C40077" t="s">
        <v>32</v>
      </c>
      <c r="D40077" t="s">
        <v>33</v>
      </c>
      <c r="E40077" t="s">
        <v>143</v>
      </c>
      <c r="F40077" t="s">
        <v>265</v>
      </c>
      <c r="G40077" t="s">
        <v>632</v>
      </c>
      <c r="H40077" t="s">
        <v>654</v>
      </c>
      <c r="I40077" s="6">
        <v>-539.39580000000001</v>
      </c>
    </row>
    <row r="40078" spans="1:9" x14ac:dyDescent="0.25">
      <c r="A40078" t="s">
        <v>1017</v>
      </c>
      <c r="B40078" t="s">
        <v>1050</v>
      </c>
      <c r="C40078" t="s">
        <v>32</v>
      </c>
      <c r="D40078" t="s">
        <v>33</v>
      </c>
      <c r="E40078" t="s">
        <v>143</v>
      </c>
      <c r="F40078" t="s">
        <v>265</v>
      </c>
      <c r="G40078" t="s">
        <v>633</v>
      </c>
      <c r="H40078" t="s">
        <v>655</v>
      </c>
      <c r="I40078" s="6">
        <v>-12811.987528600001</v>
      </c>
    </row>
    <row r="40079" spans="1:9" x14ac:dyDescent="0.25">
      <c r="A40079" t="s">
        <v>1017</v>
      </c>
      <c r="B40079" t="s">
        <v>1050</v>
      </c>
      <c r="C40079" t="s">
        <v>32</v>
      </c>
      <c r="D40079" t="s">
        <v>33</v>
      </c>
      <c r="E40079" t="s">
        <v>144</v>
      </c>
      <c r="F40079" t="s">
        <v>266</v>
      </c>
      <c r="G40079" t="s">
        <v>434</v>
      </c>
      <c r="H40079" t="s">
        <v>266</v>
      </c>
      <c r="I40079" s="6">
        <v>-12246.045129999999</v>
      </c>
    </row>
    <row r="40080" spans="1:9" x14ac:dyDescent="0.25">
      <c r="A40080" t="s">
        <v>1017</v>
      </c>
      <c r="B40080" t="s">
        <v>1050</v>
      </c>
      <c r="C40080" t="s">
        <v>32</v>
      </c>
      <c r="D40080" t="s">
        <v>33</v>
      </c>
      <c r="E40080" t="s">
        <v>145</v>
      </c>
      <c r="F40080" t="s">
        <v>267</v>
      </c>
      <c r="G40080" t="s">
        <v>436</v>
      </c>
      <c r="H40080" t="s">
        <v>584</v>
      </c>
      <c r="I40080" s="6">
        <v>-7453.6</v>
      </c>
    </row>
    <row r="40081" spans="1:9" x14ac:dyDescent="0.25">
      <c r="A40081" t="s">
        <v>1017</v>
      </c>
      <c r="B40081" t="s">
        <v>1050</v>
      </c>
      <c r="C40081" t="s">
        <v>32</v>
      </c>
      <c r="D40081" t="s">
        <v>33</v>
      </c>
      <c r="E40081" t="s">
        <v>145</v>
      </c>
      <c r="F40081" t="s">
        <v>267</v>
      </c>
      <c r="G40081" t="s">
        <v>437</v>
      </c>
      <c r="H40081" t="s">
        <v>585</v>
      </c>
      <c r="I40081" s="6">
        <v>109391.27499999999</v>
      </c>
    </row>
    <row r="40082" spans="1:9" x14ac:dyDescent="0.25">
      <c r="A40082" t="s">
        <v>1017</v>
      </c>
      <c r="B40082" t="s">
        <v>1050</v>
      </c>
      <c r="C40082" t="s">
        <v>32</v>
      </c>
      <c r="D40082" t="s">
        <v>33</v>
      </c>
      <c r="E40082" t="s">
        <v>145</v>
      </c>
      <c r="F40082" t="s">
        <v>267</v>
      </c>
      <c r="G40082" t="s">
        <v>438</v>
      </c>
      <c r="H40082" t="s">
        <v>586</v>
      </c>
      <c r="I40082" s="6">
        <v>-5336.1</v>
      </c>
    </row>
    <row r="40083" spans="1:9" x14ac:dyDescent="0.25">
      <c r="A40083" t="s">
        <v>1017</v>
      </c>
      <c r="B40083" t="s">
        <v>1050</v>
      </c>
      <c r="C40083" t="s">
        <v>32</v>
      </c>
      <c r="D40083" t="s">
        <v>33</v>
      </c>
      <c r="E40083" t="s">
        <v>146</v>
      </c>
      <c r="F40083" t="s">
        <v>268</v>
      </c>
      <c r="G40083" t="s">
        <v>442</v>
      </c>
      <c r="H40083" t="s">
        <v>268</v>
      </c>
      <c r="I40083" s="6">
        <v>-5941.7118790000004</v>
      </c>
    </row>
    <row r="40084" spans="1:9" x14ac:dyDescent="0.25">
      <c r="A40084" t="s">
        <v>1017</v>
      </c>
      <c r="B40084" t="s">
        <v>1050</v>
      </c>
      <c r="C40084" t="s">
        <v>32</v>
      </c>
      <c r="D40084" t="s">
        <v>33</v>
      </c>
      <c r="E40084" t="s">
        <v>147</v>
      </c>
      <c r="F40084" t="s">
        <v>269</v>
      </c>
      <c r="G40084" t="s">
        <v>443</v>
      </c>
      <c r="H40084" t="s">
        <v>269</v>
      </c>
      <c r="I40084" s="6">
        <v>-112670.71798640001</v>
      </c>
    </row>
    <row r="40085" spans="1:9" x14ac:dyDescent="0.25">
      <c r="A40085" t="s">
        <v>1017</v>
      </c>
      <c r="B40085" t="s">
        <v>1050</v>
      </c>
      <c r="C40085" t="s">
        <v>32</v>
      </c>
      <c r="D40085" t="s">
        <v>33</v>
      </c>
      <c r="E40085" t="s">
        <v>148</v>
      </c>
      <c r="F40085" t="s">
        <v>270</v>
      </c>
      <c r="G40085" t="s">
        <v>445</v>
      </c>
      <c r="H40085" t="s">
        <v>591</v>
      </c>
      <c r="I40085" s="6">
        <v>0.37855900000003528</v>
      </c>
    </row>
    <row r="40086" spans="1:9" x14ac:dyDescent="0.25">
      <c r="A40086" t="s">
        <v>1017</v>
      </c>
      <c r="B40086" t="s">
        <v>1050</v>
      </c>
      <c r="C40086" t="s">
        <v>32</v>
      </c>
      <c r="D40086" t="s">
        <v>33</v>
      </c>
      <c r="E40086" t="s">
        <v>148</v>
      </c>
      <c r="F40086" t="s">
        <v>270</v>
      </c>
      <c r="G40086" t="s">
        <v>448</v>
      </c>
      <c r="H40086" t="s">
        <v>594</v>
      </c>
      <c r="I40086" s="6">
        <v>-442.2521716</v>
      </c>
    </row>
    <row r="40087" spans="1:9" x14ac:dyDescent="0.25">
      <c r="A40087" t="s">
        <v>1017</v>
      </c>
      <c r="B40087" t="s">
        <v>1050</v>
      </c>
      <c r="C40087" t="s">
        <v>32</v>
      </c>
      <c r="D40087" t="s">
        <v>33</v>
      </c>
      <c r="E40087" t="s">
        <v>148</v>
      </c>
      <c r="F40087" t="s">
        <v>270</v>
      </c>
      <c r="G40087" t="s">
        <v>449</v>
      </c>
      <c r="H40087" t="s">
        <v>595</v>
      </c>
      <c r="I40087" s="6">
        <v>-4263.8993844000006</v>
      </c>
    </row>
    <row r="40088" spans="1:9" x14ac:dyDescent="0.25">
      <c r="A40088" t="s">
        <v>1017</v>
      </c>
      <c r="B40088" t="s">
        <v>1050</v>
      </c>
      <c r="C40088" t="s">
        <v>32</v>
      </c>
      <c r="D40088" t="s">
        <v>33</v>
      </c>
      <c r="E40088" t="s">
        <v>149</v>
      </c>
      <c r="F40088" t="s">
        <v>271</v>
      </c>
      <c r="G40088" t="s">
        <v>450</v>
      </c>
      <c r="H40088" t="s">
        <v>596</v>
      </c>
      <c r="I40088" s="6">
        <v>4507.1601319999991</v>
      </c>
    </row>
    <row r="40089" spans="1:9" x14ac:dyDescent="0.25">
      <c r="A40089" t="s">
        <v>1017</v>
      </c>
      <c r="B40089" t="s">
        <v>1050</v>
      </c>
      <c r="C40089" t="s">
        <v>32</v>
      </c>
      <c r="D40089" t="s">
        <v>33</v>
      </c>
      <c r="E40089" t="s">
        <v>150</v>
      </c>
      <c r="F40089" t="s">
        <v>272</v>
      </c>
      <c r="G40089" t="s">
        <v>451</v>
      </c>
      <c r="H40089" t="s">
        <v>272</v>
      </c>
      <c r="I40089" s="6">
        <v>-11650.294297400002</v>
      </c>
    </row>
    <row r="40090" spans="1:9" x14ac:dyDescent="0.25">
      <c r="A40090" t="s">
        <v>1017</v>
      </c>
      <c r="B40090" t="s">
        <v>1050</v>
      </c>
      <c r="C40090" t="s">
        <v>34</v>
      </c>
      <c r="D40090" t="s">
        <v>35</v>
      </c>
      <c r="E40090" t="s">
        <v>151</v>
      </c>
      <c r="F40090" t="s">
        <v>273</v>
      </c>
      <c r="G40090" t="s">
        <v>151</v>
      </c>
      <c r="H40090" t="s">
        <v>273</v>
      </c>
      <c r="I40090" s="6">
        <v>-134736.3797084</v>
      </c>
    </row>
    <row r="40091" spans="1:9" x14ac:dyDescent="0.25">
      <c r="A40091" t="s">
        <v>1017</v>
      </c>
      <c r="B40091" t="s">
        <v>1050</v>
      </c>
      <c r="C40091" t="s">
        <v>36</v>
      </c>
      <c r="D40091" t="s">
        <v>37</v>
      </c>
      <c r="E40091" t="s">
        <v>158</v>
      </c>
      <c r="F40091" t="s">
        <v>280</v>
      </c>
      <c r="G40091" t="s">
        <v>158</v>
      </c>
      <c r="H40091" t="s">
        <v>280</v>
      </c>
      <c r="I40091" s="6">
        <v>-7564.2520185999992</v>
      </c>
    </row>
    <row r="40092" spans="1:9" x14ac:dyDescent="0.25">
      <c r="A40092" t="s">
        <v>1017</v>
      </c>
      <c r="B40092" t="s">
        <v>1050</v>
      </c>
      <c r="C40092" t="s">
        <v>38</v>
      </c>
      <c r="D40092" t="s">
        <v>39</v>
      </c>
      <c r="E40092" t="s">
        <v>226</v>
      </c>
      <c r="F40092" t="s">
        <v>226</v>
      </c>
      <c r="G40092" t="s">
        <v>717</v>
      </c>
      <c r="H40092" t="s">
        <v>39</v>
      </c>
      <c r="I40092" s="6">
        <v>338.8</v>
      </c>
    </row>
    <row r="40093" spans="1:9" x14ac:dyDescent="0.25">
      <c r="A40093" t="s">
        <v>1017</v>
      </c>
      <c r="B40093" t="s">
        <v>1050</v>
      </c>
      <c r="C40093" t="s">
        <v>42</v>
      </c>
      <c r="D40093" t="s">
        <v>43</v>
      </c>
      <c r="E40093" t="s">
        <v>162</v>
      </c>
      <c r="F40093" t="s">
        <v>283</v>
      </c>
      <c r="G40093" t="s">
        <v>453</v>
      </c>
      <c r="H40093" t="s">
        <v>598</v>
      </c>
      <c r="I40093" s="6">
        <v>-296228.00864959997</v>
      </c>
    </row>
    <row r="40094" spans="1:9" x14ac:dyDescent="0.25">
      <c r="A40094" t="s">
        <v>1017</v>
      </c>
      <c r="B40094" t="s">
        <v>1050</v>
      </c>
      <c r="C40094" t="s">
        <v>42</v>
      </c>
      <c r="D40094" t="s">
        <v>43</v>
      </c>
      <c r="E40094" t="s">
        <v>162</v>
      </c>
      <c r="F40094" t="s">
        <v>283</v>
      </c>
      <c r="G40094" t="s">
        <v>456</v>
      </c>
      <c r="H40094" t="s">
        <v>601</v>
      </c>
      <c r="I40094" s="6">
        <v>-39025.397737599997</v>
      </c>
    </row>
    <row r="40095" spans="1:9" x14ac:dyDescent="0.25">
      <c r="A40095" t="s">
        <v>1017</v>
      </c>
      <c r="B40095" t="s">
        <v>1050</v>
      </c>
      <c r="C40095" t="s">
        <v>42</v>
      </c>
      <c r="D40095" t="s">
        <v>43</v>
      </c>
      <c r="E40095" t="s">
        <v>162</v>
      </c>
      <c r="F40095" t="s">
        <v>283</v>
      </c>
      <c r="G40095" t="s">
        <v>457</v>
      </c>
      <c r="H40095" t="s">
        <v>602</v>
      </c>
      <c r="I40095" s="6">
        <v>-629.09588000000008</v>
      </c>
    </row>
    <row r="40096" spans="1:9" x14ac:dyDescent="0.25">
      <c r="A40096" t="s">
        <v>1017</v>
      </c>
      <c r="B40096" t="s">
        <v>1050</v>
      </c>
      <c r="C40096" t="s">
        <v>42</v>
      </c>
      <c r="D40096" t="s">
        <v>43</v>
      </c>
      <c r="E40096" t="s">
        <v>162</v>
      </c>
      <c r="F40096" t="s">
        <v>283</v>
      </c>
      <c r="G40096" t="s">
        <v>458</v>
      </c>
      <c r="H40096" t="s">
        <v>603</v>
      </c>
      <c r="I40096" s="6">
        <v>-1230.3268849999999</v>
      </c>
    </row>
    <row r="40097" spans="1:9" x14ac:dyDescent="0.25">
      <c r="A40097" t="s">
        <v>1017</v>
      </c>
      <c r="B40097" t="s">
        <v>1050</v>
      </c>
      <c r="C40097" t="s">
        <v>42</v>
      </c>
      <c r="D40097" t="s">
        <v>43</v>
      </c>
      <c r="E40097" t="s">
        <v>162</v>
      </c>
      <c r="F40097" t="s">
        <v>283</v>
      </c>
      <c r="G40097" t="s">
        <v>459</v>
      </c>
      <c r="H40097" t="s">
        <v>604</v>
      </c>
      <c r="I40097" s="6">
        <v>-13997.229449</v>
      </c>
    </row>
    <row r="40098" spans="1:9" x14ac:dyDescent="0.25">
      <c r="A40098" t="s">
        <v>1017</v>
      </c>
      <c r="B40098" t="s">
        <v>1050</v>
      </c>
      <c r="C40098" t="s">
        <v>42</v>
      </c>
      <c r="D40098" t="s">
        <v>43</v>
      </c>
      <c r="E40098" t="s">
        <v>162</v>
      </c>
      <c r="F40098" t="s">
        <v>283</v>
      </c>
      <c r="G40098" t="s">
        <v>460</v>
      </c>
      <c r="H40098" t="s">
        <v>605</v>
      </c>
      <c r="I40098" s="6">
        <v>-5122.7493415999998</v>
      </c>
    </row>
    <row r="40099" spans="1:9" x14ac:dyDescent="0.25">
      <c r="A40099" t="s">
        <v>1017</v>
      </c>
      <c r="B40099" t="s">
        <v>1050</v>
      </c>
      <c r="C40099" t="s">
        <v>42</v>
      </c>
      <c r="D40099" t="s">
        <v>43</v>
      </c>
      <c r="E40099" t="s">
        <v>162</v>
      </c>
      <c r="F40099" t="s">
        <v>283</v>
      </c>
      <c r="G40099" t="s">
        <v>462</v>
      </c>
      <c r="H40099" t="s">
        <v>607</v>
      </c>
      <c r="I40099" s="6">
        <v>-4783.4043350000002</v>
      </c>
    </row>
    <row r="40100" spans="1:9" x14ac:dyDescent="0.25">
      <c r="A40100" t="s">
        <v>1017</v>
      </c>
      <c r="B40100" t="s">
        <v>1050</v>
      </c>
      <c r="C40100" t="s">
        <v>42</v>
      </c>
      <c r="D40100" t="s">
        <v>43</v>
      </c>
      <c r="E40100" t="s">
        <v>162</v>
      </c>
      <c r="F40100" t="s">
        <v>283</v>
      </c>
      <c r="G40100" t="s">
        <v>463</v>
      </c>
      <c r="H40100" t="s">
        <v>608</v>
      </c>
      <c r="I40100" s="6">
        <v>-2015.2653110000001</v>
      </c>
    </row>
    <row r="40101" spans="1:9" x14ac:dyDescent="0.25">
      <c r="A40101" t="s">
        <v>1017</v>
      </c>
      <c r="B40101" t="s">
        <v>1050</v>
      </c>
      <c r="C40101" t="s">
        <v>42</v>
      </c>
      <c r="D40101" t="s">
        <v>43</v>
      </c>
      <c r="E40101" t="s">
        <v>162</v>
      </c>
      <c r="F40101" t="s">
        <v>283</v>
      </c>
      <c r="G40101" t="s">
        <v>464</v>
      </c>
      <c r="H40101" t="s">
        <v>609</v>
      </c>
      <c r="I40101" s="6">
        <v>-13355.800334200001</v>
      </c>
    </row>
    <row r="40102" spans="1:9" x14ac:dyDescent="0.25">
      <c r="A40102" t="s">
        <v>1017</v>
      </c>
      <c r="B40102" t="s">
        <v>1050</v>
      </c>
      <c r="C40102" t="s">
        <v>64</v>
      </c>
      <c r="D40102" t="s">
        <v>65</v>
      </c>
      <c r="E40102" t="s">
        <v>226</v>
      </c>
      <c r="F40102" t="s">
        <v>226</v>
      </c>
      <c r="G40102" t="s">
        <v>718</v>
      </c>
      <c r="H40102" t="s">
        <v>65</v>
      </c>
      <c r="I40102" s="6">
        <v>-8.4598994476436928E-14</v>
      </c>
    </row>
    <row r="40103" spans="1:9" x14ac:dyDescent="0.25">
      <c r="A40103" t="s">
        <v>1017</v>
      </c>
      <c r="B40103" t="s">
        <v>1050</v>
      </c>
      <c r="C40103" t="s">
        <v>62</v>
      </c>
      <c r="D40103" t="s">
        <v>63</v>
      </c>
      <c r="E40103" t="s">
        <v>226</v>
      </c>
      <c r="F40103" t="s">
        <v>226</v>
      </c>
      <c r="G40103" t="s">
        <v>753</v>
      </c>
      <c r="H40103" t="s">
        <v>870</v>
      </c>
      <c r="I40103" s="6">
        <v>3.2420199999997089E-2</v>
      </c>
    </row>
    <row r="40104" spans="1:9" x14ac:dyDescent="0.25">
      <c r="A40104" t="s">
        <v>1017</v>
      </c>
      <c r="B40104" t="s">
        <v>1050</v>
      </c>
      <c r="C40104" t="s">
        <v>62</v>
      </c>
      <c r="D40104" t="s">
        <v>63</v>
      </c>
      <c r="F40104" t="s">
        <v>226</v>
      </c>
      <c r="G40104" t="s">
        <v>721</v>
      </c>
      <c r="H40104" t="s">
        <v>257</v>
      </c>
      <c r="I40104" s="6">
        <v>5.1325999999996003E-3</v>
      </c>
    </row>
    <row r="40105" spans="1:9" x14ac:dyDescent="0.25">
      <c r="A40105" t="s">
        <v>1017</v>
      </c>
      <c r="B40105" t="s">
        <v>1050</v>
      </c>
      <c r="C40105" t="s">
        <v>62</v>
      </c>
      <c r="D40105" t="s">
        <v>63</v>
      </c>
      <c r="G40105" t="s">
        <v>724</v>
      </c>
      <c r="H40105" t="s">
        <v>241</v>
      </c>
      <c r="I40105" s="6">
        <v>-3.9809248000001398</v>
      </c>
    </row>
    <row r="40106" spans="1:9" x14ac:dyDescent="0.25">
      <c r="A40106" t="s">
        <v>1017</v>
      </c>
      <c r="B40106" t="s">
        <v>1050</v>
      </c>
      <c r="C40106" t="s">
        <v>44</v>
      </c>
      <c r="D40106" t="s">
        <v>45</v>
      </c>
      <c r="E40106" t="s">
        <v>164</v>
      </c>
      <c r="F40106" t="s">
        <v>285</v>
      </c>
      <c r="G40106" t="s">
        <v>164</v>
      </c>
      <c r="H40106" t="s">
        <v>285</v>
      </c>
      <c r="I40106" s="6">
        <v>-0.69280000000003406</v>
      </c>
    </row>
    <row r="40107" spans="1:9" x14ac:dyDescent="0.25">
      <c r="A40107" t="s">
        <v>1017</v>
      </c>
      <c r="B40107" t="s">
        <v>1050</v>
      </c>
      <c r="C40107" t="s">
        <v>46</v>
      </c>
      <c r="D40107" t="s">
        <v>47</v>
      </c>
      <c r="E40107" t="s">
        <v>171</v>
      </c>
      <c r="F40107" t="s">
        <v>292</v>
      </c>
      <c r="G40107" t="s">
        <v>171</v>
      </c>
      <c r="H40107" t="s">
        <v>882</v>
      </c>
      <c r="I40107" s="6">
        <v>-30316.629698999997</v>
      </c>
    </row>
    <row r="40108" spans="1:9" x14ac:dyDescent="0.25">
      <c r="A40108" t="s">
        <v>1017</v>
      </c>
      <c r="B40108" t="s">
        <v>1050</v>
      </c>
      <c r="C40108" t="s">
        <v>48</v>
      </c>
      <c r="D40108" t="s">
        <v>49</v>
      </c>
      <c r="E40108" t="s">
        <v>176</v>
      </c>
      <c r="F40108" t="s">
        <v>297</v>
      </c>
      <c r="G40108" t="s">
        <v>176</v>
      </c>
      <c r="H40108" t="s">
        <v>297</v>
      </c>
      <c r="I40108" s="6">
        <v>-187325.6346512</v>
      </c>
    </row>
    <row r="40109" spans="1:9" x14ac:dyDescent="0.25">
      <c r="A40109" t="s">
        <v>1017</v>
      </c>
      <c r="B40109" t="s">
        <v>1050</v>
      </c>
      <c r="C40109" t="s">
        <v>58</v>
      </c>
      <c r="D40109" t="s">
        <v>59</v>
      </c>
      <c r="E40109" t="s">
        <v>183</v>
      </c>
      <c r="F40109" t="s">
        <v>304</v>
      </c>
      <c r="G40109" t="s">
        <v>183</v>
      </c>
      <c r="H40109" t="s">
        <v>304</v>
      </c>
      <c r="I40109" s="6">
        <v>-33047.888307599998</v>
      </c>
    </row>
    <row r="40110" spans="1:9" x14ac:dyDescent="0.25">
      <c r="A40110" t="s">
        <v>1017</v>
      </c>
      <c r="B40110" t="s">
        <v>1050</v>
      </c>
      <c r="C40110" t="s">
        <v>50</v>
      </c>
      <c r="D40110" t="s">
        <v>51</v>
      </c>
      <c r="E40110" t="s">
        <v>185</v>
      </c>
      <c r="F40110" t="s">
        <v>51</v>
      </c>
      <c r="G40110" t="s">
        <v>185</v>
      </c>
      <c r="H40110" t="s">
        <v>51</v>
      </c>
      <c r="I40110" s="6">
        <v>62200.617749326615</v>
      </c>
    </row>
    <row r="40111" spans="1:9" x14ac:dyDescent="0.25">
      <c r="A40111" t="s">
        <v>1017</v>
      </c>
      <c r="B40111" t="s">
        <v>1051</v>
      </c>
      <c r="C40111" t="s">
        <v>12</v>
      </c>
      <c r="D40111" t="s">
        <v>13</v>
      </c>
      <c r="E40111" t="s">
        <v>89</v>
      </c>
      <c r="F40111" t="s">
        <v>210</v>
      </c>
      <c r="G40111" t="s">
        <v>89</v>
      </c>
      <c r="H40111" t="s">
        <v>210</v>
      </c>
      <c r="I40111" s="6">
        <v>-605233.26699999929</v>
      </c>
    </row>
    <row r="40112" spans="1:9" x14ac:dyDescent="0.25">
      <c r="A40112" t="s">
        <v>1017</v>
      </c>
      <c r="B40112" t="s">
        <v>1051</v>
      </c>
      <c r="C40112" t="s">
        <v>12</v>
      </c>
      <c r="D40112" t="s">
        <v>13</v>
      </c>
      <c r="E40112" t="s">
        <v>90</v>
      </c>
      <c r="F40112" t="s">
        <v>211</v>
      </c>
      <c r="G40112" t="s">
        <v>90</v>
      </c>
      <c r="H40112" t="s">
        <v>211</v>
      </c>
      <c r="I40112" s="6">
        <v>17569538.389999997</v>
      </c>
    </row>
    <row r="40113" spans="1:9" x14ac:dyDescent="0.25">
      <c r="A40113" t="s">
        <v>1017</v>
      </c>
      <c r="B40113" t="s">
        <v>1051</v>
      </c>
      <c r="C40113" t="s">
        <v>12</v>
      </c>
      <c r="D40113" t="s">
        <v>13</v>
      </c>
      <c r="E40113" t="s">
        <v>95</v>
      </c>
      <c r="F40113" t="s">
        <v>216</v>
      </c>
      <c r="G40113" t="s">
        <v>95</v>
      </c>
      <c r="H40113" t="s">
        <v>216</v>
      </c>
      <c r="I40113" s="6">
        <v>-16039796.331</v>
      </c>
    </row>
    <row r="40114" spans="1:9" x14ac:dyDescent="0.25">
      <c r="A40114" t="s">
        <v>1017</v>
      </c>
      <c r="B40114" t="s">
        <v>1051</v>
      </c>
      <c r="C40114" t="s">
        <v>12</v>
      </c>
      <c r="D40114" t="s">
        <v>13</v>
      </c>
      <c r="E40114" t="s">
        <v>96</v>
      </c>
      <c r="F40114" t="s">
        <v>217</v>
      </c>
      <c r="G40114" t="s">
        <v>96</v>
      </c>
      <c r="H40114" t="s">
        <v>217</v>
      </c>
      <c r="I40114" s="6">
        <v>-924501.446</v>
      </c>
    </row>
    <row r="40115" spans="1:9" x14ac:dyDescent="0.25">
      <c r="A40115" t="s">
        <v>1017</v>
      </c>
      <c r="B40115" t="s">
        <v>1051</v>
      </c>
      <c r="C40115" t="s">
        <v>22</v>
      </c>
      <c r="D40115" t="s">
        <v>23</v>
      </c>
      <c r="E40115" t="s">
        <v>226</v>
      </c>
      <c r="F40115" t="s">
        <v>226</v>
      </c>
      <c r="G40115" t="s">
        <v>663</v>
      </c>
      <c r="H40115" t="s">
        <v>842</v>
      </c>
      <c r="I40115" s="6">
        <v>-3300285.9980000001</v>
      </c>
    </row>
    <row r="40116" spans="1:9" x14ac:dyDescent="0.25">
      <c r="A40116" t="s">
        <v>1017</v>
      </c>
      <c r="B40116" t="s">
        <v>1051</v>
      </c>
      <c r="C40116" t="s">
        <v>26</v>
      </c>
      <c r="D40116" t="s">
        <v>27</v>
      </c>
      <c r="E40116" t="s">
        <v>226</v>
      </c>
      <c r="F40116" t="s">
        <v>226</v>
      </c>
      <c r="G40116" t="s">
        <v>665</v>
      </c>
      <c r="H40116" t="s">
        <v>27</v>
      </c>
      <c r="I40116" s="6">
        <v>64559.096667891004</v>
      </c>
    </row>
    <row r="40117" spans="1:9" x14ac:dyDescent="0.25">
      <c r="A40117" t="s">
        <v>1017</v>
      </c>
      <c r="B40117" t="s">
        <v>1051</v>
      </c>
      <c r="C40117" t="s">
        <v>28</v>
      </c>
      <c r="D40117" t="s">
        <v>29</v>
      </c>
      <c r="E40117" t="s">
        <v>119</v>
      </c>
      <c r="F40117" t="s">
        <v>241</v>
      </c>
      <c r="G40117" t="s">
        <v>666</v>
      </c>
      <c r="H40117" t="s">
        <v>241</v>
      </c>
      <c r="I40117" s="6">
        <v>-376320.95504710003</v>
      </c>
    </row>
    <row r="40118" spans="1:9" x14ac:dyDescent="0.25">
      <c r="A40118" t="s">
        <v>1017</v>
      </c>
      <c r="B40118" t="s">
        <v>1051</v>
      </c>
      <c r="C40118" t="s">
        <v>28</v>
      </c>
      <c r="D40118" t="s">
        <v>29</v>
      </c>
      <c r="E40118" t="s">
        <v>121</v>
      </c>
      <c r="F40118" t="s">
        <v>243</v>
      </c>
      <c r="G40118" t="s">
        <v>345</v>
      </c>
      <c r="H40118" t="s">
        <v>500</v>
      </c>
      <c r="I40118" s="6">
        <v>-47739.890093800001</v>
      </c>
    </row>
    <row r="40119" spans="1:9" x14ac:dyDescent="0.25">
      <c r="A40119" t="s">
        <v>1017</v>
      </c>
      <c r="B40119" t="s">
        <v>1051</v>
      </c>
      <c r="C40119" t="s">
        <v>28</v>
      </c>
      <c r="D40119" t="s">
        <v>29</v>
      </c>
      <c r="E40119" t="s">
        <v>124</v>
      </c>
      <c r="F40119" t="s">
        <v>246</v>
      </c>
      <c r="G40119" t="s">
        <v>363</v>
      </c>
      <c r="H40119" t="s">
        <v>516</v>
      </c>
      <c r="I40119" s="6">
        <v>-38143.943724800003</v>
      </c>
    </row>
    <row r="40120" spans="1:9" x14ac:dyDescent="0.25">
      <c r="A40120" t="s">
        <v>1017</v>
      </c>
      <c r="B40120" t="s">
        <v>1051</v>
      </c>
      <c r="C40120" t="s">
        <v>28</v>
      </c>
      <c r="D40120" t="s">
        <v>29</v>
      </c>
      <c r="E40120" t="s">
        <v>126</v>
      </c>
      <c r="F40120" t="s">
        <v>248</v>
      </c>
      <c r="G40120" t="s">
        <v>368</v>
      </c>
      <c r="H40120" t="s">
        <v>521</v>
      </c>
      <c r="I40120" s="6">
        <v>-2746.8951762000002</v>
      </c>
    </row>
    <row r="40121" spans="1:9" x14ac:dyDescent="0.25">
      <c r="A40121" t="s">
        <v>1017</v>
      </c>
      <c r="B40121" t="s">
        <v>1051</v>
      </c>
      <c r="C40121" t="s">
        <v>28</v>
      </c>
      <c r="D40121" t="s">
        <v>29</v>
      </c>
      <c r="E40121" t="s">
        <v>126</v>
      </c>
      <c r="F40121" t="s">
        <v>248</v>
      </c>
      <c r="G40121" t="s">
        <v>369</v>
      </c>
      <c r="H40121" t="s">
        <v>522</v>
      </c>
      <c r="I40121" s="6">
        <v>1587.7769757000001</v>
      </c>
    </row>
    <row r="40122" spans="1:9" x14ac:dyDescent="0.25">
      <c r="A40122" t="s">
        <v>1017</v>
      </c>
      <c r="B40122" t="s">
        <v>1051</v>
      </c>
      <c r="C40122" t="s">
        <v>28</v>
      </c>
      <c r="D40122" t="s">
        <v>29</v>
      </c>
      <c r="E40122" t="s">
        <v>127</v>
      </c>
      <c r="F40122" t="s">
        <v>249</v>
      </c>
      <c r="G40122" t="s">
        <v>371</v>
      </c>
      <c r="H40122" t="s">
        <v>524</v>
      </c>
      <c r="I40122" s="6">
        <v>-1878.7217234</v>
      </c>
    </row>
    <row r="40123" spans="1:9" x14ac:dyDescent="0.25">
      <c r="A40123" t="s">
        <v>1017</v>
      </c>
      <c r="B40123" t="s">
        <v>1051</v>
      </c>
      <c r="C40123" t="s">
        <v>28</v>
      </c>
      <c r="D40123" t="s">
        <v>29</v>
      </c>
      <c r="E40123" t="s">
        <v>130</v>
      </c>
      <c r="F40123" t="s">
        <v>252</v>
      </c>
      <c r="G40123" t="s">
        <v>374</v>
      </c>
      <c r="H40123" t="s">
        <v>525</v>
      </c>
      <c r="I40123" s="6">
        <v>-12726.9253959</v>
      </c>
    </row>
    <row r="40124" spans="1:9" x14ac:dyDescent="0.25">
      <c r="A40124" t="s">
        <v>1017</v>
      </c>
      <c r="B40124" t="s">
        <v>1051</v>
      </c>
      <c r="C40124" t="s">
        <v>28</v>
      </c>
      <c r="D40124" t="s">
        <v>29</v>
      </c>
      <c r="E40124" t="s">
        <v>130</v>
      </c>
      <c r="F40124" t="s">
        <v>252</v>
      </c>
      <c r="G40124" t="s">
        <v>375</v>
      </c>
      <c r="H40124" t="s">
        <v>526</v>
      </c>
      <c r="I40124" s="6">
        <v>-5506.4943897000003</v>
      </c>
    </row>
    <row r="40125" spans="1:9" x14ac:dyDescent="0.25">
      <c r="A40125" t="s">
        <v>1017</v>
      </c>
      <c r="B40125" t="s">
        <v>1051</v>
      </c>
      <c r="C40125" t="s">
        <v>32</v>
      </c>
      <c r="D40125" t="s">
        <v>33</v>
      </c>
      <c r="E40125" t="s">
        <v>135</v>
      </c>
      <c r="F40125" t="s">
        <v>257</v>
      </c>
      <c r="G40125" t="s">
        <v>135</v>
      </c>
      <c r="H40125" t="s">
        <v>257</v>
      </c>
      <c r="I40125" s="6">
        <v>-1507.07008</v>
      </c>
    </row>
    <row r="40126" spans="1:9" x14ac:dyDescent="0.25">
      <c r="A40126" t="s">
        <v>1017</v>
      </c>
      <c r="B40126" t="s">
        <v>1051</v>
      </c>
      <c r="C40126" t="s">
        <v>32</v>
      </c>
      <c r="D40126" t="s">
        <v>33</v>
      </c>
      <c r="E40126" t="s">
        <v>136</v>
      </c>
      <c r="F40126" t="s">
        <v>258</v>
      </c>
      <c r="G40126" t="s">
        <v>384</v>
      </c>
      <c r="H40126" t="s">
        <v>535</v>
      </c>
      <c r="I40126" s="6">
        <v>-722.00701590000006</v>
      </c>
    </row>
    <row r="40127" spans="1:9" x14ac:dyDescent="0.25">
      <c r="A40127" t="s">
        <v>1017</v>
      </c>
      <c r="B40127" t="s">
        <v>1051</v>
      </c>
      <c r="C40127" t="s">
        <v>32</v>
      </c>
      <c r="D40127" t="s">
        <v>33</v>
      </c>
      <c r="E40127" t="s">
        <v>138</v>
      </c>
      <c r="F40127" t="s">
        <v>260</v>
      </c>
      <c r="G40127" t="s">
        <v>396</v>
      </c>
      <c r="H40127" t="s">
        <v>547</v>
      </c>
      <c r="I40127" s="6">
        <v>-1698.1067585999999</v>
      </c>
    </row>
    <row r="40128" spans="1:9" x14ac:dyDescent="0.25">
      <c r="A40128" t="s">
        <v>1017</v>
      </c>
      <c r="B40128" t="s">
        <v>1051</v>
      </c>
      <c r="C40128" t="s">
        <v>32</v>
      </c>
      <c r="D40128" t="s">
        <v>33</v>
      </c>
      <c r="E40128" t="s">
        <v>139</v>
      </c>
      <c r="F40128" t="s">
        <v>261</v>
      </c>
      <c r="G40128" t="s">
        <v>402</v>
      </c>
      <c r="H40128" t="s">
        <v>33</v>
      </c>
      <c r="I40128" s="6">
        <v>-636.00925280000001</v>
      </c>
    </row>
    <row r="40129" spans="1:9" x14ac:dyDescent="0.25">
      <c r="A40129" t="s">
        <v>1017</v>
      </c>
      <c r="B40129" t="s">
        <v>1051</v>
      </c>
      <c r="C40129" t="s">
        <v>32</v>
      </c>
      <c r="D40129" t="s">
        <v>33</v>
      </c>
      <c r="E40129" t="s">
        <v>140</v>
      </c>
      <c r="F40129" t="s">
        <v>262</v>
      </c>
      <c r="G40129" t="s">
        <v>424</v>
      </c>
      <c r="H40129" t="s">
        <v>574</v>
      </c>
      <c r="I40129" s="6">
        <v>-1156.5379141999999</v>
      </c>
    </row>
    <row r="40130" spans="1:9" x14ac:dyDescent="0.25">
      <c r="A40130" t="s">
        <v>1017</v>
      </c>
      <c r="B40130" t="s">
        <v>1051</v>
      </c>
      <c r="C40130" t="s">
        <v>32</v>
      </c>
      <c r="D40130" t="s">
        <v>33</v>
      </c>
      <c r="E40130" t="s">
        <v>140</v>
      </c>
      <c r="F40130" t="s">
        <v>262</v>
      </c>
      <c r="G40130" t="s">
        <v>428</v>
      </c>
      <c r="H40130" t="s">
        <v>578</v>
      </c>
      <c r="I40130" s="6">
        <v>-3867.6740175</v>
      </c>
    </row>
    <row r="40131" spans="1:9" x14ac:dyDescent="0.25">
      <c r="A40131" t="s">
        <v>1017</v>
      </c>
      <c r="B40131" t="s">
        <v>1051</v>
      </c>
      <c r="C40131" t="s">
        <v>32</v>
      </c>
      <c r="D40131" t="s">
        <v>33</v>
      </c>
      <c r="E40131" t="s">
        <v>141</v>
      </c>
      <c r="F40131" t="s">
        <v>263</v>
      </c>
      <c r="G40131" t="s">
        <v>429</v>
      </c>
      <c r="H40131" t="s">
        <v>263</v>
      </c>
      <c r="I40131" s="6">
        <v>-941.03980000000001</v>
      </c>
    </row>
    <row r="40132" spans="1:9" x14ac:dyDescent="0.25">
      <c r="A40132" t="s">
        <v>1017</v>
      </c>
      <c r="B40132" t="s">
        <v>1051</v>
      </c>
      <c r="C40132" t="s">
        <v>32</v>
      </c>
      <c r="D40132" t="s">
        <v>33</v>
      </c>
      <c r="E40132" t="s">
        <v>142</v>
      </c>
      <c r="F40132" t="s">
        <v>264</v>
      </c>
      <c r="G40132" t="s">
        <v>430</v>
      </c>
      <c r="H40132" t="s">
        <v>579</v>
      </c>
      <c r="I40132" s="6">
        <v>-9652.3755932000004</v>
      </c>
    </row>
    <row r="40133" spans="1:9" x14ac:dyDescent="0.25">
      <c r="A40133" t="s">
        <v>1017</v>
      </c>
      <c r="B40133" t="s">
        <v>1051</v>
      </c>
      <c r="C40133" t="s">
        <v>32</v>
      </c>
      <c r="D40133" t="s">
        <v>33</v>
      </c>
      <c r="E40133" t="s">
        <v>144</v>
      </c>
      <c r="F40133" t="s">
        <v>266</v>
      </c>
      <c r="G40133" t="s">
        <v>434</v>
      </c>
      <c r="H40133" t="s">
        <v>266</v>
      </c>
      <c r="I40133" s="6">
        <v>-179.7895838</v>
      </c>
    </row>
    <row r="40134" spans="1:9" x14ac:dyDescent="0.25">
      <c r="A40134" t="s">
        <v>1017</v>
      </c>
      <c r="B40134" t="s">
        <v>1051</v>
      </c>
      <c r="C40134" t="s">
        <v>32</v>
      </c>
      <c r="D40134" t="s">
        <v>33</v>
      </c>
      <c r="E40134" t="s">
        <v>145</v>
      </c>
      <c r="F40134" t="s">
        <v>267</v>
      </c>
      <c r="G40134" t="s">
        <v>436</v>
      </c>
      <c r="H40134" t="s">
        <v>584</v>
      </c>
      <c r="I40134" s="6">
        <v>-7237.0665818999996</v>
      </c>
    </row>
    <row r="40135" spans="1:9" x14ac:dyDescent="0.25">
      <c r="A40135" t="s">
        <v>1017</v>
      </c>
      <c r="B40135" t="s">
        <v>1051</v>
      </c>
      <c r="C40135" t="s">
        <v>32</v>
      </c>
      <c r="D40135" t="s">
        <v>33</v>
      </c>
      <c r="E40135" t="s">
        <v>145</v>
      </c>
      <c r="F40135" t="s">
        <v>267</v>
      </c>
      <c r="G40135" t="s">
        <v>438</v>
      </c>
      <c r="H40135" t="s">
        <v>586</v>
      </c>
      <c r="I40135" s="6">
        <v>-470.41002500000002</v>
      </c>
    </row>
    <row r="40136" spans="1:9" x14ac:dyDescent="0.25">
      <c r="A40136" t="s">
        <v>1017</v>
      </c>
      <c r="B40136" t="s">
        <v>1051</v>
      </c>
      <c r="C40136" t="s">
        <v>32</v>
      </c>
      <c r="D40136" t="s">
        <v>33</v>
      </c>
      <c r="E40136" t="s">
        <v>146</v>
      </c>
      <c r="F40136" t="s">
        <v>268</v>
      </c>
      <c r="G40136" t="s">
        <v>442</v>
      </c>
      <c r="H40136" t="s">
        <v>268</v>
      </c>
      <c r="I40136" s="6">
        <v>-137687.335387</v>
      </c>
    </row>
    <row r="40137" spans="1:9" x14ac:dyDescent="0.25">
      <c r="A40137" t="s">
        <v>1017</v>
      </c>
      <c r="B40137" t="s">
        <v>1051</v>
      </c>
      <c r="C40137" t="s">
        <v>32</v>
      </c>
      <c r="D40137" t="s">
        <v>33</v>
      </c>
      <c r="E40137" t="s">
        <v>148</v>
      </c>
      <c r="F40137" t="s">
        <v>270</v>
      </c>
      <c r="G40137" t="s">
        <v>448</v>
      </c>
      <c r="H40137" t="s">
        <v>594</v>
      </c>
      <c r="I40137" s="6">
        <v>-615.43563419999998</v>
      </c>
    </row>
    <row r="40138" spans="1:9" x14ac:dyDescent="0.25">
      <c r="A40138" t="s">
        <v>1017</v>
      </c>
      <c r="B40138" t="s">
        <v>1051</v>
      </c>
      <c r="C40138" t="s">
        <v>32</v>
      </c>
      <c r="D40138" t="s">
        <v>33</v>
      </c>
      <c r="E40138" t="s">
        <v>150</v>
      </c>
      <c r="F40138" t="s">
        <v>272</v>
      </c>
      <c r="G40138" t="s">
        <v>451</v>
      </c>
      <c r="H40138" t="s">
        <v>272</v>
      </c>
      <c r="I40138" s="6">
        <v>-36727.636543700006</v>
      </c>
    </row>
    <row r="40139" spans="1:9" x14ac:dyDescent="0.25">
      <c r="A40139" t="s">
        <v>1017</v>
      </c>
      <c r="B40139" t="s">
        <v>1051</v>
      </c>
      <c r="C40139" t="s">
        <v>34</v>
      </c>
      <c r="D40139" t="s">
        <v>35</v>
      </c>
      <c r="E40139" t="s">
        <v>151</v>
      </c>
      <c r="F40139" t="s">
        <v>273</v>
      </c>
      <c r="G40139" t="s">
        <v>151</v>
      </c>
      <c r="H40139" t="s">
        <v>273</v>
      </c>
      <c r="I40139" s="6">
        <v>-71067.3252565</v>
      </c>
    </row>
    <row r="40140" spans="1:9" x14ac:dyDescent="0.25">
      <c r="A40140" t="s">
        <v>1017</v>
      </c>
      <c r="B40140" t="s">
        <v>1051</v>
      </c>
      <c r="C40140" t="s">
        <v>40</v>
      </c>
      <c r="D40140" t="s">
        <v>41</v>
      </c>
      <c r="E40140" t="s">
        <v>159</v>
      </c>
      <c r="F40140" t="s">
        <v>41</v>
      </c>
      <c r="G40140" t="s">
        <v>159</v>
      </c>
      <c r="H40140" t="s">
        <v>41</v>
      </c>
      <c r="I40140" s="6">
        <v>4082903.8063356001</v>
      </c>
    </row>
    <row r="40141" spans="1:9" x14ac:dyDescent="0.25">
      <c r="A40141" t="s">
        <v>1017</v>
      </c>
      <c r="B40141" t="s">
        <v>1051</v>
      </c>
      <c r="C40141" t="s">
        <v>42</v>
      </c>
      <c r="D40141" t="s">
        <v>43</v>
      </c>
      <c r="E40141" t="s">
        <v>162</v>
      </c>
      <c r="F40141" t="s">
        <v>283</v>
      </c>
      <c r="G40141" t="s">
        <v>460</v>
      </c>
      <c r="H40141" t="s">
        <v>605</v>
      </c>
      <c r="I40141" s="6">
        <v>-790.31257500000004</v>
      </c>
    </row>
    <row r="40142" spans="1:9" x14ac:dyDescent="0.25">
      <c r="A40142" t="s">
        <v>1017</v>
      </c>
      <c r="B40142" t="s">
        <v>1051</v>
      </c>
      <c r="C40142" t="s">
        <v>42</v>
      </c>
      <c r="D40142" t="s">
        <v>43</v>
      </c>
      <c r="E40142" t="s">
        <v>162</v>
      </c>
      <c r="F40142" t="s">
        <v>283</v>
      </c>
      <c r="G40142" t="s">
        <v>462</v>
      </c>
      <c r="H40142" t="s">
        <v>607</v>
      </c>
      <c r="I40142" s="6">
        <v>-3353.4557937</v>
      </c>
    </row>
    <row r="40143" spans="1:9" x14ac:dyDescent="0.25">
      <c r="A40143" t="s">
        <v>1017</v>
      </c>
      <c r="B40143" t="s">
        <v>1051</v>
      </c>
      <c r="C40143" t="s">
        <v>42</v>
      </c>
      <c r="D40143" t="s">
        <v>43</v>
      </c>
      <c r="E40143" t="s">
        <v>162</v>
      </c>
      <c r="F40143" t="s">
        <v>283</v>
      </c>
      <c r="G40143" t="s">
        <v>463</v>
      </c>
      <c r="H40143" t="s">
        <v>608</v>
      </c>
      <c r="I40143" s="6">
        <v>-11078.2236663</v>
      </c>
    </row>
    <row r="40144" spans="1:9" x14ac:dyDescent="0.25">
      <c r="A40144" t="s">
        <v>1017</v>
      </c>
      <c r="B40144" t="s">
        <v>1051</v>
      </c>
      <c r="C40144" t="s">
        <v>42</v>
      </c>
      <c r="D40144" t="s">
        <v>43</v>
      </c>
      <c r="E40144" t="s">
        <v>162</v>
      </c>
      <c r="F40144" t="s">
        <v>283</v>
      </c>
      <c r="G40144" t="s">
        <v>464</v>
      </c>
      <c r="H40144" t="s">
        <v>609</v>
      </c>
      <c r="I40144" s="6">
        <v>-637.96125689999997</v>
      </c>
    </row>
    <row r="40145" spans="1:9" x14ac:dyDescent="0.25">
      <c r="A40145" t="s">
        <v>1017</v>
      </c>
      <c r="B40145" t="s">
        <v>1051</v>
      </c>
      <c r="C40145" t="s">
        <v>52</v>
      </c>
      <c r="D40145" t="s">
        <v>53</v>
      </c>
      <c r="E40145" t="s">
        <v>162</v>
      </c>
      <c r="F40145" t="s">
        <v>283</v>
      </c>
      <c r="G40145" t="s">
        <v>468</v>
      </c>
      <c r="H40145" t="s">
        <v>613</v>
      </c>
      <c r="I40145" s="6">
        <v>-59770.142896999998</v>
      </c>
    </row>
    <row r="40146" spans="1:9" x14ac:dyDescent="0.25">
      <c r="A40146" t="s">
        <v>1017</v>
      </c>
      <c r="B40146" t="s">
        <v>1051</v>
      </c>
      <c r="C40146" t="s">
        <v>44</v>
      </c>
      <c r="D40146" t="s">
        <v>45</v>
      </c>
      <c r="E40146" t="s">
        <v>164</v>
      </c>
      <c r="F40146" t="s">
        <v>285</v>
      </c>
      <c r="G40146" t="s">
        <v>164</v>
      </c>
      <c r="H40146" t="s">
        <v>285</v>
      </c>
      <c r="I40146" s="6">
        <v>-7635.6710351000702</v>
      </c>
    </row>
    <row r="40147" spans="1:9" x14ac:dyDescent="0.25">
      <c r="A40147" t="s">
        <v>1017</v>
      </c>
      <c r="B40147" t="s">
        <v>1051</v>
      </c>
      <c r="C40147" t="s">
        <v>54</v>
      </c>
      <c r="D40147" t="s">
        <v>55</v>
      </c>
      <c r="E40147" t="s">
        <v>169</v>
      </c>
      <c r="F40147" t="s">
        <v>290</v>
      </c>
      <c r="G40147" t="s">
        <v>169</v>
      </c>
      <c r="H40147" t="s">
        <v>290</v>
      </c>
      <c r="I40147" s="6">
        <v>60286.773747200001</v>
      </c>
    </row>
    <row r="40148" spans="1:9" x14ac:dyDescent="0.25">
      <c r="A40148" t="s">
        <v>1017</v>
      </c>
      <c r="B40148" t="s">
        <v>1051</v>
      </c>
      <c r="C40148" t="s">
        <v>48</v>
      </c>
      <c r="D40148" t="s">
        <v>49</v>
      </c>
      <c r="E40148" t="s">
        <v>176</v>
      </c>
      <c r="F40148" t="s">
        <v>297</v>
      </c>
      <c r="G40148" t="s">
        <v>176</v>
      </c>
      <c r="H40148" t="s">
        <v>297</v>
      </c>
      <c r="I40148" s="6">
        <v>-1691.1394865999998</v>
      </c>
    </row>
    <row r="40149" spans="1:9" x14ac:dyDescent="0.25">
      <c r="A40149" t="s">
        <v>1017</v>
      </c>
      <c r="B40149" t="s">
        <v>1051</v>
      </c>
      <c r="C40149" t="s">
        <v>48</v>
      </c>
      <c r="D40149" t="s">
        <v>49</v>
      </c>
      <c r="E40149" t="s">
        <v>178</v>
      </c>
      <c r="F40149" t="s">
        <v>299</v>
      </c>
      <c r="G40149" t="s">
        <v>178</v>
      </c>
      <c r="H40149" t="s">
        <v>299</v>
      </c>
      <c r="I40149" s="6">
        <v>230.63473999999999</v>
      </c>
    </row>
    <row r="40150" spans="1:9" x14ac:dyDescent="0.25">
      <c r="A40150" t="s">
        <v>1017</v>
      </c>
      <c r="B40150" t="s">
        <v>1051</v>
      </c>
      <c r="C40150" t="s">
        <v>56</v>
      </c>
      <c r="D40150" t="s">
        <v>57</v>
      </c>
      <c r="E40150" t="s">
        <v>181</v>
      </c>
      <c r="F40150" t="s">
        <v>302</v>
      </c>
      <c r="G40150" t="s">
        <v>181</v>
      </c>
      <c r="H40150" t="s">
        <v>302</v>
      </c>
      <c r="I40150" s="6">
        <v>-539.64413330000002</v>
      </c>
    </row>
    <row r="40151" spans="1:9" x14ac:dyDescent="0.25">
      <c r="A40151" t="s">
        <v>1017</v>
      </c>
      <c r="B40151" t="s">
        <v>1051</v>
      </c>
      <c r="C40151" t="s">
        <v>50</v>
      </c>
      <c r="D40151" t="s">
        <v>51</v>
      </c>
      <c r="E40151" t="s">
        <v>185</v>
      </c>
      <c r="F40151" t="s">
        <v>51</v>
      </c>
      <c r="G40151" t="s">
        <v>185</v>
      </c>
      <c r="H40151" t="s">
        <v>51</v>
      </c>
      <c r="I40151" s="6">
        <v>-64559.096667890997</v>
      </c>
    </row>
    <row r="40152" spans="1:9" x14ac:dyDescent="0.25">
      <c r="A40152" t="s">
        <v>1017</v>
      </c>
      <c r="B40152" t="s">
        <v>1052</v>
      </c>
      <c r="C40152" t="s">
        <v>12</v>
      </c>
      <c r="D40152" t="s">
        <v>13</v>
      </c>
      <c r="E40152" t="s">
        <v>89</v>
      </c>
      <c r="F40152" t="s">
        <v>210</v>
      </c>
      <c r="G40152" t="s">
        <v>89</v>
      </c>
      <c r="H40152" t="s">
        <v>210</v>
      </c>
      <c r="I40152" s="6">
        <v>602419.74900000007</v>
      </c>
    </row>
    <row r="40153" spans="1:9" x14ac:dyDescent="0.25">
      <c r="A40153" t="s">
        <v>1017</v>
      </c>
      <c r="B40153" t="s">
        <v>1052</v>
      </c>
      <c r="C40153" t="s">
        <v>12</v>
      </c>
      <c r="D40153" t="s">
        <v>13</v>
      </c>
      <c r="E40153" t="s">
        <v>90</v>
      </c>
      <c r="F40153" t="s">
        <v>211</v>
      </c>
      <c r="G40153" t="s">
        <v>90</v>
      </c>
      <c r="H40153" t="s">
        <v>211</v>
      </c>
      <c r="I40153" s="6">
        <v>-17380.636000000002</v>
      </c>
    </row>
    <row r="40154" spans="1:9" x14ac:dyDescent="0.25">
      <c r="A40154" t="s">
        <v>1017</v>
      </c>
      <c r="B40154" t="s">
        <v>1052</v>
      </c>
      <c r="C40154" t="s">
        <v>12</v>
      </c>
      <c r="D40154" t="s">
        <v>13</v>
      </c>
      <c r="E40154" t="s">
        <v>95</v>
      </c>
      <c r="F40154" t="s">
        <v>216</v>
      </c>
      <c r="G40154" t="s">
        <v>95</v>
      </c>
      <c r="H40154" t="s">
        <v>216</v>
      </c>
      <c r="I40154" s="6">
        <v>-602419.74900000007</v>
      </c>
    </row>
    <row r="40155" spans="1:9" x14ac:dyDescent="0.25">
      <c r="A40155" t="s">
        <v>1017</v>
      </c>
      <c r="B40155" t="s">
        <v>1052</v>
      </c>
      <c r="C40155" t="s">
        <v>12</v>
      </c>
      <c r="D40155" t="s">
        <v>13</v>
      </c>
      <c r="E40155" t="s">
        <v>96</v>
      </c>
      <c r="F40155" t="s">
        <v>217</v>
      </c>
      <c r="G40155" t="s">
        <v>96</v>
      </c>
      <c r="H40155" t="s">
        <v>217</v>
      </c>
      <c r="I40155" s="6">
        <v>17376.962999999992</v>
      </c>
    </row>
    <row r="40156" spans="1:9" x14ac:dyDescent="0.25">
      <c r="A40156" t="s">
        <v>1017</v>
      </c>
      <c r="B40156" t="s">
        <v>1052</v>
      </c>
      <c r="C40156" t="s">
        <v>22</v>
      </c>
      <c r="D40156" t="s">
        <v>23</v>
      </c>
      <c r="E40156" t="s">
        <v>226</v>
      </c>
      <c r="F40156" t="s">
        <v>226</v>
      </c>
      <c r="G40156" t="s">
        <v>663</v>
      </c>
      <c r="H40156" t="s">
        <v>842</v>
      </c>
      <c r="I40156" s="6">
        <v>-168873.52100000001</v>
      </c>
    </row>
    <row r="40157" spans="1:9" x14ac:dyDescent="0.25">
      <c r="A40157" t="s">
        <v>1017</v>
      </c>
      <c r="B40157" t="s">
        <v>1052</v>
      </c>
      <c r="C40157" t="s">
        <v>26</v>
      </c>
      <c r="D40157" t="s">
        <v>27</v>
      </c>
      <c r="E40157" t="s">
        <v>226</v>
      </c>
      <c r="F40157" t="s">
        <v>226</v>
      </c>
      <c r="G40157" t="s">
        <v>665</v>
      </c>
      <c r="H40157" t="s">
        <v>27</v>
      </c>
      <c r="I40157" s="6">
        <v>-220.863612891</v>
      </c>
    </row>
    <row r="40158" spans="1:9" x14ac:dyDescent="0.25">
      <c r="A40158" t="s">
        <v>1017</v>
      </c>
      <c r="B40158" t="s">
        <v>1052</v>
      </c>
      <c r="C40158" t="s">
        <v>28</v>
      </c>
      <c r="D40158" t="s">
        <v>29</v>
      </c>
      <c r="E40158" t="s">
        <v>119</v>
      </c>
      <c r="F40158" t="s">
        <v>241</v>
      </c>
      <c r="G40158" t="s">
        <v>666</v>
      </c>
      <c r="H40158" t="s">
        <v>241</v>
      </c>
      <c r="I40158" s="6">
        <v>-105813.99812400001</v>
      </c>
    </row>
    <row r="40159" spans="1:9" x14ac:dyDescent="0.25">
      <c r="A40159" t="s">
        <v>1017</v>
      </c>
      <c r="B40159" t="s">
        <v>1052</v>
      </c>
      <c r="C40159" t="s">
        <v>28</v>
      </c>
      <c r="D40159" t="s">
        <v>29</v>
      </c>
      <c r="E40159" t="s">
        <v>126</v>
      </c>
      <c r="F40159" t="s">
        <v>248</v>
      </c>
      <c r="G40159" t="s">
        <v>367</v>
      </c>
      <c r="H40159" t="s">
        <v>520</v>
      </c>
      <c r="I40159" s="6">
        <v>-2323.5032808000001</v>
      </c>
    </row>
    <row r="40160" spans="1:9" x14ac:dyDescent="0.25">
      <c r="A40160" t="s">
        <v>1017</v>
      </c>
      <c r="B40160" t="s">
        <v>1052</v>
      </c>
      <c r="C40160" t="s">
        <v>28</v>
      </c>
      <c r="D40160" t="s">
        <v>29</v>
      </c>
      <c r="E40160" t="s">
        <v>126</v>
      </c>
      <c r="F40160" t="s">
        <v>248</v>
      </c>
      <c r="G40160" t="s">
        <v>368</v>
      </c>
      <c r="H40160" t="s">
        <v>521</v>
      </c>
      <c r="I40160" s="6">
        <v>-402.1447986</v>
      </c>
    </row>
    <row r="40161" spans="1:9" x14ac:dyDescent="0.25">
      <c r="A40161" t="s">
        <v>1017</v>
      </c>
      <c r="B40161" t="s">
        <v>1052</v>
      </c>
      <c r="C40161" t="s">
        <v>28</v>
      </c>
      <c r="D40161" t="s">
        <v>29</v>
      </c>
      <c r="E40161" t="s">
        <v>126</v>
      </c>
      <c r="F40161" t="s">
        <v>248</v>
      </c>
      <c r="G40161" t="s">
        <v>369</v>
      </c>
      <c r="H40161" t="s">
        <v>522</v>
      </c>
      <c r="I40161" s="6">
        <v>46398.921160600003</v>
      </c>
    </row>
    <row r="40162" spans="1:9" x14ac:dyDescent="0.25">
      <c r="A40162" t="s">
        <v>1017</v>
      </c>
      <c r="B40162" t="s">
        <v>1052</v>
      </c>
      <c r="C40162" t="s">
        <v>28</v>
      </c>
      <c r="D40162" t="s">
        <v>29</v>
      </c>
      <c r="E40162" t="s">
        <v>130</v>
      </c>
      <c r="F40162" t="s">
        <v>252</v>
      </c>
      <c r="G40162" t="s">
        <v>374</v>
      </c>
      <c r="H40162" t="s">
        <v>525</v>
      </c>
      <c r="I40162" s="6">
        <v>-1816.7039571</v>
      </c>
    </row>
    <row r="40163" spans="1:9" x14ac:dyDescent="0.25">
      <c r="A40163" t="s">
        <v>1017</v>
      </c>
      <c r="B40163" t="s">
        <v>1052</v>
      </c>
      <c r="C40163" t="s">
        <v>32</v>
      </c>
      <c r="D40163" t="s">
        <v>33</v>
      </c>
      <c r="E40163" t="s">
        <v>138</v>
      </c>
      <c r="F40163" t="s">
        <v>260</v>
      </c>
      <c r="G40163" t="s">
        <v>397</v>
      </c>
      <c r="H40163" t="s">
        <v>548</v>
      </c>
      <c r="I40163" s="6">
        <v>-16596.325647099999</v>
      </c>
    </row>
    <row r="40164" spans="1:9" x14ac:dyDescent="0.25">
      <c r="A40164" t="s">
        <v>1017</v>
      </c>
      <c r="B40164" t="s">
        <v>1052</v>
      </c>
      <c r="C40164" t="s">
        <v>32</v>
      </c>
      <c r="D40164" t="s">
        <v>33</v>
      </c>
      <c r="E40164" t="s">
        <v>139</v>
      </c>
      <c r="F40164" t="s">
        <v>261</v>
      </c>
      <c r="G40164" t="s">
        <v>402</v>
      </c>
      <c r="H40164" t="s">
        <v>33</v>
      </c>
      <c r="I40164" s="6">
        <v>4035.1331969999997</v>
      </c>
    </row>
    <row r="40165" spans="1:9" x14ac:dyDescent="0.25">
      <c r="A40165" t="s">
        <v>1017</v>
      </c>
      <c r="B40165" t="s">
        <v>1052</v>
      </c>
      <c r="C40165" t="s">
        <v>32</v>
      </c>
      <c r="D40165" t="s">
        <v>33</v>
      </c>
      <c r="E40165" t="s">
        <v>140</v>
      </c>
      <c r="F40165" t="s">
        <v>262</v>
      </c>
      <c r="G40165" t="s">
        <v>427</v>
      </c>
      <c r="H40165" t="s">
        <v>577</v>
      </c>
      <c r="I40165" s="6">
        <v>-12078.6352998</v>
      </c>
    </row>
    <row r="40166" spans="1:9" x14ac:dyDescent="0.25">
      <c r="A40166" t="s">
        <v>1017</v>
      </c>
      <c r="B40166" t="s">
        <v>1052</v>
      </c>
      <c r="C40166" t="s">
        <v>32</v>
      </c>
      <c r="D40166" t="s">
        <v>33</v>
      </c>
      <c r="E40166" t="s">
        <v>140</v>
      </c>
      <c r="F40166" t="s">
        <v>262</v>
      </c>
      <c r="G40166" t="s">
        <v>428</v>
      </c>
      <c r="H40166" t="s">
        <v>578</v>
      </c>
      <c r="I40166" s="6">
        <v>-987.98536939999997</v>
      </c>
    </row>
    <row r="40167" spans="1:9" x14ac:dyDescent="0.25">
      <c r="A40167" t="s">
        <v>1017</v>
      </c>
      <c r="B40167" t="s">
        <v>1052</v>
      </c>
      <c r="C40167" t="s">
        <v>32</v>
      </c>
      <c r="D40167" t="s">
        <v>33</v>
      </c>
      <c r="E40167" t="s">
        <v>142</v>
      </c>
      <c r="F40167" t="s">
        <v>264</v>
      </c>
      <c r="G40167" t="s">
        <v>430</v>
      </c>
      <c r="H40167" t="s">
        <v>579</v>
      </c>
      <c r="I40167" s="6">
        <v>-1280.5396023000001</v>
      </c>
    </row>
    <row r="40168" spans="1:9" x14ac:dyDescent="0.25">
      <c r="A40168" t="s">
        <v>1017</v>
      </c>
      <c r="B40168" t="s">
        <v>1052</v>
      </c>
      <c r="C40168" t="s">
        <v>32</v>
      </c>
      <c r="D40168" t="s">
        <v>33</v>
      </c>
      <c r="E40168" t="s">
        <v>145</v>
      </c>
      <c r="F40168" t="s">
        <v>267</v>
      </c>
      <c r="G40168" t="s">
        <v>436</v>
      </c>
      <c r="H40168" t="s">
        <v>584</v>
      </c>
      <c r="I40168" s="6">
        <v>-5272.5579596999996</v>
      </c>
    </row>
    <row r="40169" spans="1:9" x14ac:dyDescent="0.25">
      <c r="A40169" t="s">
        <v>1017</v>
      </c>
      <c r="B40169" t="s">
        <v>1052</v>
      </c>
      <c r="C40169" t="s">
        <v>32</v>
      </c>
      <c r="D40169" t="s">
        <v>33</v>
      </c>
      <c r="E40169" t="s">
        <v>146</v>
      </c>
      <c r="F40169" t="s">
        <v>268</v>
      </c>
      <c r="G40169" t="s">
        <v>442</v>
      </c>
      <c r="H40169" t="s">
        <v>268</v>
      </c>
      <c r="I40169" s="6">
        <v>-1727.7332088000001</v>
      </c>
    </row>
    <row r="40170" spans="1:9" x14ac:dyDescent="0.25">
      <c r="A40170" t="s">
        <v>1017</v>
      </c>
      <c r="B40170" t="s">
        <v>1052</v>
      </c>
      <c r="C40170" t="s">
        <v>32</v>
      </c>
      <c r="D40170" t="s">
        <v>33</v>
      </c>
      <c r="E40170" t="s">
        <v>150</v>
      </c>
      <c r="F40170" t="s">
        <v>272</v>
      </c>
      <c r="G40170" t="s">
        <v>451</v>
      </c>
      <c r="H40170" t="s">
        <v>272</v>
      </c>
      <c r="I40170" s="6">
        <v>-6278.2511609000003</v>
      </c>
    </row>
    <row r="40171" spans="1:9" x14ac:dyDescent="0.25">
      <c r="A40171" t="s">
        <v>1017</v>
      </c>
      <c r="B40171" t="s">
        <v>1052</v>
      </c>
      <c r="C40171" t="s">
        <v>34</v>
      </c>
      <c r="D40171" t="s">
        <v>35</v>
      </c>
      <c r="E40171" t="s">
        <v>151</v>
      </c>
      <c r="F40171" t="s">
        <v>273</v>
      </c>
      <c r="G40171" t="s">
        <v>151</v>
      </c>
      <c r="H40171" t="s">
        <v>273</v>
      </c>
      <c r="I40171" s="6">
        <v>-6205.9382500000002</v>
      </c>
    </row>
    <row r="40172" spans="1:9" x14ac:dyDescent="0.25">
      <c r="A40172" t="s">
        <v>1017</v>
      </c>
      <c r="B40172" t="s">
        <v>1052</v>
      </c>
      <c r="C40172" t="s">
        <v>40</v>
      </c>
      <c r="D40172" t="s">
        <v>41</v>
      </c>
      <c r="E40172" t="s">
        <v>159</v>
      </c>
      <c r="F40172" t="s">
        <v>41</v>
      </c>
      <c r="G40172" t="s">
        <v>159</v>
      </c>
      <c r="H40172" t="s">
        <v>41</v>
      </c>
      <c r="I40172" s="6">
        <v>17380.635999999999</v>
      </c>
    </row>
    <row r="40173" spans="1:9" x14ac:dyDescent="0.25">
      <c r="A40173" t="s">
        <v>1017</v>
      </c>
      <c r="B40173" t="s">
        <v>1052</v>
      </c>
      <c r="C40173" t="s">
        <v>42</v>
      </c>
      <c r="D40173" t="s">
        <v>43</v>
      </c>
      <c r="E40173" t="s">
        <v>162</v>
      </c>
      <c r="F40173" t="s">
        <v>283</v>
      </c>
      <c r="G40173" t="s">
        <v>462</v>
      </c>
      <c r="H40173" t="s">
        <v>607</v>
      </c>
      <c r="I40173" s="6">
        <v>-779.35100420000003</v>
      </c>
    </row>
    <row r="40174" spans="1:9" x14ac:dyDescent="0.25">
      <c r="A40174" t="s">
        <v>1017</v>
      </c>
      <c r="B40174" t="s">
        <v>1052</v>
      </c>
      <c r="C40174" t="s">
        <v>42</v>
      </c>
      <c r="D40174" t="s">
        <v>43</v>
      </c>
      <c r="E40174" t="s">
        <v>162</v>
      </c>
      <c r="F40174" t="s">
        <v>283</v>
      </c>
      <c r="G40174" t="s">
        <v>463</v>
      </c>
      <c r="H40174" t="s">
        <v>608</v>
      </c>
      <c r="I40174" s="6">
        <v>-3752.7700761000001</v>
      </c>
    </row>
    <row r="40175" spans="1:9" x14ac:dyDescent="0.25">
      <c r="A40175" t="s">
        <v>1017</v>
      </c>
      <c r="B40175" t="s">
        <v>1052</v>
      </c>
      <c r="C40175" t="s">
        <v>48</v>
      </c>
      <c r="D40175" t="s">
        <v>49</v>
      </c>
      <c r="E40175" t="s">
        <v>176</v>
      </c>
      <c r="F40175" t="s">
        <v>297</v>
      </c>
      <c r="G40175" t="s">
        <v>176</v>
      </c>
      <c r="H40175" t="s">
        <v>297</v>
      </c>
      <c r="I40175" s="6">
        <v>-17764.672163900002</v>
      </c>
    </row>
    <row r="40176" spans="1:9" x14ac:dyDescent="0.25">
      <c r="A40176" t="s">
        <v>1017</v>
      </c>
      <c r="B40176" t="s">
        <v>1052</v>
      </c>
      <c r="C40176" t="s">
        <v>50</v>
      </c>
      <c r="D40176" t="s">
        <v>51</v>
      </c>
      <c r="E40176" t="s">
        <v>185</v>
      </c>
      <c r="F40176" t="s">
        <v>51</v>
      </c>
      <c r="G40176" t="s">
        <v>185</v>
      </c>
      <c r="H40176" t="s">
        <v>51</v>
      </c>
      <c r="I40176" s="6">
        <v>220.863612891</v>
      </c>
    </row>
    <row r="40177" spans="1:9" x14ac:dyDescent="0.25">
      <c r="A40177" t="s">
        <v>1017</v>
      </c>
      <c r="B40177" t="s">
        <v>1053</v>
      </c>
      <c r="C40177" t="s">
        <v>28</v>
      </c>
      <c r="D40177" t="s">
        <v>29</v>
      </c>
      <c r="E40177" t="s">
        <v>119</v>
      </c>
      <c r="F40177" t="s">
        <v>241</v>
      </c>
      <c r="G40177" t="s">
        <v>666</v>
      </c>
      <c r="H40177" t="s">
        <v>241</v>
      </c>
      <c r="I40177" s="6">
        <v>-5310406</v>
      </c>
    </row>
    <row r="40178" spans="1:9" x14ac:dyDescent="0.25">
      <c r="A40178" t="s">
        <v>1017</v>
      </c>
      <c r="B40178" t="s">
        <v>1053</v>
      </c>
      <c r="C40178" t="s">
        <v>28</v>
      </c>
      <c r="D40178" t="s">
        <v>29</v>
      </c>
      <c r="E40178" t="s">
        <v>120</v>
      </c>
      <c r="F40178" t="s">
        <v>242</v>
      </c>
      <c r="G40178" t="s">
        <v>341</v>
      </c>
      <c r="H40178" t="s">
        <v>496</v>
      </c>
      <c r="I40178" s="6">
        <v>-2025361</v>
      </c>
    </row>
    <row r="40179" spans="1:9" x14ac:dyDescent="0.25">
      <c r="A40179" t="s">
        <v>1017</v>
      </c>
      <c r="B40179" t="s">
        <v>1053</v>
      </c>
      <c r="C40179" t="s">
        <v>28</v>
      </c>
      <c r="D40179" t="s">
        <v>29</v>
      </c>
      <c r="E40179" t="s">
        <v>121</v>
      </c>
      <c r="F40179" t="s">
        <v>243</v>
      </c>
      <c r="G40179" t="s">
        <v>344</v>
      </c>
      <c r="H40179" t="s">
        <v>499</v>
      </c>
      <c r="I40179" s="6">
        <v>-218542</v>
      </c>
    </row>
    <row r="40180" spans="1:9" x14ac:dyDescent="0.25">
      <c r="A40180" t="s">
        <v>1017</v>
      </c>
      <c r="B40180" t="s">
        <v>1053</v>
      </c>
      <c r="C40180" t="s">
        <v>28</v>
      </c>
      <c r="D40180" t="s">
        <v>29</v>
      </c>
      <c r="E40180" t="s">
        <v>121</v>
      </c>
      <c r="F40180" t="s">
        <v>243</v>
      </c>
      <c r="G40180" t="s">
        <v>345</v>
      </c>
      <c r="H40180" t="s">
        <v>500</v>
      </c>
      <c r="I40180" s="6">
        <v>-3586583</v>
      </c>
    </row>
    <row r="40181" spans="1:9" x14ac:dyDescent="0.25">
      <c r="A40181" t="s">
        <v>1017</v>
      </c>
      <c r="B40181" t="s">
        <v>1053</v>
      </c>
      <c r="C40181" t="s">
        <v>28</v>
      </c>
      <c r="D40181" t="s">
        <v>29</v>
      </c>
      <c r="E40181" t="s">
        <v>121</v>
      </c>
      <c r="F40181" t="s">
        <v>243</v>
      </c>
      <c r="G40181" t="s">
        <v>909</v>
      </c>
      <c r="H40181" t="s">
        <v>910</v>
      </c>
      <c r="I40181" s="6">
        <v>-214</v>
      </c>
    </row>
    <row r="40182" spans="1:9" x14ac:dyDescent="0.25">
      <c r="A40182" t="s">
        <v>1017</v>
      </c>
      <c r="B40182" t="s">
        <v>1053</v>
      </c>
      <c r="C40182" t="s">
        <v>28</v>
      </c>
      <c r="D40182" t="s">
        <v>29</v>
      </c>
      <c r="E40182" t="s">
        <v>121</v>
      </c>
      <c r="F40182" t="s">
        <v>243</v>
      </c>
      <c r="G40182" t="s">
        <v>349</v>
      </c>
      <c r="H40182" t="s">
        <v>504</v>
      </c>
      <c r="I40182" s="6">
        <v>-59594</v>
      </c>
    </row>
    <row r="40183" spans="1:9" x14ac:dyDescent="0.25">
      <c r="A40183" t="s">
        <v>1017</v>
      </c>
      <c r="B40183" t="s">
        <v>1053</v>
      </c>
      <c r="C40183" t="s">
        <v>28</v>
      </c>
      <c r="D40183" t="s">
        <v>29</v>
      </c>
      <c r="E40183" t="s">
        <v>121</v>
      </c>
      <c r="F40183" t="s">
        <v>243</v>
      </c>
      <c r="G40183" t="s">
        <v>351</v>
      </c>
      <c r="H40183" t="s">
        <v>506</v>
      </c>
      <c r="I40183" s="6">
        <v>-2708457</v>
      </c>
    </row>
    <row r="40184" spans="1:9" x14ac:dyDescent="0.25">
      <c r="A40184" t="s">
        <v>1017</v>
      </c>
      <c r="B40184" t="s">
        <v>1053</v>
      </c>
      <c r="C40184" t="s">
        <v>28</v>
      </c>
      <c r="D40184" t="s">
        <v>29</v>
      </c>
      <c r="E40184" t="s">
        <v>121</v>
      </c>
      <c r="F40184" t="s">
        <v>243</v>
      </c>
      <c r="G40184" t="s">
        <v>352</v>
      </c>
      <c r="H40184" t="s">
        <v>507</v>
      </c>
      <c r="I40184" s="6">
        <v>-7433</v>
      </c>
    </row>
    <row r="40185" spans="1:9" x14ac:dyDescent="0.25">
      <c r="A40185" t="s">
        <v>1017</v>
      </c>
      <c r="B40185" t="s">
        <v>1053</v>
      </c>
      <c r="C40185" t="s">
        <v>28</v>
      </c>
      <c r="D40185" t="s">
        <v>29</v>
      </c>
      <c r="E40185" t="s">
        <v>123</v>
      </c>
      <c r="F40185" t="s">
        <v>245</v>
      </c>
      <c r="G40185" t="s">
        <v>355</v>
      </c>
      <c r="H40185" t="s">
        <v>508</v>
      </c>
      <c r="I40185" s="6">
        <v>-29461</v>
      </c>
    </row>
    <row r="40186" spans="1:9" x14ac:dyDescent="0.25">
      <c r="A40186" t="s">
        <v>1017</v>
      </c>
      <c r="B40186" t="s">
        <v>1053</v>
      </c>
      <c r="C40186" t="s">
        <v>28</v>
      </c>
      <c r="D40186" t="s">
        <v>29</v>
      </c>
      <c r="E40186" t="s">
        <v>124</v>
      </c>
      <c r="F40186" t="s">
        <v>246</v>
      </c>
      <c r="G40186" t="s">
        <v>357</v>
      </c>
      <c r="H40186" t="s">
        <v>510</v>
      </c>
      <c r="I40186" s="6">
        <v>-660</v>
      </c>
    </row>
    <row r="40187" spans="1:9" x14ac:dyDescent="0.25">
      <c r="A40187" t="s">
        <v>1017</v>
      </c>
      <c r="B40187" t="s">
        <v>1053</v>
      </c>
      <c r="C40187" t="s">
        <v>28</v>
      </c>
      <c r="D40187" t="s">
        <v>29</v>
      </c>
      <c r="E40187" t="s">
        <v>124</v>
      </c>
      <c r="F40187" t="s">
        <v>246</v>
      </c>
      <c r="G40187" t="s">
        <v>362</v>
      </c>
      <c r="H40187" t="s">
        <v>515</v>
      </c>
      <c r="I40187" s="6">
        <v>-2905</v>
      </c>
    </row>
    <row r="40188" spans="1:9" x14ac:dyDescent="0.25">
      <c r="A40188" t="s">
        <v>1017</v>
      </c>
      <c r="B40188" t="s">
        <v>1053</v>
      </c>
      <c r="C40188" t="s">
        <v>28</v>
      </c>
      <c r="D40188" t="s">
        <v>29</v>
      </c>
      <c r="E40188" t="s">
        <v>124</v>
      </c>
      <c r="F40188" t="s">
        <v>246</v>
      </c>
      <c r="G40188" t="s">
        <v>363</v>
      </c>
      <c r="H40188" t="s">
        <v>516</v>
      </c>
      <c r="I40188" s="6">
        <v>2103774</v>
      </c>
    </row>
    <row r="40189" spans="1:9" x14ac:dyDescent="0.25">
      <c r="A40189" t="s">
        <v>1017</v>
      </c>
      <c r="B40189" t="s">
        <v>1053</v>
      </c>
      <c r="C40189" t="s">
        <v>28</v>
      </c>
      <c r="D40189" t="s">
        <v>29</v>
      </c>
      <c r="E40189" t="s">
        <v>126</v>
      </c>
      <c r="F40189" t="s">
        <v>248</v>
      </c>
      <c r="G40189" t="s">
        <v>367</v>
      </c>
      <c r="H40189" t="s">
        <v>520</v>
      </c>
      <c r="I40189" s="6">
        <v>-543166</v>
      </c>
    </row>
    <row r="40190" spans="1:9" x14ac:dyDescent="0.25">
      <c r="A40190" t="s">
        <v>1017</v>
      </c>
      <c r="B40190" t="s">
        <v>1053</v>
      </c>
      <c r="C40190" t="s">
        <v>28</v>
      </c>
      <c r="D40190" t="s">
        <v>29</v>
      </c>
      <c r="E40190" t="s">
        <v>126</v>
      </c>
      <c r="F40190" t="s">
        <v>248</v>
      </c>
      <c r="G40190" t="s">
        <v>368</v>
      </c>
      <c r="H40190" t="s">
        <v>521</v>
      </c>
      <c r="I40190" s="6">
        <v>-375575</v>
      </c>
    </row>
    <row r="40191" spans="1:9" x14ac:dyDescent="0.25">
      <c r="A40191" t="s">
        <v>1017</v>
      </c>
      <c r="B40191" t="s">
        <v>1053</v>
      </c>
      <c r="C40191" t="s">
        <v>28</v>
      </c>
      <c r="D40191" t="s">
        <v>29</v>
      </c>
      <c r="E40191" t="s">
        <v>126</v>
      </c>
      <c r="F40191" t="s">
        <v>248</v>
      </c>
      <c r="G40191" t="s">
        <v>369</v>
      </c>
      <c r="H40191" t="s">
        <v>522</v>
      </c>
      <c r="I40191" s="6">
        <v>-2206896</v>
      </c>
    </row>
    <row r="40192" spans="1:9" x14ac:dyDescent="0.25">
      <c r="A40192" t="s">
        <v>1017</v>
      </c>
      <c r="B40192" t="s">
        <v>1053</v>
      </c>
      <c r="C40192" t="s">
        <v>28</v>
      </c>
      <c r="D40192" t="s">
        <v>29</v>
      </c>
      <c r="E40192" t="s">
        <v>127</v>
      </c>
      <c r="F40192" t="s">
        <v>249</v>
      </c>
      <c r="G40192" t="s">
        <v>370</v>
      </c>
      <c r="H40192" t="s">
        <v>523</v>
      </c>
      <c r="I40192" s="6">
        <v>-27502</v>
      </c>
    </row>
    <row r="40193" spans="1:9" x14ac:dyDescent="0.25">
      <c r="A40193" t="s">
        <v>1017</v>
      </c>
      <c r="B40193" t="s">
        <v>1053</v>
      </c>
      <c r="C40193" t="s">
        <v>28</v>
      </c>
      <c r="D40193" t="s">
        <v>29</v>
      </c>
      <c r="E40193" t="s">
        <v>127</v>
      </c>
      <c r="F40193" t="s">
        <v>249</v>
      </c>
      <c r="G40193" t="s">
        <v>371</v>
      </c>
      <c r="H40193" t="s">
        <v>524</v>
      </c>
      <c r="I40193" s="6">
        <v>-118800</v>
      </c>
    </row>
    <row r="40194" spans="1:9" x14ac:dyDescent="0.25">
      <c r="A40194" t="s">
        <v>1017</v>
      </c>
      <c r="B40194" t="s">
        <v>1053</v>
      </c>
      <c r="C40194" t="s">
        <v>28</v>
      </c>
      <c r="D40194" t="s">
        <v>29</v>
      </c>
      <c r="E40194" t="s">
        <v>130</v>
      </c>
      <c r="F40194" t="s">
        <v>252</v>
      </c>
      <c r="G40194" t="s">
        <v>375</v>
      </c>
      <c r="H40194" t="s">
        <v>526</v>
      </c>
      <c r="I40194" s="6">
        <v>-344270</v>
      </c>
    </row>
    <row r="40195" spans="1:9" x14ac:dyDescent="0.25">
      <c r="A40195" t="s">
        <v>1017</v>
      </c>
      <c r="B40195" t="s">
        <v>1053</v>
      </c>
      <c r="C40195" t="s">
        <v>28</v>
      </c>
      <c r="D40195" t="s">
        <v>29</v>
      </c>
      <c r="E40195" t="s">
        <v>130</v>
      </c>
      <c r="F40195" t="s">
        <v>252</v>
      </c>
      <c r="G40195" t="s">
        <v>376</v>
      </c>
      <c r="H40195" t="s">
        <v>527</v>
      </c>
      <c r="I40195" s="6">
        <v>-8035</v>
      </c>
    </row>
    <row r="40196" spans="1:9" x14ac:dyDescent="0.25">
      <c r="A40196" t="s">
        <v>1017</v>
      </c>
      <c r="B40196" t="s">
        <v>1053</v>
      </c>
      <c r="C40196" t="s">
        <v>28</v>
      </c>
      <c r="D40196" t="s">
        <v>29</v>
      </c>
      <c r="E40196" t="s">
        <v>130</v>
      </c>
      <c r="F40196" t="s">
        <v>252</v>
      </c>
      <c r="G40196" t="s">
        <v>377</v>
      </c>
      <c r="H40196" t="s">
        <v>528</v>
      </c>
      <c r="I40196" s="6">
        <v>-54915</v>
      </c>
    </row>
    <row r="40197" spans="1:9" x14ac:dyDescent="0.25">
      <c r="A40197" t="s">
        <v>1017</v>
      </c>
      <c r="B40197" t="s">
        <v>1053</v>
      </c>
      <c r="C40197" t="s">
        <v>30</v>
      </c>
      <c r="D40197" t="s">
        <v>31</v>
      </c>
      <c r="E40197" t="s">
        <v>133</v>
      </c>
      <c r="F40197" t="s">
        <v>255</v>
      </c>
      <c r="G40197" t="s">
        <v>689</v>
      </c>
      <c r="H40197" t="s">
        <v>857</v>
      </c>
      <c r="I40197" s="6">
        <v>-173175</v>
      </c>
    </row>
    <row r="40198" spans="1:9" x14ac:dyDescent="0.25">
      <c r="A40198" t="s">
        <v>1017</v>
      </c>
      <c r="B40198" t="s">
        <v>1053</v>
      </c>
      <c r="C40198" t="s">
        <v>32</v>
      </c>
      <c r="D40198" t="s">
        <v>33</v>
      </c>
      <c r="E40198" t="s">
        <v>135</v>
      </c>
      <c r="F40198" t="s">
        <v>257</v>
      </c>
      <c r="G40198" t="s">
        <v>135</v>
      </c>
      <c r="H40198" t="s">
        <v>257</v>
      </c>
      <c r="I40198" s="6">
        <v>-19292</v>
      </c>
    </row>
    <row r="40199" spans="1:9" x14ac:dyDescent="0.25">
      <c r="A40199" t="s">
        <v>1017</v>
      </c>
      <c r="B40199" t="s">
        <v>1053</v>
      </c>
      <c r="C40199" t="s">
        <v>32</v>
      </c>
      <c r="D40199" t="s">
        <v>33</v>
      </c>
      <c r="E40199" t="s">
        <v>136</v>
      </c>
      <c r="F40199" t="s">
        <v>258</v>
      </c>
      <c r="G40199" t="s">
        <v>384</v>
      </c>
      <c r="H40199" t="s">
        <v>535</v>
      </c>
      <c r="I40199" s="6">
        <v>-23337</v>
      </c>
    </row>
    <row r="40200" spans="1:9" x14ac:dyDescent="0.25">
      <c r="A40200" t="s">
        <v>1017</v>
      </c>
      <c r="B40200" t="s">
        <v>1053</v>
      </c>
      <c r="C40200" t="s">
        <v>32</v>
      </c>
      <c r="D40200" t="s">
        <v>33</v>
      </c>
      <c r="E40200" t="s">
        <v>137</v>
      </c>
      <c r="F40200" t="s">
        <v>259</v>
      </c>
      <c r="G40200" t="s">
        <v>391</v>
      </c>
      <c r="H40200" t="s">
        <v>542</v>
      </c>
      <c r="I40200" s="6">
        <v>-15413</v>
      </c>
    </row>
    <row r="40201" spans="1:9" x14ac:dyDescent="0.25">
      <c r="A40201" t="s">
        <v>1017</v>
      </c>
      <c r="B40201" t="s">
        <v>1053</v>
      </c>
      <c r="C40201" t="s">
        <v>32</v>
      </c>
      <c r="D40201" t="s">
        <v>33</v>
      </c>
      <c r="E40201" t="s">
        <v>138</v>
      </c>
      <c r="F40201" t="s">
        <v>260</v>
      </c>
      <c r="G40201" t="s">
        <v>396</v>
      </c>
      <c r="H40201" t="s">
        <v>547</v>
      </c>
      <c r="I40201" s="6">
        <v>-3195</v>
      </c>
    </row>
    <row r="40202" spans="1:9" x14ac:dyDescent="0.25">
      <c r="A40202" t="s">
        <v>1017</v>
      </c>
      <c r="B40202" t="s">
        <v>1053</v>
      </c>
      <c r="C40202" t="s">
        <v>32</v>
      </c>
      <c r="D40202" t="s">
        <v>33</v>
      </c>
      <c r="E40202" t="s">
        <v>138</v>
      </c>
      <c r="F40202" t="s">
        <v>260</v>
      </c>
      <c r="G40202" t="s">
        <v>397</v>
      </c>
      <c r="H40202" t="s">
        <v>548</v>
      </c>
      <c r="I40202" s="6">
        <v>-120882</v>
      </c>
    </row>
    <row r="40203" spans="1:9" x14ac:dyDescent="0.25">
      <c r="A40203" t="s">
        <v>1017</v>
      </c>
      <c r="B40203" t="s">
        <v>1053</v>
      </c>
      <c r="C40203" t="s">
        <v>32</v>
      </c>
      <c r="D40203" t="s">
        <v>33</v>
      </c>
      <c r="E40203" t="s">
        <v>139</v>
      </c>
      <c r="F40203" t="s">
        <v>261</v>
      </c>
      <c r="G40203" t="s">
        <v>399</v>
      </c>
      <c r="H40203" t="s">
        <v>550</v>
      </c>
      <c r="I40203" s="6">
        <v>-14579</v>
      </c>
    </row>
    <row r="40204" spans="1:9" x14ac:dyDescent="0.25">
      <c r="A40204" t="s">
        <v>1017</v>
      </c>
      <c r="B40204" t="s">
        <v>1053</v>
      </c>
      <c r="C40204" t="s">
        <v>32</v>
      </c>
      <c r="D40204" t="s">
        <v>33</v>
      </c>
      <c r="E40204" t="s">
        <v>139</v>
      </c>
      <c r="F40204" t="s">
        <v>261</v>
      </c>
      <c r="G40204" t="s">
        <v>401</v>
      </c>
      <c r="H40204" t="s">
        <v>552</v>
      </c>
      <c r="I40204" s="6">
        <v>-1657</v>
      </c>
    </row>
    <row r="40205" spans="1:9" x14ac:dyDescent="0.25">
      <c r="A40205" t="s">
        <v>1017</v>
      </c>
      <c r="B40205" t="s">
        <v>1053</v>
      </c>
      <c r="C40205" t="s">
        <v>32</v>
      </c>
      <c r="D40205" t="s">
        <v>33</v>
      </c>
      <c r="E40205" t="s">
        <v>139</v>
      </c>
      <c r="F40205" t="s">
        <v>261</v>
      </c>
      <c r="G40205" t="s">
        <v>402</v>
      </c>
      <c r="H40205" t="s">
        <v>33</v>
      </c>
      <c r="I40205" s="6">
        <v>-3174693</v>
      </c>
    </row>
    <row r="40206" spans="1:9" x14ac:dyDescent="0.25">
      <c r="A40206" t="s">
        <v>1017</v>
      </c>
      <c r="B40206" t="s">
        <v>1053</v>
      </c>
      <c r="C40206" t="s">
        <v>32</v>
      </c>
      <c r="D40206" t="s">
        <v>33</v>
      </c>
      <c r="E40206" t="s">
        <v>141</v>
      </c>
      <c r="F40206" t="s">
        <v>263</v>
      </c>
      <c r="G40206" t="s">
        <v>429</v>
      </c>
      <c r="H40206" t="s">
        <v>263</v>
      </c>
      <c r="I40206" s="6">
        <v>-79682</v>
      </c>
    </row>
    <row r="40207" spans="1:9" x14ac:dyDescent="0.25">
      <c r="A40207" t="s">
        <v>1017</v>
      </c>
      <c r="B40207" t="s">
        <v>1053</v>
      </c>
      <c r="C40207" t="s">
        <v>32</v>
      </c>
      <c r="D40207" t="s">
        <v>33</v>
      </c>
      <c r="E40207" t="s">
        <v>142</v>
      </c>
      <c r="F40207" t="s">
        <v>264</v>
      </c>
      <c r="G40207" t="s">
        <v>430</v>
      </c>
      <c r="H40207" t="s">
        <v>579</v>
      </c>
      <c r="I40207" s="6">
        <v>-63709</v>
      </c>
    </row>
    <row r="40208" spans="1:9" x14ac:dyDescent="0.25">
      <c r="A40208" t="s">
        <v>1017</v>
      </c>
      <c r="B40208" t="s">
        <v>1053</v>
      </c>
      <c r="C40208" t="s">
        <v>32</v>
      </c>
      <c r="D40208" t="s">
        <v>33</v>
      </c>
      <c r="E40208" t="s">
        <v>143</v>
      </c>
      <c r="F40208" t="s">
        <v>265</v>
      </c>
      <c r="G40208" t="s">
        <v>431</v>
      </c>
      <c r="H40208" t="s">
        <v>580</v>
      </c>
      <c r="I40208" s="6">
        <v>-13162</v>
      </c>
    </row>
    <row r="40209" spans="1:9" x14ac:dyDescent="0.25">
      <c r="A40209" t="s">
        <v>1017</v>
      </c>
      <c r="B40209" t="s">
        <v>1053</v>
      </c>
      <c r="C40209" t="s">
        <v>32</v>
      </c>
      <c r="D40209" t="s">
        <v>33</v>
      </c>
      <c r="E40209" t="s">
        <v>143</v>
      </c>
      <c r="F40209" t="s">
        <v>265</v>
      </c>
      <c r="G40209" t="s">
        <v>433</v>
      </c>
      <c r="H40209" t="s">
        <v>582</v>
      </c>
      <c r="I40209" s="6">
        <v>-34303</v>
      </c>
    </row>
    <row r="40210" spans="1:9" x14ac:dyDescent="0.25">
      <c r="A40210" t="s">
        <v>1017</v>
      </c>
      <c r="B40210" t="s">
        <v>1053</v>
      </c>
      <c r="C40210" t="s">
        <v>32</v>
      </c>
      <c r="D40210" t="s">
        <v>33</v>
      </c>
      <c r="E40210" t="s">
        <v>143</v>
      </c>
      <c r="F40210" t="s">
        <v>265</v>
      </c>
      <c r="G40210" t="s">
        <v>631</v>
      </c>
      <c r="H40210" t="s">
        <v>653</v>
      </c>
      <c r="I40210" s="6">
        <v>16595</v>
      </c>
    </row>
    <row r="40211" spans="1:9" x14ac:dyDescent="0.25">
      <c r="A40211" t="s">
        <v>1017</v>
      </c>
      <c r="B40211" t="s">
        <v>1053</v>
      </c>
      <c r="C40211" t="s">
        <v>32</v>
      </c>
      <c r="D40211" t="s">
        <v>33</v>
      </c>
      <c r="E40211" t="s">
        <v>143</v>
      </c>
      <c r="F40211" t="s">
        <v>265</v>
      </c>
      <c r="G40211" t="s">
        <v>633</v>
      </c>
      <c r="H40211" t="s">
        <v>655</v>
      </c>
      <c r="I40211" s="6">
        <v>-2584</v>
      </c>
    </row>
    <row r="40212" spans="1:9" x14ac:dyDescent="0.25">
      <c r="A40212" t="s">
        <v>1017</v>
      </c>
      <c r="B40212" t="s">
        <v>1053</v>
      </c>
      <c r="C40212" t="s">
        <v>32</v>
      </c>
      <c r="D40212" t="s">
        <v>33</v>
      </c>
      <c r="E40212" t="s">
        <v>144</v>
      </c>
      <c r="F40212" t="s">
        <v>266</v>
      </c>
      <c r="G40212" t="s">
        <v>434</v>
      </c>
      <c r="H40212" t="s">
        <v>266</v>
      </c>
      <c r="I40212" s="6">
        <v>-3649</v>
      </c>
    </row>
    <row r="40213" spans="1:9" x14ac:dyDescent="0.25">
      <c r="A40213" t="s">
        <v>1017</v>
      </c>
      <c r="B40213" t="s">
        <v>1053</v>
      </c>
      <c r="C40213" t="s">
        <v>32</v>
      </c>
      <c r="D40213" t="s">
        <v>33</v>
      </c>
      <c r="E40213" t="s">
        <v>145</v>
      </c>
      <c r="F40213" t="s">
        <v>267</v>
      </c>
      <c r="G40213" t="s">
        <v>436</v>
      </c>
      <c r="H40213" t="s">
        <v>584</v>
      </c>
      <c r="I40213" s="6">
        <v>-10834</v>
      </c>
    </row>
    <row r="40214" spans="1:9" x14ac:dyDescent="0.25">
      <c r="A40214" t="s">
        <v>1017</v>
      </c>
      <c r="B40214" t="s">
        <v>1053</v>
      </c>
      <c r="C40214" t="s">
        <v>32</v>
      </c>
      <c r="D40214" t="s">
        <v>33</v>
      </c>
      <c r="E40214" t="s">
        <v>146</v>
      </c>
      <c r="F40214" t="s">
        <v>268</v>
      </c>
      <c r="G40214" t="s">
        <v>441</v>
      </c>
      <c r="H40214" t="s">
        <v>589</v>
      </c>
      <c r="I40214" s="6">
        <v>-261</v>
      </c>
    </row>
    <row r="40215" spans="1:9" x14ac:dyDescent="0.25">
      <c r="A40215" t="s">
        <v>1017</v>
      </c>
      <c r="B40215" t="s">
        <v>1053</v>
      </c>
      <c r="C40215" t="s">
        <v>32</v>
      </c>
      <c r="D40215" t="s">
        <v>33</v>
      </c>
      <c r="E40215" t="s">
        <v>146</v>
      </c>
      <c r="F40215" t="s">
        <v>268</v>
      </c>
      <c r="G40215" t="s">
        <v>442</v>
      </c>
      <c r="H40215" t="s">
        <v>268</v>
      </c>
      <c r="I40215" s="6">
        <v>-1033770</v>
      </c>
    </row>
    <row r="40216" spans="1:9" x14ac:dyDescent="0.25">
      <c r="A40216" t="s">
        <v>1017</v>
      </c>
      <c r="B40216" t="s">
        <v>1053</v>
      </c>
      <c r="C40216" t="s">
        <v>32</v>
      </c>
      <c r="D40216" t="s">
        <v>33</v>
      </c>
      <c r="E40216" t="s">
        <v>148</v>
      </c>
      <c r="F40216" t="s">
        <v>270</v>
      </c>
      <c r="G40216" t="s">
        <v>448</v>
      </c>
      <c r="H40216" t="s">
        <v>594</v>
      </c>
      <c r="I40216" s="6">
        <v>-2242</v>
      </c>
    </row>
    <row r="40217" spans="1:9" x14ac:dyDescent="0.25">
      <c r="A40217" t="s">
        <v>1017</v>
      </c>
      <c r="B40217" t="s">
        <v>1053</v>
      </c>
      <c r="C40217" t="s">
        <v>32</v>
      </c>
      <c r="D40217" t="s">
        <v>33</v>
      </c>
      <c r="E40217" t="s">
        <v>150</v>
      </c>
      <c r="F40217" t="s">
        <v>272</v>
      </c>
      <c r="G40217" t="s">
        <v>451</v>
      </c>
      <c r="H40217" t="s">
        <v>272</v>
      </c>
      <c r="I40217" s="6">
        <v>-9351</v>
      </c>
    </row>
    <row r="40218" spans="1:9" x14ac:dyDescent="0.25">
      <c r="A40218" t="s">
        <v>1017</v>
      </c>
      <c r="B40218" t="s">
        <v>1053</v>
      </c>
      <c r="C40218" t="s">
        <v>34</v>
      </c>
      <c r="D40218" t="s">
        <v>35</v>
      </c>
      <c r="E40218" t="s">
        <v>151</v>
      </c>
      <c r="F40218" t="s">
        <v>273</v>
      </c>
      <c r="G40218" t="s">
        <v>151</v>
      </c>
      <c r="H40218" t="s">
        <v>273</v>
      </c>
      <c r="I40218" s="6">
        <v>-228041</v>
      </c>
    </row>
    <row r="40219" spans="1:9" x14ac:dyDescent="0.25">
      <c r="A40219" t="s">
        <v>1017</v>
      </c>
      <c r="B40219" t="s">
        <v>1053</v>
      </c>
      <c r="C40219" t="s">
        <v>42</v>
      </c>
      <c r="D40219" t="s">
        <v>43</v>
      </c>
      <c r="E40219" t="s">
        <v>162</v>
      </c>
      <c r="F40219" t="s">
        <v>283</v>
      </c>
      <c r="G40219" t="s">
        <v>457</v>
      </c>
      <c r="H40219" t="s">
        <v>602</v>
      </c>
      <c r="I40219" s="6">
        <v>-18185</v>
      </c>
    </row>
    <row r="40220" spans="1:9" x14ac:dyDescent="0.25">
      <c r="A40220" t="s">
        <v>1017</v>
      </c>
      <c r="B40220" t="s">
        <v>1053</v>
      </c>
      <c r="C40220" t="s">
        <v>42</v>
      </c>
      <c r="D40220" t="s">
        <v>43</v>
      </c>
      <c r="E40220" t="s">
        <v>162</v>
      </c>
      <c r="F40220" t="s">
        <v>283</v>
      </c>
      <c r="G40220" t="s">
        <v>460</v>
      </c>
      <c r="H40220" t="s">
        <v>605</v>
      </c>
      <c r="I40220" s="6">
        <v>-68948</v>
      </c>
    </row>
    <row r="40221" spans="1:9" x14ac:dyDescent="0.25">
      <c r="A40221" t="s">
        <v>1017</v>
      </c>
      <c r="B40221" t="s">
        <v>1053</v>
      </c>
      <c r="C40221" t="s">
        <v>42</v>
      </c>
      <c r="D40221" t="s">
        <v>43</v>
      </c>
      <c r="E40221" t="s">
        <v>162</v>
      </c>
      <c r="F40221" t="s">
        <v>283</v>
      </c>
      <c r="G40221" t="s">
        <v>462</v>
      </c>
      <c r="H40221" t="s">
        <v>607</v>
      </c>
      <c r="I40221" s="6">
        <v>-39078</v>
      </c>
    </row>
    <row r="40222" spans="1:9" x14ac:dyDescent="0.25">
      <c r="A40222" t="s">
        <v>1017</v>
      </c>
      <c r="B40222" t="s">
        <v>1053</v>
      </c>
      <c r="C40222" t="s">
        <v>42</v>
      </c>
      <c r="D40222" t="s">
        <v>43</v>
      </c>
      <c r="E40222" t="s">
        <v>162</v>
      </c>
      <c r="F40222" t="s">
        <v>283</v>
      </c>
      <c r="G40222" t="s">
        <v>463</v>
      </c>
      <c r="H40222" t="s">
        <v>608</v>
      </c>
      <c r="I40222" s="6">
        <v>-88502</v>
      </c>
    </row>
    <row r="40223" spans="1:9" x14ac:dyDescent="0.25">
      <c r="A40223" t="s">
        <v>1017</v>
      </c>
      <c r="B40223" t="s">
        <v>1053</v>
      </c>
      <c r="C40223" t="s">
        <v>42</v>
      </c>
      <c r="D40223" t="s">
        <v>43</v>
      </c>
      <c r="E40223" t="s">
        <v>162</v>
      </c>
      <c r="F40223" t="s">
        <v>283</v>
      </c>
      <c r="G40223" t="s">
        <v>464</v>
      </c>
      <c r="H40223" t="s">
        <v>609</v>
      </c>
      <c r="I40223" s="6">
        <v>-64825</v>
      </c>
    </row>
    <row r="40224" spans="1:9" x14ac:dyDescent="0.25">
      <c r="A40224" t="s">
        <v>1017</v>
      </c>
      <c r="B40224" t="s">
        <v>1053</v>
      </c>
      <c r="C40224" t="s">
        <v>42</v>
      </c>
      <c r="D40224" t="s">
        <v>43</v>
      </c>
      <c r="E40224" t="s">
        <v>162</v>
      </c>
      <c r="F40224" t="s">
        <v>283</v>
      </c>
      <c r="G40224" t="s">
        <v>465</v>
      </c>
      <c r="H40224" t="s">
        <v>610</v>
      </c>
      <c r="I40224" s="6">
        <v>-1368269</v>
      </c>
    </row>
    <row r="40225" spans="1:9" x14ac:dyDescent="0.25">
      <c r="A40225" t="s">
        <v>1017</v>
      </c>
      <c r="B40225" t="s">
        <v>1053</v>
      </c>
      <c r="C40225" t="s">
        <v>52</v>
      </c>
      <c r="D40225" t="s">
        <v>53</v>
      </c>
      <c r="E40225" t="s">
        <v>162</v>
      </c>
      <c r="F40225" t="s">
        <v>283</v>
      </c>
      <c r="G40225" t="s">
        <v>467</v>
      </c>
      <c r="H40225" t="s">
        <v>612</v>
      </c>
      <c r="I40225" s="6">
        <v>-307546</v>
      </c>
    </row>
    <row r="40226" spans="1:9" x14ac:dyDescent="0.25">
      <c r="A40226" t="s">
        <v>1017</v>
      </c>
      <c r="B40226" t="s">
        <v>1053</v>
      </c>
      <c r="C40226" t="s">
        <v>44</v>
      </c>
      <c r="D40226" t="s">
        <v>45</v>
      </c>
      <c r="E40226" t="s">
        <v>167</v>
      </c>
      <c r="F40226" t="s">
        <v>288</v>
      </c>
      <c r="G40226" t="s">
        <v>167</v>
      </c>
      <c r="H40226" t="s">
        <v>288</v>
      </c>
      <c r="I40226" s="6">
        <v>-243</v>
      </c>
    </row>
    <row r="40227" spans="1:9" x14ac:dyDescent="0.25">
      <c r="A40227" t="s">
        <v>1017</v>
      </c>
      <c r="B40227" t="s">
        <v>1053</v>
      </c>
      <c r="C40227" t="s">
        <v>54</v>
      </c>
      <c r="D40227" t="s">
        <v>55</v>
      </c>
      <c r="E40227" t="s">
        <v>169</v>
      </c>
      <c r="F40227" t="s">
        <v>290</v>
      </c>
      <c r="G40227" t="s">
        <v>169</v>
      </c>
      <c r="H40227" t="s">
        <v>290</v>
      </c>
      <c r="I40227" s="6">
        <v>316251</v>
      </c>
    </row>
    <row r="40228" spans="1:9" x14ac:dyDescent="0.25">
      <c r="A40228" t="s">
        <v>1017</v>
      </c>
      <c r="B40228" t="s">
        <v>1053</v>
      </c>
      <c r="C40228" t="s">
        <v>46</v>
      </c>
      <c r="D40228" t="s">
        <v>47</v>
      </c>
      <c r="E40228" t="s">
        <v>172</v>
      </c>
      <c r="F40228" t="s">
        <v>293</v>
      </c>
      <c r="G40228" t="s">
        <v>172</v>
      </c>
      <c r="H40228" t="s">
        <v>293</v>
      </c>
      <c r="I40228" s="6">
        <v>-1348999</v>
      </c>
    </row>
    <row r="40229" spans="1:9" x14ac:dyDescent="0.25">
      <c r="A40229" t="s">
        <v>1017</v>
      </c>
      <c r="B40229" t="s">
        <v>1053</v>
      </c>
      <c r="C40229" t="s">
        <v>46</v>
      </c>
      <c r="D40229" t="s">
        <v>47</v>
      </c>
      <c r="E40229" t="s">
        <v>173</v>
      </c>
      <c r="F40229" t="s">
        <v>294</v>
      </c>
      <c r="G40229" t="s">
        <v>173</v>
      </c>
      <c r="H40229" t="s">
        <v>294</v>
      </c>
      <c r="I40229" s="6">
        <v>-2682391</v>
      </c>
    </row>
    <row r="40230" spans="1:9" x14ac:dyDescent="0.25">
      <c r="A40230" t="s">
        <v>1017</v>
      </c>
      <c r="B40230" t="s">
        <v>1053</v>
      </c>
      <c r="C40230" t="s">
        <v>46</v>
      </c>
      <c r="D40230" t="s">
        <v>47</v>
      </c>
      <c r="E40230" t="s">
        <v>174</v>
      </c>
      <c r="F40230" t="s">
        <v>295</v>
      </c>
      <c r="G40230" t="s">
        <v>174</v>
      </c>
      <c r="H40230" t="s">
        <v>295</v>
      </c>
      <c r="I40230" s="6">
        <v>2682391</v>
      </c>
    </row>
    <row r="40231" spans="1:9" x14ac:dyDescent="0.25">
      <c r="A40231" t="s">
        <v>1017</v>
      </c>
      <c r="B40231" t="s">
        <v>1053</v>
      </c>
      <c r="C40231" t="s">
        <v>48</v>
      </c>
      <c r="D40231" t="s">
        <v>49</v>
      </c>
      <c r="E40231" t="s">
        <v>176</v>
      </c>
      <c r="F40231" t="s">
        <v>297</v>
      </c>
      <c r="G40231" t="s">
        <v>176</v>
      </c>
      <c r="H40231" t="s">
        <v>297</v>
      </c>
      <c r="I40231" s="6">
        <v>-61311</v>
      </c>
    </row>
    <row r="40232" spans="1:9" x14ac:dyDescent="0.25">
      <c r="A40232" t="s">
        <v>1017</v>
      </c>
      <c r="B40232" t="s">
        <v>1053</v>
      </c>
      <c r="C40232" t="s">
        <v>48</v>
      </c>
      <c r="D40232" t="s">
        <v>49</v>
      </c>
      <c r="E40232" t="s">
        <v>177</v>
      </c>
      <c r="F40232" t="s">
        <v>298</v>
      </c>
      <c r="G40232" t="s">
        <v>177</v>
      </c>
      <c r="H40232" t="s">
        <v>298</v>
      </c>
      <c r="I40232" s="6">
        <v>1843</v>
      </c>
    </row>
    <row r="40233" spans="1:9" x14ac:dyDescent="0.25">
      <c r="A40233" t="s">
        <v>1017</v>
      </c>
      <c r="B40233" t="s">
        <v>1053</v>
      </c>
      <c r="C40233" t="s">
        <v>58</v>
      </c>
      <c r="D40233" t="s">
        <v>59</v>
      </c>
      <c r="E40233" t="s">
        <v>183</v>
      </c>
      <c r="F40233" t="s">
        <v>304</v>
      </c>
      <c r="G40233" t="s">
        <v>183</v>
      </c>
      <c r="H40233" t="s">
        <v>304</v>
      </c>
      <c r="I40233" s="6">
        <v>-6345944</v>
      </c>
    </row>
    <row r="40234" spans="1:9" x14ac:dyDescent="0.25">
      <c r="A40234" t="s">
        <v>1017</v>
      </c>
      <c r="B40234" t="s">
        <v>1053</v>
      </c>
      <c r="C40234" t="s">
        <v>58</v>
      </c>
      <c r="D40234" t="s">
        <v>59</v>
      </c>
      <c r="E40234" t="s">
        <v>184</v>
      </c>
      <c r="F40234" t="s">
        <v>305</v>
      </c>
      <c r="G40234" t="s">
        <v>184</v>
      </c>
      <c r="H40234" t="s">
        <v>305</v>
      </c>
      <c r="I40234" s="6">
        <v>6230206</v>
      </c>
    </row>
    <row r="40235" spans="1:9" x14ac:dyDescent="0.25">
      <c r="A40235" t="s">
        <v>1017</v>
      </c>
      <c r="B40235" t="s">
        <v>1054</v>
      </c>
      <c r="C40235" t="s">
        <v>28</v>
      </c>
      <c r="D40235" t="s">
        <v>29</v>
      </c>
      <c r="E40235" t="s">
        <v>119</v>
      </c>
      <c r="F40235" t="s">
        <v>241</v>
      </c>
      <c r="G40235" t="s">
        <v>666</v>
      </c>
      <c r="H40235" t="s">
        <v>241</v>
      </c>
      <c r="I40235" s="6">
        <v>-2963170.3046825998</v>
      </c>
    </row>
    <row r="40236" spans="1:9" x14ac:dyDescent="0.25">
      <c r="A40236" t="s">
        <v>1017</v>
      </c>
      <c r="B40236" t="s">
        <v>1054</v>
      </c>
      <c r="C40236" t="s">
        <v>28</v>
      </c>
      <c r="D40236" t="s">
        <v>29</v>
      </c>
      <c r="E40236" t="s">
        <v>120</v>
      </c>
      <c r="F40236" t="s">
        <v>242</v>
      </c>
      <c r="G40236" t="s">
        <v>341</v>
      </c>
      <c r="H40236" t="s">
        <v>496</v>
      </c>
      <c r="I40236" s="6">
        <v>-635503.41591860005</v>
      </c>
    </row>
    <row r="40237" spans="1:9" x14ac:dyDescent="0.25">
      <c r="A40237" t="s">
        <v>1017</v>
      </c>
      <c r="B40237" t="s">
        <v>1054</v>
      </c>
      <c r="C40237" t="s">
        <v>28</v>
      </c>
      <c r="D40237" t="s">
        <v>29</v>
      </c>
      <c r="E40237" t="s">
        <v>121</v>
      </c>
      <c r="F40237" t="s">
        <v>243</v>
      </c>
      <c r="G40237" t="s">
        <v>344</v>
      </c>
      <c r="H40237" t="s">
        <v>499</v>
      </c>
      <c r="I40237" s="6">
        <v>-125542</v>
      </c>
    </row>
    <row r="40238" spans="1:9" x14ac:dyDescent="0.25">
      <c r="A40238" t="s">
        <v>1017</v>
      </c>
      <c r="B40238" t="s">
        <v>1054</v>
      </c>
      <c r="C40238" t="s">
        <v>28</v>
      </c>
      <c r="D40238" t="s">
        <v>29</v>
      </c>
      <c r="E40238" t="s">
        <v>121</v>
      </c>
      <c r="F40238" t="s">
        <v>243</v>
      </c>
      <c r="G40238" t="s">
        <v>345</v>
      </c>
      <c r="H40238" t="s">
        <v>500</v>
      </c>
      <c r="I40238" s="6">
        <v>-2297423.3209024002</v>
      </c>
    </row>
    <row r="40239" spans="1:9" x14ac:dyDescent="0.25">
      <c r="A40239" t="s">
        <v>1017</v>
      </c>
      <c r="B40239" t="s">
        <v>1054</v>
      </c>
      <c r="C40239" t="s">
        <v>28</v>
      </c>
      <c r="D40239" t="s">
        <v>29</v>
      </c>
      <c r="E40239" t="s">
        <v>121</v>
      </c>
      <c r="F40239" t="s">
        <v>243</v>
      </c>
      <c r="G40239" t="s">
        <v>347</v>
      </c>
      <c r="H40239" t="s">
        <v>502</v>
      </c>
      <c r="I40239" s="6">
        <v>-243830.3327883</v>
      </c>
    </row>
    <row r="40240" spans="1:9" x14ac:dyDescent="0.25">
      <c r="A40240" t="s">
        <v>1017</v>
      </c>
      <c r="B40240" t="s">
        <v>1054</v>
      </c>
      <c r="C40240" t="s">
        <v>28</v>
      </c>
      <c r="D40240" t="s">
        <v>29</v>
      </c>
      <c r="E40240" t="s">
        <v>121</v>
      </c>
      <c r="F40240" t="s">
        <v>243</v>
      </c>
      <c r="G40240" t="s">
        <v>349</v>
      </c>
      <c r="H40240" t="s">
        <v>504</v>
      </c>
      <c r="I40240" s="6">
        <v>-115117</v>
      </c>
    </row>
    <row r="40241" spans="1:9" x14ac:dyDescent="0.25">
      <c r="A40241" t="s">
        <v>1017</v>
      </c>
      <c r="B40241" t="s">
        <v>1054</v>
      </c>
      <c r="C40241" t="s">
        <v>28</v>
      </c>
      <c r="D40241" t="s">
        <v>29</v>
      </c>
      <c r="E40241" t="s">
        <v>121</v>
      </c>
      <c r="F40241" t="s">
        <v>243</v>
      </c>
      <c r="G40241" t="s">
        <v>352</v>
      </c>
      <c r="H40241" t="s">
        <v>507</v>
      </c>
      <c r="I40241" s="6">
        <v>-8360</v>
      </c>
    </row>
    <row r="40242" spans="1:9" x14ac:dyDescent="0.25">
      <c r="A40242" t="s">
        <v>1017</v>
      </c>
      <c r="B40242" t="s">
        <v>1054</v>
      </c>
      <c r="C40242" t="s">
        <v>28</v>
      </c>
      <c r="D40242" t="s">
        <v>29</v>
      </c>
      <c r="E40242" t="s">
        <v>124</v>
      </c>
      <c r="F40242" t="s">
        <v>246</v>
      </c>
      <c r="G40242" t="s">
        <v>356</v>
      </c>
      <c r="H40242" t="s">
        <v>509</v>
      </c>
      <c r="I40242" s="6">
        <v>19540</v>
      </c>
    </row>
    <row r="40243" spans="1:9" x14ac:dyDescent="0.25">
      <c r="A40243" t="s">
        <v>1017</v>
      </c>
      <c r="B40243" t="s">
        <v>1054</v>
      </c>
      <c r="C40243" t="s">
        <v>28</v>
      </c>
      <c r="D40243" t="s">
        <v>29</v>
      </c>
      <c r="E40243" t="s">
        <v>124</v>
      </c>
      <c r="F40243" t="s">
        <v>246</v>
      </c>
      <c r="G40243" t="s">
        <v>362</v>
      </c>
      <c r="H40243" t="s">
        <v>515</v>
      </c>
      <c r="I40243" s="6">
        <v>-14749.325093199999</v>
      </c>
    </row>
    <row r="40244" spans="1:9" x14ac:dyDescent="0.25">
      <c r="A40244" t="s">
        <v>1017</v>
      </c>
      <c r="B40244" t="s">
        <v>1054</v>
      </c>
      <c r="C40244" t="s">
        <v>28</v>
      </c>
      <c r="D40244" t="s">
        <v>29</v>
      </c>
      <c r="E40244" t="s">
        <v>124</v>
      </c>
      <c r="F40244" t="s">
        <v>246</v>
      </c>
      <c r="G40244" t="s">
        <v>363</v>
      </c>
      <c r="H40244" t="s">
        <v>516</v>
      </c>
      <c r="I40244" s="6">
        <v>2965721</v>
      </c>
    </row>
    <row r="40245" spans="1:9" x14ac:dyDescent="0.25">
      <c r="A40245" t="s">
        <v>1017</v>
      </c>
      <c r="B40245" t="s">
        <v>1054</v>
      </c>
      <c r="C40245" t="s">
        <v>28</v>
      </c>
      <c r="D40245" t="s">
        <v>29</v>
      </c>
      <c r="E40245" t="s">
        <v>126</v>
      </c>
      <c r="F40245" t="s">
        <v>248</v>
      </c>
      <c r="G40245" t="s">
        <v>367</v>
      </c>
      <c r="H40245" t="s">
        <v>520</v>
      </c>
      <c r="I40245" s="6">
        <v>-120561</v>
      </c>
    </row>
    <row r="40246" spans="1:9" x14ac:dyDescent="0.25">
      <c r="A40246" t="s">
        <v>1017</v>
      </c>
      <c r="B40246" t="s">
        <v>1054</v>
      </c>
      <c r="C40246" t="s">
        <v>28</v>
      </c>
      <c r="D40246" t="s">
        <v>29</v>
      </c>
      <c r="E40246" t="s">
        <v>126</v>
      </c>
      <c r="F40246" t="s">
        <v>248</v>
      </c>
      <c r="G40246" t="s">
        <v>368</v>
      </c>
      <c r="H40246" t="s">
        <v>521</v>
      </c>
      <c r="I40246" s="6">
        <v>-116723</v>
      </c>
    </row>
    <row r="40247" spans="1:9" x14ac:dyDescent="0.25">
      <c r="A40247" t="s">
        <v>1017</v>
      </c>
      <c r="B40247" t="s">
        <v>1054</v>
      </c>
      <c r="C40247" t="s">
        <v>28</v>
      </c>
      <c r="D40247" t="s">
        <v>29</v>
      </c>
      <c r="E40247" t="s">
        <v>126</v>
      </c>
      <c r="F40247" t="s">
        <v>248</v>
      </c>
      <c r="G40247" t="s">
        <v>369</v>
      </c>
      <c r="H40247" t="s">
        <v>522</v>
      </c>
      <c r="I40247" s="6">
        <v>-865419.81725640013</v>
      </c>
    </row>
    <row r="40248" spans="1:9" x14ac:dyDescent="0.25">
      <c r="A40248" t="s">
        <v>1017</v>
      </c>
      <c r="B40248" t="s">
        <v>1054</v>
      </c>
      <c r="C40248" t="s">
        <v>28</v>
      </c>
      <c r="D40248" t="s">
        <v>29</v>
      </c>
      <c r="E40248" t="s">
        <v>127</v>
      </c>
      <c r="F40248" t="s">
        <v>249</v>
      </c>
      <c r="G40248" t="s">
        <v>370</v>
      </c>
      <c r="H40248" t="s">
        <v>523</v>
      </c>
      <c r="I40248" s="6">
        <v>10228</v>
      </c>
    </row>
    <row r="40249" spans="1:9" x14ac:dyDescent="0.25">
      <c r="A40249" t="s">
        <v>1017</v>
      </c>
      <c r="B40249" t="s">
        <v>1054</v>
      </c>
      <c r="C40249" t="s">
        <v>28</v>
      </c>
      <c r="D40249" t="s">
        <v>29</v>
      </c>
      <c r="E40249" t="s">
        <v>130</v>
      </c>
      <c r="F40249" t="s">
        <v>252</v>
      </c>
      <c r="G40249" t="s">
        <v>375</v>
      </c>
      <c r="H40249" t="s">
        <v>526</v>
      </c>
      <c r="I40249" s="6">
        <v>-174045.22230220001</v>
      </c>
    </row>
    <row r="40250" spans="1:9" x14ac:dyDescent="0.25">
      <c r="A40250" t="s">
        <v>1017</v>
      </c>
      <c r="B40250" t="s">
        <v>1054</v>
      </c>
      <c r="C40250" t="s">
        <v>28</v>
      </c>
      <c r="D40250" t="s">
        <v>29</v>
      </c>
      <c r="E40250" t="s">
        <v>130</v>
      </c>
      <c r="F40250" t="s">
        <v>252</v>
      </c>
      <c r="G40250" t="s">
        <v>376</v>
      </c>
      <c r="H40250" t="s">
        <v>527</v>
      </c>
      <c r="I40250" s="6">
        <v>-40039.268042099997</v>
      </c>
    </row>
    <row r="40251" spans="1:9" x14ac:dyDescent="0.25">
      <c r="A40251" t="s">
        <v>1017</v>
      </c>
      <c r="B40251" t="s">
        <v>1054</v>
      </c>
      <c r="C40251" t="s">
        <v>28</v>
      </c>
      <c r="D40251" t="s">
        <v>29</v>
      </c>
      <c r="E40251" t="s">
        <v>130</v>
      </c>
      <c r="F40251" t="s">
        <v>252</v>
      </c>
      <c r="G40251" t="s">
        <v>377</v>
      </c>
      <c r="H40251" t="s">
        <v>528</v>
      </c>
      <c r="I40251" s="6">
        <v>-44669</v>
      </c>
    </row>
    <row r="40252" spans="1:9" x14ac:dyDescent="0.25">
      <c r="A40252" t="s">
        <v>1017</v>
      </c>
      <c r="B40252" t="s">
        <v>1054</v>
      </c>
      <c r="C40252" t="s">
        <v>32</v>
      </c>
      <c r="D40252" t="s">
        <v>33</v>
      </c>
      <c r="E40252" t="s">
        <v>135</v>
      </c>
      <c r="F40252" t="s">
        <v>257</v>
      </c>
      <c r="G40252" t="s">
        <v>135</v>
      </c>
      <c r="H40252" t="s">
        <v>257</v>
      </c>
      <c r="I40252" s="6">
        <v>-9628</v>
      </c>
    </row>
    <row r="40253" spans="1:9" x14ac:dyDescent="0.25">
      <c r="A40253" t="s">
        <v>1017</v>
      </c>
      <c r="B40253" t="s">
        <v>1054</v>
      </c>
      <c r="C40253" t="s">
        <v>32</v>
      </c>
      <c r="D40253" t="s">
        <v>33</v>
      </c>
      <c r="E40253" t="s">
        <v>136</v>
      </c>
      <c r="F40253" t="s">
        <v>258</v>
      </c>
      <c r="G40253" t="s">
        <v>384</v>
      </c>
      <c r="H40253" t="s">
        <v>535</v>
      </c>
      <c r="I40253" s="6">
        <v>-2378.8316602</v>
      </c>
    </row>
    <row r="40254" spans="1:9" x14ac:dyDescent="0.25">
      <c r="A40254" t="s">
        <v>1017</v>
      </c>
      <c r="B40254" t="s">
        <v>1054</v>
      </c>
      <c r="C40254" t="s">
        <v>32</v>
      </c>
      <c r="D40254" t="s">
        <v>33</v>
      </c>
      <c r="E40254" t="s">
        <v>137</v>
      </c>
      <c r="F40254" t="s">
        <v>259</v>
      </c>
      <c r="G40254" t="s">
        <v>391</v>
      </c>
      <c r="H40254" t="s">
        <v>542</v>
      </c>
      <c r="I40254" s="6">
        <v>-8500</v>
      </c>
    </row>
    <row r="40255" spans="1:9" x14ac:dyDescent="0.25">
      <c r="A40255" t="s">
        <v>1017</v>
      </c>
      <c r="B40255" t="s">
        <v>1054</v>
      </c>
      <c r="C40255" t="s">
        <v>32</v>
      </c>
      <c r="D40255" t="s">
        <v>33</v>
      </c>
      <c r="E40255" t="s">
        <v>138</v>
      </c>
      <c r="F40255" t="s">
        <v>260</v>
      </c>
      <c r="G40255" t="s">
        <v>397</v>
      </c>
      <c r="H40255" t="s">
        <v>548</v>
      </c>
      <c r="I40255" s="6">
        <v>-3272955</v>
      </c>
    </row>
    <row r="40256" spans="1:9" x14ac:dyDescent="0.25">
      <c r="A40256" t="s">
        <v>1017</v>
      </c>
      <c r="B40256" t="s">
        <v>1054</v>
      </c>
      <c r="C40256" t="s">
        <v>32</v>
      </c>
      <c r="D40256" t="s">
        <v>33</v>
      </c>
      <c r="E40256" t="s">
        <v>139</v>
      </c>
      <c r="F40256" t="s">
        <v>261</v>
      </c>
      <c r="G40256" t="s">
        <v>399</v>
      </c>
      <c r="H40256" t="s">
        <v>550</v>
      </c>
      <c r="I40256" s="6">
        <v>-2019</v>
      </c>
    </row>
    <row r="40257" spans="1:9" x14ac:dyDescent="0.25">
      <c r="A40257" t="s">
        <v>1017</v>
      </c>
      <c r="B40257" t="s">
        <v>1054</v>
      </c>
      <c r="C40257" t="s">
        <v>32</v>
      </c>
      <c r="D40257" t="s">
        <v>33</v>
      </c>
      <c r="E40257" t="s">
        <v>139</v>
      </c>
      <c r="F40257" t="s">
        <v>261</v>
      </c>
      <c r="G40257" t="s">
        <v>402</v>
      </c>
      <c r="H40257" t="s">
        <v>33</v>
      </c>
      <c r="I40257" s="6">
        <v>14.359500000000001</v>
      </c>
    </row>
    <row r="40258" spans="1:9" x14ac:dyDescent="0.25">
      <c r="A40258" t="s">
        <v>1017</v>
      </c>
      <c r="B40258" t="s">
        <v>1054</v>
      </c>
      <c r="C40258" t="s">
        <v>32</v>
      </c>
      <c r="D40258" t="s">
        <v>33</v>
      </c>
      <c r="E40258" t="s">
        <v>139</v>
      </c>
      <c r="F40258" t="s">
        <v>261</v>
      </c>
      <c r="G40258" t="s">
        <v>404</v>
      </c>
      <c r="H40258" t="s">
        <v>554</v>
      </c>
      <c r="I40258" s="6">
        <v>591350</v>
      </c>
    </row>
    <row r="40259" spans="1:9" x14ac:dyDescent="0.25">
      <c r="A40259" t="s">
        <v>1017</v>
      </c>
      <c r="B40259" t="s">
        <v>1054</v>
      </c>
      <c r="C40259" t="s">
        <v>32</v>
      </c>
      <c r="D40259" t="s">
        <v>33</v>
      </c>
      <c r="E40259" t="s">
        <v>139</v>
      </c>
      <c r="F40259" t="s">
        <v>261</v>
      </c>
      <c r="G40259" t="s">
        <v>405</v>
      </c>
      <c r="H40259" t="s">
        <v>555</v>
      </c>
      <c r="I40259" s="6">
        <v>0</v>
      </c>
    </row>
    <row r="40260" spans="1:9" x14ac:dyDescent="0.25">
      <c r="A40260" t="s">
        <v>1017</v>
      </c>
      <c r="B40260" t="s">
        <v>1054</v>
      </c>
      <c r="C40260" t="s">
        <v>32</v>
      </c>
      <c r="D40260" t="s">
        <v>33</v>
      </c>
      <c r="E40260" t="s">
        <v>141</v>
      </c>
      <c r="F40260" t="s">
        <v>263</v>
      </c>
      <c r="G40260" t="s">
        <v>429</v>
      </c>
      <c r="H40260" t="s">
        <v>263</v>
      </c>
      <c r="I40260" s="6">
        <v>-69626.146250000005</v>
      </c>
    </row>
    <row r="40261" spans="1:9" x14ac:dyDescent="0.25">
      <c r="A40261" t="s">
        <v>1017</v>
      </c>
      <c r="B40261" t="s">
        <v>1054</v>
      </c>
      <c r="C40261" t="s">
        <v>32</v>
      </c>
      <c r="D40261" t="s">
        <v>33</v>
      </c>
      <c r="E40261" t="s">
        <v>142</v>
      </c>
      <c r="F40261" t="s">
        <v>264</v>
      </c>
      <c r="G40261" t="s">
        <v>430</v>
      </c>
      <c r="H40261" t="s">
        <v>579</v>
      </c>
      <c r="I40261" s="6">
        <v>-102633.39339700001</v>
      </c>
    </row>
    <row r="40262" spans="1:9" x14ac:dyDescent="0.25">
      <c r="A40262" t="s">
        <v>1017</v>
      </c>
      <c r="B40262" t="s">
        <v>1054</v>
      </c>
      <c r="C40262" t="s">
        <v>32</v>
      </c>
      <c r="D40262" t="s">
        <v>33</v>
      </c>
      <c r="E40262" t="s">
        <v>143</v>
      </c>
      <c r="F40262" t="s">
        <v>265</v>
      </c>
      <c r="G40262" t="s">
        <v>431</v>
      </c>
      <c r="H40262" t="s">
        <v>580</v>
      </c>
      <c r="I40262" s="6">
        <v>-5700</v>
      </c>
    </row>
    <row r="40263" spans="1:9" x14ac:dyDescent="0.25">
      <c r="A40263" t="s">
        <v>1017</v>
      </c>
      <c r="B40263" t="s">
        <v>1054</v>
      </c>
      <c r="C40263" t="s">
        <v>32</v>
      </c>
      <c r="D40263" t="s">
        <v>33</v>
      </c>
      <c r="E40263" t="s">
        <v>143</v>
      </c>
      <c r="F40263" t="s">
        <v>265</v>
      </c>
      <c r="G40263" t="s">
        <v>631</v>
      </c>
      <c r="H40263" t="s">
        <v>653</v>
      </c>
      <c r="I40263" s="6">
        <v>-7550</v>
      </c>
    </row>
    <row r="40264" spans="1:9" x14ac:dyDescent="0.25">
      <c r="A40264" t="s">
        <v>1017</v>
      </c>
      <c r="B40264" t="s">
        <v>1054</v>
      </c>
      <c r="C40264" t="s">
        <v>32</v>
      </c>
      <c r="D40264" t="s">
        <v>33</v>
      </c>
      <c r="E40264" t="s">
        <v>144</v>
      </c>
      <c r="F40264" t="s">
        <v>266</v>
      </c>
      <c r="G40264" t="s">
        <v>434</v>
      </c>
      <c r="H40264" t="s">
        <v>266</v>
      </c>
      <c r="I40264" s="6">
        <v>-2275</v>
      </c>
    </row>
    <row r="40265" spans="1:9" x14ac:dyDescent="0.25">
      <c r="A40265" t="s">
        <v>1017</v>
      </c>
      <c r="B40265" t="s">
        <v>1054</v>
      </c>
      <c r="C40265" t="s">
        <v>32</v>
      </c>
      <c r="D40265" t="s">
        <v>33</v>
      </c>
      <c r="E40265" t="s">
        <v>145</v>
      </c>
      <c r="F40265" t="s">
        <v>267</v>
      </c>
      <c r="G40265" t="s">
        <v>436</v>
      </c>
      <c r="H40265" t="s">
        <v>584</v>
      </c>
      <c r="I40265" s="6">
        <v>-10000</v>
      </c>
    </row>
    <row r="40266" spans="1:9" x14ac:dyDescent="0.25">
      <c r="A40266" t="s">
        <v>1017</v>
      </c>
      <c r="B40266" t="s">
        <v>1054</v>
      </c>
      <c r="C40266" t="s">
        <v>32</v>
      </c>
      <c r="D40266" t="s">
        <v>33</v>
      </c>
      <c r="E40266" t="s">
        <v>146</v>
      </c>
      <c r="F40266" t="s">
        <v>268</v>
      </c>
      <c r="G40266" t="s">
        <v>442</v>
      </c>
      <c r="H40266" t="s">
        <v>268</v>
      </c>
      <c r="I40266" s="6">
        <v>-1394173.3432665002</v>
      </c>
    </row>
    <row r="40267" spans="1:9" x14ac:dyDescent="0.25">
      <c r="A40267" t="s">
        <v>1017</v>
      </c>
      <c r="B40267" t="s">
        <v>1054</v>
      </c>
      <c r="C40267" t="s">
        <v>32</v>
      </c>
      <c r="D40267" t="s">
        <v>33</v>
      </c>
      <c r="E40267" t="s">
        <v>147</v>
      </c>
      <c r="F40267" t="s">
        <v>269</v>
      </c>
      <c r="G40267" t="s">
        <v>443</v>
      </c>
      <c r="H40267" t="s">
        <v>269</v>
      </c>
      <c r="I40267" s="6">
        <v>-8142.6253933999997</v>
      </c>
    </row>
    <row r="40268" spans="1:9" x14ac:dyDescent="0.25">
      <c r="A40268" t="s">
        <v>1017</v>
      </c>
      <c r="B40268" t="s">
        <v>1054</v>
      </c>
      <c r="C40268" t="s">
        <v>32</v>
      </c>
      <c r="D40268" t="s">
        <v>33</v>
      </c>
      <c r="E40268" t="s">
        <v>148</v>
      </c>
      <c r="F40268" t="s">
        <v>270</v>
      </c>
      <c r="G40268" t="s">
        <v>448</v>
      </c>
      <c r="H40268" t="s">
        <v>594</v>
      </c>
      <c r="I40268" s="6">
        <v>-375</v>
      </c>
    </row>
    <row r="40269" spans="1:9" x14ac:dyDescent="0.25">
      <c r="A40269" t="s">
        <v>1017</v>
      </c>
      <c r="B40269" t="s">
        <v>1054</v>
      </c>
      <c r="C40269" t="s">
        <v>32</v>
      </c>
      <c r="D40269" t="s">
        <v>33</v>
      </c>
      <c r="E40269" t="s">
        <v>150</v>
      </c>
      <c r="F40269" t="s">
        <v>272</v>
      </c>
      <c r="G40269" t="s">
        <v>451</v>
      </c>
      <c r="H40269" t="s">
        <v>272</v>
      </c>
      <c r="I40269" s="6">
        <v>-952.97152210000002</v>
      </c>
    </row>
    <row r="40270" spans="1:9" x14ac:dyDescent="0.25">
      <c r="A40270" t="s">
        <v>1017</v>
      </c>
      <c r="B40270" t="s">
        <v>1054</v>
      </c>
      <c r="C40270" t="s">
        <v>34</v>
      </c>
      <c r="D40270" t="s">
        <v>35</v>
      </c>
      <c r="E40270" t="s">
        <v>151</v>
      </c>
      <c r="F40270" t="s">
        <v>273</v>
      </c>
      <c r="G40270" t="s">
        <v>151</v>
      </c>
      <c r="H40270" t="s">
        <v>273</v>
      </c>
      <c r="I40270" s="6">
        <v>-138938.918653</v>
      </c>
    </row>
    <row r="40271" spans="1:9" x14ac:dyDescent="0.25">
      <c r="A40271" t="s">
        <v>1017</v>
      </c>
      <c r="B40271" t="s">
        <v>1054</v>
      </c>
      <c r="C40271" t="s">
        <v>36</v>
      </c>
      <c r="D40271" t="s">
        <v>37</v>
      </c>
      <c r="E40271" t="s">
        <v>158</v>
      </c>
      <c r="F40271" t="s">
        <v>280</v>
      </c>
      <c r="G40271" t="s">
        <v>158</v>
      </c>
      <c r="H40271" t="s">
        <v>280</v>
      </c>
      <c r="I40271" s="6">
        <v>-13620.302235499999</v>
      </c>
    </row>
    <row r="40272" spans="1:9" x14ac:dyDescent="0.25">
      <c r="A40272" t="s">
        <v>1017</v>
      </c>
      <c r="B40272" t="s">
        <v>1054</v>
      </c>
      <c r="C40272" t="s">
        <v>42</v>
      </c>
      <c r="D40272" t="s">
        <v>43</v>
      </c>
      <c r="E40272" t="s">
        <v>162</v>
      </c>
      <c r="F40272" t="s">
        <v>283</v>
      </c>
      <c r="G40272" t="s">
        <v>457</v>
      </c>
      <c r="H40272" t="s">
        <v>602</v>
      </c>
      <c r="I40272" s="6">
        <v>-11143.6127512</v>
      </c>
    </row>
    <row r="40273" spans="1:9" x14ac:dyDescent="0.25">
      <c r="A40273" t="s">
        <v>1017</v>
      </c>
      <c r="B40273" t="s">
        <v>1054</v>
      </c>
      <c r="C40273" t="s">
        <v>42</v>
      </c>
      <c r="D40273" t="s">
        <v>43</v>
      </c>
      <c r="E40273" t="s">
        <v>162</v>
      </c>
      <c r="F40273" t="s">
        <v>283</v>
      </c>
      <c r="G40273" t="s">
        <v>460</v>
      </c>
      <c r="H40273" t="s">
        <v>605</v>
      </c>
      <c r="I40273" s="6">
        <v>-15931</v>
      </c>
    </row>
    <row r="40274" spans="1:9" x14ac:dyDescent="0.25">
      <c r="A40274" t="s">
        <v>1017</v>
      </c>
      <c r="B40274" t="s">
        <v>1054</v>
      </c>
      <c r="C40274" t="s">
        <v>42</v>
      </c>
      <c r="D40274" t="s">
        <v>43</v>
      </c>
      <c r="E40274" t="s">
        <v>162</v>
      </c>
      <c r="F40274" t="s">
        <v>283</v>
      </c>
      <c r="G40274" t="s">
        <v>462</v>
      </c>
      <c r="H40274" t="s">
        <v>607</v>
      </c>
      <c r="I40274" s="6">
        <v>-102142.3096851</v>
      </c>
    </row>
    <row r="40275" spans="1:9" x14ac:dyDescent="0.25">
      <c r="A40275" t="s">
        <v>1017</v>
      </c>
      <c r="B40275" t="s">
        <v>1054</v>
      </c>
      <c r="C40275" t="s">
        <v>42</v>
      </c>
      <c r="D40275" t="s">
        <v>43</v>
      </c>
      <c r="E40275" t="s">
        <v>162</v>
      </c>
      <c r="F40275" t="s">
        <v>283</v>
      </c>
      <c r="G40275" t="s">
        <v>463</v>
      </c>
      <c r="H40275" t="s">
        <v>608</v>
      </c>
      <c r="I40275" s="6">
        <v>-2893679</v>
      </c>
    </row>
    <row r="40276" spans="1:9" x14ac:dyDescent="0.25">
      <c r="A40276" t="s">
        <v>1017</v>
      </c>
      <c r="B40276" t="s">
        <v>1054</v>
      </c>
      <c r="C40276" t="s">
        <v>42</v>
      </c>
      <c r="D40276" t="s">
        <v>43</v>
      </c>
      <c r="E40276" t="s">
        <v>162</v>
      </c>
      <c r="F40276" t="s">
        <v>283</v>
      </c>
      <c r="G40276" t="s">
        <v>464</v>
      </c>
      <c r="H40276" t="s">
        <v>609</v>
      </c>
      <c r="I40276" s="6">
        <v>-34444</v>
      </c>
    </row>
    <row r="40277" spans="1:9" x14ac:dyDescent="0.25">
      <c r="A40277" t="s">
        <v>1017</v>
      </c>
      <c r="B40277" t="s">
        <v>1054</v>
      </c>
      <c r="C40277" t="s">
        <v>52</v>
      </c>
      <c r="D40277" t="s">
        <v>53</v>
      </c>
      <c r="E40277" t="s">
        <v>162</v>
      </c>
      <c r="F40277" t="s">
        <v>283</v>
      </c>
      <c r="G40277" t="s">
        <v>468</v>
      </c>
      <c r="H40277" t="s">
        <v>613</v>
      </c>
      <c r="I40277" s="6">
        <v>-44368.598839400001</v>
      </c>
    </row>
    <row r="40278" spans="1:9" x14ac:dyDescent="0.25">
      <c r="A40278" t="s">
        <v>1017</v>
      </c>
      <c r="B40278" t="s">
        <v>1054</v>
      </c>
      <c r="C40278" t="s">
        <v>54</v>
      </c>
      <c r="D40278" t="s">
        <v>55</v>
      </c>
      <c r="E40278" t="s">
        <v>169</v>
      </c>
      <c r="F40278" t="s">
        <v>290</v>
      </c>
      <c r="G40278" t="s">
        <v>169</v>
      </c>
      <c r="H40278" t="s">
        <v>290</v>
      </c>
      <c r="I40278" s="6">
        <v>50728.918653000001</v>
      </c>
    </row>
    <row r="40279" spans="1:9" x14ac:dyDescent="0.25">
      <c r="A40279" t="s">
        <v>1017</v>
      </c>
      <c r="B40279" t="s">
        <v>1054</v>
      </c>
      <c r="C40279" t="s">
        <v>48</v>
      </c>
      <c r="D40279" t="s">
        <v>49</v>
      </c>
      <c r="E40279" t="s">
        <v>176</v>
      </c>
      <c r="F40279" t="s">
        <v>297</v>
      </c>
      <c r="G40279" t="s">
        <v>176</v>
      </c>
      <c r="H40279" t="s">
        <v>297</v>
      </c>
      <c r="I40279" s="6">
        <v>-28843.596361700002</v>
      </c>
    </row>
    <row r="40280" spans="1:9" x14ac:dyDescent="0.25">
      <c r="A40280" t="s">
        <v>1017</v>
      </c>
      <c r="B40280" t="s">
        <v>1054</v>
      </c>
      <c r="C40280" t="s">
        <v>56</v>
      </c>
      <c r="D40280" t="s">
        <v>57</v>
      </c>
      <c r="E40280" t="s">
        <v>181</v>
      </c>
      <c r="F40280" t="s">
        <v>302</v>
      </c>
      <c r="G40280" t="s">
        <v>181</v>
      </c>
      <c r="H40280" t="s">
        <v>302</v>
      </c>
      <c r="I40280" s="6">
        <v>-9085.0108823999999</v>
      </c>
    </row>
    <row r="40281" spans="1:9" x14ac:dyDescent="0.25">
      <c r="A40281" t="s">
        <v>1017</v>
      </c>
      <c r="B40281" t="s">
        <v>1058</v>
      </c>
      <c r="C40281" t="s">
        <v>28</v>
      </c>
      <c r="D40281" t="s">
        <v>29</v>
      </c>
      <c r="E40281" t="s">
        <v>124</v>
      </c>
      <c r="F40281" t="s">
        <v>246</v>
      </c>
      <c r="G40281" t="s">
        <v>363</v>
      </c>
      <c r="H40281" t="s">
        <v>516</v>
      </c>
      <c r="I40281" s="6">
        <v>-221821</v>
      </c>
    </row>
    <row r="40282" spans="1:9" x14ac:dyDescent="0.25">
      <c r="A40282" t="s">
        <v>1017</v>
      </c>
      <c r="B40282" t="s">
        <v>1058</v>
      </c>
      <c r="C40282" t="s">
        <v>32</v>
      </c>
      <c r="D40282" t="s">
        <v>33</v>
      </c>
      <c r="E40282" t="s">
        <v>138</v>
      </c>
      <c r="F40282" t="s">
        <v>260</v>
      </c>
      <c r="G40282" t="s">
        <v>397</v>
      </c>
      <c r="H40282" t="s">
        <v>548</v>
      </c>
      <c r="I40282" s="6">
        <v>-7158</v>
      </c>
    </row>
    <row r="40283" spans="1:9" x14ac:dyDescent="0.25">
      <c r="A40283" t="s">
        <v>1017</v>
      </c>
      <c r="B40283" t="s">
        <v>1058</v>
      </c>
      <c r="C40283" t="s">
        <v>32</v>
      </c>
      <c r="D40283" t="s">
        <v>33</v>
      </c>
      <c r="E40283" t="s">
        <v>142</v>
      </c>
      <c r="F40283" t="s">
        <v>264</v>
      </c>
      <c r="G40283" t="s">
        <v>430</v>
      </c>
      <c r="H40283" t="s">
        <v>579</v>
      </c>
      <c r="I40283" s="6">
        <v>-340</v>
      </c>
    </row>
    <row r="40284" spans="1:9" x14ac:dyDescent="0.25">
      <c r="A40284" t="s">
        <v>1017</v>
      </c>
      <c r="B40284" t="s">
        <v>1055</v>
      </c>
      <c r="C40284" t="s">
        <v>28</v>
      </c>
      <c r="D40284" t="s">
        <v>29</v>
      </c>
      <c r="E40284" t="s">
        <v>119</v>
      </c>
      <c r="F40284" t="s">
        <v>241</v>
      </c>
      <c r="G40284" t="s">
        <v>666</v>
      </c>
      <c r="H40284" t="s">
        <v>241</v>
      </c>
      <c r="I40284" s="6">
        <v>-86599</v>
      </c>
    </row>
    <row r="40285" spans="1:9" x14ac:dyDescent="0.25">
      <c r="A40285" t="s">
        <v>1017</v>
      </c>
      <c r="B40285" t="s">
        <v>1055</v>
      </c>
      <c r="C40285" t="s">
        <v>28</v>
      </c>
      <c r="D40285" t="s">
        <v>29</v>
      </c>
      <c r="E40285" t="s">
        <v>121</v>
      </c>
      <c r="F40285" t="s">
        <v>243</v>
      </c>
      <c r="G40285" t="s">
        <v>344</v>
      </c>
      <c r="H40285" t="s">
        <v>499</v>
      </c>
      <c r="I40285" s="6">
        <v>-37457</v>
      </c>
    </row>
    <row r="40286" spans="1:9" x14ac:dyDescent="0.25">
      <c r="A40286" t="s">
        <v>1017</v>
      </c>
      <c r="B40286" t="s">
        <v>1055</v>
      </c>
      <c r="C40286" t="s">
        <v>28</v>
      </c>
      <c r="D40286" t="s">
        <v>29</v>
      </c>
      <c r="E40286" t="s">
        <v>121</v>
      </c>
      <c r="F40286" t="s">
        <v>243</v>
      </c>
      <c r="G40286" t="s">
        <v>345</v>
      </c>
      <c r="H40286" t="s">
        <v>500</v>
      </c>
      <c r="I40286" s="6">
        <v>-57700</v>
      </c>
    </row>
    <row r="40287" spans="1:9" x14ac:dyDescent="0.25">
      <c r="A40287" t="s">
        <v>1017</v>
      </c>
      <c r="B40287" t="s">
        <v>1055</v>
      </c>
      <c r="C40287" t="s">
        <v>28</v>
      </c>
      <c r="D40287" t="s">
        <v>29</v>
      </c>
      <c r="E40287" t="s">
        <v>124</v>
      </c>
      <c r="F40287" t="s">
        <v>246</v>
      </c>
      <c r="G40287" t="s">
        <v>363</v>
      </c>
      <c r="H40287" t="s">
        <v>516</v>
      </c>
      <c r="I40287" s="6">
        <v>-283806</v>
      </c>
    </row>
    <row r="40288" spans="1:9" x14ac:dyDescent="0.25">
      <c r="A40288" t="s">
        <v>1017</v>
      </c>
      <c r="B40288" t="s">
        <v>1055</v>
      </c>
      <c r="C40288" t="s">
        <v>28</v>
      </c>
      <c r="D40288" t="s">
        <v>29</v>
      </c>
      <c r="E40288" t="s">
        <v>126</v>
      </c>
      <c r="F40288" t="s">
        <v>248</v>
      </c>
      <c r="G40288" t="s">
        <v>367</v>
      </c>
      <c r="H40288" t="s">
        <v>520</v>
      </c>
      <c r="I40288" s="6">
        <v>-5143</v>
      </c>
    </row>
    <row r="40289" spans="1:9" x14ac:dyDescent="0.25">
      <c r="A40289" t="s">
        <v>1017</v>
      </c>
      <c r="B40289" t="s">
        <v>1055</v>
      </c>
      <c r="C40289" t="s">
        <v>28</v>
      </c>
      <c r="D40289" t="s">
        <v>29</v>
      </c>
      <c r="E40289" t="s">
        <v>126</v>
      </c>
      <c r="F40289" t="s">
        <v>248</v>
      </c>
      <c r="G40289" t="s">
        <v>368</v>
      </c>
      <c r="H40289" t="s">
        <v>521</v>
      </c>
      <c r="I40289" s="6">
        <v>-4380</v>
      </c>
    </row>
    <row r="40290" spans="1:9" x14ac:dyDescent="0.25">
      <c r="A40290" t="s">
        <v>1017</v>
      </c>
      <c r="B40290" t="s">
        <v>1055</v>
      </c>
      <c r="C40290" t="s">
        <v>28</v>
      </c>
      <c r="D40290" t="s">
        <v>29</v>
      </c>
      <c r="E40290" t="s">
        <v>126</v>
      </c>
      <c r="F40290" t="s">
        <v>248</v>
      </c>
      <c r="G40290" t="s">
        <v>369</v>
      </c>
      <c r="H40290" t="s">
        <v>522</v>
      </c>
      <c r="I40290" s="6">
        <v>3962</v>
      </c>
    </row>
    <row r="40291" spans="1:9" x14ac:dyDescent="0.25">
      <c r="A40291" t="s">
        <v>1017</v>
      </c>
      <c r="B40291" t="s">
        <v>1055</v>
      </c>
      <c r="C40291" t="s">
        <v>28</v>
      </c>
      <c r="D40291" t="s">
        <v>29</v>
      </c>
      <c r="E40291" t="s">
        <v>130</v>
      </c>
      <c r="F40291" t="s">
        <v>252</v>
      </c>
      <c r="G40291" t="s">
        <v>375</v>
      </c>
      <c r="H40291" t="s">
        <v>526</v>
      </c>
      <c r="I40291" s="6">
        <v>-1930</v>
      </c>
    </row>
    <row r="40292" spans="1:9" x14ac:dyDescent="0.25">
      <c r="A40292" t="s">
        <v>1017</v>
      </c>
      <c r="B40292" t="s">
        <v>1055</v>
      </c>
      <c r="C40292" t="s">
        <v>28</v>
      </c>
      <c r="D40292" t="s">
        <v>29</v>
      </c>
      <c r="E40292" t="s">
        <v>130</v>
      </c>
      <c r="F40292" t="s">
        <v>252</v>
      </c>
      <c r="G40292" t="s">
        <v>377</v>
      </c>
      <c r="H40292" t="s">
        <v>528</v>
      </c>
      <c r="I40292" s="6">
        <v>-476</v>
      </c>
    </row>
    <row r="40293" spans="1:9" x14ac:dyDescent="0.25">
      <c r="A40293" t="s">
        <v>1017</v>
      </c>
      <c r="B40293" t="s">
        <v>1055</v>
      </c>
      <c r="C40293" t="s">
        <v>32</v>
      </c>
      <c r="D40293" t="s">
        <v>33</v>
      </c>
      <c r="E40293" t="s">
        <v>142</v>
      </c>
      <c r="F40293" t="s">
        <v>264</v>
      </c>
      <c r="G40293" t="s">
        <v>430</v>
      </c>
      <c r="H40293" t="s">
        <v>579</v>
      </c>
      <c r="I40293" s="6">
        <v>-298</v>
      </c>
    </row>
    <row r="40294" spans="1:9" x14ac:dyDescent="0.25">
      <c r="A40294" t="s">
        <v>1017</v>
      </c>
      <c r="B40294" t="s">
        <v>1056</v>
      </c>
      <c r="C40294" t="s">
        <v>48</v>
      </c>
      <c r="D40294" t="s">
        <v>49</v>
      </c>
      <c r="E40294" t="s">
        <v>176</v>
      </c>
      <c r="F40294" t="s">
        <v>297</v>
      </c>
      <c r="G40294" t="s">
        <v>176</v>
      </c>
      <c r="H40294" t="s">
        <v>297</v>
      </c>
      <c r="I40294" s="6">
        <v>14692.218461500001</v>
      </c>
    </row>
    <row r="40295" spans="1:9" x14ac:dyDescent="0.25">
      <c r="A40295" t="s">
        <v>1017</v>
      </c>
      <c r="B40295" t="s">
        <v>1057</v>
      </c>
      <c r="C40295" t="s">
        <v>26</v>
      </c>
      <c r="D40295" t="s">
        <v>27</v>
      </c>
      <c r="E40295" t="s">
        <v>226</v>
      </c>
      <c r="F40295" t="s">
        <v>226</v>
      </c>
      <c r="G40295" t="s">
        <v>665</v>
      </c>
      <c r="H40295" t="s">
        <v>27</v>
      </c>
      <c r="I40295" s="6">
        <v>1533.1676250029241</v>
      </c>
    </row>
    <row r="40296" spans="1:9" x14ac:dyDescent="0.25">
      <c r="A40296" t="s">
        <v>1017</v>
      </c>
      <c r="B40296" t="s">
        <v>1057</v>
      </c>
      <c r="C40296" t="s">
        <v>48</v>
      </c>
      <c r="D40296" t="s">
        <v>49</v>
      </c>
      <c r="E40296" t="s">
        <v>176</v>
      </c>
      <c r="F40296" t="s">
        <v>297</v>
      </c>
      <c r="G40296" t="s">
        <v>176</v>
      </c>
      <c r="H40296" t="s">
        <v>297</v>
      </c>
      <c r="I40296" s="6">
        <v>561.52873169999998</v>
      </c>
    </row>
    <row r="40297" spans="1:9" x14ac:dyDescent="0.25">
      <c r="A40297" t="s">
        <v>1017</v>
      </c>
      <c r="B40297" t="s">
        <v>1057</v>
      </c>
      <c r="C40297" t="s">
        <v>50</v>
      </c>
      <c r="D40297" t="s">
        <v>51</v>
      </c>
      <c r="E40297" t="s">
        <v>185</v>
      </c>
      <c r="F40297" t="s">
        <v>51</v>
      </c>
      <c r="G40297" t="s">
        <v>185</v>
      </c>
      <c r="H40297" t="s">
        <v>51</v>
      </c>
      <c r="I40297" s="6">
        <v>-1533.1676250029241</v>
      </c>
    </row>
    <row r="40298" spans="1:9" x14ac:dyDescent="0.25">
      <c r="A40298" t="s">
        <v>1018</v>
      </c>
      <c r="B40298" t="s">
        <v>1035</v>
      </c>
      <c r="C40298" t="s">
        <v>10</v>
      </c>
      <c r="D40298" t="s">
        <v>11</v>
      </c>
      <c r="E40298" t="s">
        <v>85</v>
      </c>
      <c r="F40298" t="s">
        <v>206</v>
      </c>
      <c r="G40298" t="s">
        <v>85</v>
      </c>
      <c r="H40298" t="s">
        <v>206</v>
      </c>
      <c r="I40298" s="6">
        <v>1019605189</v>
      </c>
    </row>
    <row r="40299" spans="1:9" x14ac:dyDescent="0.25">
      <c r="A40299" t="s">
        <v>1018</v>
      </c>
      <c r="B40299" t="s">
        <v>1035</v>
      </c>
      <c r="C40299" t="s">
        <v>10</v>
      </c>
      <c r="D40299" t="s">
        <v>11</v>
      </c>
      <c r="E40299" t="s">
        <v>86</v>
      </c>
      <c r="F40299" t="s">
        <v>207</v>
      </c>
      <c r="G40299" t="s">
        <v>86</v>
      </c>
      <c r="H40299" t="s">
        <v>207</v>
      </c>
      <c r="I40299" s="6">
        <v>-2541199</v>
      </c>
    </row>
    <row r="40300" spans="1:9" x14ac:dyDescent="0.25">
      <c r="A40300" t="s">
        <v>1018</v>
      </c>
      <c r="B40300" t="s">
        <v>1035</v>
      </c>
      <c r="C40300" t="s">
        <v>10</v>
      </c>
      <c r="D40300" t="s">
        <v>11</v>
      </c>
      <c r="E40300" t="s">
        <v>87</v>
      </c>
      <c r="F40300" t="s">
        <v>208</v>
      </c>
      <c r="G40300" t="s">
        <v>87</v>
      </c>
      <c r="H40300" t="s">
        <v>208</v>
      </c>
      <c r="I40300" s="6">
        <v>-15673283</v>
      </c>
    </row>
    <row r="40301" spans="1:9" x14ac:dyDescent="0.25">
      <c r="A40301" t="s">
        <v>1018</v>
      </c>
      <c r="B40301" t="s">
        <v>1035</v>
      </c>
      <c r="C40301" t="s">
        <v>10</v>
      </c>
      <c r="D40301" t="s">
        <v>11</v>
      </c>
      <c r="E40301" t="s">
        <v>88</v>
      </c>
      <c r="F40301" t="s">
        <v>209</v>
      </c>
      <c r="G40301" t="s">
        <v>88</v>
      </c>
      <c r="H40301" t="s">
        <v>209</v>
      </c>
      <c r="I40301" s="6">
        <v>7778532</v>
      </c>
    </row>
    <row r="40302" spans="1:9" x14ac:dyDescent="0.25">
      <c r="A40302" t="s">
        <v>1018</v>
      </c>
      <c r="B40302" t="s">
        <v>1035</v>
      </c>
      <c r="C40302" t="s">
        <v>12</v>
      </c>
      <c r="D40302" t="s">
        <v>13</v>
      </c>
      <c r="E40302" t="s">
        <v>89</v>
      </c>
      <c r="F40302" t="s">
        <v>210</v>
      </c>
      <c r="G40302" t="s">
        <v>89</v>
      </c>
      <c r="H40302" t="s">
        <v>210</v>
      </c>
      <c r="I40302" s="6">
        <v>115981428.117</v>
      </c>
    </row>
    <row r="40303" spans="1:9" x14ac:dyDescent="0.25">
      <c r="A40303" t="s">
        <v>1018</v>
      </c>
      <c r="B40303" t="s">
        <v>1035</v>
      </c>
      <c r="C40303" t="s">
        <v>12</v>
      </c>
      <c r="D40303" t="s">
        <v>13</v>
      </c>
      <c r="E40303" t="s">
        <v>90</v>
      </c>
      <c r="F40303" t="s">
        <v>211</v>
      </c>
      <c r="G40303" t="s">
        <v>90</v>
      </c>
      <c r="H40303" t="s">
        <v>211</v>
      </c>
      <c r="I40303" s="6">
        <v>-1067135660.557</v>
      </c>
    </row>
    <row r="40304" spans="1:9" x14ac:dyDescent="0.25">
      <c r="A40304" t="s">
        <v>1018</v>
      </c>
      <c r="B40304" t="s">
        <v>1035</v>
      </c>
      <c r="C40304" t="s">
        <v>12</v>
      </c>
      <c r="D40304" t="s">
        <v>13</v>
      </c>
      <c r="E40304" t="s">
        <v>91</v>
      </c>
      <c r="F40304" t="s">
        <v>212</v>
      </c>
      <c r="G40304" t="s">
        <v>91</v>
      </c>
      <c r="H40304" t="s">
        <v>212</v>
      </c>
      <c r="I40304" s="6">
        <v>-5939032</v>
      </c>
    </row>
    <row r="40305" spans="1:9" x14ac:dyDescent="0.25">
      <c r="A40305" t="s">
        <v>1018</v>
      </c>
      <c r="B40305" t="s">
        <v>1035</v>
      </c>
      <c r="C40305" t="s">
        <v>12</v>
      </c>
      <c r="D40305" t="s">
        <v>13</v>
      </c>
      <c r="E40305" t="s">
        <v>92</v>
      </c>
      <c r="F40305" t="s">
        <v>213</v>
      </c>
      <c r="G40305" t="s">
        <v>92</v>
      </c>
      <c r="H40305" t="s">
        <v>213</v>
      </c>
      <c r="I40305" s="6">
        <v>2807533</v>
      </c>
    </row>
    <row r="40306" spans="1:9" x14ac:dyDescent="0.25">
      <c r="A40306" t="s">
        <v>1018</v>
      </c>
      <c r="B40306" t="s">
        <v>1035</v>
      </c>
      <c r="C40306" t="s">
        <v>12</v>
      </c>
      <c r="D40306" t="s">
        <v>13</v>
      </c>
      <c r="E40306" t="s">
        <v>93</v>
      </c>
      <c r="F40306" t="s">
        <v>214</v>
      </c>
      <c r="G40306" t="s">
        <v>93</v>
      </c>
      <c r="H40306" t="s">
        <v>214</v>
      </c>
      <c r="I40306" s="6">
        <v>507341</v>
      </c>
    </row>
    <row r="40307" spans="1:9" x14ac:dyDescent="0.25">
      <c r="A40307" t="s">
        <v>1018</v>
      </c>
      <c r="B40307" t="s">
        <v>1035</v>
      </c>
      <c r="C40307" t="s">
        <v>12</v>
      </c>
      <c r="D40307" t="s">
        <v>13</v>
      </c>
      <c r="E40307" t="s">
        <v>190</v>
      </c>
      <c r="F40307" t="s">
        <v>310</v>
      </c>
      <c r="G40307" t="s">
        <v>190</v>
      </c>
      <c r="H40307" t="s">
        <v>310</v>
      </c>
      <c r="I40307" s="6">
        <v>315222</v>
      </c>
    </row>
    <row r="40308" spans="1:9" x14ac:dyDescent="0.25">
      <c r="A40308" t="s">
        <v>1018</v>
      </c>
      <c r="B40308" t="s">
        <v>1035</v>
      </c>
      <c r="C40308" t="s">
        <v>12</v>
      </c>
      <c r="D40308" t="s">
        <v>13</v>
      </c>
      <c r="E40308" t="s">
        <v>94</v>
      </c>
      <c r="F40308" t="s">
        <v>215</v>
      </c>
      <c r="G40308" t="s">
        <v>94</v>
      </c>
      <c r="H40308" t="s">
        <v>215</v>
      </c>
      <c r="I40308" s="6">
        <v>757526</v>
      </c>
    </row>
    <row r="40309" spans="1:9" x14ac:dyDescent="0.25">
      <c r="A40309" t="s">
        <v>1018</v>
      </c>
      <c r="B40309" t="s">
        <v>1035</v>
      </c>
      <c r="C40309" t="s">
        <v>12</v>
      </c>
      <c r="D40309" t="s">
        <v>13</v>
      </c>
      <c r="E40309" t="s">
        <v>95</v>
      </c>
      <c r="F40309" t="s">
        <v>216</v>
      </c>
      <c r="G40309" t="s">
        <v>95</v>
      </c>
      <c r="H40309" t="s">
        <v>216</v>
      </c>
      <c r="I40309" s="6">
        <v>-33684693.321999997</v>
      </c>
    </row>
    <row r="40310" spans="1:9" x14ac:dyDescent="0.25">
      <c r="A40310" t="s">
        <v>1018</v>
      </c>
      <c r="B40310" t="s">
        <v>1035</v>
      </c>
      <c r="C40310" t="s">
        <v>12</v>
      </c>
      <c r="D40310" t="s">
        <v>13</v>
      </c>
      <c r="E40310" t="s">
        <v>96</v>
      </c>
      <c r="F40310" t="s">
        <v>217</v>
      </c>
      <c r="G40310" t="s">
        <v>96</v>
      </c>
      <c r="H40310" t="s">
        <v>217</v>
      </c>
      <c r="I40310" s="6">
        <v>-724874.2379999999</v>
      </c>
    </row>
    <row r="40311" spans="1:9" x14ac:dyDescent="0.25">
      <c r="A40311" t="s">
        <v>1018</v>
      </c>
      <c r="B40311" t="s">
        <v>1035</v>
      </c>
      <c r="C40311" t="s">
        <v>12</v>
      </c>
      <c r="D40311" t="s">
        <v>13</v>
      </c>
      <c r="E40311" t="s">
        <v>98</v>
      </c>
      <c r="F40311" t="s">
        <v>219</v>
      </c>
      <c r="G40311" t="s">
        <v>98</v>
      </c>
      <c r="H40311" t="s">
        <v>219</v>
      </c>
      <c r="I40311" s="6">
        <v>750887</v>
      </c>
    </row>
    <row r="40312" spans="1:9" x14ac:dyDescent="0.25">
      <c r="A40312" t="s">
        <v>1018</v>
      </c>
      <c r="B40312" t="s">
        <v>1035</v>
      </c>
      <c r="C40312" t="s">
        <v>12</v>
      </c>
      <c r="D40312" t="s">
        <v>13</v>
      </c>
      <c r="E40312" t="s">
        <v>105</v>
      </c>
      <c r="F40312" t="s">
        <v>227</v>
      </c>
      <c r="G40312" t="s">
        <v>105</v>
      </c>
      <c r="H40312" t="s">
        <v>227</v>
      </c>
      <c r="I40312" s="6">
        <v>-2208259</v>
      </c>
    </row>
    <row r="40313" spans="1:9" x14ac:dyDescent="0.25">
      <c r="A40313" t="s">
        <v>1018</v>
      </c>
      <c r="B40313" t="s">
        <v>1035</v>
      </c>
      <c r="C40313" t="s">
        <v>12</v>
      </c>
      <c r="D40313" t="s">
        <v>13</v>
      </c>
      <c r="E40313" t="s">
        <v>99</v>
      </c>
      <c r="F40313" t="s">
        <v>220</v>
      </c>
      <c r="G40313" t="s">
        <v>99</v>
      </c>
      <c r="H40313" t="s">
        <v>220</v>
      </c>
      <c r="I40313" s="6">
        <v>-849815</v>
      </c>
    </row>
    <row r="40314" spans="1:9" x14ac:dyDescent="0.25">
      <c r="A40314" t="s">
        <v>1018</v>
      </c>
      <c r="B40314" t="s">
        <v>1035</v>
      </c>
      <c r="C40314" t="s">
        <v>14</v>
      </c>
      <c r="D40314" t="s">
        <v>15</v>
      </c>
      <c r="E40314" t="s">
        <v>101</v>
      </c>
      <c r="F40314" t="s">
        <v>222</v>
      </c>
      <c r="G40314" t="s">
        <v>101</v>
      </c>
      <c r="H40314" t="s">
        <v>222</v>
      </c>
      <c r="I40314" s="6">
        <v>626800</v>
      </c>
    </row>
    <row r="40315" spans="1:9" x14ac:dyDescent="0.25">
      <c r="A40315" t="s">
        <v>1018</v>
      </c>
      <c r="B40315" t="s">
        <v>1035</v>
      </c>
      <c r="C40315" t="s">
        <v>14</v>
      </c>
      <c r="D40315" t="s">
        <v>15</v>
      </c>
      <c r="E40315" t="s">
        <v>102</v>
      </c>
      <c r="F40315" t="s">
        <v>223</v>
      </c>
      <c r="G40315" t="s">
        <v>102</v>
      </c>
      <c r="H40315" t="s">
        <v>223</v>
      </c>
      <c r="I40315" s="6">
        <v>7072206</v>
      </c>
    </row>
    <row r="40316" spans="1:9" x14ac:dyDescent="0.25">
      <c r="A40316" t="s">
        <v>1018</v>
      </c>
      <c r="B40316" t="s">
        <v>1035</v>
      </c>
      <c r="C40316" t="s">
        <v>14</v>
      </c>
      <c r="D40316" t="s">
        <v>15</v>
      </c>
      <c r="E40316" t="s">
        <v>103</v>
      </c>
      <c r="F40316" t="s">
        <v>224</v>
      </c>
      <c r="G40316" t="s">
        <v>103</v>
      </c>
      <c r="H40316" t="s">
        <v>224</v>
      </c>
      <c r="I40316" s="6">
        <v>17741125</v>
      </c>
    </row>
    <row r="40317" spans="1:9" x14ac:dyDescent="0.25">
      <c r="A40317" t="s">
        <v>1018</v>
      </c>
      <c r="B40317" t="s">
        <v>1035</v>
      </c>
      <c r="C40317" t="s">
        <v>14</v>
      </c>
      <c r="D40317" t="s">
        <v>15</v>
      </c>
      <c r="E40317" t="s">
        <v>104</v>
      </c>
      <c r="F40317" t="s">
        <v>225</v>
      </c>
      <c r="G40317" t="s">
        <v>104</v>
      </c>
      <c r="H40317" t="s">
        <v>225</v>
      </c>
      <c r="I40317" s="6">
        <v>6247705</v>
      </c>
    </row>
    <row r="40318" spans="1:9" x14ac:dyDescent="0.25">
      <c r="A40318" t="s">
        <v>1018</v>
      </c>
      <c r="B40318" t="s">
        <v>1035</v>
      </c>
      <c r="C40318" t="s">
        <v>16</v>
      </c>
      <c r="D40318" t="s">
        <v>17</v>
      </c>
      <c r="E40318" t="s">
        <v>226</v>
      </c>
      <c r="F40318" t="s">
        <v>226</v>
      </c>
      <c r="G40318" t="s">
        <v>662</v>
      </c>
      <c r="H40318" t="s">
        <v>17</v>
      </c>
      <c r="I40318" s="6">
        <v>-13116289</v>
      </c>
    </row>
    <row r="40319" spans="1:9" x14ac:dyDescent="0.25">
      <c r="A40319" t="s">
        <v>1018</v>
      </c>
      <c r="B40319" t="s">
        <v>1035</v>
      </c>
      <c r="C40319" t="s">
        <v>18</v>
      </c>
      <c r="D40319" t="s">
        <v>19</v>
      </c>
      <c r="E40319" t="s">
        <v>106</v>
      </c>
      <c r="F40319" t="s">
        <v>228</v>
      </c>
      <c r="G40319" t="s">
        <v>106</v>
      </c>
      <c r="H40319" t="s">
        <v>228</v>
      </c>
      <c r="I40319" s="6">
        <v>-4398689</v>
      </c>
    </row>
    <row r="40320" spans="1:9" x14ac:dyDescent="0.25">
      <c r="A40320" t="s">
        <v>1018</v>
      </c>
      <c r="B40320" t="s">
        <v>1035</v>
      </c>
      <c r="C40320" t="s">
        <v>20</v>
      </c>
      <c r="D40320" t="s">
        <v>21</v>
      </c>
      <c r="E40320" t="s">
        <v>107</v>
      </c>
      <c r="F40320" t="s">
        <v>229</v>
      </c>
      <c r="G40320" t="s">
        <v>325</v>
      </c>
      <c r="H40320" t="s">
        <v>480</v>
      </c>
      <c r="I40320" s="6">
        <v>-8771955</v>
      </c>
    </row>
    <row r="40321" spans="1:9" x14ac:dyDescent="0.25">
      <c r="A40321" t="s">
        <v>1018</v>
      </c>
      <c r="B40321" t="s">
        <v>1035</v>
      </c>
      <c r="C40321" t="s">
        <v>20</v>
      </c>
      <c r="D40321" t="s">
        <v>21</v>
      </c>
      <c r="E40321" t="s">
        <v>107</v>
      </c>
      <c r="F40321" t="s">
        <v>229</v>
      </c>
      <c r="G40321" t="s">
        <v>326</v>
      </c>
      <c r="H40321" t="s">
        <v>481</v>
      </c>
      <c r="I40321" s="6">
        <v>92313891</v>
      </c>
    </row>
    <row r="40322" spans="1:9" x14ac:dyDescent="0.25">
      <c r="A40322" t="s">
        <v>1018</v>
      </c>
      <c r="B40322" t="s">
        <v>1035</v>
      </c>
      <c r="C40322" t="s">
        <v>20</v>
      </c>
      <c r="D40322" t="s">
        <v>21</v>
      </c>
      <c r="E40322" t="s">
        <v>107</v>
      </c>
      <c r="F40322" t="s">
        <v>229</v>
      </c>
      <c r="G40322" t="s">
        <v>327</v>
      </c>
      <c r="H40322" t="s">
        <v>482</v>
      </c>
      <c r="I40322" s="6">
        <v>3166689</v>
      </c>
    </row>
    <row r="40323" spans="1:9" x14ac:dyDescent="0.25">
      <c r="A40323" t="s">
        <v>1018</v>
      </c>
      <c r="B40323" t="s">
        <v>1035</v>
      </c>
      <c r="C40323" t="s">
        <v>20</v>
      </c>
      <c r="D40323" t="s">
        <v>21</v>
      </c>
      <c r="E40323" t="s">
        <v>107</v>
      </c>
      <c r="F40323" t="s">
        <v>229</v>
      </c>
      <c r="G40323" t="s">
        <v>328</v>
      </c>
      <c r="H40323" t="s">
        <v>483</v>
      </c>
      <c r="I40323" s="6">
        <v>2625104</v>
      </c>
    </row>
    <row r="40324" spans="1:9" x14ac:dyDescent="0.25">
      <c r="A40324" t="s">
        <v>1018</v>
      </c>
      <c r="B40324" t="s">
        <v>1035</v>
      </c>
      <c r="C40324" t="s">
        <v>20</v>
      </c>
      <c r="D40324" t="s">
        <v>21</v>
      </c>
      <c r="E40324" t="s">
        <v>107</v>
      </c>
      <c r="F40324" t="s">
        <v>229</v>
      </c>
      <c r="G40324" t="s">
        <v>329</v>
      </c>
      <c r="H40324" t="s">
        <v>484</v>
      </c>
      <c r="I40324" s="6">
        <v>2685099</v>
      </c>
    </row>
    <row r="40325" spans="1:9" x14ac:dyDescent="0.25">
      <c r="A40325" t="s">
        <v>1018</v>
      </c>
      <c r="B40325" t="s">
        <v>1035</v>
      </c>
      <c r="C40325" t="s">
        <v>20</v>
      </c>
      <c r="D40325" t="s">
        <v>21</v>
      </c>
      <c r="E40325" t="s">
        <v>107</v>
      </c>
      <c r="F40325" t="s">
        <v>229</v>
      </c>
      <c r="G40325" t="s">
        <v>330</v>
      </c>
      <c r="H40325" t="s">
        <v>485</v>
      </c>
      <c r="I40325" s="6">
        <v>27619954</v>
      </c>
    </row>
    <row r="40326" spans="1:9" x14ac:dyDescent="0.25">
      <c r="A40326" t="s">
        <v>1018</v>
      </c>
      <c r="B40326" t="s">
        <v>1035</v>
      </c>
      <c r="C40326" t="s">
        <v>20</v>
      </c>
      <c r="D40326" t="s">
        <v>21</v>
      </c>
      <c r="E40326" t="s">
        <v>107</v>
      </c>
      <c r="F40326" t="s">
        <v>229</v>
      </c>
      <c r="G40326" t="s">
        <v>332</v>
      </c>
      <c r="H40326" t="s">
        <v>487</v>
      </c>
      <c r="I40326" s="6">
        <v>25393032</v>
      </c>
    </row>
    <row r="40327" spans="1:9" x14ac:dyDescent="0.25">
      <c r="A40327" t="s">
        <v>1018</v>
      </c>
      <c r="B40327" t="s">
        <v>1035</v>
      </c>
      <c r="C40327" t="s">
        <v>20</v>
      </c>
      <c r="D40327" t="s">
        <v>21</v>
      </c>
      <c r="E40327" t="s">
        <v>107</v>
      </c>
      <c r="F40327" t="s">
        <v>229</v>
      </c>
      <c r="G40327" t="s">
        <v>333</v>
      </c>
      <c r="H40327" t="s">
        <v>488</v>
      </c>
      <c r="I40327" s="6">
        <v>6532392</v>
      </c>
    </row>
    <row r="40328" spans="1:9" x14ac:dyDescent="0.25">
      <c r="A40328" t="s">
        <v>1018</v>
      </c>
      <c r="B40328" t="s">
        <v>1035</v>
      </c>
      <c r="C40328" t="s">
        <v>20</v>
      </c>
      <c r="D40328" t="s">
        <v>21</v>
      </c>
      <c r="E40328" t="s">
        <v>107</v>
      </c>
      <c r="F40328" t="s">
        <v>229</v>
      </c>
      <c r="G40328" t="s">
        <v>334</v>
      </c>
      <c r="H40328" t="s">
        <v>489</v>
      </c>
      <c r="I40328" s="6">
        <v>5413355</v>
      </c>
    </row>
    <row r="40329" spans="1:9" x14ac:dyDescent="0.25">
      <c r="A40329" t="s">
        <v>1018</v>
      </c>
      <c r="B40329" t="s">
        <v>1035</v>
      </c>
      <c r="C40329" t="s">
        <v>20</v>
      </c>
      <c r="D40329" t="s">
        <v>21</v>
      </c>
      <c r="E40329" t="s">
        <v>107</v>
      </c>
      <c r="F40329" t="s">
        <v>229</v>
      </c>
      <c r="G40329" t="s">
        <v>335</v>
      </c>
      <c r="H40329" t="s">
        <v>490</v>
      </c>
      <c r="I40329" s="6">
        <v>470750</v>
      </c>
    </row>
    <row r="40330" spans="1:9" x14ac:dyDescent="0.25">
      <c r="A40330" t="s">
        <v>1018</v>
      </c>
      <c r="B40330" t="s">
        <v>1035</v>
      </c>
      <c r="C40330" t="s">
        <v>20</v>
      </c>
      <c r="D40330" t="s">
        <v>21</v>
      </c>
      <c r="E40330" t="s">
        <v>107</v>
      </c>
      <c r="F40330" t="s">
        <v>229</v>
      </c>
      <c r="G40330" t="s">
        <v>336</v>
      </c>
      <c r="H40330" t="s">
        <v>491</v>
      </c>
      <c r="I40330" s="6">
        <v>5679936</v>
      </c>
    </row>
    <row r="40331" spans="1:9" x14ac:dyDescent="0.25">
      <c r="A40331" t="s">
        <v>1018</v>
      </c>
      <c r="B40331" t="s">
        <v>1035</v>
      </c>
      <c r="C40331" t="s">
        <v>20</v>
      </c>
      <c r="D40331" t="s">
        <v>21</v>
      </c>
      <c r="E40331" t="s">
        <v>107</v>
      </c>
      <c r="F40331" t="s">
        <v>229</v>
      </c>
      <c r="G40331" t="s">
        <v>337</v>
      </c>
      <c r="H40331" t="s">
        <v>492</v>
      </c>
      <c r="I40331" s="6">
        <v>362536</v>
      </c>
    </row>
    <row r="40332" spans="1:9" x14ac:dyDescent="0.25">
      <c r="A40332" t="s">
        <v>1018</v>
      </c>
      <c r="B40332" t="s">
        <v>1035</v>
      </c>
      <c r="C40332" t="s">
        <v>20</v>
      </c>
      <c r="D40332" t="s">
        <v>21</v>
      </c>
      <c r="E40332" t="s">
        <v>107</v>
      </c>
      <c r="F40332" t="s">
        <v>229</v>
      </c>
      <c r="G40332" t="s">
        <v>625</v>
      </c>
      <c r="H40332" t="s">
        <v>635</v>
      </c>
      <c r="I40332" s="6">
        <v>9546219</v>
      </c>
    </row>
    <row r="40333" spans="1:9" x14ac:dyDescent="0.25">
      <c r="A40333" t="s">
        <v>1018</v>
      </c>
      <c r="B40333" t="s">
        <v>1035</v>
      </c>
      <c r="C40333" t="s">
        <v>20</v>
      </c>
      <c r="D40333" t="s">
        <v>21</v>
      </c>
      <c r="E40333" t="s">
        <v>107</v>
      </c>
      <c r="F40333" t="s">
        <v>229</v>
      </c>
      <c r="G40333" t="s">
        <v>626</v>
      </c>
      <c r="H40333" t="s">
        <v>636</v>
      </c>
      <c r="I40333" s="6">
        <v>707358</v>
      </c>
    </row>
    <row r="40334" spans="1:9" x14ac:dyDescent="0.25">
      <c r="A40334" t="s">
        <v>1018</v>
      </c>
      <c r="B40334" t="s">
        <v>1035</v>
      </c>
      <c r="C40334" t="s">
        <v>20</v>
      </c>
      <c r="D40334" t="s">
        <v>21</v>
      </c>
      <c r="E40334" t="s">
        <v>108</v>
      </c>
      <c r="F40334" t="s">
        <v>230</v>
      </c>
      <c r="G40334" t="s">
        <v>338</v>
      </c>
      <c r="H40334" t="s">
        <v>493</v>
      </c>
      <c r="I40334" s="6">
        <v>9664479</v>
      </c>
    </row>
    <row r="40335" spans="1:9" x14ac:dyDescent="0.25">
      <c r="A40335" t="s">
        <v>1018</v>
      </c>
      <c r="B40335" t="s">
        <v>1035</v>
      </c>
      <c r="C40335" t="s">
        <v>20</v>
      </c>
      <c r="D40335" t="s">
        <v>21</v>
      </c>
      <c r="E40335" t="s">
        <v>108</v>
      </c>
      <c r="F40335" t="s">
        <v>230</v>
      </c>
      <c r="G40335" t="s">
        <v>628</v>
      </c>
      <c r="H40335" t="s">
        <v>638</v>
      </c>
      <c r="I40335" s="6">
        <v>22046945</v>
      </c>
    </row>
    <row r="40336" spans="1:9" x14ac:dyDescent="0.25">
      <c r="A40336" t="s">
        <v>1018</v>
      </c>
      <c r="B40336" t="s">
        <v>1035</v>
      </c>
      <c r="C40336" t="s">
        <v>20</v>
      </c>
      <c r="D40336" t="s">
        <v>21</v>
      </c>
      <c r="E40336" t="s">
        <v>108</v>
      </c>
      <c r="F40336" t="s">
        <v>230</v>
      </c>
      <c r="G40336" t="s">
        <v>629</v>
      </c>
      <c r="H40336" t="s">
        <v>639</v>
      </c>
      <c r="I40336" s="6">
        <v>1433065</v>
      </c>
    </row>
    <row r="40337" spans="1:9" x14ac:dyDescent="0.25">
      <c r="A40337" t="s">
        <v>1018</v>
      </c>
      <c r="B40337" t="s">
        <v>1035</v>
      </c>
      <c r="C40337" t="s">
        <v>20</v>
      </c>
      <c r="D40337" t="s">
        <v>21</v>
      </c>
      <c r="E40337" t="s">
        <v>108</v>
      </c>
      <c r="F40337" t="s">
        <v>230</v>
      </c>
      <c r="G40337" t="s">
        <v>630</v>
      </c>
      <c r="H40337" t="s">
        <v>640</v>
      </c>
      <c r="I40337" s="6">
        <v>445975</v>
      </c>
    </row>
    <row r="40338" spans="1:9" x14ac:dyDescent="0.25">
      <c r="A40338" t="s">
        <v>1018</v>
      </c>
      <c r="B40338" t="s">
        <v>1035</v>
      </c>
      <c r="C40338" t="s">
        <v>22</v>
      </c>
      <c r="D40338" t="s">
        <v>23</v>
      </c>
      <c r="E40338" t="s">
        <v>226</v>
      </c>
      <c r="F40338" t="s">
        <v>226</v>
      </c>
      <c r="G40338" t="s">
        <v>663</v>
      </c>
      <c r="H40338" t="s">
        <v>842</v>
      </c>
      <c r="I40338" s="6">
        <v>-8503710.5089999996</v>
      </c>
    </row>
    <row r="40339" spans="1:9" x14ac:dyDescent="0.25">
      <c r="A40339" t="s">
        <v>1018</v>
      </c>
      <c r="B40339" t="s">
        <v>1035</v>
      </c>
      <c r="C40339" t="s">
        <v>22</v>
      </c>
      <c r="D40339" t="s">
        <v>23</v>
      </c>
      <c r="G40339" t="s">
        <v>664</v>
      </c>
      <c r="H40339" t="s">
        <v>843</v>
      </c>
      <c r="I40339" s="6">
        <v>2998712</v>
      </c>
    </row>
    <row r="40340" spans="1:9" x14ac:dyDescent="0.25">
      <c r="A40340" t="s">
        <v>1018</v>
      </c>
      <c r="B40340" t="s">
        <v>1035</v>
      </c>
      <c r="C40340" t="s">
        <v>24</v>
      </c>
      <c r="D40340" t="s">
        <v>25</v>
      </c>
      <c r="E40340" t="s">
        <v>109</v>
      </c>
      <c r="F40340" t="s">
        <v>231</v>
      </c>
      <c r="G40340" t="s">
        <v>109</v>
      </c>
      <c r="H40340" t="s">
        <v>231</v>
      </c>
      <c r="I40340" s="6">
        <v>111677</v>
      </c>
    </row>
    <row r="40341" spans="1:9" x14ac:dyDescent="0.25">
      <c r="A40341" t="s">
        <v>1018</v>
      </c>
      <c r="B40341" t="s">
        <v>1035</v>
      </c>
      <c r="C40341" t="s">
        <v>24</v>
      </c>
      <c r="D40341" t="s">
        <v>25</v>
      </c>
      <c r="E40341" t="s">
        <v>110</v>
      </c>
      <c r="F40341" t="s">
        <v>232</v>
      </c>
      <c r="G40341" t="s">
        <v>110</v>
      </c>
      <c r="H40341" t="s">
        <v>232</v>
      </c>
      <c r="I40341" s="6">
        <v>-279319</v>
      </c>
    </row>
    <row r="40342" spans="1:9" x14ac:dyDescent="0.25">
      <c r="A40342" t="s">
        <v>1018</v>
      </c>
      <c r="B40342" t="s">
        <v>1035</v>
      </c>
      <c r="C40342" t="s">
        <v>24</v>
      </c>
      <c r="D40342" t="s">
        <v>25</v>
      </c>
      <c r="E40342" t="s">
        <v>111</v>
      </c>
      <c r="F40342" t="s">
        <v>233</v>
      </c>
      <c r="G40342" t="s">
        <v>111</v>
      </c>
      <c r="H40342" t="s">
        <v>233</v>
      </c>
      <c r="I40342" s="6">
        <v>279319</v>
      </c>
    </row>
    <row r="40343" spans="1:9" x14ac:dyDescent="0.25">
      <c r="A40343" t="s">
        <v>1018</v>
      </c>
      <c r="B40343" t="s">
        <v>1035</v>
      </c>
      <c r="C40343" t="s">
        <v>24</v>
      </c>
      <c r="D40343" t="s">
        <v>25</v>
      </c>
      <c r="E40343" t="s">
        <v>112</v>
      </c>
      <c r="F40343" t="s">
        <v>234</v>
      </c>
      <c r="G40343" t="s">
        <v>112</v>
      </c>
      <c r="H40343" t="s">
        <v>234</v>
      </c>
      <c r="I40343" s="6">
        <v>1040165</v>
      </c>
    </row>
    <row r="40344" spans="1:9" x14ac:dyDescent="0.25">
      <c r="A40344" t="s">
        <v>1018</v>
      </c>
      <c r="B40344" t="s">
        <v>1035</v>
      </c>
      <c r="C40344" t="s">
        <v>24</v>
      </c>
      <c r="D40344" t="s">
        <v>25</v>
      </c>
      <c r="E40344" t="s">
        <v>114</v>
      </c>
      <c r="F40344" t="s">
        <v>236</v>
      </c>
      <c r="G40344" t="s">
        <v>114</v>
      </c>
      <c r="H40344" t="s">
        <v>236</v>
      </c>
      <c r="I40344" s="6">
        <v>1859883</v>
      </c>
    </row>
    <row r="40345" spans="1:9" x14ac:dyDescent="0.25">
      <c r="A40345" t="s">
        <v>1018</v>
      </c>
      <c r="B40345" t="s">
        <v>1035</v>
      </c>
      <c r="C40345" t="s">
        <v>24</v>
      </c>
      <c r="D40345" t="s">
        <v>25</v>
      </c>
      <c r="E40345" t="s">
        <v>115</v>
      </c>
      <c r="F40345" t="s">
        <v>237</v>
      </c>
      <c r="G40345" t="s">
        <v>115</v>
      </c>
      <c r="H40345" t="s">
        <v>237</v>
      </c>
      <c r="I40345" s="6">
        <v>616776</v>
      </c>
    </row>
    <row r="40346" spans="1:9" x14ac:dyDescent="0.25">
      <c r="A40346" t="s">
        <v>1018</v>
      </c>
      <c r="B40346" t="s">
        <v>1035</v>
      </c>
      <c r="C40346" t="s">
        <v>24</v>
      </c>
      <c r="D40346" t="s">
        <v>25</v>
      </c>
      <c r="E40346" t="s">
        <v>936</v>
      </c>
      <c r="F40346" t="s">
        <v>937</v>
      </c>
      <c r="G40346" t="s">
        <v>936</v>
      </c>
      <c r="H40346" t="s">
        <v>937</v>
      </c>
      <c r="I40346" s="6">
        <v>-215002</v>
      </c>
    </row>
    <row r="40347" spans="1:9" x14ac:dyDescent="0.25">
      <c r="A40347" t="s">
        <v>1018</v>
      </c>
      <c r="B40347" t="s">
        <v>1035</v>
      </c>
      <c r="C40347" t="s">
        <v>24</v>
      </c>
      <c r="D40347" t="s">
        <v>25</v>
      </c>
      <c r="E40347" t="s">
        <v>116</v>
      </c>
      <c r="F40347" t="s">
        <v>238</v>
      </c>
      <c r="G40347" t="s">
        <v>116</v>
      </c>
      <c r="H40347" t="s">
        <v>238</v>
      </c>
      <c r="I40347" s="6">
        <v>200704</v>
      </c>
    </row>
    <row r="40348" spans="1:9" x14ac:dyDescent="0.25">
      <c r="A40348" t="s">
        <v>1018</v>
      </c>
      <c r="B40348" t="s">
        <v>1035</v>
      </c>
      <c r="C40348" t="s">
        <v>24</v>
      </c>
      <c r="D40348" t="s">
        <v>25</v>
      </c>
      <c r="E40348" t="s">
        <v>117</v>
      </c>
      <c r="F40348" t="s">
        <v>239</v>
      </c>
      <c r="G40348" t="s">
        <v>117</v>
      </c>
      <c r="H40348" t="s">
        <v>239</v>
      </c>
      <c r="I40348" s="6">
        <v>348868</v>
      </c>
    </row>
    <row r="40349" spans="1:9" x14ac:dyDescent="0.25">
      <c r="A40349" t="s">
        <v>1018</v>
      </c>
      <c r="B40349" t="s">
        <v>1035</v>
      </c>
      <c r="C40349" t="s">
        <v>24</v>
      </c>
      <c r="D40349" t="s">
        <v>25</v>
      </c>
      <c r="E40349" t="s">
        <v>118</v>
      </c>
      <c r="F40349" t="s">
        <v>240</v>
      </c>
      <c r="G40349" t="s">
        <v>118</v>
      </c>
      <c r="H40349" t="s">
        <v>240</v>
      </c>
      <c r="I40349" s="6">
        <v>344528</v>
      </c>
    </row>
    <row r="40350" spans="1:9" x14ac:dyDescent="0.25">
      <c r="A40350" t="s">
        <v>1018</v>
      </c>
      <c r="B40350" t="s">
        <v>1035</v>
      </c>
      <c r="C40350" t="s">
        <v>26</v>
      </c>
      <c r="D40350" t="s">
        <v>27</v>
      </c>
      <c r="E40350" t="s">
        <v>226</v>
      </c>
      <c r="F40350" t="s">
        <v>226</v>
      </c>
      <c r="G40350" t="s">
        <v>665</v>
      </c>
      <c r="H40350" t="s">
        <v>27</v>
      </c>
      <c r="I40350" s="6">
        <v>1883618.0893572178</v>
      </c>
    </row>
    <row r="40351" spans="1:9" x14ac:dyDescent="0.25">
      <c r="A40351" t="s">
        <v>1018</v>
      </c>
      <c r="B40351" t="s">
        <v>1035</v>
      </c>
      <c r="C40351" t="s">
        <v>28</v>
      </c>
      <c r="D40351" t="s">
        <v>29</v>
      </c>
      <c r="E40351" t="s">
        <v>119</v>
      </c>
      <c r="F40351" t="s">
        <v>241</v>
      </c>
      <c r="G40351" t="s">
        <v>666</v>
      </c>
      <c r="H40351" t="s">
        <v>241</v>
      </c>
      <c r="I40351" s="6">
        <v>-28613789</v>
      </c>
    </row>
    <row r="40352" spans="1:9" x14ac:dyDescent="0.25">
      <c r="A40352" t="s">
        <v>1018</v>
      </c>
      <c r="B40352" t="s">
        <v>1035</v>
      </c>
      <c r="C40352" t="s">
        <v>28</v>
      </c>
      <c r="D40352" t="s">
        <v>29</v>
      </c>
      <c r="E40352" t="s">
        <v>120</v>
      </c>
      <c r="F40352" t="s">
        <v>242</v>
      </c>
      <c r="G40352" t="s">
        <v>339</v>
      </c>
      <c r="H40352" t="s">
        <v>494</v>
      </c>
      <c r="I40352" s="6">
        <v>-6671242</v>
      </c>
    </row>
    <row r="40353" spans="1:9" x14ac:dyDescent="0.25">
      <c r="A40353" t="s">
        <v>1018</v>
      </c>
      <c r="B40353" t="s">
        <v>1035</v>
      </c>
      <c r="C40353" t="s">
        <v>28</v>
      </c>
      <c r="D40353" t="s">
        <v>29</v>
      </c>
      <c r="E40353" t="s">
        <v>120</v>
      </c>
      <c r="F40353" t="s">
        <v>242</v>
      </c>
      <c r="G40353" t="s">
        <v>341</v>
      </c>
      <c r="H40353" t="s">
        <v>496</v>
      </c>
      <c r="I40353" s="6">
        <v>-1710110</v>
      </c>
    </row>
    <row r="40354" spans="1:9" x14ac:dyDescent="0.25">
      <c r="A40354" t="s">
        <v>1018</v>
      </c>
      <c r="B40354" t="s">
        <v>1035</v>
      </c>
      <c r="C40354" t="s">
        <v>28</v>
      </c>
      <c r="D40354" t="s">
        <v>29</v>
      </c>
      <c r="E40354" t="s">
        <v>120</v>
      </c>
      <c r="F40354" t="s">
        <v>242</v>
      </c>
      <c r="G40354" t="s">
        <v>342</v>
      </c>
      <c r="H40354" t="s">
        <v>497</v>
      </c>
      <c r="I40354" s="6">
        <v>6056678</v>
      </c>
    </row>
    <row r="40355" spans="1:9" x14ac:dyDescent="0.25">
      <c r="A40355" t="s">
        <v>1018</v>
      </c>
      <c r="B40355" t="s">
        <v>1035</v>
      </c>
      <c r="C40355" t="s">
        <v>28</v>
      </c>
      <c r="D40355" t="s">
        <v>29</v>
      </c>
      <c r="E40355" t="s">
        <v>121</v>
      </c>
      <c r="F40355" t="s">
        <v>243</v>
      </c>
      <c r="G40355" t="s">
        <v>343</v>
      </c>
      <c r="H40355" t="s">
        <v>498</v>
      </c>
      <c r="I40355" s="6">
        <v>-34000</v>
      </c>
    </row>
    <row r="40356" spans="1:9" x14ac:dyDescent="0.25">
      <c r="A40356" t="s">
        <v>1018</v>
      </c>
      <c r="B40356" t="s">
        <v>1035</v>
      </c>
      <c r="C40356" t="s">
        <v>28</v>
      </c>
      <c r="D40356" t="s">
        <v>29</v>
      </c>
      <c r="E40356" t="s">
        <v>121</v>
      </c>
      <c r="F40356" t="s">
        <v>243</v>
      </c>
      <c r="G40356" t="s">
        <v>344</v>
      </c>
      <c r="H40356" t="s">
        <v>499</v>
      </c>
      <c r="I40356" s="6">
        <v>-1370074</v>
      </c>
    </row>
    <row r="40357" spans="1:9" x14ac:dyDescent="0.25">
      <c r="A40357" t="s">
        <v>1018</v>
      </c>
      <c r="B40357" t="s">
        <v>1035</v>
      </c>
      <c r="C40357" t="s">
        <v>28</v>
      </c>
      <c r="D40357" t="s">
        <v>29</v>
      </c>
      <c r="E40357" t="s">
        <v>121</v>
      </c>
      <c r="F40357" t="s">
        <v>243</v>
      </c>
      <c r="G40357" t="s">
        <v>345</v>
      </c>
      <c r="H40357" t="s">
        <v>500</v>
      </c>
      <c r="I40357" s="6">
        <v>-15710980</v>
      </c>
    </row>
    <row r="40358" spans="1:9" x14ac:dyDescent="0.25">
      <c r="A40358" t="s">
        <v>1018</v>
      </c>
      <c r="B40358" t="s">
        <v>1035</v>
      </c>
      <c r="C40358" t="s">
        <v>28</v>
      </c>
      <c r="D40358" t="s">
        <v>29</v>
      </c>
      <c r="E40358" t="s">
        <v>121</v>
      </c>
      <c r="F40358" t="s">
        <v>243</v>
      </c>
      <c r="G40358" t="s">
        <v>349</v>
      </c>
      <c r="H40358" t="s">
        <v>504</v>
      </c>
      <c r="I40358" s="6">
        <v>-36395</v>
      </c>
    </row>
    <row r="40359" spans="1:9" x14ac:dyDescent="0.25">
      <c r="A40359" t="s">
        <v>1018</v>
      </c>
      <c r="B40359" t="s">
        <v>1035</v>
      </c>
      <c r="C40359" t="s">
        <v>28</v>
      </c>
      <c r="D40359" t="s">
        <v>29</v>
      </c>
      <c r="E40359" t="s">
        <v>121</v>
      </c>
      <c r="F40359" t="s">
        <v>243</v>
      </c>
      <c r="G40359" t="s">
        <v>352</v>
      </c>
      <c r="H40359" t="s">
        <v>507</v>
      </c>
      <c r="I40359" s="6">
        <v>-875088</v>
      </c>
    </row>
    <row r="40360" spans="1:9" x14ac:dyDescent="0.25">
      <c r="A40360" t="s">
        <v>1018</v>
      </c>
      <c r="B40360" t="s">
        <v>1035</v>
      </c>
      <c r="C40360" t="s">
        <v>28</v>
      </c>
      <c r="D40360" t="s">
        <v>29</v>
      </c>
      <c r="E40360" t="s">
        <v>122</v>
      </c>
      <c r="F40360" t="s">
        <v>244</v>
      </c>
      <c r="G40360" t="s">
        <v>353</v>
      </c>
      <c r="H40360" t="s">
        <v>244</v>
      </c>
      <c r="I40360" s="6">
        <v>-2564276</v>
      </c>
    </row>
    <row r="40361" spans="1:9" x14ac:dyDescent="0.25">
      <c r="A40361" t="s">
        <v>1018</v>
      </c>
      <c r="B40361" t="s">
        <v>1035</v>
      </c>
      <c r="C40361" t="s">
        <v>28</v>
      </c>
      <c r="D40361" t="s">
        <v>29</v>
      </c>
      <c r="E40361" t="s">
        <v>123</v>
      </c>
      <c r="F40361" t="s">
        <v>245</v>
      </c>
      <c r="G40361" t="s">
        <v>354</v>
      </c>
      <c r="H40361" t="s">
        <v>245</v>
      </c>
      <c r="I40361" s="6">
        <v>-1485347</v>
      </c>
    </row>
    <row r="40362" spans="1:9" x14ac:dyDescent="0.25">
      <c r="A40362" t="s">
        <v>1018</v>
      </c>
      <c r="B40362" t="s">
        <v>1035</v>
      </c>
      <c r="C40362" t="s">
        <v>28</v>
      </c>
      <c r="D40362" t="s">
        <v>29</v>
      </c>
      <c r="E40362" t="s">
        <v>123</v>
      </c>
      <c r="F40362" t="s">
        <v>245</v>
      </c>
      <c r="G40362" t="s">
        <v>355</v>
      </c>
      <c r="H40362" t="s">
        <v>508</v>
      </c>
      <c r="I40362" s="6">
        <v>-251065</v>
      </c>
    </row>
    <row r="40363" spans="1:9" x14ac:dyDescent="0.25">
      <c r="A40363" t="s">
        <v>1018</v>
      </c>
      <c r="B40363" t="s">
        <v>1035</v>
      </c>
      <c r="C40363" t="s">
        <v>28</v>
      </c>
      <c r="D40363" t="s">
        <v>29</v>
      </c>
      <c r="E40363" t="s">
        <v>124</v>
      </c>
      <c r="F40363" t="s">
        <v>246</v>
      </c>
      <c r="G40363" t="s">
        <v>356</v>
      </c>
      <c r="H40363" t="s">
        <v>509</v>
      </c>
      <c r="I40363" s="6">
        <v>-8556</v>
      </c>
    </row>
    <row r="40364" spans="1:9" x14ac:dyDescent="0.25">
      <c r="A40364" t="s">
        <v>1018</v>
      </c>
      <c r="B40364" t="s">
        <v>1035</v>
      </c>
      <c r="C40364" t="s">
        <v>28</v>
      </c>
      <c r="D40364" t="s">
        <v>29</v>
      </c>
      <c r="E40364" t="s">
        <v>124</v>
      </c>
      <c r="F40364" t="s">
        <v>246</v>
      </c>
      <c r="G40364" t="s">
        <v>357</v>
      </c>
      <c r="H40364" t="s">
        <v>510</v>
      </c>
      <c r="I40364" s="6">
        <v>-8585</v>
      </c>
    </row>
    <row r="40365" spans="1:9" x14ac:dyDescent="0.25">
      <c r="A40365" t="s">
        <v>1018</v>
      </c>
      <c r="B40365" t="s">
        <v>1035</v>
      </c>
      <c r="C40365" t="s">
        <v>28</v>
      </c>
      <c r="D40365" t="s">
        <v>29</v>
      </c>
      <c r="E40365" t="s">
        <v>124</v>
      </c>
      <c r="F40365" t="s">
        <v>246</v>
      </c>
      <c r="G40365" t="s">
        <v>360</v>
      </c>
      <c r="H40365" t="s">
        <v>513</v>
      </c>
      <c r="I40365" s="6">
        <v>-142328</v>
      </c>
    </row>
    <row r="40366" spans="1:9" x14ac:dyDescent="0.25">
      <c r="A40366" t="s">
        <v>1018</v>
      </c>
      <c r="B40366" t="s">
        <v>1035</v>
      </c>
      <c r="C40366" t="s">
        <v>28</v>
      </c>
      <c r="D40366" t="s">
        <v>29</v>
      </c>
      <c r="E40366" t="s">
        <v>124</v>
      </c>
      <c r="F40366" t="s">
        <v>246</v>
      </c>
      <c r="G40366" t="s">
        <v>362</v>
      </c>
      <c r="H40366" t="s">
        <v>515</v>
      </c>
      <c r="I40366" s="6">
        <v>-1811391</v>
      </c>
    </row>
    <row r="40367" spans="1:9" x14ac:dyDescent="0.25">
      <c r="A40367" t="s">
        <v>1018</v>
      </c>
      <c r="B40367" t="s">
        <v>1035</v>
      </c>
      <c r="C40367" t="s">
        <v>28</v>
      </c>
      <c r="D40367" t="s">
        <v>29</v>
      </c>
      <c r="E40367" t="s">
        <v>124</v>
      </c>
      <c r="F40367" t="s">
        <v>246</v>
      </c>
      <c r="G40367" t="s">
        <v>363</v>
      </c>
      <c r="H40367" t="s">
        <v>516</v>
      </c>
      <c r="I40367" s="6">
        <v>-2882038.281</v>
      </c>
    </row>
    <row r="40368" spans="1:9" x14ac:dyDescent="0.25">
      <c r="A40368" t="s">
        <v>1018</v>
      </c>
      <c r="B40368" t="s">
        <v>1035</v>
      </c>
      <c r="C40368" t="s">
        <v>28</v>
      </c>
      <c r="D40368" t="s">
        <v>29</v>
      </c>
      <c r="E40368" t="s">
        <v>124</v>
      </c>
      <c r="F40368" t="s">
        <v>246</v>
      </c>
      <c r="G40368" t="s">
        <v>364</v>
      </c>
      <c r="H40368" t="s">
        <v>517</v>
      </c>
      <c r="I40368" s="6">
        <v>-1915035</v>
      </c>
    </row>
    <row r="40369" spans="1:9" x14ac:dyDescent="0.25">
      <c r="A40369" t="s">
        <v>1018</v>
      </c>
      <c r="B40369" t="s">
        <v>1035</v>
      </c>
      <c r="C40369" t="s">
        <v>28</v>
      </c>
      <c r="D40369" t="s">
        <v>29</v>
      </c>
      <c r="E40369" t="s">
        <v>124</v>
      </c>
      <c r="F40369" t="s">
        <v>246</v>
      </c>
      <c r="G40369" t="s">
        <v>365</v>
      </c>
      <c r="H40369" t="s">
        <v>518</v>
      </c>
      <c r="I40369" s="6">
        <v>-1167657</v>
      </c>
    </row>
    <row r="40370" spans="1:9" x14ac:dyDescent="0.25">
      <c r="A40370" t="s">
        <v>1018</v>
      </c>
      <c r="B40370" t="s">
        <v>1035</v>
      </c>
      <c r="C40370" t="s">
        <v>28</v>
      </c>
      <c r="D40370" t="s">
        <v>29</v>
      </c>
      <c r="E40370" t="s">
        <v>126</v>
      </c>
      <c r="F40370" t="s">
        <v>248</v>
      </c>
      <c r="G40370" t="s">
        <v>367</v>
      </c>
      <c r="H40370" t="s">
        <v>520</v>
      </c>
      <c r="I40370" s="6">
        <v>-8948133</v>
      </c>
    </row>
    <row r="40371" spans="1:9" x14ac:dyDescent="0.25">
      <c r="A40371" t="s">
        <v>1018</v>
      </c>
      <c r="B40371" t="s">
        <v>1035</v>
      </c>
      <c r="C40371" t="s">
        <v>28</v>
      </c>
      <c r="D40371" t="s">
        <v>29</v>
      </c>
      <c r="E40371" t="s">
        <v>126</v>
      </c>
      <c r="F40371" t="s">
        <v>248</v>
      </c>
      <c r="G40371" t="s">
        <v>368</v>
      </c>
      <c r="H40371" t="s">
        <v>521</v>
      </c>
      <c r="I40371" s="6">
        <v>-1986753</v>
      </c>
    </row>
    <row r="40372" spans="1:9" x14ac:dyDescent="0.25">
      <c r="A40372" t="s">
        <v>1018</v>
      </c>
      <c r="B40372" t="s">
        <v>1035</v>
      </c>
      <c r="C40372" t="s">
        <v>28</v>
      </c>
      <c r="D40372" t="s">
        <v>29</v>
      </c>
      <c r="E40372" t="s">
        <v>126</v>
      </c>
      <c r="F40372" t="s">
        <v>248</v>
      </c>
      <c r="G40372" t="s">
        <v>369</v>
      </c>
      <c r="H40372" t="s">
        <v>522</v>
      </c>
      <c r="I40372" s="6">
        <v>-1733946</v>
      </c>
    </row>
    <row r="40373" spans="1:9" x14ac:dyDescent="0.25">
      <c r="A40373" t="s">
        <v>1018</v>
      </c>
      <c r="B40373" t="s">
        <v>1035</v>
      </c>
      <c r="C40373" t="s">
        <v>28</v>
      </c>
      <c r="D40373" t="s">
        <v>29</v>
      </c>
      <c r="E40373" t="s">
        <v>127</v>
      </c>
      <c r="F40373" t="s">
        <v>249</v>
      </c>
      <c r="G40373" t="s">
        <v>370</v>
      </c>
      <c r="H40373" t="s">
        <v>523</v>
      </c>
      <c r="I40373" s="6">
        <v>-16180</v>
      </c>
    </row>
    <row r="40374" spans="1:9" x14ac:dyDescent="0.25">
      <c r="A40374" t="s">
        <v>1018</v>
      </c>
      <c r="B40374" t="s">
        <v>1035</v>
      </c>
      <c r="C40374" t="s">
        <v>28</v>
      </c>
      <c r="D40374" t="s">
        <v>29</v>
      </c>
      <c r="E40374" t="s">
        <v>127</v>
      </c>
      <c r="F40374" t="s">
        <v>249</v>
      </c>
      <c r="G40374" t="s">
        <v>371</v>
      </c>
      <c r="H40374" t="s">
        <v>524</v>
      </c>
      <c r="I40374" s="6">
        <v>-7076</v>
      </c>
    </row>
    <row r="40375" spans="1:9" x14ac:dyDescent="0.25">
      <c r="A40375" t="s">
        <v>1018</v>
      </c>
      <c r="B40375" t="s">
        <v>1035</v>
      </c>
      <c r="C40375" t="s">
        <v>28</v>
      </c>
      <c r="D40375" t="s">
        <v>29</v>
      </c>
      <c r="E40375" t="s">
        <v>128</v>
      </c>
      <c r="F40375" t="s">
        <v>250</v>
      </c>
      <c r="G40375" t="s">
        <v>372</v>
      </c>
      <c r="H40375" t="s">
        <v>250</v>
      </c>
      <c r="I40375" s="6">
        <v>-343387</v>
      </c>
    </row>
    <row r="40376" spans="1:9" x14ac:dyDescent="0.25">
      <c r="A40376" t="s">
        <v>1018</v>
      </c>
      <c r="B40376" t="s">
        <v>1035</v>
      </c>
      <c r="C40376" t="s">
        <v>28</v>
      </c>
      <c r="D40376" t="s">
        <v>29</v>
      </c>
      <c r="E40376" t="s">
        <v>129</v>
      </c>
      <c r="F40376" t="s">
        <v>251</v>
      </c>
      <c r="G40376" t="s">
        <v>373</v>
      </c>
      <c r="H40376" t="s">
        <v>251</v>
      </c>
      <c r="I40376" s="6">
        <v>-2007635</v>
      </c>
    </row>
    <row r="40377" spans="1:9" x14ac:dyDescent="0.25">
      <c r="A40377" t="s">
        <v>1018</v>
      </c>
      <c r="B40377" t="s">
        <v>1035</v>
      </c>
      <c r="C40377" t="s">
        <v>28</v>
      </c>
      <c r="D40377" t="s">
        <v>29</v>
      </c>
      <c r="E40377" t="s">
        <v>130</v>
      </c>
      <c r="F40377" t="s">
        <v>252</v>
      </c>
      <c r="G40377" t="s">
        <v>374</v>
      </c>
      <c r="H40377" t="s">
        <v>525</v>
      </c>
      <c r="I40377" s="6">
        <v>-2015</v>
      </c>
    </row>
    <row r="40378" spans="1:9" x14ac:dyDescent="0.25">
      <c r="A40378" t="s">
        <v>1018</v>
      </c>
      <c r="B40378" t="s">
        <v>1035</v>
      </c>
      <c r="C40378" t="s">
        <v>28</v>
      </c>
      <c r="D40378" t="s">
        <v>29</v>
      </c>
      <c r="E40378" t="s">
        <v>130</v>
      </c>
      <c r="F40378" t="s">
        <v>252</v>
      </c>
      <c r="G40378" t="s">
        <v>375</v>
      </c>
      <c r="H40378" t="s">
        <v>526</v>
      </c>
      <c r="I40378" s="6">
        <v>-2471432</v>
      </c>
    </row>
    <row r="40379" spans="1:9" x14ac:dyDescent="0.25">
      <c r="A40379" t="s">
        <v>1018</v>
      </c>
      <c r="B40379" t="s">
        <v>1035</v>
      </c>
      <c r="C40379" t="s">
        <v>28</v>
      </c>
      <c r="D40379" t="s">
        <v>29</v>
      </c>
      <c r="E40379" t="s">
        <v>130</v>
      </c>
      <c r="F40379" t="s">
        <v>252</v>
      </c>
      <c r="G40379" t="s">
        <v>376</v>
      </c>
      <c r="H40379" t="s">
        <v>527</v>
      </c>
      <c r="I40379" s="6">
        <v>-608595</v>
      </c>
    </row>
    <row r="40380" spans="1:9" x14ac:dyDescent="0.25">
      <c r="A40380" t="s">
        <v>1018</v>
      </c>
      <c r="B40380" t="s">
        <v>1035</v>
      </c>
      <c r="C40380" t="s">
        <v>28</v>
      </c>
      <c r="D40380" t="s">
        <v>29</v>
      </c>
      <c r="E40380" t="s">
        <v>130</v>
      </c>
      <c r="F40380" t="s">
        <v>252</v>
      </c>
      <c r="G40380" t="s">
        <v>377</v>
      </c>
      <c r="H40380" t="s">
        <v>528</v>
      </c>
      <c r="I40380" s="6">
        <v>-1671973</v>
      </c>
    </row>
    <row r="40381" spans="1:9" x14ac:dyDescent="0.25">
      <c r="A40381" t="s">
        <v>1018</v>
      </c>
      <c r="B40381" t="s">
        <v>1035</v>
      </c>
      <c r="C40381" t="s">
        <v>28</v>
      </c>
      <c r="D40381" t="s">
        <v>29</v>
      </c>
      <c r="E40381" t="s">
        <v>131</v>
      </c>
      <c r="F40381" t="s">
        <v>253</v>
      </c>
      <c r="G40381" t="s">
        <v>378</v>
      </c>
      <c r="H40381" t="s">
        <v>529</v>
      </c>
      <c r="I40381" s="6">
        <v>-4368028</v>
      </c>
    </row>
    <row r="40382" spans="1:9" x14ac:dyDescent="0.25">
      <c r="A40382" t="s">
        <v>1018</v>
      </c>
      <c r="B40382" t="s">
        <v>1035</v>
      </c>
      <c r="C40382" t="s">
        <v>28</v>
      </c>
      <c r="D40382" t="s">
        <v>29</v>
      </c>
      <c r="E40382" t="s">
        <v>131</v>
      </c>
      <c r="F40382" t="s">
        <v>253</v>
      </c>
      <c r="G40382" t="s">
        <v>379</v>
      </c>
      <c r="H40382" t="s">
        <v>530</v>
      </c>
      <c r="I40382" s="6">
        <v>-1236637</v>
      </c>
    </row>
    <row r="40383" spans="1:9" x14ac:dyDescent="0.25">
      <c r="A40383" t="s">
        <v>1018</v>
      </c>
      <c r="B40383" t="s">
        <v>1035</v>
      </c>
      <c r="C40383" t="s">
        <v>28</v>
      </c>
      <c r="D40383" t="s">
        <v>29</v>
      </c>
      <c r="E40383" t="s">
        <v>131</v>
      </c>
      <c r="F40383" t="s">
        <v>253</v>
      </c>
      <c r="G40383" t="s">
        <v>380</v>
      </c>
      <c r="H40383" t="s">
        <v>531</v>
      </c>
      <c r="I40383" s="6">
        <v>-166027</v>
      </c>
    </row>
    <row r="40384" spans="1:9" x14ac:dyDescent="0.25">
      <c r="A40384" t="s">
        <v>1018</v>
      </c>
      <c r="B40384" t="s">
        <v>1035</v>
      </c>
      <c r="C40384" t="s">
        <v>28</v>
      </c>
      <c r="D40384" t="s">
        <v>29</v>
      </c>
      <c r="E40384" t="s">
        <v>131</v>
      </c>
      <c r="F40384" t="s">
        <v>253</v>
      </c>
      <c r="G40384" t="s">
        <v>381</v>
      </c>
      <c r="H40384" t="s">
        <v>532</v>
      </c>
      <c r="I40384" s="6">
        <v>-300002</v>
      </c>
    </row>
    <row r="40385" spans="1:9" x14ac:dyDescent="0.25">
      <c r="A40385" t="s">
        <v>1018</v>
      </c>
      <c r="B40385" t="s">
        <v>1035</v>
      </c>
      <c r="C40385" t="s">
        <v>30</v>
      </c>
      <c r="D40385" t="s">
        <v>31</v>
      </c>
      <c r="E40385" t="s">
        <v>132</v>
      </c>
      <c r="F40385" t="s">
        <v>254</v>
      </c>
      <c r="G40385" t="s">
        <v>670</v>
      </c>
      <c r="H40385" t="s">
        <v>847</v>
      </c>
      <c r="I40385" s="6">
        <v>-587662</v>
      </c>
    </row>
    <row r="40386" spans="1:9" x14ac:dyDescent="0.25">
      <c r="A40386" t="s">
        <v>1018</v>
      </c>
      <c r="B40386" t="s">
        <v>1035</v>
      </c>
      <c r="C40386" t="s">
        <v>30</v>
      </c>
      <c r="D40386" t="s">
        <v>31</v>
      </c>
      <c r="E40386" t="s">
        <v>132</v>
      </c>
      <c r="F40386" t="s">
        <v>254</v>
      </c>
      <c r="G40386" t="s">
        <v>671</v>
      </c>
      <c r="H40386" t="s">
        <v>848</v>
      </c>
      <c r="I40386" s="6">
        <v>-4057823</v>
      </c>
    </row>
    <row r="40387" spans="1:9" x14ac:dyDescent="0.25">
      <c r="A40387" t="s">
        <v>1018</v>
      </c>
      <c r="B40387" t="s">
        <v>1035</v>
      </c>
      <c r="C40387" t="s">
        <v>30</v>
      </c>
      <c r="D40387" t="s">
        <v>31</v>
      </c>
      <c r="E40387" t="s">
        <v>132</v>
      </c>
      <c r="F40387" t="s">
        <v>254</v>
      </c>
      <c r="G40387" t="s">
        <v>672</v>
      </c>
      <c r="H40387" t="s">
        <v>849</v>
      </c>
      <c r="I40387" s="6">
        <v>-388111</v>
      </c>
    </row>
    <row r="40388" spans="1:9" x14ac:dyDescent="0.25">
      <c r="A40388" t="s">
        <v>1018</v>
      </c>
      <c r="B40388" t="s">
        <v>1035</v>
      </c>
      <c r="C40388" t="s">
        <v>30</v>
      </c>
      <c r="D40388" t="s">
        <v>31</v>
      </c>
      <c r="E40388" t="s">
        <v>132</v>
      </c>
      <c r="F40388" t="s">
        <v>254</v>
      </c>
      <c r="G40388" t="s">
        <v>673</v>
      </c>
      <c r="H40388" t="s">
        <v>850</v>
      </c>
      <c r="I40388" s="6">
        <v>-250004</v>
      </c>
    </row>
    <row r="40389" spans="1:9" x14ac:dyDescent="0.25">
      <c r="A40389" t="s">
        <v>1018</v>
      </c>
      <c r="B40389" t="s">
        <v>1035</v>
      </c>
      <c r="C40389" t="s">
        <v>30</v>
      </c>
      <c r="D40389" t="s">
        <v>31</v>
      </c>
      <c r="E40389" t="s">
        <v>132</v>
      </c>
      <c r="F40389" t="s">
        <v>254</v>
      </c>
      <c r="G40389" t="s">
        <v>676</v>
      </c>
      <c r="H40389" t="s">
        <v>853</v>
      </c>
      <c r="I40389" s="6">
        <v>-66668</v>
      </c>
    </row>
    <row r="40390" spans="1:9" x14ac:dyDescent="0.25">
      <c r="A40390" t="s">
        <v>1018</v>
      </c>
      <c r="B40390" t="s">
        <v>1035</v>
      </c>
      <c r="C40390" t="s">
        <v>30</v>
      </c>
      <c r="D40390" t="s">
        <v>31</v>
      </c>
      <c r="E40390" t="s">
        <v>133</v>
      </c>
      <c r="F40390" t="s">
        <v>255</v>
      </c>
      <c r="G40390" t="s">
        <v>677</v>
      </c>
      <c r="H40390" t="s">
        <v>641</v>
      </c>
      <c r="I40390" s="6">
        <v>-1720020</v>
      </c>
    </row>
    <row r="40391" spans="1:9" x14ac:dyDescent="0.25">
      <c r="A40391" t="s">
        <v>1018</v>
      </c>
      <c r="B40391" t="s">
        <v>1035</v>
      </c>
      <c r="C40391" t="s">
        <v>30</v>
      </c>
      <c r="D40391" t="s">
        <v>31</v>
      </c>
      <c r="E40391" t="s">
        <v>133</v>
      </c>
      <c r="F40391" t="s">
        <v>255</v>
      </c>
      <c r="G40391" t="s">
        <v>678</v>
      </c>
      <c r="H40391" t="s">
        <v>643</v>
      </c>
      <c r="I40391" s="6">
        <v>-1818962</v>
      </c>
    </row>
    <row r="40392" spans="1:9" x14ac:dyDescent="0.25">
      <c r="A40392" t="s">
        <v>1018</v>
      </c>
      <c r="B40392" t="s">
        <v>1035</v>
      </c>
      <c r="C40392" t="s">
        <v>30</v>
      </c>
      <c r="D40392" t="s">
        <v>31</v>
      </c>
      <c r="E40392" t="s">
        <v>133</v>
      </c>
      <c r="F40392" t="s">
        <v>255</v>
      </c>
      <c r="G40392" t="s">
        <v>681</v>
      </c>
      <c r="H40392" t="s">
        <v>646</v>
      </c>
      <c r="I40392" s="6">
        <v>-7600</v>
      </c>
    </row>
    <row r="40393" spans="1:9" x14ac:dyDescent="0.25">
      <c r="A40393" t="s">
        <v>1018</v>
      </c>
      <c r="B40393" t="s">
        <v>1035</v>
      </c>
      <c r="C40393" t="s">
        <v>30</v>
      </c>
      <c r="D40393" t="s">
        <v>31</v>
      </c>
      <c r="E40393" t="s">
        <v>133</v>
      </c>
      <c r="F40393" t="s">
        <v>255</v>
      </c>
      <c r="G40393" t="s">
        <v>684</v>
      </c>
      <c r="H40393" t="s">
        <v>649</v>
      </c>
      <c r="I40393" s="6">
        <v>-20750</v>
      </c>
    </row>
    <row r="40394" spans="1:9" x14ac:dyDescent="0.25">
      <c r="A40394" t="s">
        <v>1018</v>
      </c>
      <c r="B40394" t="s">
        <v>1035</v>
      </c>
      <c r="C40394" t="s">
        <v>30</v>
      </c>
      <c r="D40394" t="s">
        <v>31</v>
      </c>
      <c r="E40394" t="s">
        <v>133</v>
      </c>
      <c r="F40394" t="s">
        <v>255</v>
      </c>
      <c r="G40394" t="s">
        <v>685</v>
      </c>
      <c r="H40394" t="s">
        <v>650</v>
      </c>
      <c r="I40394" s="6">
        <v>-139405</v>
      </c>
    </row>
    <row r="40395" spans="1:9" x14ac:dyDescent="0.25">
      <c r="A40395" t="s">
        <v>1018</v>
      </c>
      <c r="B40395" t="s">
        <v>1035</v>
      </c>
      <c r="C40395" t="s">
        <v>30</v>
      </c>
      <c r="D40395" t="s">
        <v>31</v>
      </c>
      <c r="E40395" t="s">
        <v>133</v>
      </c>
      <c r="F40395" t="s">
        <v>255</v>
      </c>
      <c r="G40395" t="s">
        <v>689</v>
      </c>
      <c r="H40395" t="s">
        <v>857</v>
      </c>
      <c r="I40395" s="6">
        <v>-97012</v>
      </c>
    </row>
    <row r="40396" spans="1:9" x14ac:dyDescent="0.25">
      <c r="A40396" t="s">
        <v>1018</v>
      </c>
      <c r="B40396" t="s">
        <v>1035</v>
      </c>
      <c r="C40396" t="s">
        <v>30</v>
      </c>
      <c r="D40396" t="s">
        <v>31</v>
      </c>
      <c r="E40396" t="s">
        <v>133</v>
      </c>
      <c r="F40396" t="s">
        <v>255</v>
      </c>
      <c r="G40396" t="s">
        <v>694</v>
      </c>
      <c r="H40396" t="s">
        <v>862</v>
      </c>
      <c r="I40396" s="6">
        <v>-34925</v>
      </c>
    </row>
    <row r="40397" spans="1:9" x14ac:dyDescent="0.25">
      <c r="A40397" t="s">
        <v>1018</v>
      </c>
      <c r="B40397" t="s">
        <v>1035</v>
      </c>
      <c r="C40397" t="s">
        <v>30</v>
      </c>
      <c r="D40397" t="s">
        <v>31</v>
      </c>
      <c r="E40397" t="s">
        <v>133</v>
      </c>
      <c r="F40397" t="s">
        <v>255</v>
      </c>
      <c r="G40397" t="s">
        <v>702</v>
      </c>
      <c r="H40397" t="s">
        <v>870</v>
      </c>
      <c r="I40397" s="6">
        <v>-178937</v>
      </c>
    </row>
    <row r="40398" spans="1:9" x14ac:dyDescent="0.25">
      <c r="A40398" t="s">
        <v>1018</v>
      </c>
      <c r="B40398" t="s">
        <v>1035</v>
      </c>
      <c r="C40398" t="s">
        <v>30</v>
      </c>
      <c r="D40398" t="s">
        <v>31</v>
      </c>
      <c r="E40398" t="s">
        <v>133</v>
      </c>
      <c r="F40398" t="s">
        <v>255</v>
      </c>
      <c r="G40398" t="s">
        <v>740</v>
      </c>
      <c r="H40398" t="s">
        <v>884</v>
      </c>
      <c r="I40398" s="6">
        <v>-73998</v>
      </c>
    </row>
    <row r="40399" spans="1:9" x14ac:dyDescent="0.25">
      <c r="A40399" t="s">
        <v>1018</v>
      </c>
      <c r="B40399" t="s">
        <v>1035</v>
      </c>
      <c r="C40399" t="s">
        <v>30</v>
      </c>
      <c r="D40399" t="s">
        <v>31</v>
      </c>
      <c r="E40399" t="s">
        <v>133</v>
      </c>
      <c r="F40399" t="s">
        <v>255</v>
      </c>
      <c r="G40399" t="s">
        <v>703</v>
      </c>
      <c r="H40399" t="s">
        <v>871</v>
      </c>
      <c r="I40399" s="6">
        <v>-581970</v>
      </c>
    </row>
    <row r="40400" spans="1:9" x14ac:dyDescent="0.25">
      <c r="A40400" t="s">
        <v>1018</v>
      </c>
      <c r="B40400" t="s">
        <v>1035</v>
      </c>
      <c r="C40400" t="s">
        <v>30</v>
      </c>
      <c r="D40400" t="s">
        <v>31</v>
      </c>
      <c r="E40400" t="s">
        <v>133</v>
      </c>
      <c r="F40400" t="s">
        <v>255</v>
      </c>
      <c r="G40400" t="s">
        <v>709</v>
      </c>
      <c r="H40400" t="s">
        <v>876</v>
      </c>
      <c r="I40400" s="6">
        <v>-251016</v>
      </c>
    </row>
    <row r="40401" spans="1:9" x14ac:dyDescent="0.25">
      <c r="A40401" t="s">
        <v>1018</v>
      </c>
      <c r="B40401" t="s">
        <v>1035</v>
      </c>
      <c r="C40401" t="s">
        <v>30</v>
      </c>
      <c r="D40401" t="s">
        <v>31</v>
      </c>
      <c r="E40401" t="s">
        <v>133</v>
      </c>
      <c r="F40401" t="s">
        <v>255</v>
      </c>
      <c r="G40401" t="s">
        <v>710</v>
      </c>
      <c r="H40401" t="s">
        <v>877</v>
      </c>
      <c r="I40401" s="6">
        <v>-142877</v>
      </c>
    </row>
    <row r="40402" spans="1:9" x14ac:dyDescent="0.25">
      <c r="A40402" t="s">
        <v>1018</v>
      </c>
      <c r="B40402" t="s">
        <v>1035</v>
      </c>
      <c r="C40402" t="s">
        <v>30</v>
      </c>
      <c r="D40402" t="s">
        <v>31</v>
      </c>
      <c r="E40402" t="s">
        <v>133</v>
      </c>
      <c r="F40402" t="s">
        <v>255</v>
      </c>
      <c r="G40402" t="s">
        <v>713</v>
      </c>
      <c r="H40402" t="s">
        <v>880</v>
      </c>
      <c r="I40402" s="6">
        <v>-155467</v>
      </c>
    </row>
    <row r="40403" spans="1:9" x14ac:dyDescent="0.25">
      <c r="A40403" t="s">
        <v>1018</v>
      </c>
      <c r="B40403" t="s">
        <v>1035</v>
      </c>
      <c r="C40403" t="s">
        <v>30</v>
      </c>
      <c r="D40403" t="s">
        <v>31</v>
      </c>
      <c r="E40403" t="s">
        <v>133</v>
      </c>
      <c r="F40403" t="s">
        <v>255</v>
      </c>
      <c r="G40403" t="s">
        <v>714</v>
      </c>
      <c r="H40403" t="s">
        <v>881</v>
      </c>
      <c r="I40403" s="6">
        <v>-65754</v>
      </c>
    </row>
    <row r="40404" spans="1:9" x14ac:dyDescent="0.25">
      <c r="A40404" t="s">
        <v>1018</v>
      </c>
      <c r="B40404" t="s">
        <v>1035</v>
      </c>
      <c r="C40404" t="s">
        <v>32</v>
      </c>
      <c r="D40404" t="s">
        <v>33</v>
      </c>
      <c r="E40404" t="s">
        <v>135</v>
      </c>
      <c r="F40404" t="s">
        <v>257</v>
      </c>
      <c r="G40404" t="s">
        <v>135</v>
      </c>
      <c r="H40404" t="s">
        <v>257</v>
      </c>
      <c r="I40404" s="6">
        <v>-1657023</v>
      </c>
    </row>
    <row r="40405" spans="1:9" x14ac:dyDescent="0.25">
      <c r="A40405" t="s">
        <v>1018</v>
      </c>
      <c r="B40405" t="s">
        <v>1035</v>
      </c>
      <c r="C40405" t="s">
        <v>32</v>
      </c>
      <c r="D40405" t="s">
        <v>33</v>
      </c>
      <c r="E40405" t="s">
        <v>136</v>
      </c>
      <c r="F40405" t="s">
        <v>258</v>
      </c>
      <c r="G40405" t="s">
        <v>382</v>
      </c>
      <c r="H40405" t="s">
        <v>533</v>
      </c>
      <c r="I40405" s="6">
        <v>-334754</v>
      </c>
    </row>
    <row r="40406" spans="1:9" x14ac:dyDescent="0.25">
      <c r="A40406" t="s">
        <v>1018</v>
      </c>
      <c r="B40406" t="s">
        <v>1035</v>
      </c>
      <c r="C40406" t="s">
        <v>32</v>
      </c>
      <c r="D40406" t="s">
        <v>33</v>
      </c>
      <c r="E40406" t="s">
        <v>136</v>
      </c>
      <c r="F40406" t="s">
        <v>258</v>
      </c>
      <c r="G40406" t="s">
        <v>383</v>
      </c>
      <c r="H40406" t="s">
        <v>534</v>
      </c>
      <c r="I40406" s="6">
        <v>-133373</v>
      </c>
    </row>
    <row r="40407" spans="1:9" x14ac:dyDescent="0.25">
      <c r="A40407" t="s">
        <v>1018</v>
      </c>
      <c r="B40407" t="s">
        <v>1035</v>
      </c>
      <c r="C40407" t="s">
        <v>32</v>
      </c>
      <c r="D40407" t="s">
        <v>33</v>
      </c>
      <c r="E40407" t="s">
        <v>136</v>
      </c>
      <c r="F40407" t="s">
        <v>258</v>
      </c>
      <c r="G40407" t="s">
        <v>384</v>
      </c>
      <c r="H40407" t="s">
        <v>535</v>
      </c>
      <c r="I40407" s="6">
        <v>-5576484</v>
      </c>
    </row>
    <row r="40408" spans="1:9" x14ac:dyDescent="0.25">
      <c r="A40408" t="s">
        <v>1018</v>
      </c>
      <c r="B40408" t="s">
        <v>1035</v>
      </c>
      <c r="C40408" t="s">
        <v>32</v>
      </c>
      <c r="D40408" t="s">
        <v>33</v>
      </c>
      <c r="E40408" t="s">
        <v>136</v>
      </c>
      <c r="F40408" t="s">
        <v>258</v>
      </c>
      <c r="G40408" t="s">
        <v>385</v>
      </c>
      <c r="H40408" t="s">
        <v>536</v>
      </c>
      <c r="I40408" s="6">
        <v>-158252</v>
      </c>
    </row>
    <row r="40409" spans="1:9" x14ac:dyDescent="0.25">
      <c r="A40409" t="s">
        <v>1018</v>
      </c>
      <c r="B40409" t="s">
        <v>1035</v>
      </c>
      <c r="C40409" t="s">
        <v>32</v>
      </c>
      <c r="D40409" t="s">
        <v>33</v>
      </c>
      <c r="E40409" t="s">
        <v>136</v>
      </c>
      <c r="F40409" t="s">
        <v>258</v>
      </c>
      <c r="G40409" t="s">
        <v>386</v>
      </c>
      <c r="H40409" t="s">
        <v>537</v>
      </c>
      <c r="I40409" s="6">
        <v>-1652065</v>
      </c>
    </row>
    <row r="40410" spans="1:9" x14ac:dyDescent="0.25">
      <c r="A40410" t="s">
        <v>1018</v>
      </c>
      <c r="B40410" t="s">
        <v>1035</v>
      </c>
      <c r="C40410" t="s">
        <v>32</v>
      </c>
      <c r="D40410" t="s">
        <v>33</v>
      </c>
      <c r="E40410" t="s">
        <v>137</v>
      </c>
      <c r="F40410" t="s">
        <v>259</v>
      </c>
      <c r="G40410" t="s">
        <v>387</v>
      </c>
      <c r="H40410" t="s">
        <v>538</v>
      </c>
      <c r="I40410" s="6">
        <v>-874663</v>
      </c>
    </row>
    <row r="40411" spans="1:9" x14ac:dyDescent="0.25">
      <c r="A40411" t="s">
        <v>1018</v>
      </c>
      <c r="B40411" t="s">
        <v>1035</v>
      </c>
      <c r="C40411" t="s">
        <v>32</v>
      </c>
      <c r="D40411" t="s">
        <v>33</v>
      </c>
      <c r="E40411" t="s">
        <v>137</v>
      </c>
      <c r="F40411" t="s">
        <v>259</v>
      </c>
      <c r="G40411" t="s">
        <v>388</v>
      </c>
      <c r="H40411" t="s">
        <v>539</v>
      </c>
      <c r="I40411" s="6">
        <v>-251344</v>
      </c>
    </row>
    <row r="40412" spans="1:9" x14ac:dyDescent="0.25">
      <c r="A40412" t="s">
        <v>1018</v>
      </c>
      <c r="B40412" t="s">
        <v>1035</v>
      </c>
      <c r="C40412" t="s">
        <v>32</v>
      </c>
      <c r="D40412" t="s">
        <v>33</v>
      </c>
      <c r="E40412" t="s">
        <v>137</v>
      </c>
      <c r="F40412" t="s">
        <v>259</v>
      </c>
      <c r="G40412" t="s">
        <v>389</v>
      </c>
      <c r="H40412" t="s">
        <v>540</v>
      </c>
      <c r="I40412" s="6">
        <v>-830432</v>
      </c>
    </row>
    <row r="40413" spans="1:9" x14ac:dyDescent="0.25">
      <c r="A40413" t="s">
        <v>1018</v>
      </c>
      <c r="B40413" t="s">
        <v>1035</v>
      </c>
      <c r="C40413" t="s">
        <v>32</v>
      </c>
      <c r="D40413" t="s">
        <v>33</v>
      </c>
      <c r="E40413" t="s">
        <v>137</v>
      </c>
      <c r="F40413" t="s">
        <v>259</v>
      </c>
      <c r="G40413" t="s">
        <v>390</v>
      </c>
      <c r="H40413" t="s">
        <v>541</v>
      </c>
      <c r="I40413" s="6">
        <v>-228556</v>
      </c>
    </row>
    <row r="40414" spans="1:9" x14ac:dyDescent="0.25">
      <c r="A40414" t="s">
        <v>1018</v>
      </c>
      <c r="B40414" t="s">
        <v>1035</v>
      </c>
      <c r="C40414" t="s">
        <v>32</v>
      </c>
      <c r="D40414" t="s">
        <v>33</v>
      </c>
      <c r="E40414" t="s">
        <v>137</v>
      </c>
      <c r="F40414" t="s">
        <v>259</v>
      </c>
      <c r="G40414" t="s">
        <v>391</v>
      </c>
      <c r="H40414" t="s">
        <v>542</v>
      </c>
      <c r="I40414" s="6">
        <v>-333708</v>
      </c>
    </row>
    <row r="40415" spans="1:9" x14ac:dyDescent="0.25">
      <c r="A40415" t="s">
        <v>1018</v>
      </c>
      <c r="B40415" t="s">
        <v>1035</v>
      </c>
      <c r="C40415" t="s">
        <v>32</v>
      </c>
      <c r="D40415" t="s">
        <v>33</v>
      </c>
      <c r="E40415" t="s">
        <v>137</v>
      </c>
      <c r="F40415" t="s">
        <v>259</v>
      </c>
      <c r="G40415" t="s">
        <v>392</v>
      </c>
      <c r="H40415" t="s">
        <v>543</v>
      </c>
      <c r="I40415" s="6">
        <v>-24411</v>
      </c>
    </row>
    <row r="40416" spans="1:9" x14ac:dyDescent="0.25">
      <c r="A40416" t="s">
        <v>1018</v>
      </c>
      <c r="B40416" t="s">
        <v>1035</v>
      </c>
      <c r="C40416" t="s">
        <v>32</v>
      </c>
      <c r="D40416" t="s">
        <v>33</v>
      </c>
      <c r="E40416" t="s">
        <v>138</v>
      </c>
      <c r="F40416" t="s">
        <v>260</v>
      </c>
      <c r="G40416" t="s">
        <v>396</v>
      </c>
      <c r="H40416" t="s">
        <v>547</v>
      </c>
      <c r="I40416" s="6">
        <v>-206389</v>
      </c>
    </row>
    <row r="40417" spans="1:9" x14ac:dyDescent="0.25">
      <c r="A40417" t="s">
        <v>1018</v>
      </c>
      <c r="B40417" t="s">
        <v>1035</v>
      </c>
      <c r="C40417" t="s">
        <v>32</v>
      </c>
      <c r="D40417" t="s">
        <v>33</v>
      </c>
      <c r="E40417" t="s">
        <v>138</v>
      </c>
      <c r="F40417" t="s">
        <v>260</v>
      </c>
      <c r="G40417" t="s">
        <v>397</v>
      </c>
      <c r="H40417" t="s">
        <v>548</v>
      </c>
      <c r="I40417" s="6">
        <v>-961078</v>
      </c>
    </row>
    <row r="40418" spans="1:9" x14ac:dyDescent="0.25">
      <c r="A40418" t="s">
        <v>1018</v>
      </c>
      <c r="B40418" t="s">
        <v>1035</v>
      </c>
      <c r="C40418" t="s">
        <v>32</v>
      </c>
      <c r="D40418" t="s">
        <v>33</v>
      </c>
      <c r="E40418" t="s">
        <v>138</v>
      </c>
      <c r="F40418" t="s">
        <v>260</v>
      </c>
      <c r="G40418" t="s">
        <v>398</v>
      </c>
      <c r="H40418" t="s">
        <v>549</v>
      </c>
      <c r="I40418" s="6">
        <v>-1003312</v>
      </c>
    </row>
    <row r="40419" spans="1:9" x14ac:dyDescent="0.25">
      <c r="A40419" t="s">
        <v>1018</v>
      </c>
      <c r="B40419" t="s">
        <v>1035</v>
      </c>
      <c r="C40419" t="s">
        <v>32</v>
      </c>
      <c r="D40419" t="s">
        <v>33</v>
      </c>
      <c r="E40419" t="s">
        <v>139</v>
      </c>
      <c r="F40419" t="s">
        <v>261</v>
      </c>
      <c r="G40419" t="s">
        <v>399</v>
      </c>
      <c r="H40419" t="s">
        <v>550</v>
      </c>
      <c r="I40419" s="6">
        <v>-50763</v>
      </c>
    </row>
    <row r="40420" spans="1:9" x14ac:dyDescent="0.25">
      <c r="A40420" t="s">
        <v>1018</v>
      </c>
      <c r="B40420" t="s">
        <v>1035</v>
      </c>
      <c r="C40420" t="s">
        <v>32</v>
      </c>
      <c r="D40420" t="s">
        <v>33</v>
      </c>
      <c r="E40420" t="s">
        <v>139</v>
      </c>
      <c r="F40420" t="s">
        <v>261</v>
      </c>
      <c r="G40420" t="s">
        <v>400</v>
      </c>
      <c r="H40420" t="s">
        <v>551</v>
      </c>
      <c r="I40420" s="6">
        <v>-13700</v>
      </c>
    </row>
    <row r="40421" spans="1:9" x14ac:dyDescent="0.25">
      <c r="A40421" t="s">
        <v>1018</v>
      </c>
      <c r="B40421" t="s">
        <v>1035</v>
      </c>
      <c r="C40421" t="s">
        <v>32</v>
      </c>
      <c r="D40421" t="s">
        <v>33</v>
      </c>
      <c r="E40421" t="s">
        <v>139</v>
      </c>
      <c r="F40421" t="s">
        <v>261</v>
      </c>
      <c r="G40421" t="s">
        <v>401</v>
      </c>
      <c r="H40421" t="s">
        <v>552</v>
      </c>
      <c r="I40421" s="6">
        <v>-106412</v>
      </c>
    </row>
    <row r="40422" spans="1:9" x14ac:dyDescent="0.25">
      <c r="A40422" t="s">
        <v>1018</v>
      </c>
      <c r="B40422" t="s">
        <v>1035</v>
      </c>
      <c r="C40422" t="s">
        <v>32</v>
      </c>
      <c r="D40422" t="s">
        <v>33</v>
      </c>
      <c r="E40422" t="s">
        <v>139</v>
      </c>
      <c r="F40422" t="s">
        <v>261</v>
      </c>
      <c r="G40422" t="s">
        <v>402</v>
      </c>
      <c r="H40422" t="s">
        <v>33</v>
      </c>
      <c r="I40422" s="6">
        <v>-860174</v>
      </c>
    </row>
    <row r="40423" spans="1:9" x14ac:dyDescent="0.25">
      <c r="A40423" t="s">
        <v>1018</v>
      </c>
      <c r="B40423" t="s">
        <v>1035</v>
      </c>
      <c r="C40423" t="s">
        <v>32</v>
      </c>
      <c r="D40423" t="s">
        <v>33</v>
      </c>
      <c r="E40423" t="s">
        <v>139</v>
      </c>
      <c r="F40423" t="s">
        <v>261</v>
      </c>
      <c r="G40423" t="s">
        <v>404</v>
      </c>
      <c r="H40423" t="s">
        <v>554</v>
      </c>
      <c r="I40423" s="6">
        <v>9696</v>
      </c>
    </row>
    <row r="40424" spans="1:9" x14ac:dyDescent="0.25">
      <c r="A40424" t="s">
        <v>1018</v>
      </c>
      <c r="B40424" t="s">
        <v>1035</v>
      </c>
      <c r="C40424" t="s">
        <v>32</v>
      </c>
      <c r="D40424" t="s">
        <v>33</v>
      </c>
      <c r="E40424" t="s">
        <v>139</v>
      </c>
      <c r="F40424" t="s">
        <v>261</v>
      </c>
      <c r="G40424" t="s">
        <v>406</v>
      </c>
      <c r="H40424" t="s">
        <v>556</v>
      </c>
      <c r="I40424" s="6">
        <v>-8368098</v>
      </c>
    </row>
    <row r="40425" spans="1:9" x14ac:dyDescent="0.25">
      <c r="A40425" t="s">
        <v>1018</v>
      </c>
      <c r="B40425" t="s">
        <v>1035</v>
      </c>
      <c r="C40425" t="s">
        <v>32</v>
      </c>
      <c r="D40425" t="s">
        <v>33</v>
      </c>
      <c r="E40425" t="s">
        <v>139</v>
      </c>
      <c r="F40425" t="s">
        <v>261</v>
      </c>
      <c r="G40425" t="s">
        <v>407</v>
      </c>
      <c r="H40425" t="s">
        <v>557</v>
      </c>
      <c r="I40425" s="6">
        <v>-3720521</v>
      </c>
    </row>
    <row r="40426" spans="1:9" x14ac:dyDescent="0.25">
      <c r="A40426" t="s">
        <v>1018</v>
      </c>
      <c r="B40426" t="s">
        <v>1035</v>
      </c>
      <c r="C40426" t="s">
        <v>32</v>
      </c>
      <c r="D40426" t="s">
        <v>33</v>
      </c>
      <c r="E40426" t="s">
        <v>139</v>
      </c>
      <c r="F40426" t="s">
        <v>261</v>
      </c>
      <c r="G40426" t="s">
        <v>412</v>
      </c>
      <c r="H40426" t="s">
        <v>562</v>
      </c>
      <c r="I40426" s="6">
        <v>14572</v>
      </c>
    </row>
    <row r="40427" spans="1:9" x14ac:dyDescent="0.25">
      <c r="A40427" t="s">
        <v>1018</v>
      </c>
      <c r="B40427" t="s">
        <v>1035</v>
      </c>
      <c r="C40427" t="s">
        <v>32</v>
      </c>
      <c r="D40427" t="s">
        <v>33</v>
      </c>
      <c r="E40427" t="s">
        <v>139</v>
      </c>
      <c r="F40427" t="s">
        <v>261</v>
      </c>
      <c r="G40427" t="s">
        <v>415</v>
      </c>
      <c r="H40427" t="s">
        <v>565</v>
      </c>
      <c r="I40427" s="6">
        <v>-990000</v>
      </c>
    </row>
    <row r="40428" spans="1:9" x14ac:dyDescent="0.25">
      <c r="A40428" t="s">
        <v>1018</v>
      </c>
      <c r="B40428" t="s">
        <v>1035</v>
      </c>
      <c r="C40428" t="s">
        <v>32</v>
      </c>
      <c r="D40428" t="s">
        <v>33</v>
      </c>
      <c r="E40428" t="s">
        <v>140</v>
      </c>
      <c r="F40428" t="s">
        <v>262</v>
      </c>
      <c r="G40428" t="s">
        <v>416</v>
      </c>
      <c r="H40428" t="s">
        <v>566</v>
      </c>
      <c r="I40428" s="6">
        <v>-249499</v>
      </c>
    </row>
    <row r="40429" spans="1:9" x14ac:dyDescent="0.25">
      <c r="A40429" t="s">
        <v>1018</v>
      </c>
      <c r="B40429" t="s">
        <v>1035</v>
      </c>
      <c r="C40429" t="s">
        <v>32</v>
      </c>
      <c r="D40429" t="s">
        <v>33</v>
      </c>
      <c r="E40429" t="s">
        <v>140</v>
      </c>
      <c r="F40429" t="s">
        <v>262</v>
      </c>
      <c r="G40429" t="s">
        <v>418</v>
      </c>
      <c r="H40429" t="s">
        <v>568</v>
      </c>
      <c r="I40429" s="6">
        <v>-444</v>
      </c>
    </row>
    <row r="40430" spans="1:9" x14ac:dyDescent="0.25">
      <c r="A40430" t="s">
        <v>1018</v>
      </c>
      <c r="B40430" t="s">
        <v>1035</v>
      </c>
      <c r="C40430" t="s">
        <v>32</v>
      </c>
      <c r="D40430" t="s">
        <v>33</v>
      </c>
      <c r="E40430" t="s">
        <v>140</v>
      </c>
      <c r="F40430" t="s">
        <v>262</v>
      </c>
      <c r="G40430" t="s">
        <v>419</v>
      </c>
      <c r="H40430" t="s">
        <v>569</v>
      </c>
      <c r="I40430" s="6">
        <v>-6315</v>
      </c>
    </row>
    <row r="40431" spans="1:9" x14ac:dyDescent="0.25">
      <c r="A40431" t="s">
        <v>1018</v>
      </c>
      <c r="B40431" t="s">
        <v>1035</v>
      </c>
      <c r="C40431" t="s">
        <v>32</v>
      </c>
      <c r="D40431" t="s">
        <v>33</v>
      </c>
      <c r="E40431" t="s">
        <v>140</v>
      </c>
      <c r="F40431" t="s">
        <v>262</v>
      </c>
      <c r="G40431" t="s">
        <v>424</v>
      </c>
      <c r="H40431" t="s">
        <v>574</v>
      </c>
      <c r="I40431" s="6">
        <v>-6386</v>
      </c>
    </row>
    <row r="40432" spans="1:9" x14ac:dyDescent="0.25">
      <c r="A40432" t="s">
        <v>1018</v>
      </c>
      <c r="B40432" t="s">
        <v>1035</v>
      </c>
      <c r="C40432" t="s">
        <v>32</v>
      </c>
      <c r="D40432" t="s">
        <v>33</v>
      </c>
      <c r="E40432" t="s">
        <v>140</v>
      </c>
      <c r="F40432" t="s">
        <v>262</v>
      </c>
      <c r="G40432" t="s">
        <v>425</v>
      </c>
      <c r="H40432" t="s">
        <v>575</v>
      </c>
      <c r="I40432" s="6">
        <v>-23944</v>
      </c>
    </row>
    <row r="40433" spans="1:9" x14ac:dyDescent="0.25">
      <c r="A40433" t="s">
        <v>1018</v>
      </c>
      <c r="B40433" t="s">
        <v>1035</v>
      </c>
      <c r="C40433" t="s">
        <v>32</v>
      </c>
      <c r="D40433" t="s">
        <v>33</v>
      </c>
      <c r="E40433" t="s">
        <v>140</v>
      </c>
      <c r="F40433" t="s">
        <v>262</v>
      </c>
      <c r="G40433" t="s">
        <v>426</v>
      </c>
      <c r="H40433" t="s">
        <v>576</v>
      </c>
      <c r="I40433" s="6">
        <v>-38300</v>
      </c>
    </row>
    <row r="40434" spans="1:9" x14ac:dyDescent="0.25">
      <c r="A40434" t="s">
        <v>1018</v>
      </c>
      <c r="B40434" t="s">
        <v>1035</v>
      </c>
      <c r="C40434" t="s">
        <v>32</v>
      </c>
      <c r="D40434" t="s">
        <v>33</v>
      </c>
      <c r="E40434" t="s">
        <v>140</v>
      </c>
      <c r="F40434" t="s">
        <v>262</v>
      </c>
      <c r="G40434" t="s">
        <v>427</v>
      </c>
      <c r="H40434" t="s">
        <v>577</v>
      </c>
      <c r="I40434" s="6">
        <v>-43304</v>
      </c>
    </row>
    <row r="40435" spans="1:9" x14ac:dyDescent="0.25">
      <c r="A40435" t="s">
        <v>1018</v>
      </c>
      <c r="B40435" t="s">
        <v>1035</v>
      </c>
      <c r="C40435" t="s">
        <v>32</v>
      </c>
      <c r="D40435" t="s">
        <v>33</v>
      </c>
      <c r="E40435" t="s">
        <v>140</v>
      </c>
      <c r="F40435" t="s">
        <v>262</v>
      </c>
      <c r="G40435" t="s">
        <v>428</v>
      </c>
      <c r="H40435" t="s">
        <v>578</v>
      </c>
      <c r="I40435" s="6">
        <v>-54315</v>
      </c>
    </row>
    <row r="40436" spans="1:9" x14ac:dyDescent="0.25">
      <c r="A40436" t="s">
        <v>1018</v>
      </c>
      <c r="B40436" t="s">
        <v>1035</v>
      </c>
      <c r="C40436" t="s">
        <v>32</v>
      </c>
      <c r="D40436" t="s">
        <v>33</v>
      </c>
      <c r="E40436" t="s">
        <v>141</v>
      </c>
      <c r="F40436" t="s">
        <v>263</v>
      </c>
      <c r="G40436" t="s">
        <v>429</v>
      </c>
      <c r="H40436" t="s">
        <v>263</v>
      </c>
      <c r="I40436" s="6">
        <v>-1411282</v>
      </c>
    </row>
    <row r="40437" spans="1:9" x14ac:dyDescent="0.25">
      <c r="A40437" t="s">
        <v>1018</v>
      </c>
      <c r="B40437" t="s">
        <v>1035</v>
      </c>
      <c r="C40437" t="s">
        <v>32</v>
      </c>
      <c r="D40437" t="s">
        <v>33</v>
      </c>
      <c r="E40437" t="s">
        <v>142</v>
      </c>
      <c r="F40437" t="s">
        <v>264</v>
      </c>
      <c r="G40437" t="s">
        <v>430</v>
      </c>
      <c r="H40437" t="s">
        <v>579</v>
      </c>
      <c r="I40437" s="6">
        <v>-368658</v>
      </c>
    </row>
    <row r="40438" spans="1:9" x14ac:dyDescent="0.25">
      <c r="A40438" t="s">
        <v>1018</v>
      </c>
      <c r="B40438" t="s">
        <v>1035</v>
      </c>
      <c r="C40438" t="s">
        <v>32</v>
      </c>
      <c r="D40438" t="s">
        <v>33</v>
      </c>
      <c r="E40438" t="s">
        <v>143</v>
      </c>
      <c r="F40438" t="s">
        <v>265</v>
      </c>
      <c r="G40438" t="s">
        <v>431</v>
      </c>
      <c r="H40438" t="s">
        <v>580</v>
      </c>
      <c r="I40438" s="6">
        <v>-324994</v>
      </c>
    </row>
    <row r="40439" spans="1:9" x14ac:dyDescent="0.25">
      <c r="A40439" t="s">
        <v>1018</v>
      </c>
      <c r="B40439" t="s">
        <v>1035</v>
      </c>
      <c r="C40439" t="s">
        <v>32</v>
      </c>
      <c r="D40439" t="s">
        <v>33</v>
      </c>
      <c r="E40439" t="s">
        <v>143</v>
      </c>
      <c r="F40439" t="s">
        <v>265</v>
      </c>
      <c r="G40439" t="s">
        <v>432</v>
      </c>
      <c r="H40439" t="s">
        <v>581</v>
      </c>
      <c r="I40439" s="6">
        <v>-66306</v>
      </c>
    </row>
    <row r="40440" spans="1:9" x14ac:dyDescent="0.25">
      <c r="A40440" t="s">
        <v>1018</v>
      </c>
      <c r="B40440" t="s">
        <v>1035</v>
      </c>
      <c r="C40440" t="s">
        <v>32</v>
      </c>
      <c r="D40440" t="s">
        <v>33</v>
      </c>
      <c r="E40440" t="s">
        <v>143</v>
      </c>
      <c r="F40440" t="s">
        <v>265</v>
      </c>
      <c r="G40440" t="s">
        <v>433</v>
      </c>
      <c r="H40440" t="s">
        <v>582</v>
      </c>
      <c r="I40440" s="6">
        <v>-156565</v>
      </c>
    </row>
    <row r="40441" spans="1:9" x14ac:dyDescent="0.25">
      <c r="A40441" t="s">
        <v>1018</v>
      </c>
      <c r="B40441" t="s">
        <v>1035</v>
      </c>
      <c r="C40441" t="s">
        <v>32</v>
      </c>
      <c r="D40441" t="s">
        <v>33</v>
      </c>
      <c r="E40441" t="s">
        <v>143</v>
      </c>
      <c r="F40441" t="s">
        <v>265</v>
      </c>
      <c r="G40441" t="s">
        <v>631</v>
      </c>
      <c r="H40441" t="s">
        <v>653</v>
      </c>
      <c r="I40441" s="6">
        <v>-14595</v>
      </c>
    </row>
    <row r="40442" spans="1:9" x14ac:dyDescent="0.25">
      <c r="A40442" t="s">
        <v>1018</v>
      </c>
      <c r="B40442" t="s">
        <v>1035</v>
      </c>
      <c r="C40442" t="s">
        <v>32</v>
      </c>
      <c r="D40442" t="s">
        <v>33</v>
      </c>
      <c r="E40442" t="s">
        <v>143</v>
      </c>
      <c r="F40442" t="s">
        <v>265</v>
      </c>
      <c r="G40442" t="s">
        <v>633</v>
      </c>
      <c r="H40442" t="s">
        <v>655</v>
      </c>
      <c r="I40442" s="6">
        <v>-24797</v>
      </c>
    </row>
    <row r="40443" spans="1:9" x14ac:dyDescent="0.25">
      <c r="A40443" t="s">
        <v>1018</v>
      </c>
      <c r="B40443" t="s">
        <v>1035</v>
      </c>
      <c r="C40443" t="s">
        <v>32</v>
      </c>
      <c r="D40443" t="s">
        <v>33</v>
      </c>
      <c r="E40443" t="s">
        <v>144</v>
      </c>
      <c r="F40443" t="s">
        <v>266</v>
      </c>
      <c r="G40443" t="s">
        <v>434</v>
      </c>
      <c r="H40443" t="s">
        <v>266</v>
      </c>
      <c r="I40443" s="6">
        <v>-63685</v>
      </c>
    </row>
    <row r="40444" spans="1:9" x14ac:dyDescent="0.25">
      <c r="A40444" t="s">
        <v>1018</v>
      </c>
      <c r="B40444" t="s">
        <v>1035</v>
      </c>
      <c r="C40444" t="s">
        <v>32</v>
      </c>
      <c r="D40444" t="s">
        <v>33</v>
      </c>
      <c r="E40444" t="s">
        <v>145</v>
      </c>
      <c r="F40444" t="s">
        <v>267</v>
      </c>
      <c r="G40444" t="s">
        <v>435</v>
      </c>
      <c r="H40444" t="s">
        <v>583</v>
      </c>
      <c r="I40444" s="6">
        <v>-1222033</v>
      </c>
    </row>
    <row r="40445" spans="1:9" x14ac:dyDescent="0.25">
      <c r="A40445" t="s">
        <v>1018</v>
      </c>
      <c r="B40445" t="s">
        <v>1035</v>
      </c>
      <c r="C40445" t="s">
        <v>32</v>
      </c>
      <c r="D40445" t="s">
        <v>33</v>
      </c>
      <c r="E40445" t="s">
        <v>145</v>
      </c>
      <c r="F40445" t="s">
        <v>267</v>
      </c>
      <c r="G40445" t="s">
        <v>436</v>
      </c>
      <c r="H40445" t="s">
        <v>584</v>
      </c>
      <c r="I40445" s="6">
        <v>-174463</v>
      </c>
    </row>
    <row r="40446" spans="1:9" x14ac:dyDescent="0.25">
      <c r="A40446" t="s">
        <v>1018</v>
      </c>
      <c r="B40446" t="s">
        <v>1035</v>
      </c>
      <c r="C40446" t="s">
        <v>32</v>
      </c>
      <c r="D40446" t="s">
        <v>33</v>
      </c>
      <c r="E40446" t="s">
        <v>145</v>
      </c>
      <c r="F40446" t="s">
        <v>267</v>
      </c>
      <c r="G40446" t="s">
        <v>437</v>
      </c>
      <c r="H40446" t="s">
        <v>585</v>
      </c>
      <c r="I40446" s="6">
        <v>-316220</v>
      </c>
    </row>
    <row r="40447" spans="1:9" x14ac:dyDescent="0.25">
      <c r="A40447" t="s">
        <v>1018</v>
      </c>
      <c r="B40447" t="s">
        <v>1035</v>
      </c>
      <c r="C40447" t="s">
        <v>32</v>
      </c>
      <c r="D40447" t="s">
        <v>33</v>
      </c>
      <c r="E40447" t="s">
        <v>145</v>
      </c>
      <c r="F40447" t="s">
        <v>267</v>
      </c>
      <c r="G40447" t="s">
        <v>438</v>
      </c>
      <c r="H40447" t="s">
        <v>586</v>
      </c>
      <c r="I40447" s="6">
        <v>-46667</v>
      </c>
    </row>
    <row r="40448" spans="1:9" x14ac:dyDescent="0.25">
      <c r="A40448" t="s">
        <v>1018</v>
      </c>
      <c r="B40448" t="s">
        <v>1035</v>
      </c>
      <c r="C40448" t="s">
        <v>32</v>
      </c>
      <c r="D40448" t="s">
        <v>33</v>
      </c>
      <c r="E40448" t="s">
        <v>146</v>
      </c>
      <c r="F40448" t="s">
        <v>268</v>
      </c>
      <c r="G40448" t="s">
        <v>440</v>
      </c>
      <c r="H40448" t="s">
        <v>588</v>
      </c>
      <c r="I40448" s="6">
        <v>-374525</v>
      </c>
    </row>
    <row r="40449" spans="1:9" x14ac:dyDescent="0.25">
      <c r="A40449" t="s">
        <v>1018</v>
      </c>
      <c r="B40449" t="s">
        <v>1035</v>
      </c>
      <c r="C40449" t="s">
        <v>32</v>
      </c>
      <c r="D40449" t="s">
        <v>33</v>
      </c>
      <c r="E40449" t="s">
        <v>146</v>
      </c>
      <c r="F40449" t="s">
        <v>268</v>
      </c>
      <c r="G40449" t="s">
        <v>441</v>
      </c>
      <c r="H40449" t="s">
        <v>589</v>
      </c>
      <c r="I40449" s="6">
        <v>-139787</v>
      </c>
    </row>
    <row r="40450" spans="1:9" x14ac:dyDescent="0.25">
      <c r="A40450" t="s">
        <v>1018</v>
      </c>
      <c r="B40450" t="s">
        <v>1035</v>
      </c>
      <c r="C40450" t="s">
        <v>32</v>
      </c>
      <c r="D40450" t="s">
        <v>33</v>
      </c>
      <c r="E40450" t="s">
        <v>146</v>
      </c>
      <c r="F40450" t="s">
        <v>268</v>
      </c>
      <c r="G40450" t="s">
        <v>442</v>
      </c>
      <c r="H40450" t="s">
        <v>268</v>
      </c>
      <c r="I40450" s="6">
        <v>-1345987</v>
      </c>
    </row>
    <row r="40451" spans="1:9" x14ac:dyDescent="0.25">
      <c r="A40451" t="s">
        <v>1018</v>
      </c>
      <c r="B40451" t="s">
        <v>1035</v>
      </c>
      <c r="C40451" t="s">
        <v>32</v>
      </c>
      <c r="D40451" t="s">
        <v>33</v>
      </c>
      <c r="E40451" t="s">
        <v>147</v>
      </c>
      <c r="F40451" t="s">
        <v>269</v>
      </c>
      <c r="G40451" t="s">
        <v>443</v>
      </c>
      <c r="H40451" t="s">
        <v>269</v>
      </c>
      <c r="I40451" s="6">
        <v>-3792809</v>
      </c>
    </row>
    <row r="40452" spans="1:9" x14ac:dyDescent="0.25">
      <c r="A40452" t="s">
        <v>1018</v>
      </c>
      <c r="B40452" t="s">
        <v>1035</v>
      </c>
      <c r="C40452" t="s">
        <v>32</v>
      </c>
      <c r="D40452" t="s">
        <v>33</v>
      </c>
      <c r="E40452" t="s">
        <v>148</v>
      </c>
      <c r="F40452" t="s">
        <v>270</v>
      </c>
      <c r="G40452" t="s">
        <v>469</v>
      </c>
      <c r="H40452" t="s">
        <v>614</v>
      </c>
      <c r="I40452" s="6">
        <v>-385204</v>
      </c>
    </row>
    <row r="40453" spans="1:9" x14ac:dyDescent="0.25">
      <c r="A40453" t="s">
        <v>1018</v>
      </c>
      <c r="B40453" t="s">
        <v>1035</v>
      </c>
      <c r="C40453" t="s">
        <v>32</v>
      </c>
      <c r="D40453" t="s">
        <v>33</v>
      </c>
      <c r="E40453" t="s">
        <v>148</v>
      </c>
      <c r="F40453" t="s">
        <v>270</v>
      </c>
      <c r="G40453" t="s">
        <v>444</v>
      </c>
      <c r="H40453" t="s">
        <v>590</v>
      </c>
      <c r="I40453" s="6">
        <v>-1014660</v>
      </c>
    </row>
    <row r="40454" spans="1:9" x14ac:dyDescent="0.25">
      <c r="A40454" t="s">
        <v>1018</v>
      </c>
      <c r="B40454" t="s">
        <v>1035</v>
      </c>
      <c r="C40454" t="s">
        <v>32</v>
      </c>
      <c r="D40454" t="s">
        <v>33</v>
      </c>
      <c r="E40454" t="s">
        <v>148</v>
      </c>
      <c r="F40454" t="s">
        <v>270</v>
      </c>
      <c r="G40454" t="s">
        <v>445</v>
      </c>
      <c r="H40454" t="s">
        <v>591</v>
      </c>
      <c r="I40454" s="6">
        <v>-1488933</v>
      </c>
    </row>
    <row r="40455" spans="1:9" x14ac:dyDescent="0.25">
      <c r="A40455" t="s">
        <v>1018</v>
      </c>
      <c r="B40455" t="s">
        <v>1035</v>
      </c>
      <c r="C40455" t="s">
        <v>32</v>
      </c>
      <c r="D40455" t="s">
        <v>33</v>
      </c>
      <c r="E40455" t="s">
        <v>148</v>
      </c>
      <c r="F40455" t="s">
        <v>270</v>
      </c>
      <c r="G40455" t="s">
        <v>446</v>
      </c>
      <c r="H40455" t="s">
        <v>592</v>
      </c>
      <c r="I40455" s="6">
        <v>-840808</v>
      </c>
    </row>
    <row r="40456" spans="1:9" x14ac:dyDescent="0.25">
      <c r="A40456" t="s">
        <v>1018</v>
      </c>
      <c r="B40456" t="s">
        <v>1035</v>
      </c>
      <c r="C40456" t="s">
        <v>32</v>
      </c>
      <c r="D40456" t="s">
        <v>33</v>
      </c>
      <c r="E40456" t="s">
        <v>148</v>
      </c>
      <c r="F40456" t="s">
        <v>270</v>
      </c>
      <c r="G40456" t="s">
        <v>447</v>
      </c>
      <c r="H40456" t="s">
        <v>593</v>
      </c>
      <c r="I40456" s="6">
        <v>-96036</v>
      </c>
    </row>
    <row r="40457" spans="1:9" x14ac:dyDescent="0.25">
      <c r="A40457" t="s">
        <v>1018</v>
      </c>
      <c r="B40457" t="s">
        <v>1035</v>
      </c>
      <c r="C40457" t="s">
        <v>32</v>
      </c>
      <c r="D40457" t="s">
        <v>33</v>
      </c>
      <c r="E40457" t="s">
        <v>148</v>
      </c>
      <c r="F40457" t="s">
        <v>270</v>
      </c>
      <c r="G40457" t="s">
        <v>448</v>
      </c>
      <c r="H40457" t="s">
        <v>594</v>
      </c>
      <c r="I40457" s="6">
        <v>-122641</v>
      </c>
    </row>
    <row r="40458" spans="1:9" x14ac:dyDescent="0.25">
      <c r="A40458" t="s">
        <v>1018</v>
      </c>
      <c r="B40458" t="s">
        <v>1035</v>
      </c>
      <c r="C40458" t="s">
        <v>32</v>
      </c>
      <c r="D40458" t="s">
        <v>33</v>
      </c>
      <c r="E40458" t="s">
        <v>148</v>
      </c>
      <c r="F40458" t="s">
        <v>270</v>
      </c>
      <c r="G40458" t="s">
        <v>449</v>
      </c>
      <c r="H40458" t="s">
        <v>595</v>
      </c>
      <c r="I40458" s="6">
        <v>-66427</v>
      </c>
    </row>
    <row r="40459" spans="1:9" x14ac:dyDescent="0.25">
      <c r="A40459" t="s">
        <v>1018</v>
      </c>
      <c r="B40459" t="s">
        <v>1035</v>
      </c>
      <c r="C40459" t="s">
        <v>32</v>
      </c>
      <c r="D40459" t="s">
        <v>33</v>
      </c>
      <c r="E40459" t="s">
        <v>149</v>
      </c>
      <c r="F40459" t="s">
        <v>271</v>
      </c>
      <c r="G40459" t="s">
        <v>450</v>
      </c>
      <c r="H40459" t="s">
        <v>596</v>
      </c>
      <c r="I40459" s="6">
        <v>88585</v>
      </c>
    </row>
    <row r="40460" spans="1:9" x14ac:dyDescent="0.25">
      <c r="A40460" t="s">
        <v>1018</v>
      </c>
      <c r="B40460" t="s">
        <v>1035</v>
      </c>
      <c r="C40460" t="s">
        <v>32</v>
      </c>
      <c r="D40460" t="s">
        <v>33</v>
      </c>
      <c r="E40460" t="s">
        <v>150</v>
      </c>
      <c r="F40460" t="s">
        <v>272</v>
      </c>
      <c r="G40460" t="s">
        <v>451</v>
      </c>
      <c r="H40460" t="s">
        <v>272</v>
      </c>
      <c r="I40460" s="6">
        <v>-8708239</v>
      </c>
    </row>
    <row r="40461" spans="1:9" x14ac:dyDescent="0.25">
      <c r="A40461" t="s">
        <v>1018</v>
      </c>
      <c r="B40461" t="s">
        <v>1035</v>
      </c>
      <c r="C40461" t="s">
        <v>32</v>
      </c>
      <c r="D40461" t="s">
        <v>33</v>
      </c>
      <c r="E40461" t="s">
        <v>150</v>
      </c>
      <c r="F40461" t="s">
        <v>272</v>
      </c>
      <c r="G40461" t="s">
        <v>452</v>
      </c>
      <c r="H40461" t="s">
        <v>597</v>
      </c>
      <c r="I40461" s="6">
        <v>-14580</v>
      </c>
    </row>
    <row r="40462" spans="1:9" x14ac:dyDescent="0.25">
      <c r="A40462" t="s">
        <v>1018</v>
      </c>
      <c r="B40462" t="s">
        <v>1035</v>
      </c>
      <c r="C40462" t="s">
        <v>34</v>
      </c>
      <c r="D40462" t="s">
        <v>35</v>
      </c>
      <c r="E40462" t="s">
        <v>151</v>
      </c>
      <c r="F40462" t="s">
        <v>273</v>
      </c>
      <c r="G40462" t="s">
        <v>151</v>
      </c>
      <c r="H40462" t="s">
        <v>273</v>
      </c>
      <c r="I40462" s="6">
        <v>-31693068</v>
      </c>
    </row>
    <row r="40463" spans="1:9" x14ac:dyDescent="0.25">
      <c r="A40463" t="s">
        <v>1018</v>
      </c>
      <c r="B40463" t="s">
        <v>1035</v>
      </c>
      <c r="C40463" t="s">
        <v>34</v>
      </c>
      <c r="D40463" t="s">
        <v>35</v>
      </c>
      <c r="E40463" t="s">
        <v>153</v>
      </c>
      <c r="F40463" t="s">
        <v>275</v>
      </c>
      <c r="G40463" t="s">
        <v>153</v>
      </c>
      <c r="H40463" t="s">
        <v>275</v>
      </c>
      <c r="I40463" s="6">
        <v>-312829</v>
      </c>
    </row>
    <row r="40464" spans="1:9" x14ac:dyDescent="0.25">
      <c r="A40464" t="s">
        <v>1018</v>
      </c>
      <c r="B40464" t="s">
        <v>1035</v>
      </c>
      <c r="C40464" t="s">
        <v>36</v>
      </c>
      <c r="D40464" t="s">
        <v>37</v>
      </c>
      <c r="E40464" t="s">
        <v>154</v>
      </c>
      <c r="F40464" t="s">
        <v>276</v>
      </c>
      <c r="G40464" t="s">
        <v>154</v>
      </c>
      <c r="H40464" t="s">
        <v>276</v>
      </c>
      <c r="I40464" s="6">
        <v>-46713</v>
      </c>
    </row>
    <row r="40465" spans="1:9" x14ac:dyDescent="0.25">
      <c r="A40465" t="s">
        <v>1018</v>
      </c>
      <c r="B40465" t="s">
        <v>1035</v>
      </c>
      <c r="C40465" t="s">
        <v>36</v>
      </c>
      <c r="D40465" t="s">
        <v>37</v>
      </c>
      <c r="E40465" t="s">
        <v>155</v>
      </c>
      <c r="F40465" t="s">
        <v>277</v>
      </c>
      <c r="G40465" t="s">
        <v>155</v>
      </c>
      <c r="H40465" t="s">
        <v>277</v>
      </c>
      <c r="I40465" s="6">
        <v>-15279</v>
      </c>
    </row>
    <row r="40466" spans="1:9" x14ac:dyDescent="0.25">
      <c r="A40466" t="s">
        <v>1018</v>
      </c>
      <c r="B40466" t="s">
        <v>1035</v>
      </c>
      <c r="C40466" t="s">
        <v>36</v>
      </c>
      <c r="D40466" t="s">
        <v>37</v>
      </c>
      <c r="E40466" t="s">
        <v>156</v>
      </c>
      <c r="F40466" t="s">
        <v>278</v>
      </c>
      <c r="G40466" t="s">
        <v>156</v>
      </c>
      <c r="H40466" t="s">
        <v>278</v>
      </c>
      <c r="I40466" s="6">
        <v>-18199</v>
      </c>
    </row>
    <row r="40467" spans="1:9" x14ac:dyDescent="0.25">
      <c r="A40467" t="s">
        <v>1018</v>
      </c>
      <c r="B40467" t="s">
        <v>1035</v>
      </c>
      <c r="C40467" t="s">
        <v>36</v>
      </c>
      <c r="D40467" t="s">
        <v>37</v>
      </c>
      <c r="E40467" t="s">
        <v>157</v>
      </c>
      <c r="F40467" t="s">
        <v>279</v>
      </c>
      <c r="G40467" t="s">
        <v>157</v>
      </c>
      <c r="H40467" t="s">
        <v>279</v>
      </c>
      <c r="I40467" s="6">
        <v>-2163</v>
      </c>
    </row>
    <row r="40468" spans="1:9" x14ac:dyDescent="0.25">
      <c r="A40468" t="s">
        <v>1018</v>
      </c>
      <c r="B40468" t="s">
        <v>1035</v>
      </c>
      <c r="C40468" t="s">
        <v>36</v>
      </c>
      <c r="D40468" t="s">
        <v>37</v>
      </c>
      <c r="E40468" t="s">
        <v>158</v>
      </c>
      <c r="F40468" t="s">
        <v>280</v>
      </c>
      <c r="G40468" t="s">
        <v>158</v>
      </c>
      <c r="H40468" t="s">
        <v>280</v>
      </c>
      <c r="I40468" s="6">
        <v>-3812448</v>
      </c>
    </row>
    <row r="40469" spans="1:9" x14ac:dyDescent="0.25">
      <c r="A40469" t="s">
        <v>1018</v>
      </c>
      <c r="B40469" t="s">
        <v>1035</v>
      </c>
      <c r="C40469" t="s">
        <v>38</v>
      </c>
      <c r="D40469" t="s">
        <v>39</v>
      </c>
      <c r="E40469" t="s">
        <v>226</v>
      </c>
      <c r="F40469" t="s">
        <v>226</v>
      </c>
      <c r="G40469" t="s">
        <v>717</v>
      </c>
      <c r="H40469" t="s">
        <v>39</v>
      </c>
      <c r="I40469" s="6">
        <v>1843388</v>
      </c>
    </row>
    <row r="40470" spans="1:9" x14ac:dyDescent="0.25">
      <c r="A40470" t="s">
        <v>1018</v>
      </c>
      <c r="B40470" t="s">
        <v>1035</v>
      </c>
      <c r="C40470" t="s">
        <v>40</v>
      </c>
      <c r="D40470" t="s">
        <v>41</v>
      </c>
      <c r="E40470" t="s">
        <v>159</v>
      </c>
      <c r="F40470" t="s">
        <v>41</v>
      </c>
      <c r="G40470" t="s">
        <v>159</v>
      </c>
      <c r="H40470" t="s">
        <v>41</v>
      </c>
      <c r="I40470" s="6">
        <v>4280241.8839999996</v>
      </c>
    </row>
    <row r="40471" spans="1:9" x14ac:dyDescent="0.25">
      <c r="A40471" t="s">
        <v>1018</v>
      </c>
      <c r="B40471" t="s">
        <v>1035</v>
      </c>
      <c r="C40471" t="s">
        <v>42</v>
      </c>
      <c r="D40471" t="s">
        <v>43</v>
      </c>
      <c r="E40471" t="s">
        <v>160</v>
      </c>
      <c r="F40471" t="s">
        <v>281</v>
      </c>
      <c r="G40471" t="s">
        <v>160</v>
      </c>
      <c r="H40471" t="s">
        <v>281</v>
      </c>
      <c r="I40471" s="6">
        <v>-4014000</v>
      </c>
    </row>
    <row r="40472" spans="1:9" x14ac:dyDescent="0.25">
      <c r="A40472" t="s">
        <v>1018</v>
      </c>
      <c r="B40472" t="s">
        <v>1035</v>
      </c>
      <c r="C40472" t="s">
        <v>42</v>
      </c>
      <c r="D40472" t="s">
        <v>43</v>
      </c>
      <c r="E40472" t="s">
        <v>161</v>
      </c>
      <c r="F40472" t="s">
        <v>282</v>
      </c>
      <c r="G40472" t="s">
        <v>161</v>
      </c>
      <c r="H40472" t="s">
        <v>282</v>
      </c>
      <c r="I40472" s="6">
        <v>-52974</v>
      </c>
    </row>
    <row r="40473" spans="1:9" x14ac:dyDescent="0.25">
      <c r="A40473" t="s">
        <v>1018</v>
      </c>
      <c r="B40473" t="s">
        <v>1035</v>
      </c>
      <c r="C40473" t="s">
        <v>42</v>
      </c>
      <c r="D40473" t="s">
        <v>43</v>
      </c>
      <c r="E40473" t="s">
        <v>162</v>
      </c>
      <c r="F40473" t="s">
        <v>283</v>
      </c>
      <c r="G40473" t="s">
        <v>453</v>
      </c>
      <c r="H40473" t="s">
        <v>598</v>
      </c>
      <c r="I40473" s="6">
        <v>-125331</v>
      </c>
    </row>
    <row r="40474" spans="1:9" x14ac:dyDescent="0.25">
      <c r="A40474" t="s">
        <v>1018</v>
      </c>
      <c r="B40474" t="s">
        <v>1035</v>
      </c>
      <c r="C40474" t="s">
        <v>42</v>
      </c>
      <c r="D40474" t="s">
        <v>43</v>
      </c>
      <c r="E40474" t="s">
        <v>162</v>
      </c>
      <c r="F40474" t="s">
        <v>283</v>
      </c>
      <c r="G40474" t="s">
        <v>454</v>
      </c>
      <c r="H40474" t="s">
        <v>599</v>
      </c>
      <c r="I40474" s="6">
        <v>-1097842</v>
      </c>
    </row>
    <row r="40475" spans="1:9" x14ac:dyDescent="0.25">
      <c r="A40475" t="s">
        <v>1018</v>
      </c>
      <c r="B40475" t="s">
        <v>1035</v>
      </c>
      <c r="C40475" t="s">
        <v>42</v>
      </c>
      <c r="D40475" t="s">
        <v>43</v>
      </c>
      <c r="E40475" t="s">
        <v>162</v>
      </c>
      <c r="F40475" t="s">
        <v>283</v>
      </c>
      <c r="G40475" t="s">
        <v>455</v>
      </c>
      <c r="H40475" t="s">
        <v>600</v>
      </c>
      <c r="I40475" s="6">
        <v>-404591</v>
      </c>
    </row>
    <row r="40476" spans="1:9" x14ac:dyDescent="0.25">
      <c r="A40476" t="s">
        <v>1018</v>
      </c>
      <c r="B40476" t="s">
        <v>1035</v>
      </c>
      <c r="C40476" t="s">
        <v>42</v>
      </c>
      <c r="D40476" t="s">
        <v>43</v>
      </c>
      <c r="E40476" t="s">
        <v>162</v>
      </c>
      <c r="F40476" t="s">
        <v>283</v>
      </c>
      <c r="G40476" t="s">
        <v>456</v>
      </c>
      <c r="H40476" t="s">
        <v>601</v>
      </c>
      <c r="I40476" s="6">
        <v>-1819124</v>
      </c>
    </row>
    <row r="40477" spans="1:9" x14ac:dyDescent="0.25">
      <c r="A40477" t="s">
        <v>1018</v>
      </c>
      <c r="B40477" t="s">
        <v>1035</v>
      </c>
      <c r="C40477" t="s">
        <v>42</v>
      </c>
      <c r="D40477" t="s">
        <v>43</v>
      </c>
      <c r="E40477" t="s">
        <v>162</v>
      </c>
      <c r="F40477" t="s">
        <v>283</v>
      </c>
      <c r="G40477" t="s">
        <v>457</v>
      </c>
      <c r="H40477" t="s">
        <v>602</v>
      </c>
      <c r="I40477" s="6">
        <v>-113997</v>
      </c>
    </row>
    <row r="40478" spans="1:9" x14ac:dyDescent="0.25">
      <c r="A40478" t="s">
        <v>1018</v>
      </c>
      <c r="B40478" t="s">
        <v>1035</v>
      </c>
      <c r="C40478" t="s">
        <v>42</v>
      </c>
      <c r="D40478" t="s">
        <v>43</v>
      </c>
      <c r="E40478" t="s">
        <v>162</v>
      </c>
      <c r="F40478" t="s">
        <v>283</v>
      </c>
      <c r="G40478" t="s">
        <v>458</v>
      </c>
      <c r="H40478" t="s">
        <v>603</v>
      </c>
      <c r="I40478" s="6">
        <v>-101261</v>
      </c>
    </row>
    <row r="40479" spans="1:9" x14ac:dyDescent="0.25">
      <c r="A40479" t="s">
        <v>1018</v>
      </c>
      <c r="B40479" t="s">
        <v>1035</v>
      </c>
      <c r="C40479" t="s">
        <v>42</v>
      </c>
      <c r="D40479" t="s">
        <v>43</v>
      </c>
      <c r="E40479" t="s">
        <v>162</v>
      </c>
      <c r="F40479" t="s">
        <v>283</v>
      </c>
      <c r="G40479" t="s">
        <v>459</v>
      </c>
      <c r="H40479" t="s">
        <v>604</v>
      </c>
      <c r="I40479" s="6">
        <v>-2325684</v>
      </c>
    </row>
    <row r="40480" spans="1:9" x14ac:dyDescent="0.25">
      <c r="A40480" t="s">
        <v>1018</v>
      </c>
      <c r="B40480" t="s">
        <v>1035</v>
      </c>
      <c r="C40480" t="s">
        <v>42</v>
      </c>
      <c r="D40480" t="s">
        <v>43</v>
      </c>
      <c r="E40480" t="s">
        <v>162</v>
      </c>
      <c r="F40480" t="s">
        <v>283</v>
      </c>
      <c r="G40480" t="s">
        <v>460</v>
      </c>
      <c r="H40480" t="s">
        <v>605</v>
      </c>
      <c r="I40480" s="6">
        <v>-666578</v>
      </c>
    </row>
    <row r="40481" spans="1:9" x14ac:dyDescent="0.25">
      <c r="A40481" t="s">
        <v>1018</v>
      </c>
      <c r="B40481" t="s">
        <v>1035</v>
      </c>
      <c r="C40481" t="s">
        <v>42</v>
      </c>
      <c r="D40481" t="s">
        <v>43</v>
      </c>
      <c r="E40481" t="s">
        <v>162</v>
      </c>
      <c r="F40481" t="s">
        <v>283</v>
      </c>
      <c r="G40481" t="s">
        <v>461</v>
      </c>
      <c r="H40481" t="s">
        <v>606</v>
      </c>
      <c r="I40481" s="6">
        <v>-425</v>
      </c>
    </row>
    <row r="40482" spans="1:9" x14ac:dyDescent="0.25">
      <c r="A40482" t="s">
        <v>1018</v>
      </c>
      <c r="B40482" t="s">
        <v>1035</v>
      </c>
      <c r="C40482" t="s">
        <v>42</v>
      </c>
      <c r="D40482" t="s">
        <v>43</v>
      </c>
      <c r="E40482" t="s">
        <v>162</v>
      </c>
      <c r="F40482" t="s">
        <v>283</v>
      </c>
      <c r="G40482" t="s">
        <v>462</v>
      </c>
      <c r="H40482" t="s">
        <v>607</v>
      </c>
      <c r="I40482" s="6">
        <v>-1366086</v>
      </c>
    </row>
    <row r="40483" spans="1:9" x14ac:dyDescent="0.25">
      <c r="A40483" t="s">
        <v>1018</v>
      </c>
      <c r="B40483" t="s">
        <v>1035</v>
      </c>
      <c r="C40483" t="s">
        <v>42</v>
      </c>
      <c r="D40483" t="s">
        <v>43</v>
      </c>
      <c r="E40483" t="s">
        <v>162</v>
      </c>
      <c r="F40483" t="s">
        <v>283</v>
      </c>
      <c r="G40483" t="s">
        <v>463</v>
      </c>
      <c r="H40483" t="s">
        <v>608</v>
      </c>
      <c r="I40483" s="6">
        <v>-634448</v>
      </c>
    </row>
    <row r="40484" spans="1:9" x14ac:dyDescent="0.25">
      <c r="A40484" t="s">
        <v>1018</v>
      </c>
      <c r="B40484" t="s">
        <v>1035</v>
      </c>
      <c r="C40484" t="s">
        <v>42</v>
      </c>
      <c r="D40484" t="s">
        <v>43</v>
      </c>
      <c r="E40484" t="s">
        <v>162</v>
      </c>
      <c r="F40484" t="s">
        <v>283</v>
      </c>
      <c r="G40484" t="s">
        <v>464</v>
      </c>
      <c r="H40484" t="s">
        <v>609</v>
      </c>
      <c r="I40484" s="6">
        <v>-5483610</v>
      </c>
    </row>
    <row r="40485" spans="1:9" x14ac:dyDescent="0.25">
      <c r="A40485" t="s">
        <v>1018</v>
      </c>
      <c r="B40485" t="s">
        <v>1035</v>
      </c>
      <c r="C40485" t="s">
        <v>42</v>
      </c>
      <c r="D40485" t="s">
        <v>43</v>
      </c>
      <c r="E40485" t="s">
        <v>162</v>
      </c>
      <c r="F40485" t="s">
        <v>283</v>
      </c>
      <c r="G40485" t="s">
        <v>465</v>
      </c>
      <c r="H40485" t="s">
        <v>610</v>
      </c>
      <c r="I40485" s="6">
        <v>-66086</v>
      </c>
    </row>
    <row r="40486" spans="1:9" x14ac:dyDescent="0.25">
      <c r="A40486" t="s">
        <v>1018</v>
      </c>
      <c r="B40486" t="s">
        <v>1035</v>
      </c>
      <c r="C40486" t="s">
        <v>42</v>
      </c>
      <c r="D40486" t="s">
        <v>43</v>
      </c>
      <c r="E40486" t="s">
        <v>162</v>
      </c>
      <c r="F40486" t="s">
        <v>283</v>
      </c>
      <c r="G40486" t="s">
        <v>466</v>
      </c>
      <c r="H40486" t="s">
        <v>611</v>
      </c>
      <c r="I40486" s="6">
        <v>0</v>
      </c>
    </row>
    <row r="40487" spans="1:9" x14ac:dyDescent="0.25">
      <c r="A40487" t="s">
        <v>1018</v>
      </c>
      <c r="B40487" t="s">
        <v>1035</v>
      </c>
      <c r="C40487" t="s">
        <v>52</v>
      </c>
      <c r="D40487" t="s">
        <v>53</v>
      </c>
      <c r="E40487" t="s">
        <v>162</v>
      </c>
      <c r="F40487" t="s">
        <v>283</v>
      </c>
      <c r="G40487" t="s">
        <v>467</v>
      </c>
      <c r="H40487" t="s">
        <v>612</v>
      </c>
      <c r="I40487" s="6">
        <v>-23575198</v>
      </c>
    </row>
    <row r="40488" spans="1:9" x14ac:dyDescent="0.25">
      <c r="A40488" t="s">
        <v>1018</v>
      </c>
      <c r="B40488" t="s">
        <v>1035</v>
      </c>
      <c r="C40488" t="s">
        <v>52</v>
      </c>
      <c r="D40488" t="s">
        <v>53</v>
      </c>
      <c r="E40488" t="s">
        <v>162</v>
      </c>
      <c r="F40488" t="s">
        <v>283</v>
      </c>
      <c r="G40488" t="s">
        <v>468</v>
      </c>
      <c r="H40488" t="s">
        <v>613</v>
      </c>
      <c r="I40488" s="6">
        <v>-673543</v>
      </c>
    </row>
    <row r="40489" spans="1:9" x14ac:dyDescent="0.25">
      <c r="A40489" t="s">
        <v>1018</v>
      </c>
      <c r="B40489" t="s">
        <v>1035</v>
      </c>
      <c r="C40489" t="s">
        <v>64</v>
      </c>
      <c r="D40489" t="s">
        <v>65</v>
      </c>
      <c r="E40489" t="s">
        <v>226</v>
      </c>
      <c r="F40489" t="s">
        <v>226</v>
      </c>
      <c r="G40489" t="s">
        <v>718</v>
      </c>
      <c r="H40489" t="s">
        <v>65</v>
      </c>
      <c r="I40489" s="6">
        <v>1398481</v>
      </c>
    </row>
    <row r="40490" spans="1:9" x14ac:dyDescent="0.25">
      <c r="A40490" t="s">
        <v>1018</v>
      </c>
      <c r="B40490" t="s">
        <v>1035</v>
      </c>
      <c r="C40490" t="s">
        <v>62</v>
      </c>
      <c r="D40490" t="s">
        <v>63</v>
      </c>
      <c r="E40490" t="s">
        <v>226</v>
      </c>
      <c r="F40490" t="s">
        <v>226</v>
      </c>
      <c r="G40490" t="s">
        <v>720</v>
      </c>
      <c r="H40490" t="s">
        <v>871</v>
      </c>
      <c r="I40490" s="6">
        <v>-238478</v>
      </c>
    </row>
    <row r="40491" spans="1:9" x14ac:dyDescent="0.25">
      <c r="A40491" t="s">
        <v>1018</v>
      </c>
      <c r="B40491" t="s">
        <v>1035</v>
      </c>
      <c r="C40491" t="s">
        <v>62</v>
      </c>
      <c r="D40491" t="s">
        <v>63</v>
      </c>
      <c r="F40491" t="s">
        <v>226</v>
      </c>
      <c r="G40491" t="s">
        <v>721</v>
      </c>
      <c r="H40491" t="s">
        <v>257</v>
      </c>
      <c r="I40491" s="6">
        <v>-2657</v>
      </c>
    </row>
    <row r="40492" spans="1:9" x14ac:dyDescent="0.25">
      <c r="A40492" t="s">
        <v>1018</v>
      </c>
      <c r="B40492" t="s">
        <v>1035</v>
      </c>
      <c r="C40492" t="s">
        <v>62</v>
      </c>
      <c r="D40492" t="s">
        <v>63</v>
      </c>
      <c r="G40492" t="s">
        <v>803</v>
      </c>
      <c r="H40492" t="s">
        <v>550</v>
      </c>
      <c r="I40492" s="6">
        <v>-802</v>
      </c>
    </row>
    <row r="40493" spans="1:9" x14ac:dyDescent="0.25">
      <c r="A40493" t="s">
        <v>1018</v>
      </c>
      <c r="B40493" t="s">
        <v>1035</v>
      </c>
      <c r="C40493" t="s">
        <v>62</v>
      </c>
      <c r="D40493" t="s">
        <v>63</v>
      </c>
      <c r="G40493" t="s">
        <v>745</v>
      </c>
      <c r="H40493" t="s">
        <v>579</v>
      </c>
      <c r="I40493" s="6">
        <v>-1449</v>
      </c>
    </row>
    <row r="40494" spans="1:9" x14ac:dyDescent="0.25">
      <c r="A40494" t="s">
        <v>1018</v>
      </c>
      <c r="B40494" t="s">
        <v>1035</v>
      </c>
      <c r="C40494" t="s">
        <v>62</v>
      </c>
      <c r="D40494" t="s">
        <v>63</v>
      </c>
      <c r="G40494" t="s">
        <v>755</v>
      </c>
      <c r="H40494" t="s">
        <v>580</v>
      </c>
      <c r="I40494" s="6">
        <v>-1655</v>
      </c>
    </row>
    <row r="40495" spans="1:9" x14ac:dyDescent="0.25">
      <c r="A40495" t="s">
        <v>1018</v>
      </c>
      <c r="B40495" t="s">
        <v>1035</v>
      </c>
      <c r="C40495" t="s">
        <v>62</v>
      </c>
      <c r="D40495" t="s">
        <v>63</v>
      </c>
      <c r="G40495" t="s">
        <v>722</v>
      </c>
      <c r="H40495" t="s">
        <v>266</v>
      </c>
      <c r="I40495" s="6">
        <v>-17641</v>
      </c>
    </row>
    <row r="40496" spans="1:9" x14ac:dyDescent="0.25">
      <c r="A40496" t="s">
        <v>1018</v>
      </c>
      <c r="B40496" t="s">
        <v>1035</v>
      </c>
      <c r="C40496" t="s">
        <v>62</v>
      </c>
      <c r="D40496" t="s">
        <v>63</v>
      </c>
      <c r="G40496" t="s">
        <v>816</v>
      </c>
      <c r="H40496" t="s">
        <v>494</v>
      </c>
      <c r="I40496" s="6">
        <v>-10298</v>
      </c>
    </row>
    <row r="40497" spans="1:9" x14ac:dyDescent="0.25">
      <c r="A40497" t="s">
        <v>1018</v>
      </c>
      <c r="B40497" t="s">
        <v>1035</v>
      </c>
      <c r="C40497" t="s">
        <v>62</v>
      </c>
      <c r="D40497" t="s">
        <v>63</v>
      </c>
      <c r="G40497" t="s">
        <v>758</v>
      </c>
      <c r="H40497" t="s">
        <v>583</v>
      </c>
      <c r="I40497" s="6">
        <v>-47764</v>
      </c>
    </row>
    <row r="40498" spans="1:9" x14ac:dyDescent="0.25">
      <c r="A40498" t="s">
        <v>1018</v>
      </c>
      <c r="B40498" t="s">
        <v>1035</v>
      </c>
      <c r="C40498" t="s">
        <v>62</v>
      </c>
      <c r="D40498" t="s">
        <v>63</v>
      </c>
      <c r="G40498" t="s">
        <v>762</v>
      </c>
      <c r="H40498" t="s">
        <v>263</v>
      </c>
      <c r="I40498" s="6">
        <v>-3500</v>
      </c>
    </row>
    <row r="40499" spans="1:9" x14ac:dyDescent="0.25">
      <c r="A40499" t="s">
        <v>1018</v>
      </c>
      <c r="B40499" t="s">
        <v>1035</v>
      </c>
      <c r="C40499" t="s">
        <v>62</v>
      </c>
      <c r="D40499" t="s">
        <v>63</v>
      </c>
      <c r="G40499" t="s">
        <v>746</v>
      </c>
      <c r="H40499" t="s">
        <v>499</v>
      </c>
      <c r="I40499" s="6">
        <v>1686</v>
      </c>
    </row>
    <row r="40500" spans="1:9" x14ac:dyDescent="0.25">
      <c r="A40500" t="s">
        <v>1018</v>
      </c>
      <c r="B40500" t="s">
        <v>1035</v>
      </c>
      <c r="C40500" t="s">
        <v>62</v>
      </c>
      <c r="D40500" t="s">
        <v>63</v>
      </c>
      <c r="G40500" t="s">
        <v>766</v>
      </c>
      <c r="H40500" t="s">
        <v>250</v>
      </c>
      <c r="I40500" s="6">
        <v>-4865</v>
      </c>
    </row>
    <row r="40501" spans="1:9" x14ac:dyDescent="0.25">
      <c r="A40501" t="s">
        <v>1018</v>
      </c>
      <c r="B40501" t="s">
        <v>1035</v>
      </c>
      <c r="C40501" t="s">
        <v>62</v>
      </c>
      <c r="D40501" t="s">
        <v>63</v>
      </c>
      <c r="G40501" t="s">
        <v>768</v>
      </c>
      <c r="H40501" t="s">
        <v>528</v>
      </c>
      <c r="I40501" s="6">
        <v>-9418</v>
      </c>
    </row>
    <row r="40502" spans="1:9" x14ac:dyDescent="0.25">
      <c r="A40502" t="s">
        <v>1018</v>
      </c>
      <c r="B40502" t="s">
        <v>1035</v>
      </c>
      <c r="C40502" t="s">
        <v>62</v>
      </c>
      <c r="D40502" t="s">
        <v>63</v>
      </c>
      <c r="G40502" t="s">
        <v>769</v>
      </c>
      <c r="H40502" t="s">
        <v>251</v>
      </c>
      <c r="I40502" s="6">
        <v>-4577</v>
      </c>
    </row>
    <row r="40503" spans="1:9" x14ac:dyDescent="0.25">
      <c r="A40503" t="s">
        <v>1018</v>
      </c>
      <c r="B40503" t="s">
        <v>1035</v>
      </c>
      <c r="C40503" t="s">
        <v>62</v>
      </c>
      <c r="D40503" t="s">
        <v>63</v>
      </c>
      <c r="G40503" t="s">
        <v>799</v>
      </c>
      <c r="H40503" t="s">
        <v>529</v>
      </c>
      <c r="I40503" s="6">
        <v>-55834</v>
      </c>
    </row>
    <row r="40504" spans="1:9" x14ac:dyDescent="0.25">
      <c r="A40504" t="s">
        <v>1018</v>
      </c>
      <c r="B40504" t="s">
        <v>1035</v>
      </c>
      <c r="C40504" t="s">
        <v>62</v>
      </c>
      <c r="D40504" t="s">
        <v>63</v>
      </c>
      <c r="G40504" t="s">
        <v>770</v>
      </c>
      <c r="H40504" t="s">
        <v>515</v>
      </c>
      <c r="I40504" s="6">
        <v>-93219</v>
      </c>
    </row>
    <row r="40505" spans="1:9" x14ac:dyDescent="0.25">
      <c r="A40505" t="s">
        <v>1018</v>
      </c>
      <c r="B40505" t="s">
        <v>1035</v>
      </c>
      <c r="C40505" t="s">
        <v>62</v>
      </c>
      <c r="D40505" t="s">
        <v>63</v>
      </c>
      <c r="G40505" t="s">
        <v>771</v>
      </c>
      <c r="H40505" t="s">
        <v>269</v>
      </c>
      <c r="I40505" s="6">
        <v>-6000</v>
      </c>
    </row>
    <row r="40506" spans="1:9" x14ac:dyDescent="0.25">
      <c r="A40506" t="s">
        <v>1018</v>
      </c>
      <c r="B40506" t="s">
        <v>1035</v>
      </c>
      <c r="C40506" t="s">
        <v>62</v>
      </c>
      <c r="D40506" t="s">
        <v>63</v>
      </c>
      <c r="G40506" t="s">
        <v>726</v>
      </c>
      <c r="H40506" t="s">
        <v>33</v>
      </c>
      <c r="I40506" s="6">
        <v>-30339</v>
      </c>
    </row>
    <row r="40507" spans="1:9" x14ac:dyDescent="0.25">
      <c r="A40507" t="s">
        <v>1018</v>
      </c>
      <c r="B40507" t="s">
        <v>1035</v>
      </c>
      <c r="C40507" t="s">
        <v>62</v>
      </c>
      <c r="D40507" t="s">
        <v>63</v>
      </c>
      <c r="G40507" t="s">
        <v>822</v>
      </c>
      <c r="H40507" t="s">
        <v>582</v>
      </c>
      <c r="I40507" s="6">
        <v>18690</v>
      </c>
    </row>
    <row r="40508" spans="1:9" x14ac:dyDescent="0.25">
      <c r="A40508" t="s">
        <v>1018</v>
      </c>
      <c r="B40508" t="s">
        <v>1035</v>
      </c>
      <c r="C40508" t="s">
        <v>62</v>
      </c>
      <c r="D40508" t="s">
        <v>63</v>
      </c>
      <c r="G40508" t="s">
        <v>728</v>
      </c>
      <c r="H40508" t="s">
        <v>533</v>
      </c>
      <c r="I40508" s="6">
        <v>-800</v>
      </c>
    </row>
    <row r="40509" spans="1:9" x14ac:dyDescent="0.25">
      <c r="A40509" t="s">
        <v>1018</v>
      </c>
      <c r="B40509" t="s">
        <v>1035</v>
      </c>
      <c r="C40509" t="s">
        <v>62</v>
      </c>
      <c r="D40509" t="s">
        <v>63</v>
      </c>
      <c r="G40509" t="s">
        <v>729</v>
      </c>
      <c r="H40509" t="s">
        <v>535</v>
      </c>
      <c r="I40509" s="6">
        <v>-21959</v>
      </c>
    </row>
    <row r="40510" spans="1:9" x14ac:dyDescent="0.25">
      <c r="A40510" t="s">
        <v>1018</v>
      </c>
      <c r="B40510" t="s">
        <v>1035</v>
      </c>
      <c r="C40510" t="s">
        <v>62</v>
      </c>
      <c r="D40510" t="s">
        <v>63</v>
      </c>
      <c r="G40510" t="s">
        <v>840</v>
      </c>
      <c r="H40510" t="s">
        <v>536</v>
      </c>
      <c r="I40510" s="6">
        <v>-2520</v>
      </c>
    </row>
    <row r="40511" spans="1:9" x14ac:dyDescent="0.25">
      <c r="A40511" t="s">
        <v>1018</v>
      </c>
      <c r="B40511" t="s">
        <v>1035</v>
      </c>
      <c r="C40511" t="s">
        <v>62</v>
      </c>
      <c r="D40511" t="s">
        <v>63</v>
      </c>
      <c r="G40511" t="s">
        <v>835</v>
      </c>
      <c r="H40511" t="s">
        <v>537</v>
      </c>
      <c r="I40511" s="6">
        <v>-10000</v>
      </c>
    </row>
    <row r="40512" spans="1:9" x14ac:dyDescent="0.25">
      <c r="A40512" t="s">
        <v>1018</v>
      </c>
      <c r="B40512" t="s">
        <v>1035</v>
      </c>
      <c r="C40512" t="s">
        <v>62</v>
      </c>
      <c r="D40512" t="s">
        <v>63</v>
      </c>
      <c r="G40512" t="s">
        <v>748</v>
      </c>
      <c r="H40512" t="s">
        <v>538</v>
      </c>
      <c r="I40512" s="6">
        <v>2280</v>
      </c>
    </row>
    <row r="40513" spans="1:9" x14ac:dyDescent="0.25">
      <c r="A40513" t="s">
        <v>1018</v>
      </c>
      <c r="B40513" t="s">
        <v>1035</v>
      </c>
      <c r="C40513" t="s">
        <v>62</v>
      </c>
      <c r="D40513" t="s">
        <v>63</v>
      </c>
      <c r="G40513" t="s">
        <v>772</v>
      </c>
      <c r="H40513" t="s">
        <v>539</v>
      </c>
      <c r="I40513" s="6">
        <v>-18640</v>
      </c>
    </row>
    <row r="40514" spans="1:9" x14ac:dyDescent="0.25">
      <c r="A40514" t="s">
        <v>1018</v>
      </c>
      <c r="B40514" t="s">
        <v>1035</v>
      </c>
      <c r="C40514" t="s">
        <v>62</v>
      </c>
      <c r="D40514" t="s">
        <v>63</v>
      </c>
      <c r="G40514" t="s">
        <v>730</v>
      </c>
      <c r="H40514" t="s">
        <v>540</v>
      </c>
      <c r="I40514" s="6">
        <v>-74407</v>
      </c>
    </row>
    <row r="40515" spans="1:9" x14ac:dyDescent="0.25">
      <c r="A40515" t="s">
        <v>1018</v>
      </c>
      <c r="B40515" t="s">
        <v>1035</v>
      </c>
      <c r="C40515" t="s">
        <v>62</v>
      </c>
      <c r="D40515" t="s">
        <v>63</v>
      </c>
      <c r="G40515" t="s">
        <v>811</v>
      </c>
      <c r="H40515" t="s">
        <v>541</v>
      </c>
      <c r="I40515" s="6">
        <v>-6876</v>
      </c>
    </row>
    <row r="40516" spans="1:9" x14ac:dyDescent="0.25">
      <c r="A40516" t="s">
        <v>1018</v>
      </c>
      <c r="B40516" t="s">
        <v>1035</v>
      </c>
      <c r="C40516" t="s">
        <v>62</v>
      </c>
      <c r="D40516" t="s">
        <v>63</v>
      </c>
      <c r="G40516" t="s">
        <v>731</v>
      </c>
      <c r="H40516" t="s">
        <v>542</v>
      </c>
      <c r="I40516" s="6">
        <v>-302083</v>
      </c>
    </row>
    <row r="40517" spans="1:9" x14ac:dyDescent="0.25">
      <c r="A40517" t="s">
        <v>1018</v>
      </c>
      <c r="B40517" t="s">
        <v>1035</v>
      </c>
      <c r="C40517" t="s">
        <v>62</v>
      </c>
      <c r="D40517" t="s">
        <v>63</v>
      </c>
      <c r="G40517" t="s">
        <v>812</v>
      </c>
      <c r="H40517" t="s">
        <v>543</v>
      </c>
      <c r="I40517" s="6">
        <v>-9200</v>
      </c>
    </row>
    <row r="40518" spans="1:9" x14ac:dyDescent="0.25">
      <c r="A40518" t="s">
        <v>1018</v>
      </c>
      <c r="B40518" t="s">
        <v>1035</v>
      </c>
      <c r="C40518" t="s">
        <v>62</v>
      </c>
      <c r="D40518" t="s">
        <v>63</v>
      </c>
      <c r="G40518" t="s">
        <v>749</v>
      </c>
      <c r="H40518" t="s">
        <v>547</v>
      </c>
      <c r="I40518" s="6">
        <v>8870</v>
      </c>
    </row>
    <row r="40519" spans="1:9" x14ac:dyDescent="0.25">
      <c r="A40519" t="s">
        <v>1018</v>
      </c>
      <c r="B40519" t="s">
        <v>1035</v>
      </c>
      <c r="C40519" t="s">
        <v>62</v>
      </c>
      <c r="D40519" t="s">
        <v>63</v>
      </c>
      <c r="G40519" t="s">
        <v>732</v>
      </c>
      <c r="H40519" t="s">
        <v>591</v>
      </c>
      <c r="I40519" s="6">
        <v>248858</v>
      </c>
    </row>
    <row r="40520" spans="1:9" x14ac:dyDescent="0.25">
      <c r="A40520" t="s">
        <v>1018</v>
      </c>
      <c r="B40520" t="s">
        <v>1035</v>
      </c>
      <c r="C40520" t="s">
        <v>62</v>
      </c>
      <c r="D40520" t="s">
        <v>63</v>
      </c>
      <c r="G40520" t="s">
        <v>750</v>
      </c>
      <c r="H40520" t="s">
        <v>592</v>
      </c>
      <c r="I40520" s="6">
        <v>-2700</v>
      </c>
    </row>
    <row r="40521" spans="1:9" x14ac:dyDescent="0.25">
      <c r="A40521" t="s">
        <v>1018</v>
      </c>
      <c r="B40521" t="s">
        <v>1035</v>
      </c>
      <c r="C40521" t="s">
        <v>62</v>
      </c>
      <c r="D40521" t="s">
        <v>63</v>
      </c>
      <c r="G40521" t="s">
        <v>734</v>
      </c>
      <c r="H40521" t="s">
        <v>594</v>
      </c>
      <c r="I40521" s="6">
        <v>1836</v>
      </c>
    </row>
    <row r="40522" spans="1:9" x14ac:dyDescent="0.25">
      <c r="A40522" t="s">
        <v>1018</v>
      </c>
      <c r="B40522" t="s">
        <v>1035</v>
      </c>
      <c r="C40522" t="s">
        <v>62</v>
      </c>
      <c r="D40522" t="s">
        <v>63</v>
      </c>
      <c r="G40522" t="s">
        <v>735</v>
      </c>
      <c r="H40522" t="s">
        <v>595</v>
      </c>
      <c r="I40522" s="6">
        <v>4740</v>
      </c>
    </row>
    <row r="40523" spans="1:9" x14ac:dyDescent="0.25">
      <c r="A40523" t="s">
        <v>1018</v>
      </c>
      <c r="B40523" t="s">
        <v>1035</v>
      </c>
      <c r="C40523" t="s">
        <v>62</v>
      </c>
      <c r="D40523" t="s">
        <v>63</v>
      </c>
      <c r="G40523" t="s">
        <v>737</v>
      </c>
      <c r="H40523" t="s">
        <v>655</v>
      </c>
      <c r="I40523" s="6">
        <v>-630</v>
      </c>
    </row>
    <row r="40524" spans="1:9" x14ac:dyDescent="0.25">
      <c r="A40524" t="s">
        <v>1018</v>
      </c>
      <c r="B40524" t="s">
        <v>1035</v>
      </c>
      <c r="C40524" t="s">
        <v>44</v>
      </c>
      <c r="D40524" t="s">
        <v>45</v>
      </c>
      <c r="E40524" t="s">
        <v>163</v>
      </c>
      <c r="F40524" t="s">
        <v>284</v>
      </c>
      <c r="G40524" t="s">
        <v>163</v>
      </c>
      <c r="H40524" t="s">
        <v>284</v>
      </c>
      <c r="I40524" s="6">
        <v>-56603</v>
      </c>
    </row>
    <row r="40525" spans="1:9" x14ac:dyDescent="0.25">
      <c r="A40525" t="s">
        <v>1018</v>
      </c>
      <c r="B40525" t="s">
        <v>1035</v>
      </c>
      <c r="C40525" t="s">
        <v>44</v>
      </c>
      <c r="D40525" t="s">
        <v>45</v>
      </c>
      <c r="E40525" t="s">
        <v>164</v>
      </c>
      <c r="F40525" t="s">
        <v>285</v>
      </c>
      <c r="G40525" t="s">
        <v>164</v>
      </c>
      <c r="H40525" t="s">
        <v>285</v>
      </c>
      <c r="I40525" s="6">
        <v>10836587</v>
      </c>
    </row>
    <row r="40526" spans="1:9" x14ac:dyDescent="0.25">
      <c r="A40526" t="s">
        <v>1018</v>
      </c>
      <c r="B40526" t="s">
        <v>1035</v>
      </c>
      <c r="C40526" t="s">
        <v>44</v>
      </c>
      <c r="D40526" t="s">
        <v>45</v>
      </c>
      <c r="E40526" t="s">
        <v>194</v>
      </c>
      <c r="F40526" t="s">
        <v>314</v>
      </c>
      <c r="G40526" t="s">
        <v>194</v>
      </c>
      <c r="H40526" t="s">
        <v>314</v>
      </c>
      <c r="I40526" s="6">
        <v>334000</v>
      </c>
    </row>
    <row r="40527" spans="1:9" x14ac:dyDescent="0.25">
      <c r="A40527" t="s">
        <v>1018</v>
      </c>
      <c r="B40527" t="s">
        <v>1035</v>
      </c>
      <c r="C40527" t="s">
        <v>44</v>
      </c>
      <c r="D40527" t="s">
        <v>45</v>
      </c>
      <c r="E40527" t="s">
        <v>165</v>
      </c>
      <c r="F40527" t="s">
        <v>286</v>
      </c>
      <c r="G40527" t="s">
        <v>165</v>
      </c>
      <c r="H40527" t="s">
        <v>286</v>
      </c>
      <c r="I40527" s="6">
        <v>-371205</v>
      </c>
    </row>
    <row r="40528" spans="1:9" x14ac:dyDescent="0.25">
      <c r="A40528" t="s">
        <v>1018</v>
      </c>
      <c r="B40528" t="s">
        <v>1035</v>
      </c>
      <c r="C40528" t="s">
        <v>44</v>
      </c>
      <c r="D40528" t="s">
        <v>45</v>
      </c>
      <c r="E40528" t="s">
        <v>167</v>
      </c>
      <c r="F40528" t="s">
        <v>288</v>
      </c>
      <c r="G40528" t="s">
        <v>167</v>
      </c>
      <c r="H40528" t="s">
        <v>288</v>
      </c>
      <c r="I40528" s="6">
        <v>17100</v>
      </c>
    </row>
    <row r="40529" spans="1:9" x14ac:dyDescent="0.25">
      <c r="A40529" t="s">
        <v>1018</v>
      </c>
      <c r="B40529" t="s">
        <v>1035</v>
      </c>
      <c r="C40529" t="s">
        <v>44</v>
      </c>
      <c r="D40529" t="s">
        <v>45</v>
      </c>
      <c r="E40529" t="s">
        <v>168</v>
      </c>
      <c r="F40529" t="s">
        <v>289</v>
      </c>
      <c r="G40529" t="s">
        <v>168</v>
      </c>
      <c r="H40529" t="s">
        <v>289</v>
      </c>
      <c r="I40529" s="6">
        <v>80810</v>
      </c>
    </row>
    <row r="40530" spans="1:9" x14ac:dyDescent="0.25">
      <c r="A40530" t="s">
        <v>1018</v>
      </c>
      <c r="B40530" t="s">
        <v>1035</v>
      </c>
      <c r="C40530" t="s">
        <v>54</v>
      </c>
      <c r="D40530" t="s">
        <v>55</v>
      </c>
      <c r="E40530" t="s">
        <v>169</v>
      </c>
      <c r="F40530" t="s">
        <v>290</v>
      </c>
      <c r="G40530" t="s">
        <v>169</v>
      </c>
      <c r="H40530" t="s">
        <v>290</v>
      </c>
      <c r="I40530" s="6">
        <v>28056247</v>
      </c>
    </row>
    <row r="40531" spans="1:9" x14ac:dyDescent="0.25">
      <c r="A40531" t="s">
        <v>1018</v>
      </c>
      <c r="B40531" t="s">
        <v>1035</v>
      </c>
      <c r="C40531" t="s">
        <v>54</v>
      </c>
      <c r="D40531" t="s">
        <v>55</v>
      </c>
      <c r="E40531" t="s">
        <v>170</v>
      </c>
      <c r="F40531" t="s">
        <v>291</v>
      </c>
      <c r="G40531" t="s">
        <v>170</v>
      </c>
      <c r="H40531" t="s">
        <v>291</v>
      </c>
      <c r="I40531" s="6">
        <v>914406</v>
      </c>
    </row>
    <row r="40532" spans="1:9" x14ac:dyDescent="0.25">
      <c r="A40532" t="s">
        <v>1018</v>
      </c>
      <c r="B40532" t="s">
        <v>1035</v>
      </c>
      <c r="C40532" t="s">
        <v>46</v>
      </c>
      <c r="D40532" t="s">
        <v>47</v>
      </c>
      <c r="E40532" t="s">
        <v>171</v>
      </c>
      <c r="F40532" t="s">
        <v>292</v>
      </c>
      <c r="G40532" t="s">
        <v>171</v>
      </c>
      <c r="H40532" t="s">
        <v>882</v>
      </c>
      <c r="I40532" s="6">
        <v>-3758933</v>
      </c>
    </row>
    <row r="40533" spans="1:9" x14ac:dyDescent="0.25">
      <c r="A40533" t="s">
        <v>1018</v>
      </c>
      <c r="B40533" t="s">
        <v>1035</v>
      </c>
      <c r="C40533" t="s">
        <v>46</v>
      </c>
      <c r="D40533" t="s">
        <v>47</v>
      </c>
      <c r="E40533" t="s">
        <v>172</v>
      </c>
      <c r="F40533" t="s">
        <v>293</v>
      </c>
      <c r="G40533" t="s">
        <v>172</v>
      </c>
      <c r="H40533" t="s">
        <v>293</v>
      </c>
      <c r="I40533" s="6">
        <v>-122096</v>
      </c>
    </row>
    <row r="40534" spans="1:9" x14ac:dyDescent="0.25">
      <c r="A40534" t="s">
        <v>1018</v>
      </c>
      <c r="B40534" t="s">
        <v>1035</v>
      </c>
      <c r="C40534" t="s">
        <v>48</v>
      </c>
      <c r="D40534" t="s">
        <v>49</v>
      </c>
      <c r="E40534" t="s">
        <v>176</v>
      </c>
      <c r="F40534" t="s">
        <v>297</v>
      </c>
      <c r="G40534" t="s">
        <v>176</v>
      </c>
      <c r="H40534" t="s">
        <v>297</v>
      </c>
      <c r="I40534" s="6">
        <v>78991.377999999997</v>
      </c>
    </row>
    <row r="40535" spans="1:9" x14ac:dyDescent="0.25">
      <c r="A40535" t="s">
        <v>1018</v>
      </c>
      <c r="B40535" t="s">
        <v>1035</v>
      </c>
      <c r="C40535" t="s">
        <v>56</v>
      </c>
      <c r="D40535" t="s">
        <v>57</v>
      </c>
      <c r="E40535" t="s">
        <v>180</v>
      </c>
      <c r="F40535" t="s">
        <v>301</v>
      </c>
      <c r="G40535" t="s">
        <v>180</v>
      </c>
      <c r="H40535" t="s">
        <v>301</v>
      </c>
      <c r="I40535" s="6">
        <v>-8766439</v>
      </c>
    </row>
    <row r="40536" spans="1:9" x14ac:dyDescent="0.25">
      <c r="A40536" t="s">
        <v>1018</v>
      </c>
      <c r="B40536" t="s">
        <v>1035</v>
      </c>
      <c r="C40536" t="s">
        <v>56</v>
      </c>
      <c r="D40536" t="s">
        <v>57</v>
      </c>
      <c r="E40536" t="s">
        <v>181</v>
      </c>
      <c r="F40536" t="s">
        <v>302</v>
      </c>
      <c r="G40536" t="s">
        <v>181</v>
      </c>
      <c r="H40536" t="s">
        <v>302</v>
      </c>
      <c r="I40536" s="6">
        <v>-374336</v>
      </c>
    </row>
    <row r="40537" spans="1:9" x14ac:dyDescent="0.25">
      <c r="A40537" t="s">
        <v>1018</v>
      </c>
      <c r="B40537" t="s">
        <v>1035</v>
      </c>
      <c r="C40537" t="s">
        <v>58</v>
      </c>
      <c r="D40537" t="s">
        <v>59</v>
      </c>
      <c r="E40537" t="s">
        <v>183</v>
      </c>
      <c r="F40537" t="s">
        <v>304</v>
      </c>
      <c r="G40537" t="s">
        <v>183</v>
      </c>
      <c r="H40537" t="s">
        <v>304</v>
      </c>
      <c r="I40537" s="6">
        <v>-561831</v>
      </c>
    </row>
    <row r="40538" spans="1:9" x14ac:dyDescent="0.25">
      <c r="A40538" t="s">
        <v>1018</v>
      </c>
      <c r="B40538" t="s">
        <v>1035</v>
      </c>
      <c r="C40538" t="s">
        <v>58</v>
      </c>
      <c r="D40538" t="s">
        <v>59</v>
      </c>
      <c r="E40538" t="s">
        <v>184</v>
      </c>
      <c r="F40538" t="s">
        <v>305</v>
      </c>
      <c r="G40538" t="s">
        <v>184</v>
      </c>
      <c r="H40538" t="s">
        <v>305</v>
      </c>
      <c r="I40538" s="6">
        <v>2252067</v>
      </c>
    </row>
    <row r="40539" spans="1:9" x14ac:dyDescent="0.25">
      <c r="A40539" t="s">
        <v>1018</v>
      </c>
      <c r="B40539" t="s">
        <v>1035</v>
      </c>
      <c r="C40539" t="s">
        <v>50</v>
      </c>
      <c r="D40539" t="s">
        <v>51</v>
      </c>
      <c r="E40539" t="s">
        <v>185</v>
      </c>
      <c r="F40539" t="s">
        <v>51</v>
      </c>
      <c r="G40539" t="s">
        <v>185</v>
      </c>
      <c r="H40539" t="s">
        <v>51</v>
      </c>
      <c r="I40539" s="6">
        <v>-1883618.0893572187</v>
      </c>
    </row>
    <row r="40540" spans="1:9" x14ac:dyDescent="0.25">
      <c r="A40540" t="s">
        <v>1018</v>
      </c>
      <c r="B40540" t="s">
        <v>1036</v>
      </c>
      <c r="C40540" t="s">
        <v>10</v>
      </c>
      <c r="D40540" t="s">
        <v>11</v>
      </c>
      <c r="E40540" t="s">
        <v>85</v>
      </c>
      <c r="F40540" t="s">
        <v>206</v>
      </c>
      <c r="G40540" t="s">
        <v>85</v>
      </c>
      <c r="H40540" t="s">
        <v>206</v>
      </c>
      <c r="I40540" s="6">
        <v>277612240.79118311</v>
      </c>
    </row>
    <row r="40541" spans="1:9" x14ac:dyDescent="0.25">
      <c r="A40541" t="s">
        <v>1018</v>
      </c>
      <c r="B40541" t="s">
        <v>1036</v>
      </c>
      <c r="C40541" t="s">
        <v>10</v>
      </c>
      <c r="D40541" t="s">
        <v>11</v>
      </c>
      <c r="E40541" t="s">
        <v>86</v>
      </c>
      <c r="F40541" t="s">
        <v>207</v>
      </c>
      <c r="G40541" t="s">
        <v>86</v>
      </c>
      <c r="H40541" t="s">
        <v>207</v>
      </c>
      <c r="I40541" s="6">
        <v>-1532877.6086039997</v>
      </c>
    </row>
    <row r="40542" spans="1:9" x14ac:dyDescent="0.25">
      <c r="A40542" t="s">
        <v>1018</v>
      </c>
      <c r="B40542" t="s">
        <v>1036</v>
      </c>
      <c r="C40542" t="s">
        <v>12</v>
      </c>
      <c r="D40542" t="s">
        <v>13</v>
      </c>
      <c r="E40542" t="s">
        <v>89</v>
      </c>
      <c r="F40542" t="s">
        <v>210</v>
      </c>
      <c r="G40542" t="s">
        <v>89</v>
      </c>
      <c r="H40542" t="s">
        <v>210</v>
      </c>
      <c r="I40542" s="6">
        <v>7503275.5161899934</v>
      </c>
    </row>
    <row r="40543" spans="1:9" x14ac:dyDescent="0.25">
      <c r="A40543" t="s">
        <v>1018</v>
      </c>
      <c r="B40543" t="s">
        <v>1036</v>
      </c>
      <c r="C40543" t="s">
        <v>12</v>
      </c>
      <c r="D40543" t="s">
        <v>13</v>
      </c>
      <c r="E40543" t="s">
        <v>90</v>
      </c>
      <c r="F40543" t="s">
        <v>211</v>
      </c>
      <c r="G40543" t="s">
        <v>90</v>
      </c>
      <c r="H40543" t="s">
        <v>211</v>
      </c>
      <c r="I40543" s="6">
        <v>-309734277.32965809</v>
      </c>
    </row>
    <row r="40544" spans="1:9" x14ac:dyDescent="0.25">
      <c r="A40544" t="s">
        <v>1018</v>
      </c>
      <c r="B40544" t="s">
        <v>1036</v>
      </c>
      <c r="C40544" t="s">
        <v>12</v>
      </c>
      <c r="D40544" t="s">
        <v>13</v>
      </c>
      <c r="E40544" t="s">
        <v>91</v>
      </c>
      <c r="F40544" t="s">
        <v>212</v>
      </c>
      <c r="G40544" t="s">
        <v>91</v>
      </c>
      <c r="H40544" t="s">
        <v>212</v>
      </c>
      <c r="I40544" s="6">
        <v>11.753604003461078</v>
      </c>
    </row>
    <row r="40545" spans="1:9" x14ac:dyDescent="0.25">
      <c r="A40545" t="s">
        <v>1018</v>
      </c>
      <c r="B40545" t="s">
        <v>1036</v>
      </c>
      <c r="C40545" t="s">
        <v>12</v>
      </c>
      <c r="D40545" t="s">
        <v>13</v>
      </c>
      <c r="E40545" t="s">
        <v>95</v>
      </c>
      <c r="F40545" t="s">
        <v>216</v>
      </c>
      <c r="G40545" t="s">
        <v>95</v>
      </c>
      <c r="H40545" t="s">
        <v>216</v>
      </c>
      <c r="I40545" s="6">
        <v>-2442486.0837630006</v>
      </c>
    </row>
    <row r="40546" spans="1:9" x14ac:dyDescent="0.25">
      <c r="A40546" t="s">
        <v>1018</v>
      </c>
      <c r="B40546" t="s">
        <v>1036</v>
      </c>
      <c r="C40546" t="s">
        <v>12</v>
      </c>
      <c r="D40546" t="s">
        <v>13</v>
      </c>
      <c r="E40546" t="s">
        <v>96</v>
      </c>
      <c r="F40546" t="s">
        <v>217</v>
      </c>
      <c r="G40546" t="s">
        <v>96</v>
      </c>
      <c r="H40546" t="s">
        <v>217</v>
      </c>
      <c r="I40546" s="6">
        <v>-168788.60970899998</v>
      </c>
    </row>
    <row r="40547" spans="1:9" x14ac:dyDescent="0.25">
      <c r="A40547" t="s">
        <v>1018</v>
      </c>
      <c r="B40547" t="s">
        <v>1036</v>
      </c>
      <c r="C40547" t="s">
        <v>12</v>
      </c>
      <c r="D40547" t="s">
        <v>13</v>
      </c>
      <c r="E40547" t="s">
        <v>97</v>
      </c>
      <c r="F40547" t="s">
        <v>218</v>
      </c>
      <c r="G40547" t="s">
        <v>97</v>
      </c>
      <c r="H40547" t="s">
        <v>218</v>
      </c>
      <c r="I40547" s="6">
        <v>37891.660361999908</v>
      </c>
    </row>
    <row r="40548" spans="1:9" x14ac:dyDescent="0.25">
      <c r="A40548" t="s">
        <v>1018</v>
      </c>
      <c r="B40548" t="s">
        <v>1036</v>
      </c>
      <c r="C40548" t="s">
        <v>12</v>
      </c>
      <c r="D40548" t="s">
        <v>13</v>
      </c>
      <c r="E40548" t="s">
        <v>98</v>
      </c>
      <c r="F40548" t="s">
        <v>219</v>
      </c>
      <c r="G40548" t="s">
        <v>98</v>
      </c>
      <c r="H40548" t="s">
        <v>219</v>
      </c>
      <c r="I40548" s="6">
        <v>90168.752552999998</v>
      </c>
    </row>
    <row r="40549" spans="1:9" x14ac:dyDescent="0.25">
      <c r="A40549" t="s">
        <v>1018</v>
      </c>
      <c r="B40549" t="s">
        <v>1036</v>
      </c>
      <c r="C40549" t="s">
        <v>12</v>
      </c>
      <c r="D40549" t="s">
        <v>13</v>
      </c>
      <c r="E40549" t="s">
        <v>105</v>
      </c>
      <c r="F40549" t="s">
        <v>227</v>
      </c>
      <c r="G40549" t="s">
        <v>105</v>
      </c>
      <c r="H40549" t="s">
        <v>227</v>
      </c>
      <c r="I40549" s="6">
        <v>-166688.63246100032</v>
      </c>
    </row>
    <row r="40550" spans="1:9" x14ac:dyDescent="0.25">
      <c r="A40550" t="s">
        <v>1018</v>
      </c>
      <c r="B40550" t="s">
        <v>1036</v>
      </c>
      <c r="C40550" t="s">
        <v>12</v>
      </c>
      <c r="D40550" t="s">
        <v>13</v>
      </c>
      <c r="E40550" t="s">
        <v>99</v>
      </c>
      <c r="F40550" t="s">
        <v>220</v>
      </c>
      <c r="G40550" t="s">
        <v>99</v>
      </c>
      <c r="H40550" t="s">
        <v>220</v>
      </c>
      <c r="I40550" s="6">
        <v>-56010.82039500001</v>
      </c>
    </row>
    <row r="40551" spans="1:9" x14ac:dyDescent="0.25">
      <c r="A40551" t="s">
        <v>1018</v>
      </c>
      <c r="B40551" t="s">
        <v>1036</v>
      </c>
      <c r="C40551" t="s">
        <v>14</v>
      </c>
      <c r="D40551" t="s">
        <v>15</v>
      </c>
      <c r="E40551" t="s">
        <v>903</v>
      </c>
      <c r="F40551" t="s">
        <v>904</v>
      </c>
      <c r="G40551" t="s">
        <v>903</v>
      </c>
      <c r="H40551" t="s">
        <v>904</v>
      </c>
      <c r="I40551" s="6">
        <v>261477.53085300018</v>
      </c>
    </row>
    <row r="40552" spans="1:9" x14ac:dyDescent="0.25">
      <c r="A40552" t="s">
        <v>1018</v>
      </c>
      <c r="B40552" t="s">
        <v>1036</v>
      </c>
      <c r="C40552" t="s">
        <v>14</v>
      </c>
      <c r="D40552" t="s">
        <v>15</v>
      </c>
      <c r="E40552" t="s">
        <v>102</v>
      </c>
      <c r="F40552" t="s">
        <v>223</v>
      </c>
      <c r="G40552" t="s">
        <v>102</v>
      </c>
      <c r="H40552" t="s">
        <v>223</v>
      </c>
      <c r="I40552" s="6">
        <v>34489332.858516</v>
      </c>
    </row>
    <row r="40553" spans="1:9" x14ac:dyDescent="0.25">
      <c r="A40553" t="s">
        <v>1018</v>
      </c>
      <c r="B40553" t="s">
        <v>1036</v>
      </c>
      <c r="C40553" t="s">
        <v>16</v>
      </c>
      <c r="D40553" t="s">
        <v>17</v>
      </c>
      <c r="E40553" t="s">
        <v>226</v>
      </c>
      <c r="F40553" t="s">
        <v>226</v>
      </c>
      <c r="G40553" t="s">
        <v>662</v>
      </c>
      <c r="H40553" t="s">
        <v>17</v>
      </c>
      <c r="I40553" s="6">
        <v>-2700158.3853210001</v>
      </c>
    </row>
    <row r="40554" spans="1:9" x14ac:dyDescent="0.25">
      <c r="A40554" t="s">
        <v>1018</v>
      </c>
      <c r="B40554" t="s">
        <v>1036</v>
      </c>
      <c r="C40554" t="s">
        <v>18</v>
      </c>
      <c r="D40554" t="s">
        <v>19</v>
      </c>
      <c r="E40554" t="s">
        <v>106</v>
      </c>
      <c r="F40554" t="s">
        <v>228</v>
      </c>
      <c r="G40554" t="s">
        <v>106</v>
      </c>
      <c r="H40554" t="s">
        <v>228</v>
      </c>
      <c r="I40554" s="6">
        <v>-1808065.7185230013</v>
      </c>
    </row>
    <row r="40555" spans="1:9" x14ac:dyDescent="0.25">
      <c r="A40555" t="s">
        <v>1018</v>
      </c>
      <c r="B40555" t="s">
        <v>1036</v>
      </c>
      <c r="C40555" t="s">
        <v>20</v>
      </c>
      <c r="D40555" t="s">
        <v>21</v>
      </c>
      <c r="E40555" t="s">
        <v>107</v>
      </c>
      <c r="F40555" t="s">
        <v>229</v>
      </c>
      <c r="G40555" t="s">
        <v>325</v>
      </c>
      <c r="H40555" t="s">
        <v>480</v>
      </c>
      <c r="I40555" s="6">
        <v>-91154.096355000045</v>
      </c>
    </row>
    <row r="40556" spans="1:9" x14ac:dyDescent="0.25">
      <c r="A40556" t="s">
        <v>1018</v>
      </c>
      <c r="B40556" t="s">
        <v>1036</v>
      </c>
      <c r="C40556" t="s">
        <v>20</v>
      </c>
      <c r="D40556" t="s">
        <v>21</v>
      </c>
      <c r="E40556" t="s">
        <v>107</v>
      </c>
      <c r="F40556" t="s">
        <v>229</v>
      </c>
      <c r="G40556" t="s">
        <v>326</v>
      </c>
      <c r="H40556" t="s">
        <v>481</v>
      </c>
      <c r="I40556" s="6">
        <v>18542568.925094999</v>
      </c>
    </row>
    <row r="40557" spans="1:9" x14ac:dyDescent="0.25">
      <c r="A40557" t="s">
        <v>1018</v>
      </c>
      <c r="B40557" t="s">
        <v>1036</v>
      </c>
      <c r="C40557" t="s">
        <v>20</v>
      </c>
      <c r="D40557" t="s">
        <v>21</v>
      </c>
      <c r="E40557" t="s">
        <v>107</v>
      </c>
      <c r="F40557" t="s">
        <v>229</v>
      </c>
      <c r="G40557" t="s">
        <v>327</v>
      </c>
      <c r="H40557" t="s">
        <v>482</v>
      </c>
      <c r="I40557" s="6">
        <v>200814.24220799995</v>
      </c>
    </row>
    <row r="40558" spans="1:9" x14ac:dyDescent="0.25">
      <c r="A40558" t="s">
        <v>1018</v>
      </c>
      <c r="B40558" t="s">
        <v>1036</v>
      </c>
      <c r="C40558" t="s">
        <v>20</v>
      </c>
      <c r="D40558" t="s">
        <v>21</v>
      </c>
      <c r="E40558" t="s">
        <v>107</v>
      </c>
      <c r="F40558" t="s">
        <v>229</v>
      </c>
      <c r="G40558" t="s">
        <v>328</v>
      </c>
      <c r="H40558" t="s">
        <v>483</v>
      </c>
      <c r="I40558" s="6">
        <v>904472.15021099965</v>
      </c>
    </row>
    <row r="40559" spans="1:9" x14ac:dyDescent="0.25">
      <c r="A40559" t="s">
        <v>1018</v>
      </c>
      <c r="B40559" t="s">
        <v>1036</v>
      </c>
      <c r="C40559" t="s">
        <v>20</v>
      </c>
      <c r="D40559" t="s">
        <v>21</v>
      </c>
      <c r="E40559" t="s">
        <v>107</v>
      </c>
      <c r="F40559" t="s">
        <v>229</v>
      </c>
      <c r="G40559" t="s">
        <v>329</v>
      </c>
      <c r="H40559" t="s">
        <v>484</v>
      </c>
      <c r="I40559" s="6">
        <v>70491.26052299999</v>
      </c>
    </row>
    <row r="40560" spans="1:9" x14ac:dyDescent="0.25">
      <c r="A40560" t="s">
        <v>1018</v>
      </c>
      <c r="B40560" t="s">
        <v>1036</v>
      </c>
      <c r="C40560" t="s">
        <v>20</v>
      </c>
      <c r="D40560" t="s">
        <v>21</v>
      </c>
      <c r="E40560" t="s">
        <v>107</v>
      </c>
      <c r="F40560" t="s">
        <v>229</v>
      </c>
      <c r="G40560" t="s">
        <v>330</v>
      </c>
      <c r="H40560" t="s">
        <v>485</v>
      </c>
      <c r="I40560" s="6">
        <v>3831629.8485179986</v>
      </c>
    </row>
    <row r="40561" spans="1:9" x14ac:dyDescent="0.25">
      <c r="A40561" t="s">
        <v>1018</v>
      </c>
      <c r="B40561" t="s">
        <v>1036</v>
      </c>
      <c r="C40561" t="s">
        <v>20</v>
      </c>
      <c r="D40561" t="s">
        <v>21</v>
      </c>
      <c r="E40561" t="s">
        <v>107</v>
      </c>
      <c r="F40561" t="s">
        <v>229</v>
      </c>
      <c r="G40561" t="s">
        <v>332</v>
      </c>
      <c r="H40561" t="s">
        <v>487</v>
      </c>
      <c r="I40561" s="6">
        <v>17507137.139649004</v>
      </c>
    </row>
    <row r="40562" spans="1:9" x14ac:dyDescent="0.25">
      <c r="A40562" t="s">
        <v>1018</v>
      </c>
      <c r="B40562" t="s">
        <v>1036</v>
      </c>
      <c r="C40562" t="s">
        <v>20</v>
      </c>
      <c r="D40562" t="s">
        <v>21</v>
      </c>
      <c r="E40562" t="s">
        <v>107</v>
      </c>
      <c r="F40562" t="s">
        <v>229</v>
      </c>
      <c r="G40562" t="s">
        <v>333</v>
      </c>
      <c r="H40562" t="s">
        <v>488</v>
      </c>
      <c r="I40562" s="6">
        <v>225781.83550500005</v>
      </c>
    </row>
    <row r="40563" spans="1:9" x14ac:dyDescent="0.25">
      <c r="A40563" t="s">
        <v>1018</v>
      </c>
      <c r="B40563" t="s">
        <v>1036</v>
      </c>
      <c r="C40563" t="s">
        <v>20</v>
      </c>
      <c r="D40563" t="s">
        <v>21</v>
      </c>
      <c r="E40563" t="s">
        <v>107</v>
      </c>
      <c r="F40563" t="s">
        <v>229</v>
      </c>
      <c r="G40563" t="s">
        <v>334</v>
      </c>
      <c r="H40563" t="s">
        <v>489</v>
      </c>
      <c r="I40563" s="6">
        <v>2093688.0903929998</v>
      </c>
    </row>
    <row r="40564" spans="1:9" x14ac:dyDescent="0.25">
      <c r="A40564" t="s">
        <v>1018</v>
      </c>
      <c r="B40564" t="s">
        <v>1036</v>
      </c>
      <c r="C40564" t="s">
        <v>20</v>
      </c>
      <c r="D40564" t="s">
        <v>21</v>
      </c>
      <c r="E40564" t="s">
        <v>107</v>
      </c>
      <c r="F40564" t="s">
        <v>229</v>
      </c>
      <c r="G40564" t="s">
        <v>336</v>
      </c>
      <c r="H40564" t="s">
        <v>491</v>
      </c>
      <c r="I40564" s="6">
        <v>1121341.8154829997</v>
      </c>
    </row>
    <row r="40565" spans="1:9" x14ac:dyDescent="0.25">
      <c r="A40565" t="s">
        <v>1018</v>
      </c>
      <c r="B40565" t="s">
        <v>1036</v>
      </c>
      <c r="C40565" t="s">
        <v>20</v>
      </c>
      <c r="D40565" t="s">
        <v>21</v>
      </c>
      <c r="E40565" t="s">
        <v>107</v>
      </c>
      <c r="F40565" t="s">
        <v>229</v>
      </c>
      <c r="G40565" t="s">
        <v>337</v>
      </c>
      <c r="H40565" t="s">
        <v>492</v>
      </c>
      <c r="I40565" s="6">
        <v>36548.811105000001</v>
      </c>
    </row>
    <row r="40566" spans="1:9" x14ac:dyDescent="0.25">
      <c r="A40566" t="s">
        <v>1018</v>
      </c>
      <c r="B40566" t="s">
        <v>1036</v>
      </c>
      <c r="C40566" t="s">
        <v>20</v>
      </c>
      <c r="D40566" t="s">
        <v>21</v>
      </c>
      <c r="E40566" t="s">
        <v>107</v>
      </c>
      <c r="F40566" t="s">
        <v>229</v>
      </c>
      <c r="G40566" t="s">
        <v>625</v>
      </c>
      <c r="H40566" t="s">
        <v>635</v>
      </c>
      <c r="I40566" s="6">
        <v>561602.87059199996</v>
      </c>
    </row>
    <row r="40567" spans="1:9" x14ac:dyDescent="0.25">
      <c r="A40567" t="s">
        <v>1018</v>
      </c>
      <c r="B40567" t="s">
        <v>1036</v>
      </c>
      <c r="C40567" t="s">
        <v>20</v>
      </c>
      <c r="D40567" t="s">
        <v>21</v>
      </c>
      <c r="E40567" t="s">
        <v>107</v>
      </c>
      <c r="F40567" t="s">
        <v>229</v>
      </c>
      <c r="G40567" t="s">
        <v>626</v>
      </c>
      <c r="H40567" t="s">
        <v>636</v>
      </c>
      <c r="I40567" s="6">
        <v>397506.88727999991</v>
      </c>
    </row>
    <row r="40568" spans="1:9" x14ac:dyDescent="0.25">
      <c r="A40568" t="s">
        <v>1018</v>
      </c>
      <c r="B40568" t="s">
        <v>1036</v>
      </c>
      <c r="C40568" t="s">
        <v>20</v>
      </c>
      <c r="D40568" t="s">
        <v>21</v>
      </c>
      <c r="E40568" t="s">
        <v>108</v>
      </c>
      <c r="F40568" t="s">
        <v>230</v>
      </c>
      <c r="G40568" t="s">
        <v>338</v>
      </c>
      <c r="H40568" t="s">
        <v>493</v>
      </c>
      <c r="I40568" s="6">
        <v>668475.45336300042</v>
      </c>
    </row>
    <row r="40569" spans="1:9" x14ac:dyDescent="0.25">
      <c r="A40569" t="s">
        <v>1018</v>
      </c>
      <c r="B40569" t="s">
        <v>1036</v>
      </c>
      <c r="C40569" t="s">
        <v>20</v>
      </c>
      <c r="D40569" t="s">
        <v>21</v>
      </c>
      <c r="E40569" t="s">
        <v>108</v>
      </c>
      <c r="F40569" t="s">
        <v>230</v>
      </c>
      <c r="G40569" t="s">
        <v>628</v>
      </c>
      <c r="H40569" t="s">
        <v>638</v>
      </c>
      <c r="I40569" s="6">
        <v>469681.85157599999</v>
      </c>
    </row>
    <row r="40570" spans="1:9" x14ac:dyDescent="0.25">
      <c r="A40570" t="s">
        <v>1018</v>
      </c>
      <c r="B40570" t="s">
        <v>1036</v>
      </c>
      <c r="C40570" t="s">
        <v>22</v>
      </c>
      <c r="D40570" t="s">
        <v>23</v>
      </c>
      <c r="E40570" t="s">
        <v>226</v>
      </c>
      <c r="F40570" t="s">
        <v>226</v>
      </c>
      <c r="G40570" t="s">
        <v>663</v>
      </c>
      <c r="H40570" t="s">
        <v>842</v>
      </c>
      <c r="I40570" s="6">
        <v>-619460.96574899973</v>
      </c>
    </row>
    <row r="40571" spans="1:9" x14ac:dyDescent="0.25">
      <c r="A40571" t="s">
        <v>1018</v>
      </c>
      <c r="B40571" t="s">
        <v>1036</v>
      </c>
      <c r="C40571" t="s">
        <v>22</v>
      </c>
      <c r="D40571" t="s">
        <v>23</v>
      </c>
      <c r="G40571" t="s">
        <v>664</v>
      </c>
      <c r="H40571" t="s">
        <v>843</v>
      </c>
      <c r="I40571" s="6">
        <v>61143.227474999978</v>
      </c>
    </row>
    <row r="40572" spans="1:9" x14ac:dyDescent="0.25">
      <c r="A40572" t="s">
        <v>1018</v>
      </c>
      <c r="B40572" t="s">
        <v>1036</v>
      </c>
      <c r="C40572" t="s">
        <v>24</v>
      </c>
      <c r="D40572" t="s">
        <v>25</v>
      </c>
      <c r="E40572" t="s">
        <v>112</v>
      </c>
      <c r="F40572" t="s">
        <v>234</v>
      </c>
      <c r="G40572" t="s">
        <v>112</v>
      </c>
      <c r="H40572" t="s">
        <v>234</v>
      </c>
      <c r="I40572" s="6">
        <v>34975.787102999995</v>
      </c>
    </row>
    <row r="40573" spans="1:9" x14ac:dyDescent="0.25">
      <c r="A40573" t="s">
        <v>1018</v>
      </c>
      <c r="B40573" t="s">
        <v>1036</v>
      </c>
      <c r="C40573" t="s">
        <v>24</v>
      </c>
      <c r="D40573" t="s">
        <v>25</v>
      </c>
      <c r="E40573" t="s">
        <v>114</v>
      </c>
      <c r="F40573" t="s">
        <v>236</v>
      </c>
      <c r="G40573" t="s">
        <v>114</v>
      </c>
      <c r="H40573" t="s">
        <v>236</v>
      </c>
      <c r="I40573" s="6">
        <v>1366755.1080690005</v>
      </c>
    </row>
    <row r="40574" spans="1:9" x14ac:dyDescent="0.25">
      <c r="A40574" t="s">
        <v>1018</v>
      </c>
      <c r="B40574" t="s">
        <v>1036</v>
      </c>
      <c r="C40574" t="s">
        <v>24</v>
      </c>
      <c r="D40574" t="s">
        <v>25</v>
      </c>
      <c r="E40574" t="s">
        <v>117</v>
      </c>
      <c r="F40574" t="s">
        <v>239</v>
      </c>
      <c r="G40574" t="s">
        <v>117</v>
      </c>
      <c r="H40574" t="s">
        <v>239</v>
      </c>
      <c r="I40574" s="6">
        <v>73208.301980999997</v>
      </c>
    </row>
    <row r="40575" spans="1:9" x14ac:dyDescent="0.25">
      <c r="A40575" t="s">
        <v>1018</v>
      </c>
      <c r="B40575" t="s">
        <v>1036</v>
      </c>
      <c r="C40575" t="s">
        <v>24</v>
      </c>
      <c r="D40575" t="s">
        <v>25</v>
      </c>
      <c r="E40575" t="s">
        <v>118</v>
      </c>
      <c r="F40575" t="s">
        <v>240</v>
      </c>
      <c r="G40575" t="s">
        <v>118</v>
      </c>
      <c r="H40575" t="s">
        <v>240</v>
      </c>
      <c r="I40575" s="6">
        <v>20569.786467000002</v>
      </c>
    </row>
    <row r="40576" spans="1:9" x14ac:dyDescent="0.25">
      <c r="A40576" t="s">
        <v>1018</v>
      </c>
      <c r="B40576" t="s">
        <v>1036</v>
      </c>
      <c r="C40576" t="s">
        <v>26</v>
      </c>
      <c r="D40576" t="s">
        <v>27</v>
      </c>
      <c r="E40576" t="s">
        <v>226</v>
      </c>
      <c r="F40576" t="s">
        <v>226</v>
      </c>
      <c r="G40576" t="s">
        <v>665</v>
      </c>
      <c r="H40576" t="s">
        <v>27</v>
      </c>
      <c r="I40576" s="6">
        <v>548681.44009642885</v>
      </c>
    </row>
    <row r="40577" spans="1:9" x14ac:dyDescent="0.25">
      <c r="A40577" t="s">
        <v>1018</v>
      </c>
      <c r="B40577" t="s">
        <v>1036</v>
      </c>
      <c r="C40577" t="s">
        <v>28</v>
      </c>
      <c r="D40577" t="s">
        <v>29</v>
      </c>
      <c r="E40577" t="s">
        <v>119</v>
      </c>
      <c r="F40577" t="s">
        <v>241</v>
      </c>
      <c r="G40577" t="s">
        <v>666</v>
      </c>
      <c r="H40577" t="s">
        <v>241</v>
      </c>
      <c r="I40577" s="6">
        <v>-9870247.6326540019</v>
      </c>
    </row>
    <row r="40578" spans="1:9" x14ac:dyDescent="0.25">
      <c r="A40578" t="s">
        <v>1018</v>
      </c>
      <c r="B40578" t="s">
        <v>1036</v>
      </c>
      <c r="C40578" t="s">
        <v>28</v>
      </c>
      <c r="D40578" t="s">
        <v>29</v>
      </c>
      <c r="E40578" t="s">
        <v>120</v>
      </c>
      <c r="F40578" t="s">
        <v>242</v>
      </c>
      <c r="G40578" t="s">
        <v>339</v>
      </c>
      <c r="H40578" t="s">
        <v>494</v>
      </c>
      <c r="I40578" s="6">
        <v>-4990276.6236299984</v>
      </c>
    </row>
    <row r="40579" spans="1:9" x14ac:dyDescent="0.25">
      <c r="A40579" t="s">
        <v>1018</v>
      </c>
      <c r="B40579" t="s">
        <v>1036</v>
      </c>
      <c r="C40579" t="s">
        <v>28</v>
      </c>
      <c r="D40579" t="s">
        <v>29</v>
      </c>
      <c r="E40579" t="s">
        <v>120</v>
      </c>
      <c r="F40579" t="s">
        <v>242</v>
      </c>
      <c r="G40579" t="s">
        <v>340</v>
      </c>
      <c r="H40579" t="s">
        <v>495</v>
      </c>
      <c r="I40579" s="6">
        <v>-60458.580042000009</v>
      </c>
    </row>
    <row r="40580" spans="1:9" x14ac:dyDescent="0.25">
      <c r="A40580" t="s">
        <v>1018</v>
      </c>
      <c r="B40580" t="s">
        <v>1036</v>
      </c>
      <c r="C40580" t="s">
        <v>28</v>
      </c>
      <c r="D40580" t="s">
        <v>29</v>
      </c>
      <c r="E40580" t="s">
        <v>120</v>
      </c>
      <c r="F40580" t="s">
        <v>242</v>
      </c>
      <c r="G40580" t="s">
        <v>341</v>
      </c>
      <c r="H40580" t="s">
        <v>496</v>
      </c>
      <c r="I40580" s="6">
        <v>-515667.82722600002</v>
      </c>
    </row>
    <row r="40581" spans="1:9" x14ac:dyDescent="0.25">
      <c r="A40581" t="s">
        <v>1018</v>
      </c>
      <c r="B40581" t="s">
        <v>1036</v>
      </c>
      <c r="C40581" t="s">
        <v>28</v>
      </c>
      <c r="D40581" t="s">
        <v>29</v>
      </c>
      <c r="E40581" t="s">
        <v>120</v>
      </c>
      <c r="F40581" t="s">
        <v>242</v>
      </c>
      <c r="G40581" t="s">
        <v>342</v>
      </c>
      <c r="H40581" t="s">
        <v>497</v>
      </c>
      <c r="I40581" s="6">
        <v>-700309.11033000005</v>
      </c>
    </row>
    <row r="40582" spans="1:9" x14ac:dyDescent="0.25">
      <c r="A40582" t="s">
        <v>1018</v>
      </c>
      <c r="B40582" t="s">
        <v>1036</v>
      </c>
      <c r="C40582" t="s">
        <v>28</v>
      </c>
      <c r="D40582" t="s">
        <v>29</v>
      </c>
      <c r="E40582" t="s">
        <v>121</v>
      </c>
      <c r="F40582" t="s">
        <v>243</v>
      </c>
      <c r="G40582" t="s">
        <v>343</v>
      </c>
      <c r="H40582" t="s">
        <v>498</v>
      </c>
      <c r="I40582" s="6">
        <v>-26331.011361000004</v>
      </c>
    </row>
    <row r="40583" spans="1:9" x14ac:dyDescent="0.25">
      <c r="A40583" t="s">
        <v>1018</v>
      </c>
      <c r="B40583" t="s">
        <v>1036</v>
      </c>
      <c r="C40583" t="s">
        <v>28</v>
      </c>
      <c r="D40583" t="s">
        <v>29</v>
      </c>
      <c r="E40583" t="s">
        <v>121</v>
      </c>
      <c r="F40583" t="s">
        <v>243</v>
      </c>
      <c r="G40583" t="s">
        <v>344</v>
      </c>
      <c r="H40583" t="s">
        <v>499</v>
      </c>
      <c r="I40583" s="6">
        <v>-342148.39190699992</v>
      </c>
    </row>
    <row r="40584" spans="1:9" x14ac:dyDescent="0.25">
      <c r="A40584" t="s">
        <v>1018</v>
      </c>
      <c r="B40584" t="s">
        <v>1036</v>
      </c>
      <c r="C40584" t="s">
        <v>28</v>
      </c>
      <c r="D40584" t="s">
        <v>29</v>
      </c>
      <c r="E40584" t="s">
        <v>121</v>
      </c>
      <c r="F40584" t="s">
        <v>243</v>
      </c>
      <c r="G40584" t="s">
        <v>345</v>
      </c>
      <c r="H40584" t="s">
        <v>500</v>
      </c>
      <c r="I40584" s="6">
        <v>-4015390.5907890024</v>
      </c>
    </row>
    <row r="40585" spans="1:9" x14ac:dyDescent="0.25">
      <c r="A40585" t="s">
        <v>1018</v>
      </c>
      <c r="B40585" t="s">
        <v>1036</v>
      </c>
      <c r="C40585" t="s">
        <v>28</v>
      </c>
      <c r="D40585" t="s">
        <v>29</v>
      </c>
      <c r="E40585" t="s">
        <v>123</v>
      </c>
      <c r="F40585" t="s">
        <v>245</v>
      </c>
      <c r="G40585" t="s">
        <v>355</v>
      </c>
      <c r="H40585" t="s">
        <v>508</v>
      </c>
      <c r="I40585" s="6">
        <v>-78797.140682999976</v>
      </c>
    </row>
    <row r="40586" spans="1:9" x14ac:dyDescent="0.25">
      <c r="A40586" t="s">
        <v>1018</v>
      </c>
      <c r="B40586" t="s">
        <v>1036</v>
      </c>
      <c r="C40586" t="s">
        <v>28</v>
      </c>
      <c r="D40586" t="s">
        <v>29</v>
      </c>
      <c r="E40586" t="s">
        <v>124</v>
      </c>
      <c r="F40586" t="s">
        <v>246</v>
      </c>
      <c r="G40586" t="s">
        <v>356</v>
      </c>
      <c r="H40586" t="s">
        <v>509</v>
      </c>
      <c r="I40586" s="6">
        <v>-46616.752398000004</v>
      </c>
    </row>
    <row r="40587" spans="1:9" x14ac:dyDescent="0.25">
      <c r="A40587" t="s">
        <v>1018</v>
      </c>
      <c r="B40587" t="s">
        <v>1036</v>
      </c>
      <c r="C40587" t="s">
        <v>28</v>
      </c>
      <c r="D40587" t="s">
        <v>29</v>
      </c>
      <c r="E40587" t="s">
        <v>124</v>
      </c>
      <c r="F40587" t="s">
        <v>246</v>
      </c>
      <c r="G40587" t="s">
        <v>357</v>
      </c>
      <c r="H40587" t="s">
        <v>510</v>
      </c>
      <c r="I40587" s="6">
        <v>-16257.193266000002</v>
      </c>
    </row>
    <row r="40588" spans="1:9" x14ac:dyDescent="0.25">
      <c r="A40588" t="s">
        <v>1018</v>
      </c>
      <c r="B40588" t="s">
        <v>1036</v>
      </c>
      <c r="C40588" t="s">
        <v>28</v>
      </c>
      <c r="D40588" t="s">
        <v>29</v>
      </c>
      <c r="E40588" t="s">
        <v>124</v>
      </c>
      <c r="F40588" t="s">
        <v>246</v>
      </c>
      <c r="G40588" t="s">
        <v>360</v>
      </c>
      <c r="H40588" t="s">
        <v>513</v>
      </c>
      <c r="I40588" s="6">
        <v>-28832.570078999997</v>
      </c>
    </row>
    <row r="40589" spans="1:9" x14ac:dyDescent="0.25">
      <c r="A40589" t="s">
        <v>1018</v>
      </c>
      <c r="B40589" t="s">
        <v>1036</v>
      </c>
      <c r="C40589" t="s">
        <v>28</v>
      </c>
      <c r="D40589" t="s">
        <v>29</v>
      </c>
      <c r="E40589" t="s">
        <v>124</v>
      </c>
      <c r="F40589" t="s">
        <v>246</v>
      </c>
      <c r="G40589" t="s">
        <v>361</v>
      </c>
      <c r="H40589" t="s">
        <v>514</v>
      </c>
      <c r="I40589" s="6">
        <v>-623.920479</v>
      </c>
    </row>
    <row r="40590" spans="1:9" x14ac:dyDescent="0.25">
      <c r="A40590" t="s">
        <v>1018</v>
      </c>
      <c r="B40590" t="s">
        <v>1036</v>
      </c>
      <c r="C40590" t="s">
        <v>28</v>
      </c>
      <c r="D40590" t="s">
        <v>29</v>
      </c>
      <c r="E40590" t="s">
        <v>124</v>
      </c>
      <c r="F40590" t="s">
        <v>246</v>
      </c>
      <c r="G40590" t="s">
        <v>362</v>
      </c>
      <c r="H40590" t="s">
        <v>515</v>
      </c>
      <c r="I40590" s="6">
        <v>-232035.73229999986</v>
      </c>
    </row>
    <row r="40591" spans="1:9" x14ac:dyDescent="0.25">
      <c r="A40591" t="s">
        <v>1018</v>
      </c>
      <c r="B40591" t="s">
        <v>1036</v>
      </c>
      <c r="C40591" t="s">
        <v>28</v>
      </c>
      <c r="D40591" t="s">
        <v>29</v>
      </c>
      <c r="E40591" t="s">
        <v>124</v>
      </c>
      <c r="F40591" t="s">
        <v>246</v>
      </c>
      <c r="G40591" t="s">
        <v>363</v>
      </c>
      <c r="H40591" t="s">
        <v>516</v>
      </c>
      <c r="I40591" s="6">
        <v>-527041.39803000004</v>
      </c>
    </row>
    <row r="40592" spans="1:9" x14ac:dyDescent="0.25">
      <c r="A40592" t="s">
        <v>1018</v>
      </c>
      <c r="B40592" t="s">
        <v>1036</v>
      </c>
      <c r="C40592" t="s">
        <v>28</v>
      </c>
      <c r="D40592" t="s">
        <v>29</v>
      </c>
      <c r="E40592" t="s">
        <v>124</v>
      </c>
      <c r="F40592" t="s">
        <v>246</v>
      </c>
      <c r="G40592" t="s">
        <v>364</v>
      </c>
      <c r="H40592" t="s">
        <v>517</v>
      </c>
      <c r="I40592" s="6">
        <v>-1.9589339999311051</v>
      </c>
    </row>
    <row r="40593" spans="1:9" x14ac:dyDescent="0.25">
      <c r="A40593" t="s">
        <v>1018</v>
      </c>
      <c r="B40593" t="s">
        <v>1036</v>
      </c>
      <c r="C40593" t="s">
        <v>28</v>
      </c>
      <c r="D40593" t="s">
        <v>29</v>
      </c>
      <c r="E40593" t="s">
        <v>126</v>
      </c>
      <c r="F40593" t="s">
        <v>248</v>
      </c>
      <c r="G40593" t="s">
        <v>367</v>
      </c>
      <c r="H40593" t="s">
        <v>520</v>
      </c>
      <c r="I40593" s="6">
        <v>-2033833.8414899984</v>
      </c>
    </row>
    <row r="40594" spans="1:9" x14ac:dyDescent="0.25">
      <c r="A40594" t="s">
        <v>1018</v>
      </c>
      <c r="B40594" t="s">
        <v>1036</v>
      </c>
      <c r="C40594" t="s">
        <v>28</v>
      </c>
      <c r="D40594" t="s">
        <v>29</v>
      </c>
      <c r="E40594" t="s">
        <v>126</v>
      </c>
      <c r="F40594" t="s">
        <v>248</v>
      </c>
      <c r="G40594" t="s">
        <v>368</v>
      </c>
      <c r="H40594" t="s">
        <v>521</v>
      </c>
      <c r="I40594" s="6">
        <v>-369963.29577300017</v>
      </c>
    </row>
    <row r="40595" spans="1:9" x14ac:dyDescent="0.25">
      <c r="A40595" t="s">
        <v>1018</v>
      </c>
      <c r="B40595" t="s">
        <v>1036</v>
      </c>
      <c r="C40595" t="s">
        <v>28</v>
      </c>
      <c r="D40595" t="s">
        <v>29</v>
      </c>
      <c r="E40595" t="s">
        <v>126</v>
      </c>
      <c r="F40595" t="s">
        <v>248</v>
      </c>
      <c r="G40595" t="s">
        <v>369</v>
      </c>
      <c r="H40595" t="s">
        <v>522</v>
      </c>
      <c r="I40595" s="6">
        <v>-634200.96463199973</v>
      </c>
    </row>
    <row r="40596" spans="1:9" x14ac:dyDescent="0.25">
      <c r="A40596" t="s">
        <v>1018</v>
      </c>
      <c r="B40596" t="s">
        <v>1036</v>
      </c>
      <c r="C40596" t="s">
        <v>28</v>
      </c>
      <c r="D40596" t="s">
        <v>29</v>
      </c>
      <c r="E40596" t="s">
        <v>127</v>
      </c>
      <c r="F40596" t="s">
        <v>249</v>
      </c>
      <c r="G40596" t="s">
        <v>370</v>
      </c>
      <c r="H40596" t="s">
        <v>523</v>
      </c>
      <c r="I40596" s="6">
        <v>-210418.89561000001</v>
      </c>
    </row>
    <row r="40597" spans="1:9" x14ac:dyDescent="0.25">
      <c r="A40597" t="s">
        <v>1018</v>
      </c>
      <c r="B40597" t="s">
        <v>1036</v>
      </c>
      <c r="C40597" t="s">
        <v>28</v>
      </c>
      <c r="D40597" t="s">
        <v>29</v>
      </c>
      <c r="E40597" t="s">
        <v>128</v>
      </c>
      <c r="F40597" t="s">
        <v>250</v>
      </c>
      <c r="G40597" t="s">
        <v>372</v>
      </c>
      <c r="H40597" t="s">
        <v>250</v>
      </c>
      <c r="I40597" s="6">
        <v>-39096.404771999994</v>
      </c>
    </row>
    <row r="40598" spans="1:9" x14ac:dyDescent="0.25">
      <c r="A40598" t="s">
        <v>1018</v>
      </c>
      <c r="B40598" t="s">
        <v>1036</v>
      </c>
      <c r="C40598" t="s">
        <v>28</v>
      </c>
      <c r="D40598" t="s">
        <v>29</v>
      </c>
      <c r="E40598" t="s">
        <v>129</v>
      </c>
      <c r="F40598" t="s">
        <v>251</v>
      </c>
      <c r="G40598" t="s">
        <v>373</v>
      </c>
      <c r="H40598" t="s">
        <v>251</v>
      </c>
      <c r="I40598" s="6">
        <v>-249651.44629499994</v>
      </c>
    </row>
    <row r="40599" spans="1:9" x14ac:dyDescent="0.25">
      <c r="A40599" t="s">
        <v>1018</v>
      </c>
      <c r="B40599" t="s">
        <v>1036</v>
      </c>
      <c r="C40599" t="s">
        <v>28</v>
      </c>
      <c r="D40599" t="s">
        <v>29</v>
      </c>
      <c r="E40599" t="s">
        <v>130</v>
      </c>
      <c r="F40599" t="s">
        <v>252</v>
      </c>
      <c r="G40599" t="s">
        <v>374</v>
      </c>
      <c r="H40599" t="s">
        <v>525</v>
      </c>
      <c r="I40599" s="6">
        <v>-260074.93410899999</v>
      </c>
    </row>
    <row r="40600" spans="1:9" x14ac:dyDescent="0.25">
      <c r="A40600" t="s">
        <v>1018</v>
      </c>
      <c r="B40600" t="s">
        <v>1036</v>
      </c>
      <c r="C40600" t="s">
        <v>28</v>
      </c>
      <c r="D40600" t="s">
        <v>29</v>
      </c>
      <c r="E40600" t="s">
        <v>130</v>
      </c>
      <c r="F40600" t="s">
        <v>252</v>
      </c>
      <c r="G40600" t="s">
        <v>375</v>
      </c>
      <c r="H40600" t="s">
        <v>526</v>
      </c>
      <c r="I40600" s="6">
        <v>-812536.4391900003</v>
      </c>
    </row>
    <row r="40601" spans="1:9" x14ac:dyDescent="0.25">
      <c r="A40601" t="s">
        <v>1018</v>
      </c>
      <c r="B40601" t="s">
        <v>1036</v>
      </c>
      <c r="C40601" t="s">
        <v>28</v>
      </c>
      <c r="D40601" t="s">
        <v>29</v>
      </c>
      <c r="E40601" t="s">
        <v>130</v>
      </c>
      <c r="F40601" t="s">
        <v>252</v>
      </c>
      <c r="G40601" t="s">
        <v>376</v>
      </c>
      <c r="H40601" t="s">
        <v>527</v>
      </c>
      <c r="I40601" s="6">
        <v>-554608.49674500013</v>
      </c>
    </row>
    <row r="40602" spans="1:9" x14ac:dyDescent="0.25">
      <c r="A40602" t="s">
        <v>1018</v>
      </c>
      <c r="B40602" t="s">
        <v>1036</v>
      </c>
      <c r="C40602" t="s">
        <v>28</v>
      </c>
      <c r="D40602" t="s">
        <v>29</v>
      </c>
      <c r="E40602" t="s">
        <v>130</v>
      </c>
      <c r="F40602" t="s">
        <v>252</v>
      </c>
      <c r="G40602" t="s">
        <v>377</v>
      </c>
      <c r="H40602" t="s">
        <v>528</v>
      </c>
      <c r="I40602" s="6">
        <v>-1639078.2770129994</v>
      </c>
    </row>
    <row r="40603" spans="1:9" x14ac:dyDescent="0.25">
      <c r="A40603" t="s">
        <v>1018</v>
      </c>
      <c r="B40603" t="s">
        <v>1036</v>
      </c>
      <c r="C40603" t="s">
        <v>28</v>
      </c>
      <c r="D40603" t="s">
        <v>29</v>
      </c>
      <c r="E40603" t="s">
        <v>131</v>
      </c>
      <c r="F40603" t="s">
        <v>253</v>
      </c>
      <c r="G40603" t="s">
        <v>378</v>
      </c>
      <c r="H40603" t="s">
        <v>529</v>
      </c>
      <c r="I40603" s="6">
        <v>-537302.294322</v>
      </c>
    </row>
    <row r="40604" spans="1:9" x14ac:dyDescent="0.25">
      <c r="A40604" t="s">
        <v>1018</v>
      </c>
      <c r="B40604" t="s">
        <v>1036</v>
      </c>
      <c r="C40604" t="s">
        <v>28</v>
      </c>
      <c r="D40604" t="s">
        <v>29</v>
      </c>
      <c r="E40604" t="s">
        <v>131</v>
      </c>
      <c r="F40604" t="s">
        <v>253</v>
      </c>
      <c r="G40604" t="s">
        <v>379</v>
      </c>
      <c r="H40604" t="s">
        <v>530</v>
      </c>
      <c r="I40604" s="6">
        <v>-166376.18248800002</v>
      </c>
    </row>
    <row r="40605" spans="1:9" x14ac:dyDescent="0.25">
      <c r="A40605" t="s">
        <v>1018</v>
      </c>
      <c r="B40605" t="s">
        <v>1036</v>
      </c>
      <c r="C40605" t="s">
        <v>28</v>
      </c>
      <c r="D40605" t="s">
        <v>29</v>
      </c>
      <c r="E40605" t="s">
        <v>131</v>
      </c>
      <c r="F40605" t="s">
        <v>253</v>
      </c>
      <c r="G40605" t="s">
        <v>380</v>
      </c>
      <c r="H40605" t="s">
        <v>531</v>
      </c>
      <c r="I40605" s="6">
        <v>-18745.039445999999</v>
      </c>
    </row>
    <row r="40606" spans="1:9" x14ac:dyDescent="0.25">
      <c r="A40606" t="s">
        <v>1018</v>
      </c>
      <c r="B40606" t="s">
        <v>1036</v>
      </c>
      <c r="C40606" t="s">
        <v>28</v>
      </c>
      <c r="D40606" t="s">
        <v>29</v>
      </c>
      <c r="E40606" t="s">
        <v>131</v>
      </c>
      <c r="F40606" t="s">
        <v>253</v>
      </c>
      <c r="G40606" t="s">
        <v>381</v>
      </c>
      <c r="H40606" t="s">
        <v>532</v>
      </c>
      <c r="I40606" s="6">
        <v>0.97946699999647535</v>
      </c>
    </row>
    <row r="40607" spans="1:9" x14ac:dyDescent="0.25">
      <c r="A40607" t="s">
        <v>1018</v>
      </c>
      <c r="B40607" t="s">
        <v>1036</v>
      </c>
      <c r="C40607" t="s">
        <v>30</v>
      </c>
      <c r="D40607" t="s">
        <v>31</v>
      </c>
      <c r="E40607" t="s">
        <v>132</v>
      </c>
      <c r="F40607" t="s">
        <v>254</v>
      </c>
      <c r="G40607" t="s">
        <v>667</v>
      </c>
      <c r="H40607" t="s">
        <v>844</v>
      </c>
      <c r="I40607" s="6">
        <v>49658.976900000001</v>
      </c>
    </row>
    <row r="40608" spans="1:9" x14ac:dyDescent="0.25">
      <c r="A40608" t="s">
        <v>1018</v>
      </c>
      <c r="B40608" t="s">
        <v>1036</v>
      </c>
      <c r="C40608" t="s">
        <v>30</v>
      </c>
      <c r="D40608" t="s">
        <v>31</v>
      </c>
      <c r="E40608" t="s">
        <v>132</v>
      </c>
      <c r="F40608" t="s">
        <v>254</v>
      </c>
      <c r="G40608" t="s">
        <v>673</v>
      </c>
      <c r="H40608" t="s">
        <v>850</v>
      </c>
      <c r="I40608" s="6">
        <v>-966468.49344300013</v>
      </c>
    </row>
    <row r="40609" spans="1:9" x14ac:dyDescent="0.25">
      <c r="A40609" t="s">
        <v>1018</v>
      </c>
      <c r="B40609" t="s">
        <v>1036</v>
      </c>
      <c r="C40609" t="s">
        <v>30</v>
      </c>
      <c r="D40609" t="s">
        <v>31</v>
      </c>
      <c r="E40609" t="s">
        <v>132</v>
      </c>
      <c r="F40609" t="s">
        <v>254</v>
      </c>
      <c r="G40609" t="s">
        <v>800</v>
      </c>
      <c r="H40609" t="s">
        <v>896</v>
      </c>
      <c r="I40609" s="6">
        <v>-6410.6115149999996</v>
      </c>
    </row>
    <row r="40610" spans="1:9" x14ac:dyDescent="0.25">
      <c r="A40610" t="s">
        <v>1018</v>
      </c>
      <c r="B40610" t="s">
        <v>1036</v>
      </c>
      <c r="C40610" t="s">
        <v>30</v>
      </c>
      <c r="D40610" t="s">
        <v>31</v>
      </c>
      <c r="E40610" t="s">
        <v>133</v>
      </c>
      <c r="F40610" t="s">
        <v>255</v>
      </c>
      <c r="G40610" t="s">
        <v>678</v>
      </c>
      <c r="H40610" t="s">
        <v>643</v>
      </c>
      <c r="I40610" s="6">
        <v>-1614254.6653649998</v>
      </c>
    </row>
    <row r="40611" spans="1:9" x14ac:dyDescent="0.25">
      <c r="A40611" t="s">
        <v>1018</v>
      </c>
      <c r="B40611" t="s">
        <v>1036</v>
      </c>
      <c r="C40611" t="s">
        <v>30</v>
      </c>
      <c r="D40611" t="s">
        <v>31</v>
      </c>
      <c r="E40611" t="s">
        <v>133</v>
      </c>
      <c r="F40611" t="s">
        <v>255</v>
      </c>
      <c r="G40611" t="s">
        <v>687</v>
      </c>
      <c r="H40611" t="s">
        <v>855</v>
      </c>
      <c r="I40611" s="6">
        <v>-44075.035533000002</v>
      </c>
    </row>
    <row r="40612" spans="1:9" x14ac:dyDescent="0.25">
      <c r="A40612" t="s">
        <v>1018</v>
      </c>
      <c r="B40612" t="s">
        <v>1036</v>
      </c>
      <c r="C40612" t="s">
        <v>30</v>
      </c>
      <c r="D40612" t="s">
        <v>31</v>
      </c>
      <c r="E40612" t="s">
        <v>133</v>
      </c>
      <c r="F40612" t="s">
        <v>255</v>
      </c>
      <c r="G40612" t="s">
        <v>689</v>
      </c>
      <c r="H40612" t="s">
        <v>857</v>
      </c>
      <c r="I40612" s="6">
        <v>84263.546010000005</v>
      </c>
    </row>
    <row r="40613" spans="1:9" x14ac:dyDescent="0.25">
      <c r="A40613" t="s">
        <v>1018</v>
      </c>
      <c r="B40613" t="s">
        <v>1036</v>
      </c>
      <c r="C40613" t="s">
        <v>30</v>
      </c>
      <c r="D40613" t="s">
        <v>31</v>
      </c>
      <c r="E40613" t="s">
        <v>133</v>
      </c>
      <c r="F40613" t="s">
        <v>255</v>
      </c>
      <c r="G40613" t="s">
        <v>691</v>
      </c>
      <c r="H40613" t="s">
        <v>859</v>
      </c>
      <c r="I40613" s="6">
        <v>-179241.48153300001</v>
      </c>
    </row>
    <row r="40614" spans="1:9" x14ac:dyDescent="0.25">
      <c r="A40614" t="s">
        <v>1018</v>
      </c>
      <c r="B40614" t="s">
        <v>1036</v>
      </c>
      <c r="C40614" t="s">
        <v>30</v>
      </c>
      <c r="D40614" t="s">
        <v>31</v>
      </c>
      <c r="E40614" t="s">
        <v>133</v>
      </c>
      <c r="F40614" t="s">
        <v>255</v>
      </c>
      <c r="G40614" t="s">
        <v>696</v>
      </c>
      <c r="H40614" t="s">
        <v>864</v>
      </c>
      <c r="I40614" s="6">
        <v>-116393.002011</v>
      </c>
    </row>
    <row r="40615" spans="1:9" x14ac:dyDescent="0.25">
      <c r="A40615" t="s">
        <v>1018</v>
      </c>
      <c r="B40615" t="s">
        <v>1036</v>
      </c>
      <c r="C40615" t="s">
        <v>30</v>
      </c>
      <c r="D40615" t="s">
        <v>31</v>
      </c>
      <c r="E40615" t="s">
        <v>133</v>
      </c>
      <c r="F40615" t="s">
        <v>255</v>
      </c>
      <c r="G40615" t="s">
        <v>700</v>
      </c>
      <c r="H40615" t="s">
        <v>868</v>
      </c>
      <c r="I40615" s="6">
        <v>-922226.94851999986</v>
      </c>
    </row>
    <row r="40616" spans="1:9" x14ac:dyDescent="0.25">
      <c r="A40616" t="s">
        <v>1018</v>
      </c>
      <c r="B40616" t="s">
        <v>1036</v>
      </c>
      <c r="C40616" t="s">
        <v>30</v>
      </c>
      <c r="D40616" t="s">
        <v>31</v>
      </c>
      <c r="E40616" t="s">
        <v>133</v>
      </c>
      <c r="F40616" t="s">
        <v>255</v>
      </c>
      <c r="G40616" t="s">
        <v>702</v>
      </c>
      <c r="H40616" t="s">
        <v>870</v>
      </c>
      <c r="I40616" s="6">
        <v>-419057.12021400005</v>
      </c>
    </row>
    <row r="40617" spans="1:9" x14ac:dyDescent="0.25">
      <c r="A40617" t="s">
        <v>1018</v>
      </c>
      <c r="B40617" t="s">
        <v>1036</v>
      </c>
      <c r="C40617" t="s">
        <v>30</v>
      </c>
      <c r="D40617" t="s">
        <v>31</v>
      </c>
      <c r="E40617" t="s">
        <v>133</v>
      </c>
      <c r="F40617" t="s">
        <v>255</v>
      </c>
      <c r="G40617" t="s">
        <v>704</v>
      </c>
      <c r="H40617" t="s">
        <v>872</v>
      </c>
      <c r="I40617" s="6">
        <v>-108083.20398299998</v>
      </c>
    </row>
    <row r="40618" spans="1:9" x14ac:dyDescent="0.25">
      <c r="A40618" t="s">
        <v>1018</v>
      </c>
      <c r="B40618" t="s">
        <v>1036</v>
      </c>
      <c r="C40618" t="s">
        <v>30</v>
      </c>
      <c r="D40618" t="s">
        <v>31</v>
      </c>
      <c r="E40618" t="s">
        <v>133</v>
      </c>
      <c r="F40618" t="s">
        <v>255</v>
      </c>
      <c r="G40618" t="s">
        <v>709</v>
      </c>
      <c r="H40618" t="s">
        <v>876</v>
      </c>
      <c r="I40618" s="6">
        <v>-188538.58229699996</v>
      </c>
    </row>
    <row r="40619" spans="1:9" x14ac:dyDescent="0.25">
      <c r="A40619" t="s">
        <v>1018</v>
      </c>
      <c r="B40619" t="s">
        <v>1036</v>
      </c>
      <c r="C40619" t="s">
        <v>30</v>
      </c>
      <c r="D40619" t="s">
        <v>31</v>
      </c>
      <c r="E40619" t="s">
        <v>133</v>
      </c>
      <c r="F40619" t="s">
        <v>255</v>
      </c>
      <c r="G40619" t="s">
        <v>711</v>
      </c>
      <c r="H40619" t="s">
        <v>878</v>
      </c>
      <c r="I40619" s="6">
        <v>-18608.893533000002</v>
      </c>
    </row>
    <row r="40620" spans="1:9" x14ac:dyDescent="0.25">
      <c r="A40620" t="s">
        <v>1018</v>
      </c>
      <c r="B40620" t="s">
        <v>1036</v>
      </c>
      <c r="C40620" t="s">
        <v>30</v>
      </c>
      <c r="D40620" t="s">
        <v>31</v>
      </c>
      <c r="E40620" t="s">
        <v>133</v>
      </c>
      <c r="F40620" t="s">
        <v>255</v>
      </c>
      <c r="G40620" t="s">
        <v>715</v>
      </c>
      <c r="H40620" t="s">
        <v>651</v>
      </c>
      <c r="I40620" s="6">
        <v>-396551.90695499995</v>
      </c>
    </row>
    <row r="40621" spans="1:9" x14ac:dyDescent="0.25">
      <c r="A40621" t="s">
        <v>1018</v>
      </c>
      <c r="B40621" t="s">
        <v>1036</v>
      </c>
      <c r="C40621" t="s">
        <v>32</v>
      </c>
      <c r="D40621" t="s">
        <v>33</v>
      </c>
      <c r="E40621" t="s">
        <v>135</v>
      </c>
      <c r="F40621" t="s">
        <v>257</v>
      </c>
      <c r="G40621" t="s">
        <v>135</v>
      </c>
      <c r="H40621" t="s">
        <v>257</v>
      </c>
      <c r="I40621" s="6">
        <v>-830678.12696400005</v>
      </c>
    </row>
    <row r="40622" spans="1:9" x14ac:dyDescent="0.25">
      <c r="A40622" t="s">
        <v>1018</v>
      </c>
      <c r="B40622" t="s">
        <v>1036</v>
      </c>
      <c r="C40622" t="s">
        <v>32</v>
      </c>
      <c r="D40622" t="s">
        <v>33</v>
      </c>
      <c r="E40622" t="s">
        <v>136</v>
      </c>
      <c r="F40622" t="s">
        <v>258</v>
      </c>
      <c r="G40622" t="s">
        <v>382</v>
      </c>
      <c r="H40622" t="s">
        <v>533</v>
      </c>
      <c r="I40622" s="6">
        <v>-58678.888502999995</v>
      </c>
    </row>
    <row r="40623" spans="1:9" x14ac:dyDescent="0.25">
      <c r="A40623" t="s">
        <v>1018</v>
      </c>
      <c r="B40623" t="s">
        <v>1036</v>
      </c>
      <c r="C40623" t="s">
        <v>32</v>
      </c>
      <c r="D40623" t="s">
        <v>33</v>
      </c>
      <c r="E40623" t="s">
        <v>136</v>
      </c>
      <c r="F40623" t="s">
        <v>258</v>
      </c>
      <c r="G40623" t="s">
        <v>383</v>
      </c>
      <c r="H40623" t="s">
        <v>534</v>
      </c>
      <c r="I40623" s="6">
        <v>-25451.449995000003</v>
      </c>
    </row>
    <row r="40624" spans="1:9" x14ac:dyDescent="0.25">
      <c r="A40624" t="s">
        <v>1018</v>
      </c>
      <c r="B40624" t="s">
        <v>1036</v>
      </c>
      <c r="C40624" t="s">
        <v>32</v>
      </c>
      <c r="D40624" t="s">
        <v>33</v>
      </c>
      <c r="E40624" t="s">
        <v>136</v>
      </c>
      <c r="F40624" t="s">
        <v>258</v>
      </c>
      <c r="G40624" t="s">
        <v>384</v>
      </c>
      <c r="H40624" t="s">
        <v>535</v>
      </c>
      <c r="I40624" s="6">
        <v>-1576526.5759919998</v>
      </c>
    </row>
    <row r="40625" spans="1:9" x14ac:dyDescent="0.25">
      <c r="A40625" t="s">
        <v>1018</v>
      </c>
      <c r="B40625" t="s">
        <v>1036</v>
      </c>
      <c r="C40625" t="s">
        <v>32</v>
      </c>
      <c r="D40625" t="s">
        <v>33</v>
      </c>
      <c r="E40625" t="s">
        <v>136</v>
      </c>
      <c r="F40625" t="s">
        <v>258</v>
      </c>
      <c r="G40625" t="s">
        <v>385</v>
      </c>
      <c r="H40625" t="s">
        <v>536</v>
      </c>
      <c r="I40625" s="6">
        <v>-4898.3144670000001</v>
      </c>
    </row>
    <row r="40626" spans="1:9" x14ac:dyDescent="0.25">
      <c r="A40626" t="s">
        <v>1018</v>
      </c>
      <c r="B40626" t="s">
        <v>1036</v>
      </c>
      <c r="C40626" t="s">
        <v>32</v>
      </c>
      <c r="D40626" t="s">
        <v>33</v>
      </c>
      <c r="E40626" t="s">
        <v>136</v>
      </c>
      <c r="F40626" t="s">
        <v>258</v>
      </c>
      <c r="G40626" t="s">
        <v>386</v>
      </c>
      <c r="H40626" t="s">
        <v>537</v>
      </c>
      <c r="I40626" s="6">
        <v>-326711.99198699999</v>
      </c>
    </row>
    <row r="40627" spans="1:9" x14ac:dyDescent="0.25">
      <c r="A40627" t="s">
        <v>1018</v>
      </c>
      <c r="B40627" t="s">
        <v>1036</v>
      </c>
      <c r="C40627" t="s">
        <v>32</v>
      </c>
      <c r="D40627" t="s">
        <v>33</v>
      </c>
      <c r="E40627" t="s">
        <v>137</v>
      </c>
      <c r="F40627" t="s">
        <v>259</v>
      </c>
      <c r="G40627" t="s">
        <v>387</v>
      </c>
      <c r="H40627" t="s">
        <v>538</v>
      </c>
      <c r="I40627" s="6">
        <v>-374938.00866599998</v>
      </c>
    </row>
    <row r="40628" spans="1:9" x14ac:dyDescent="0.25">
      <c r="A40628" t="s">
        <v>1018</v>
      </c>
      <c r="B40628" t="s">
        <v>1036</v>
      </c>
      <c r="C40628" t="s">
        <v>32</v>
      </c>
      <c r="D40628" t="s">
        <v>33</v>
      </c>
      <c r="E40628" t="s">
        <v>137</v>
      </c>
      <c r="F40628" t="s">
        <v>259</v>
      </c>
      <c r="G40628" t="s">
        <v>388</v>
      </c>
      <c r="H40628" t="s">
        <v>539</v>
      </c>
      <c r="I40628" s="6">
        <v>-146019.91982700001</v>
      </c>
    </row>
    <row r="40629" spans="1:9" x14ac:dyDescent="0.25">
      <c r="A40629" t="s">
        <v>1018</v>
      </c>
      <c r="B40629" t="s">
        <v>1036</v>
      </c>
      <c r="C40629" t="s">
        <v>32</v>
      </c>
      <c r="D40629" t="s">
        <v>33</v>
      </c>
      <c r="E40629" t="s">
        <v>137</v>
      </c>
      <c r="F40629" t="s">
        <v>259</v>
      </c>
      <c r="G40629" t="s">
        <v>389</v>
      </c>
      <c r="H40629" t="s">
        <v>540</v>
      </c>
      <c r="I40629" s="6">
        <v>-289133.76106499997</v>
      </c>
    </row>
    <row r="40630" spans="1:9" x14ac:dyDescent="0.25">
      <c r="A40630" t="s">
        <v>1018</v>
      </c>
      <c r="B40630" t="s">
        <v>1036</v>
      </c>
      <c r="C40630" t="s">
        <v>32</v>
      </c>
      <c r="D40630" t="s">
        <v>33</v>
      </c>
      <c r="E40630" t="s">
        <v>137</v>
      </c>
      <c r="F40630" t="s">
        <v>259</v>
      </c>
      <c r="G40630" t="s">
        <v>390</v>
      </c>
      <c r="H40630" t="s">
        <v>541</v>
      </c>
      <c r="I40630" s="6">
        <v>-45571.661108999993</v>
      </c>
    </row>
    <row r="40631" spans="1:9" x14ac:dyDescent="0.25">
      <c r="A40631" t="s">
        <v>1018</v>
      </c>
      <c r="B40631" t="s">
        <v>1036</v>
      </c>
      <c r="C40631" t="s">
        <v>32</v>
      </c>
      <c r="D40631" t="s">
        <v>33</v>
      </c>
      <c r="E40631" t="s">
        <v>137</v>
      </c>
      <c r="F40631" t="s">
        <v>259</v>
      </c>
      <c r="G40631" t="s">
        <v>391</v>
      </c>
      <c r="H40631" t="s">
        <v>542</v>
      </c>
      <c r="I40631" s="6">
        <v>-88275.442842000004</v>
      </c>
    </row>
    <row r="40632" spans="1:9" x14ac:dyDescent="0.25">
      <c r="A40632" t="s">
        <v>1018</v>
      </c>
      <c r="B40632" t="s">
        <v>1036</v>
      </c>
      <c r="C40632" t="s">
        <v>32</v>
      </c>
      <c r="D40632" t="s">
        <v>33</v>
      </c>
      <c r="E40632" t="s">
        <v>137</v>
      </c>
      <c r="F40632" t="s">
        <v>259</v>
      </c>
      <c r="G40632" t="s">
        <v>392</v>
      </c>
      <c r="H40632" t="s">
        <v>543</v>
      </c>
      <c r="I40632" s="6">
        <v>-2142.094329</v>
      </c>
    </row>
    <row r="40633" spans="1:9" x14ac:dyDescent="0.25">
      <c r="A40633" t="s">
        <v>1018</v>
      </c>
      <c r="B40633" t="s">
        <v>1036</v>
      </c>
      <c r="C40633" t="s">
        <v>32</v>
      </c>
      <c r="D40633" t="s">
        <v>33</v>
      </c>
      <c r="E40633" t="s">
        <v>138</v>
      </c>
      <c r="F40633" t="s">
        <v>260</v>
      </c>
      <c r="G40633" t="s">
        <v>396</v>
      </c>
      <c r="H40633" t="s">
        <v>547</v>
      </c>
      <c r="I40633" s="6">
        <v>-95565.615722999981</v>
      </c>
    </row>
    <row r="40634" spans="1:9" x14ac:dyDescent="0.25">
      <c r="A40634" t="s">
        <v>1018</v>
      </c>
      <c r="B40634" t="s">
        <v>1036</v>
      </c>
      <c r="C40634" t="s">
        <v>32</v>
      </c>
      <c r="D40634" t="s">
        <v>33</v>
      </c>
      <c r="E40634" t="s">
        <v>138</v>
      </c>
      <c r="F40634" t="s">
        <v>260</v>
      </c>
      <c r="G40634" t="s">
        <v>397</v>
      </c>
      <c r="H40634" t="s">
        <v>548</v>
      </c>
      <c r="I40634" s="6">
        <v>-174764.33787600006</v>
      </c>
    </row>
    <row r="40635" spans="1:9" x14ac:dyDescent="0.25">
      <c r="A40635" t="s">
        <v>1018</v>
      </c>
      <c r="B40635" t="s">
        <v>1036</v>
      </c>
      <c r="C40635" t="s">
        <v>32</v>
      </c>
      <c r="D40635" t="s">
        <v>33</v>
      </c>
      <c r="E40635" t="s">
        <v>138</v>
      </c>
      <c r="F40635" t="s">
        <v>260</v>
      </c>
      <c r="G40635" t="s">
        <v>398</v>
      </c>
      <c r="H40635" t="s">
        <v>549</v>
      </c>
      <c r="I40635" s="6">
        <v>-253880.78480099997</v>
      </c>
    </row>
    <row r="40636" spans="1:9" x14ac:dyDescent="0.25">
      <c r="A40636" t="s">
        <v>1018</v>
      </c>
      <c r="B40636" t="s">
        <v>1036</v>
      </c>
      <c r="C40636" t="s">
        <v>32</v>
      </c>
      <c r="D40636" t="s">
        <v>33</v>
      </c>
      <c r="E40636" t="s">
        <v>139</v>
      </c>
      <c r="F40636" t="s">
        <v>261</v>
      </c>
      <c r="G40636" t="s">
        <v>399</v>
      </c>
      <c r="H40636" t="s">
        <v>550</v>
      </c>
      <c r="I40636" s="6">
        <v>-35465.520602999997</v>
      </c>
    </row>
    <row r="40637" spans="1:9" x14ac:dyDescent="0.25">
      <c r="A40637" t="s">
        <v>1018</v>
      </c>
      <c r="B40637" t="s">
        <v>1036</v>
      </c>
      <c r="C40637" t="s">
        <v>32</v>
      </c>
      <c r="D40637" t="s">
        <v>33</v>
      </c>
      <c r="E40637" t="s">
        <v>139</v>
      </c>
      <c r="F40637" t="s">
        <v>261</v>
      </c>
      <c r="G40637" t="s">
        <v>400</v>
      </c>
      <c r="H40637" t="s">
        <v>551</v>
      </c>
      <c r="I40637" s="6">
        <v>-754.18958999999995</v>
      </c>
    </row>
    <row r="40638" spans="1:9" x14ac:dyDescent="0.25">
      <c r="A40638" t="s">
        <v>1018</v>
      </c>
      <c r="B40638" t="s">
        <v>1036</v>
      </c>
      <c r="C40638" t="s">
        <v>32</v>
      </c>
      <c r="D40638" t="s">
        <v>33</v>
      </c>
      <c r="E40638" t="s">
        <v>139</v>
      </c>
      <c r="F40638" t="s">
        <v>261</v>
      </c>
      <c r="G40638" t="s">
        <v>401</v>
      </c>
      <c r="H40638" t="s">
        <v>552</v>
      </c>
      <c r="I40638" s="6">
        <v>-39135.583451999999</v>
      </c>
    </row>
    <row r="40639" spans="1:9" x14ac:dyDescent="0.25">
      <c r="A40639" t="s">
        <v>1018</v>
      </c>
      <c r="B40639" t="s">
        <v>1036</v>
      </c>
      <c r="C40639" t="s">
        <v>32</v>
      </c>
      <c r="D40639" t="s">
        <v>33</v>
      </c>
      <c r="E40639" t="s">
        <v>139</v>
      </c>
      <c r="F40639" t="s">
        <v>261</v>
      </c>
      <c r="G40639" t="s">
        <v>402</v>
      </c>
      <c r="H40639" t="s">
        <v>33</v>
      </c>
      <c r="I40639" s="6">
        <v>-47281.810491000004</v>
      </c>
    </row>
    <row r="40640" spans="1:9" x14ac:dyDescent="0.25">
      <c r="A40640" t="s">
        <v>1018</v>
      </c>
      <c r="B40640" t="s">
        <v>1036</v>
      </c>
      <c r="C40640" t="s">
        <v>32</v>
      </c>
      <c r="D40640" t="s">
        <v>33</v>
      </c>
      <c r="E40640" t="s">
        <v>139</v>
      </c>
      <c r="F40640" t="s">
        <v>261</v>
      </c>
      <c r="G40640" t="s">
        <v>403</v>
      </c>
      <c r="H40640" t="s">
        <v>553</v>
      </c>
      <c r="I40640" s="6">
        <v>0.97946699999283737</v>
      </c>
    </row>
    <row r="40641" spans="1:9" x14ac:dyDescent="0.25">
      <c r="A40641" t="s">
        <v>1018</v>
      </c>
      <c r="B40641" t="s">
        <v>1036</v>
      </c>
      <c r="C40641" t="s">
        <v>32</v>
      </c>
      <c r="D40641" t="s">
        <v>33</v>
      </c>
      <c r="E40641" t="s">
        <v>139</v>
      </c>
      <c r="F40641" t="s">
        <v>261</v>
      </c>
      <c r="G40641" t="s">
        <v>404</v>
      </c>
      <c r="H40641" t="s">
        <v>554</v>
      </c>
      <c r="I40641" s="6">
        <v>-0.97946700000193232</v>
      </c>
    </row>
    <row r="40642" spans="1:9" x14ac:dyDescent="0.25">
      <c r="A40642" t="s">
        <v>1018</v>
      </c>
      <c r="B40642" t="s">
        <v>1036</v>
      </c>
      <c r="C40642" t="s">
        <v>32</v>
      </c>
      <c r="D40642" t="s">
        <v>33</v>
      </c>
      <c r="E40642" t="s">
        <v>139</v>
      </c>
      <c r="F40642" t="s">
        <v>261</v>
      </c>
      <c r="G40642" t="s">
        <v>405</v>
      </c>
      <c r="H40642" t="s">
        <v>555</v>
      </c>
      <c r="I40642" s="6">
        <v>6.8212102632969618E-13</v>
      </c>
    </row>
    <row r="40643" spans="1:9" x14ac:dyDescent="0.25">
      <c r="A40643" t="s">
        <v>1018</v>
      </c>
      <c r="B40643" t="s">
        <v>1036</v>
      </c>
      <c r="C40643" t="s">
        <v>32</v>
      </c>
      <c r="D40643" t="s">
        <v>33</v>
      </c>
      <c r="E40643" t="s">
        <v>139</v>
      </c>
      <c r="F40643" t="s">
        <v>261</v>
      </c>
      <c r="G40643" t="s">
        <v>406</v>
      </c>
      <c r="H40643" t="s">
        <v>556</v>
      </c>
      <c r="I40643" s="6">
        <v>-6842450.6795640001</v>
      </c>
    </row>
    <row r="40644" spans="1:9" x14ac:dyDescent="0.25">
      <c r="A40644" t="s">
        <v>1018</v>
      </c>
      <c r="B40644" t="s">
        <v>1036</v>
      </c>
      <c r="C40644" t="s">
        <v>32</v>
      </c>
      <c r="D40644" t="s">
        <v>33</v>
      </c>
      <c r="E40644" t="s">
        <v>139</v>
      </c>
      <c r="F40644" t="s">
        <v>261</v>
      </c>
      <c r="G40644" t="s">
        <v>407</v>
      </c>
      <c r="H40644" t="s">
        <v>557</v>
      </c>
      <c r="I40644" s="6">
        <v>-7924.8674970000002</v>
      </c>
    </row>
    <row r="40645" spans="1:9" x14ac:dyDescent="0.25">
      <c r="A40645" t="s">
        <v>1018</v>
      </c>
      <c r="B40645" t="s">
        <v>1036</v>
      </c>
      <c r="C40645" t="s">
        <v>32</v>
      </c>
      <c r="D40645" t="s">
        <v>33</v>
      </c>
      <c r="E40645" t="s">
        <v>140</v>
      </c>
      <c r="F40645" t="s">
        <v>262</v>
      </c>
      <c r="G40645" t="s">
        <v>416</v>
      </c>
      <c r="H40645" t="s">
        <v>566</v>
      </c>
      <c r="I40645" s="6">
        <v>-31012.863621</v>
      </c>
    </row>
    <row r="40646" spans="1:9" x14ac:dyDescent="0.25">
      <c r="A40646" t="s">
        <v>1018</v>
      </c>
      <c r="B40646" t="s">
        <v>1036</v>
      </c>
      <c r="C40646" t="s">
        <v>32</v>
      </c>
      <c r="D40646" t="s">
        <v>33</v>
      </c>
      <c r="E40646" t="s">
        <v>140</v>
      </c>
      <c r="F40646" t="s">
        <v>262</v>
      </c>
      <c r="G40646" t="s">
        <v>417</v>
      </c>
      <c r="H40646" t="s">
        <v>567</v>
      </c>
      <c r="I40646" s="6">
        <v>-7445.9081339999993</v>
      </c>
    </row>
    <row r="40647" spans="1:9" x14ac:dyDescent="0.25">
      <c r="A40647" t="s">
        <v>1018</v>
      </c>
      <c r="B40647" t="s">
        <v>1036</v>
      </c>
      <c r="C40647" t="s">
        <v>32</v>
      </c>
      <c r="D40647" t="s">
        <v>33</v>
      </c>
      <c r="E40647" t="s">
        <v>140</v>
      </c>
      <c r="F40647" t="s">
        <v>262</v>
      </c>
      <c r="G40647" t="s">
        <v>418</v>
      </c>
      <c r="H40647" t="s">
        <v>568</v>
      </c>
      <c r="I40647" s="6">
        <v>-1369.294866</v>
      </c>
    </row>
    <row r="40648" spans="1:9" x14ac:dyDescent="0.25">
      <c r="A40648" t="s">
        <v>1018</v>
      </c>
      <c r="B40648" t="s">
        <v>1036</v>
      </c>
      <c r="C40648" t="s">
        <v>32</v>
      </c>
      <c r="D40648" t="s">
        <v>33</v>
      </c>
      <c r="E40648" t="s">
        <v>140</v>
      </c>
      <c r="F40648" t="s">
        <v>262</v>
      </c>
      <c r="G40648" t="s">
        <v>419</v>
      </c>
      <c r="H40648" t="s">
        <v>569</v>
      </c>
      <c r="I40648" s="6">
        <v>-4482.040992000002</v>
      </c>
    </row>
    <row r="40649" spans="1:9" x14ac:dyDescent="0.25">
      <c r="A40649" t="s">
        <v>1018</v>
      </c>
      <c r="B40649" t="s">
        <v>1036</v>
      </c>
      <c r="C40649" t="s">
        <v>32</v>
      </c>
      <c r="D40649" t="s">
        <v>33</v>
      </c>
      <c r="E40649" t="s">
        <v>140</v>
      </c>
      <c r="F40649" t="s">
        <v>262</v>
      </c>
      <c r="G40649" t="s">
        <v>420</v>
      </c>
      <c r="H40649" t="s">
        <v>570</v>
      </c>
      <c r="I40649" s="6">
        <v>-822.75227999999993</v>
      </c>
    </row>
    <row r="40650" spans="1:9" x14ac:dyDescent="0.25">
      <c r="A40650" t="s">
        <v>1018</v>
      </c>
      <c r="B40650" t="s">
        <v>1036</v>
      </c>
      <c r="C40650" t="s">
        <v>32</v>
      </c>
      <c r="D40650" t="s">
        <v>33</v>
      </c>
      <c r="E40650" t="s">
        <v>140</v>
      </c>
      <c r="F40650" t="s">
        <v>262</v>
      </c>
      <c r="G40650" t="s">
        <v>421</v>
      </c>
      <c r="H40650" t="s">
        <v>571</v>
      </c>
      <c r="I40650" s="6">
        <v>-205.68807000000001</v>
      </c>
    </row>
    <row r="40651" spans="1:9" x14ac:dyDescent="0.25">
      <c r="A40651" t="s">
        <v>1018</v>
      </c>
      <c r="B40651" t="s">
        <v>1036</v>
      </c>
      <c r="C40651" t="s">
        <v>32</v>
      </c>
      <c r="D40651" t="s">
        <v>33</v>
      </c>
      <c r="E40651" t="s">
        <v>140</v>
      </c>
      <c r="F40651" t="s">
        <v>262</v>
      </c>
      <c r="G40651" t="s">
        <v>422</v>
      </c>
      <c r="H40651" t="s">
        <v>572</v>
      </c>
      <c r="I40651" s="6">
        <v>-9.79467</v>
      </c>
    </row>
    <row r="40652" spans="1:9" x14ac:dyDescent="0.25">
      <c r="A40652" t="s">
        <v>1018</v>
      </c>
      <c r="B40652" t="s">
        <v>1036</v>
      </c>
      <c r="C40652" t="s">
        <v>32</v>
      </c>
      <c r="D40652" t="s">
        <v>33</v>
      </c>
      <c r="E40652" t="s">
        <v>140</v>
      </c>
      <c r="F40652" t="s">
        <v>262</v>
      </c>
      <c r="G40652" t="s">
        <v>423</v>
      </c>
      <c r="H40652" t="s">
        <v>573</v>
      </c>
      <c r="I40652" s="6">
        <v>-1040.1939539999998</v>
      </c>
    </row>
    <row r="40653" spans="1:9" x14ac:dyDescent="0.25">
      <c r="A40653" t="s">
        <v>1018</v>
      </c>
      <c r="B40653" t="s">
        <v>1036</v>
      </c>
      <c r="C40653" t="s">
        <v>32</v>
      </c>
      <c r="D40653" t="s">
        <v>33</v>
      </c>
      <c r="E40653" t="s">
        <v>140</v>
      </c>
      <c r="F40653" t="s">
        <v>262</v>
      </c>
      <c r="G40653" t="s">
        <v>424</v>
      </c>
      <c r="H40653" t="s">
        <v>574</v>
      </c>
      <c r="I40653" s="6">
        <v>-2618.1152910000005</v>
      </c>
    </row>
    <row r="40654" spans="1:9" x14ac:dyDescent="0.25">
      <c r="A40654" t="s">
        <v>1018</v>
      </c>
      <c r="B40654" t="s">
        <v>1036</v>
      </c>
      <c r="C40654" t="s">
        <v>32</v>
      </c>
      <c r="D40654" t="s">
        <v>33</v>
      </c>
      <c r="E40654" t="s">
        <v>140</v>
      </c>
      <c r="F40654" t="s">
        <v>262</v>
      </c>
      <c r="G40654" t="s">
        <v>425</v>
      </c>
      <c r="H40654" t="s">
        <v>575</v>
      </c>
      <c r="I40654" s="6">
        <v>-6507.5787480000017</v>
      </c>
    </row>
    <row r="40655" spans="1:9" x14ac:dyDescent="0.25">
      <c r="A40655" t="s">
        <v>1018</v>
      </c>
      <c r="B40655" t="s">
        <v>1036</v>
      </c>
      <c r="C40655" t="s">
        <v>32</v>
      </c>
      <c r="D40655" t="s">
        <v>33</v>
      </c>
      <c r="E40655" t="s">
        <v>140</v>
      </c>
      <c r="F40655" t="s">
        <v>262</v>
      </c>
      <c r="G40655" t="s">
        <v>426</v>
      </c>
      <c r="H40655" t="s">
        <v>576</v>
      </c>
      <c r="I40655" s="6">
        <v>-8504.7119609999991</v>
      </c>
    </row>
    <row r="40656" spans="1:9" x14ac:dyDescent="0.25">
      <c r="A40656" t="s">
        <v>1018</v>
      </c>
      <c r="B40656" t="s">
        <v>1036</v>
      </c>
      <c r="C40656" t="s">
        <v>32</v>
      </c>
      <c r="D40656" t="s">
        <v>33</v>
      </c>
      <c r="E40656" t="s">
        <v>140</v>
      </c>
      <c r="F40656" t="s">
        <v>262</v>
      </c>
      <c r="G40656" t="s">
        <v>427</v>
      </c>
      <c r="H40656" t="s">
        <v>577</v>
      </c>
      <c r="I40656" s="6">
        <v>-13078.822851000001</v>
      </c>
    </row>
    <row r="40657" spans="1:9" x14ac:dyDescent="0.25">
      <c r="A40657" t="s">
        <v>1018</v>
      </c>
      <c r="B40657" t="s">
        <v>1036</v>
      </c>
      <c r="C40657" t="s">
        <v>32</v>
      </c>
      <c r="D40657" t="s">
        <v>33</v>
      </c>
      <c r="E40657" t="s">
        <v>140</v>
      </c>
      <c r="F40657" t="s">
        <v>262</v>
      </c>
      <c r="G40657" t="s">
        <v>428</v>
      </c>
      <c r="H40657" t="s">
        <v>578</v>
      </c>
      <c r="I40657" s="6">
        <v>-13531.336605</v>
      </c>
    </row>
    <row r="40658" spans="1:9" x14ac:dyDescent="0.25">
      <c r="A40658" t="s">
        <v>1018</v>
      </c>
      <c r="B40658" t="s">
        <v>1036</v>
      </c>
      <c r="C40658" t="s">
        <v>32</v>
      </c>
      <c r="D40658" t="s">
        <v>33</v>
      </c>
      <c r="E40658" t="s">
        <v>141</v>
      </c>
      <c r="F40658" t="s">
        <v>263</v>
      </c>
      <c r="G40658" t="s">
        <v>429</v>
      </c>
      <c r="H40658" t="s">
        <v>263</v>
      </c>
      <c r="I40658" s="6">
        <v>-636168.71383499994</v>
      </c>
    </row>
    <row r="40659" spans="1:9" x14ac:dyDescent="0.25">
      <c r="A40659" t="s">
        <v>1018</v>
      </c>
      <c r="B40659" t="s">
        <v>1036</v>
      </c>
      <c r="C40659" t="s">
        <v>32</v>
      </c>
      <c r="D40659" t="s">
        <v>33</v>
      </c>
      <c r="E40659" t="s">
        <v>142</v>
      </c>
      <c r="F40659" t="s">
        <v>264</v>
      </c>
      <c r="G40659" t="s">
        <v>430</v>
      </c>
      <c r="H40659" t="s">
        <v>579</v>
      </c>
      <c r="I40659" s="6">
        <v>-292032.00391800003</v>
      </c>
    </row>
    <row r="40660" spans="1:9" x14ac:dyDescent="0.25">
      <c r="A40660" t="s">
        <v>1018</v>
      </c>
      <c r="B40660" t="s">
        <v>1036</v>
      </c>
      <c r="C40660" t="s">
        <v>32</v>
      </c>
      <c r="D40660" t="s">
        <v>33</v>
      </c>
      <c r="E40660" t="s">
        <v>143</v>
      </c>
      <c r="F40660" t="s">
        <v>265</v>
      </c>
      <c r="G40660" t="s">
        <v>431</v>
      </c>
      <c r="H40660" t="s">
        <v>580</v>
      </c>
      <c r="I40660" s="6">
        <v>-44298.354009000002</v>
      </c>
    </row>
    <row r="40661" spans="1:9" x14ac:dyDescent="0.25">
      <c r="A40661" t="s">
        <v>1018</v>
      </c>
      <c r="B40661" t="s">
        <v>1036</v>
      </c>
      <c r="C40661" t="s">
        <v>32</v>
      </c>
      <c r="D40661" t="s">
        <v>33</v>
      </c>
      <c r="E40661" t="s">
        <v>143</v>
      </c>
      <c r="F40661" t="s">
        <v>265</v>
      </c>
      <c r="G40661" t="s">
        <v>433</v>
      </c>
      <c r="H40661" t="s">
        <v>582</v>
      </c>
      <c r="I40661" s="6">
        <v>-171099.17236199998</v>
      </c>
    </row>
    <row r="40662" spans="1:9" x14ac:dyDescent="0.25">
      <c r="A40662" t="s">
        <v>1018</v>
      </c>
      <c r="B40662" t="s">
        <v>1036</v>
      </c>
      <c r="C40662" t="s">
        <v>32</v>
      </c>
      <c r="D40662" t="s">
        <v>33</v>
      </c>
      <c r="E40662" t="s">
        <v>143</v>
      </c>
      <c r="F40662" t="s">
        <v>265</v>
      </c>
      <c r="G40662" t="s">
        <v>631</v>
      </c>
      <c r="H40662" t="s">
        <v>653</v>
      </c>
      <c r="I40662" s="6">
        <v>-67918.200714000006</v>
      </c>
    </row>
    <row r="40663" spans="1:9" x14ac:dyDescent="0.25">
      <c r="A40663" t="s">
        <v>1018</v>
      </c>
      <c r="B40663" t="s">
        <v>1036</v>
      </c>
      <c r="C40663" t="s">
        <v>32</v>
      </c>
      <c r="D40663" t="s">
        <v>33</v>
      </c>
      <c r="E40663" t="s">
        <v>143</v>
      </c>
      <c r="F40663" t="s">
        <v>265</v>
      </c>
      <c r="G40663" t="s">
        <v>633</v>
      </c>
      <c r="H40663" t="s">
        <v>655</v>
      </c>
      <c r="I40663" s="6">
        <v>-81318.288740999997</v>
      </c>
    </row>
    <row r="40664" spans="1:9" x14ac:dyDescent="0.25">
      <c r="A40664" t="s">
        <v>1018</v>
      </c>
      <c r="B40664" t="s">
        <v>1036</v>
      </c>
      <c r="C40664" t="s">
        <v>32</v>
      </c>
      <c r="D40664" t="s">
        <v>33</v>
      </c>
      <c r="E40664" t="s">
        <v>143</v>
      </c>
      <c r="F40664" t="s">
        <v>265</v>
      </c>
      <c r="G40664" t="s">
        <v>634</v>
      </c>
      <c r="H40664" t="s">
        <v>656</v>
      </c>
      <c r="I40664" s="6">
        <v>-17739.126837</v>
      </c>
    </row>
    <row r="40665" spans="1:9" x14ac:dyDescent="0.25">
      <c r="A40665" t="s">
        <v>1018</v>
      </c>
      <c r="B40665" t="s">
        <v>1036</v>
      </c>
      <c r="C40665" t="s">
        <v>32</v>
      </c>
      <c r="D40665" t="s">
        <v>33</v>
      </c>
      <c r="E40665" t="s">
        <v>144</v>
      </c>
      <c r="F40665" t="s">
        <v>266</v>
      </c>
      <c r="G40665" t="s">
        <v>434</v>
      </c>
      <c r="H40665" t="s">
        <v>266</v>
      </c>
      <c r="I40665" s="6">
        <v>-42655.787849999993</v>
      </c>
    </row>
    <row r="40666" spans="1:9" x14ac:dyDescent="0.25">
      <c r="A40666" t="s">
        <v>1018</v>
      </c>
      <c r="B40666" t="s">
        <v>1036</v>
      </c>
      <c r="C40666" t="s">
        <v>32</v>
      </c>
      <c r="D40666" t="s">
        <v>33</v>
      </c>
      <c r="E40666" t="s">
        <v>145</v>
      </c>
      <c r="F40666" t="s">
        <v>267</v>
      </c>
      <c r="G40666" t="s">
        <v>435</v>
      </c>
      <c r="H40666" t="s">
        <v>583</v>
      </c>
      <c r="I40666" s="6">
        <v>-233328.62874000001</v>
      </c>
    </row>
    <row r="40667" spans="1:9" x14ac:dyDescent="0.25">
      <c r="A40667" t="s">
        <v>1018</v>
      </c>
      <c r="B40667" t="s">
        <v>1036</v>
      </c>
      <c r="C40667" t="s">
        <v>32</v>
      </c>
      <c r="D40667" t="s">
        <v>33</v>
      </c>
      <c r="E40667" t="s">
        <v>145</v>
      </c>
      <c r="F40667" t="s">
        <v>267</v>
      </c>
      <c r="G40667" t="s">
        <v>436</v>
      </c>
      <c r="H40667" t="s">
        <v>584</v>
      </c>
      <c r="I40667" s="6">
        <v>-72153.41602199999</v>
      </c>
    </row>
    <row r="40668" spans="1:9" x14ac:dyDescent="0.25">
      <c r="A40668" t="s">
        <v>1018</v>
      </c>
      <c r="B40668" t="s">
        <v>1036</v>
      </c>
      <c r="C40668" t="s">
        <v>32</v>
      </c>
      <c r="D40668" t="s">
        <v>33</v>
      </c>
      <c r="E40668" t="s">
        <v>145</v>
      </c>
      <c r="F40668" t="s">
        <v>267</v>
      </c>
      <c r="G40668" t="s">
        <v>437</v>
      </c>
      <c r="H40668" t="s">
        <v>585</v>
      </c>
      <c r="I40668" s="6">
        <v>-112939</v>
      </c>
    </row>
    <row r="40669" spans="1:9" x14ac:dyDescent="0.25">
      <c r="A40669" t="s">
        <v>1018</v>
      </c>
      <c r="B40669" t="s">
        <v>1036</v>
      </c>
      <c r="C40669" t="s">
        <v>32</v>
      </c>
      <c r="D40669" t="s">
        <v>33</v>
      </c>
      <c r="E40669" t="s">
        <v>145</v>
      </c>
      <c r="F40669" t="s">
        <v>267</v>
      </c>
      <c r="G40669" t="s">
        <v>438</v>
      </c>
      <c r="H40669" t="s">
        <v>586</v>
      </c>
      <c r="I40669" s="6">
        <v>-12243.3375</v>
      </c>
    </row>
    <row r="40670" spans="1:9" x14ac:dyDescent="0.25">
      <c r="A40670" t="s">
        <v>1018</v>
      </c>
      <c r="B40670" t="s">
        <v>1036</v>
      </c>
      <c r="C40670" t="s">
        <v>32</v>
      </c>
      <c r="D40670" t="s">
        <v>33</v>
      </c>
      <c r="E40670" t="s">
        <v>146</v>
      </c>
      <c r="F40670" t="s">
        <v>268</v>
      </c>
      <c r="G40670" t="s">
        <v>440</v>
      </c>
      <c r="H40670" t="s">
        <v>588</v>
      </c>
      <c r="I40670" s="6">
        <v>-80969.598489000025</v>
      </c>
    </row>
    <row r="40671" spans="1:9" x14ac:dyDescent="0.25">
      <c r="A40671" t="s">
        <v>1018</v>
      </c>
      <c r="B40671" t="s">
        <v>1036</v>
      </c>
      <c r="C40671" t="s">
        <v>32</v>
      </c>
      <c r="D40671" t="s">
        <v>33</v>
      </c>
      <c r="E40671" t="s">
        <v>146</v>
      </c>
      <c r="F40671" t="s">
        <v>268</v>
      </c>
      <c r="G40671" t="s">
        <v>441</v>
      </c>
      <c r="H40671" t="s">
        <v>589</v>
      </c>
      <c r="I40671" s="6">
        <v>-72691.14340500001</v>
      </c>
    </row>
    <row r="40672" spans="1:9" x14ac:dyDescent="0.25">
      <c r="A40672" t="s">
        <v>1018</v>
      </c>
      <c r="B40672" t="s">
        <v>1036</v>
      </c>
      <c r="C40672" t="s">
        <v>32</v>
      </c>
      <c r="D40672" t="s">
        <v>33</v>
      </c>
      <c r="E40672" t="s">
        <v>146</v>
      </c>
      <c r="F40672" t="s">
        <v>268</v>
      </c>
      <c r="G40672" t="s">
        <v>442</v>
      </c>
      <c r="H40672" t="s">
        <v>268</v>
      </c>
      <c r="I40672" s="6">
        <v>-219234.09860999999</v>
      </c>
    </row>
    <row r="40673" spans="1:9" x14ac:dyDescent="0.25">
      <c r="A40673" t="s">
        <v>1018</v>
      </c>
      <c r="B40673" t="s">
        <v>1036</v>
      </c>
      <c r="C40673" t="s">
        <v>32</v>
      </c>
      <c r="D40673" t="s">
        <v>33</v>
      </c>
      <c r="E40673" t="s">
        <v>147</v>
      </c>
      <c r="F40673" t="s">
        <v>269</v>
      </c>
      <c r="G40673" t="s">
        <v>443</v>
      </c>
      <c r="H40673" t="s">
        <v>269</v>
      </c>
      <c r="I40673" s="6">
        <v>-1425727.8366719999</v>
      </c>
    </row>
    <row r="40674" spans="1:9" x14ac:dyDescent="0.25">
      <c r="A40674" t="s">
        <v>1018</v>
      </c>
      <c r="B40674" t="s">
        <v>1036</v>
      </c>
      <c r="C40674" t="s">
        <v>32</v>
      </c>
      <c r="D40674" t="s">
        <v>33</v>
      </c>
      <c r="E40674" t="s">
        <v>148</v>
      </c>
      <c r="F40674" t="s">
        <v>270</v>
      </c>
      <c r="G40674" t="s">
        <v>445</v>
      </c>
      <c r="H40674" t="s">
        <v>591</v>
      </c>
      <c r="I40674" s="6">
        <v>-209270.96028599999</v>
      </c>
    </row>
    <row r="40675" spans="1:9" x14ac:dyDescent="0.25">
      <c r="A40675" t="s">
        <v>1018</v>
      </c>
      <c r="B40675" t="s">
        <v>1036</v>
      </c>
      <c r="C40675" t="s">
        <v>32</v>
      </c>
      <c r="D40675" t="s">
        <v>33</v>
      </c>
      <c r="E40675" t="s">
        <v>148</v>
      </c>
      <c r="F40675" t="s">
        <v>270</v>
      </c>
      <c r="G40675" t="s">
        <v>446</v>
      </c>
      <c r="H40675" t="s">
        <v>592</v>
      </c>
      <c r="I40675" s="6">
        <v>-256667.36841599995</v>
      </c>
    </row>
    <row r="40676" spans="1:9" x14ac:dyDescent="0.25">
      <c r="A40676" t="s">
        <v>1018</v>
      </c>
      <c r="B40676" t="s">
        <v>1036</v>
      </c>
      <c r="C40676" t="s">
        <v>32</v>
      </c>
      <c r="D40676" t="s">
        <v>33</v>
      </c>
      <c r="E40676" t="s">
        <v>148</v>
      </c>
      <c r="F40676" t="s">
        <v>270</v>
      </c>
      <c r="G40676" t="s">
        <v>447</v>
      </c>
      <c r="H40676" t="s">
        <v>593</v>
      </c>
      <c r="I40676" s="6">
        <v>-37.219746000000001</v>
      </c>
    </row>
    <row r="40677" spans="1:9" x14ac:dyDescent="0.25">
      <c r="A40677" t="s">
        <v>1018</v>
      </c>
      <c r="B40677" t="s">
        <v>1036</v>
      </c>
      <c r="C40677" t="s">
        <v>32</v>
      </c>
      <c r="D40677" t="s">
        <v>33</v>
      </c>
      <c r="E40677" t="s">
        <v>148</v>
      </c>
      <c r="F40677" t="s">
        <v>270</v>
      </c>
      <c r="G40677" t="s">
        <v>448</v>
      </c>
      <c r="H40677" t="s">
        <v>594</v>
      </c>
      <c r="I40677" s="6">
        <v>-84754.25897700002</v>
      </c>
    </row>
    <row r="40678" spans="1:9" x14ac:dyDescent="0.25">
      <c r="A40678" t="s">
        <v>1018</v>
      </c>
      <c r="B40678" t="s">
        <v>1036</v>
      </c>
      <c r="C40678" t="s">
        <v>32</v>
      </c>
      <c r="D40678" t="s">
        <v>33</v>
      </c>
      <c r="E40678" t="s">
        <v>148</v>
      </c>
      <c r="F40678" t="s">
        <v>270</v>
      </c>
      <c r="G40678" t="s">
        <v>449</v>
      </c>
      <c r="H40678" t="s">
        <v>595</v>
      </c>
      <c r="I40678" s="6">
        <v>-422.15027700000002</v>
      </c>
    </row>
    <row r="40679" spans="1:9" x14ac:dyDescent="0.25">
      <c r="A40679" t="s">
        <v>1018</v>
      </c>
      <c r="B40679" t="s">
        <v>1036</v>
      </c>
      <c r="C40679" t="s">
        <v>32</v>
      </c>
      <c r="D40679" t="s">
        <v>33</v>
      </c>
      <c r="E40679" t="s">
        <v>149</v>
      </c>
      <c r="F40679" t="s">
        <v>271</v>
      </c>
      <c r="G40679" t="s">
        <v>450</v>
      </c>
      <c r="H40679" t="s">
        <v>596</v>
      </c>
      <c r="I40679" s="6">
        <v>-4544.7268800000002</v>
      </c>
    </row>
    <row r="40680" spans="1:9" x14ac:dyDescent="0.25">
      <c r="A40680" t="s">
        <v>1018</v>
      </c>
      <c r="B40680" t="s">
        <v>1036</v>
      </c>
      <c r="C40680" t="s">
        <v>32</v>
      </c>
      <c r="D40680" t="s">
        <v>33</v>
      </c>
      <c r="E40680" t="s">
        <v>150</v>
      </c>
      <c r="F40680" t="s">
        <v>272</v>
      </c>
      <c r="G40680" t="s">
        <v>451</v>
      </c>
      <c r="H40680" t="s">
        <v>272</v>
      </c>
      <c r="I40680" s="6">
        <v>-1474163.4592890001</v>
      </c>
    </row>
    <row r="40681" spans="1:9" x14ac:dyDescent="0.25">
      <c r="A40681" t="s">
        <v>1018</v>
      </c>
      <c r="B40681" t="s">
        <v>1036</v>
      </c>
      <c r="C40681" t="s">
        <v>34</v>
      </c>
      <c r="D40681" t="s">
        <v>35</v>
      </c>
      <c r="E40681" t="s">
        <v>151</v>
      </c>
      <c r="F40681" t="s">
        <v>273</v>
      </c>
      <c r="G40681" t="s">
        <v>151</v>
      </c>
      <c r="H40681" t="s">
        <v>273</v>
      </c>
      <c r="I40681" s="6">
        <v>-8444877.3014369998</v>
      </c>
    </row>
    <row r="40682" spans="1:9" x14ac:dyDescent="0.25">
      <c r="A40682" t="s">
        <v>1018</v>
      </c>
      <c r="B40682" t="s">
        <v>1036</v>
      </c>
      <c r="C40682" t="s">
        <v>34</v>
      </c>
      <c r="D40682" t="s">
        <v>35</v>
      </c>
      <c r="E40682" t="s">
        <v>153</v>
      </c>
      <c r="F40682" t="s">
        <v>275</v>
      </c>
      <c r="G40682" t="s">
        <v>153</v>
      </c>
      <c r="H40682" t="s">
        <v>275</v>
      </c>
      <c r="I40682" s="6">
        <v>199.81126800000001</v>
      </c>
    </row>
    <row r="40683" spans="1:9" x14ac:dyDescent="0.25">
      <c r="A40683" t="s">
        <v>1018</v>
      </c>
      <c r="B40683" t="s">
        <v>1036</v>
      </c>
      <c r="C40683" t="s">
        <v>36</v>
      </c>
      <c r="D40683" t="s">
        <v>37</v>
      </c>
      <c r="E40683" t="s">
        <v>158</v>
      </c>
      <c r="F40683" t="s">
        <v>280</v>
      </c>
      <c r="G40683" t="s">
        <v>158</v>
      </c>
      <c r="H40683" t="s">
        <v>280</v>
      </c>
      <c r="I40683" s="6">
        <v>-200159.95825200001</v>
      </c>
    </row>
    <row r="40684" spans="1:9" x14ac:dyDescent="0.25">
      <c r="A40684" t="s">
        <v>1018</v>
      </c>
      <c r="B40684" t="s">
        <v>1036</v>
      </c>
      <c r="C40684" t="s">
        <v>38</v>
      </c>
      <c r="D40684" t="s">
        <v>39</v>
      </c>
      <c r="E40684" t="s">
        <v>226</v>
      </c>
      <c r="F40684" t="s">
        <v>226</v>
      </c>
      <c r="G40684" t="s">
        <v>717</v>
      </c>
      <c r="H40684" t="s">
        <v>39</v>
      </c>
      <c r="I40684" s="6">
        <v>4080.4595220000001</v>
      </c>
    </row>
    <row r="40685" spans="1:9" x14ac:dyDescent="0.25">
      <c r="A40685" t="s">
        <v>1018</v>
      </c>
      <c r="B40685" t="s">
        <v>1036</v>
      </c>
      <c r="C40685" t="s">
        <v>40</v>
      </c>
      <c r="D40685" t="s">
        <v>41</v>
      </c>
      <c r="E40685" t="s">
        <v>159</v>
      </c>
      <c r="F40685" t="s">
        <v>41</v>
      </c>
      <c r="G40685" t="s">
        <v>159</v>
      </c>
      <c r="H40685" t="s">
        <v>41</v>
      </c>
      <c r="I40685" s="6">
        <v>83582.816445000004</v>
      </c>
    </row>
    <row r="40686" spans="1:9" x14ac:dyDescent="0.25">
      <c r="A40686" t="s">
        <v>1018</v>
      </c>
      <c r="B40686" t="s">
        <v>1036</v>
      </c>
      <c r="C40686" t="s">
        <v>42</v>
      </c>
      <c r="D40686" t="s">
        <v>43</v>
      </c>
      <c r="E40686" t="s">
        <v>162</v>
      </c>
      <c r="F40686" t="s">
        <v>283</v>
      </c>
      <c r="G40686" t="s">
        <v>453</v>
      </c>
      <c r="H40686" t="s">
        <v>598</v>
      </c>
      <c r="I40686" s="6">
        <v>-90540.950012999994</v>
      </c>
    </row>
    <row r="40687" spans="1:9" x14ac:dyDescent="0.25">
      <c r="A40687" t="s">
        <v>1018</v>
      </c>
      <c r="B40687" t="s">
        <v>1036</v>
      </c>
      <c r="C40687" t="s">
        <v>42</v>
      </c>
      <c r="D40687" t="s">
        <v>43</v>
      </c>
      <c r="E40687" t="s">
        <v>162</v>
      </c>
      <c r="F40687" t="s">
        <v>283</v>
      </c>
      <c r="G40687" t="s">
        <v>455</v>
      </c>
      <c r="H40687" t="s">
        <v>600</v>
      </c>
      <c r="I40687" s="6">
        <v>-88381.225277999998</v>
      </c>
    </row>
    <row r="40688" spans="1:9" x14ac:dyDescent="0.25">
      <c r="A40688" t="s">
        <v>1018</v>
      </c>
      <c r="B40688" t="s">
        <v>1036</v>
      </c>
      <c r="C40688" t="s">
        <v>42</v>
      </c>
      <c r="D40688" t="s">
        <v>43</v>
      </c>
      <c r="E40688" t="s">
        <v>162</v>
      </c>
      <c r="F40688" t="s">
        <v>283</v>
      </c>
      <c r="G40688" t="s">
        <v>456</v>
      </c>
      <c r="H40688" t="s">
        <v>601</v>
      </c>
      <c r="I40688" s="6">
        <v>-470753.38847400004</v>
      </c>
    </row>
    <row r="40689" spans="1:9" x14ac:dyDescent="0.25">
      <c r="A40689" t="s">
        <v>1018</v>
      </c>
      <c r="B40689" t="s">
        <v>1036</v>
      </c>
      <c r="C40689" t="s">
        <v>42</v>
      </c>
      <c r="D40689" t="s">
        <v>43</v>
      </c>
      <c r="E40689" t="s">
        <v>162</v>
      </c>
      <c r="F40689" t="s">
        <v>283</v>
      </c>
      <c r="G40689" t="s">
        <v>457</v>
      </c>
      <c r="H40689" t="s">
        <v>602</v>
      </c>
      <c r="I40689" s="6">
        <v>-14978.988830999999</v>
      </c>
    </row>
    <row r="40690" spans="1:9" x14ac:dyDescent="0.25">
      <c r="A40690" t="s">
        <v>1018</v>
      </c>
      <c r="B40690" t="s">
        <v>1036</v>
      </c>
      <c r="C40690" t="s">
        <v>42</v>
      </c>
      <c r="D40690" t="s">
        <v>43</v>
      </c>
      <c r="E40690" t="s">
        <v>162</v>
      </c>
      <c r="F40690" t="s">
        <v>283</v>
      </c>
      <c r="G40690" t="s">
        <v>458</v>
      </c>
      <c r="H40690" t="s">
        <v>603</v>
      </c>
      <c r="I40690" s="6">
        <v>-65903.437094999987</v>
      </c>
    </row>
    <row r="40691" spans="1:9" x14ac:dyDescent="0.25">
      <c r="A40691" t="s">
        <v>1018</v>
      </c>
      <c r="B40691" t="s">
        <v>1036</v>
      </c>
      <c r="C40691" t="s">
        <v>42</v>
      </c>
      <c r="D40691" t="s">
        <v>43</v>
      </c>
      <c r="E40691" t="s">
        <v>162</v>
      </c>
      <c r="F40691" t="s">
        <v>283</v>
      </c>
      <c r="G40691" t="s">
        <v>459</v>
      </c>
      <c r="H40691" t="s">
        <v>604</v>
      </c>
      <c r="I40691" s="6">
        <v>-772327.35990600009</v>
      </c>
    </row>
    <row r="40692" spans="1:9" x14ac:dyDescent="0.25">
      <c r="A40692" t="s">
        <v>1018</v>
      </c>
      <c r="B40692" t="s">
        <v>1036</v>
      </c>
      <c r="C40692" t="s">
        <v>42</v>
      </c>
      <c r="D40692" t="s">
        <v>43</v>
      </c>
      <c r="E40692" t="s">
        <v>162</v>
      </c>
      <c r="F40692" t="s">
        <v>283</v>
      </c>
      <c r="G40692" t="s">
        <v>460</v>
      </c>
      <c r="H40692" t="s">
        <v>605</v>
      </c>
      <c r="I40692" s="6">
        <v>-66733.045643999998</v>
      </c>
    </row>
    <row r="40693" spans="1:9" x14ac:dyDescent="0.25">
      <c r="A40693" t="s">
        <v>1018</v>
      </c>
      <c r="B40693" t="s">
        <v>1036</v>
      </c>
      <c r="C40693" t="s">
        <v>42</v>
      </c>
      <c r="D40693" t="s">
        <v>43</v>
      </c>
      <c r="E40693" t="s">
        <v>162</v>
      </c>
      <c r="F40693" t="s">
        <v>283</v>
      </c>
      <c r="G40693" t="s">
        <v>462</v>
      </c>
      <c r="H40693" t="s">
        <v>607</v>
      </c>
      <c r="I40693" s="6">
        <v>-288695.93931600009</v>
      </c>
    </row>
    <row r="40694" spans="1:9" x14ac:dyDescent="0.25">
      <c r="A40694" t="s">
        <v>1018</v>
      </c>
      <c r="B40694" t="s">
        <v>1036</v>
      </c>
      <c r="C40694" t="s">
        <v>42</v>
      </c>
      <c r="D40694" t="s">
        <v>43</v>
      </c>
      <c r="E40694" t="s">
        <v>162</v>
      </c>
      <c r="F40694" t="s">
        <v>283</v>
      </c>
      <c r="G40694" t="s">
        <v>463</v>
      </c>
      <c r="H40694" t="s">
        <v>608</v>
      </c>
      <c r="I40694" s="6">
        <v>-152503.01190000001</v>
      </c>
    </row>
    <row r="40695" spans="1:9" x14ac:dyDescent="0.25">
      <c r="A40695" t="s">
        <v>1018</v>
      </c>
      <c r="B40695" t="s">
        <v>1036</v>
      </c>
      <c r="C40695" t="s">
        <v>42</v>
      </c>
      <c r="D40695" t="s">
        <v>43</v>
      </c>
      <c r="E40695" t="s">
        <v>162</v>
      </c>
      <c r="F40695" t="s">
        <v>283</v>
      </c>
      <c r="G40695" t="s">
        <v>464</v>
      </c>
      <c r="H40695" t="s">
        <v>609</v>
      </c>
      <c r="I40695" s="6">
        <v>-1554430.779939</v>
      </c>
    </row>
    <row r="40696" spans="1:9" x14ac:dyDescent="0.25">
      <c r="A40696" t="s">
        <v>1018</v>
      </c>
      <c r="B40696" t="s">
        <v>1036</v>
      </c>
      <c r="C40696" t="s">
        <v>42</v>
      </c>
      <c r="D40696" t="s">
        <v>43</v>
      </c>
      <c r="E40696" t="s">
        <v>162</v>
      </c>
      <c r="F40696" t="s">
        <v>283</v>
      </c>
      <c r="G40696" t="s">
        <v>465</v>
      </c>
      <c r="H40696" t="s">
        <v>610</v>
      </c>
      <c r="I40696" s="6">
        <v>-9.0949470177292824E-13</v>
      </c>
    </row>
    <row r="40697" spans="1:9" x14ac:dyDescent="0.25">
      <c r="A40697" t="s">
        <v>1018</v>
      </c>
      <c r="B40697" t="s">
        <v>1036</v>
      </c>
      <c r="C40697" t="s">
        <v>52</v>
      </c>
      <c r="D40697" t="s">
        <v>53</v>
      </c>
      <c r="E40697" t="s">
        <v>162</v>
      </c>
      <c r="F40697" t="s">
        <v>283</v>
      </c>
      <c r="G40697" t="s">
        <v>467</v>
      </c>
      <c r="H40697" t="s">
        <v>612</v>
      </c>
      <c r="I40697" s="6">
        <v>-6439619.4096719986</v>
      </c>
    </row>
    <row r="40698" spans="1:9" x14ac:dyDescent="0.25">
      <c r="A40698" t="s">
        <v>1018</v>
      </c>
      <c r="B40698" t="s">
        <v>1036</v>
      </c>
      <c r="C40698" t="s">
        <v>52</v>
      </c>
      <c r="D40698" t="s">
        <v>53</v>
      </c>
      <c r="E40698" t="s">
        <v>162</v>
      </c>
      <c r="F40698" t="s">
        <v>283</v>
      </c>
      <c r="G40698" t="s">
        <v>468</v>
      </c>
      <c r="H40698" t="s">
        <v>613</v>
      </c>
      <c r="I40698" s="6">
        <v>-585881.89858799998</v>
      </c>
    </row>
    <row r="40699" spans="1:9" x14ac:dyDescent="0.25">
      <c r="A40699" t="s">
        <v>1018</v>
      </c>
      <c r="B40699" t="s">
        <v>1036</v>
      </c>
      <c r="C40699" t="s">
        <v>64</v>
      </c>
      <c r="D40699" t="s">
        <v>65</v>
      </c>
      <c r="E40699" t="s">
        <v>226</v>
      </c>
      <c r="F40699" t="s">
        <v>226</v>
      </c>
      <c r="G40699" t="s">
        <v>718</v>
      </c>
      <c r="H40699" t="s">
        <v>65</v>
      </c>
      <c r="I40699" s="6">
        <v>-236051.54699999999</v>
      </c>
    </row>
    <row r="40700" spans="1:9" x14ac:dyDescent="0.25">
      <c r="A40700" t="s">
        <v>1018</v>
      </c>
      <c r="B40700" t="s">
        <v>1036</v>
      </c>
      <c r="C40700" t="s">
        <v>62</v>
      </c>
      <c r="D40700" t="s">
        <v>63</v>
      </c>
      <c r="E40700" t="s">
        <v>226</v>
      </c>
      <c r="F40700" t="s">
        <v>226</v>
      </c>
      <c r="G40700" t="s">
        <v>962</v>
      </c>
      <c r="H40700" t="s">
        <v>844</v>
      </c>
      <c r="I40700" s="6">
        <v>-54850.152000000002</v>
      </c>
    </row>
    <row r="40701" spans="1:9" x14ac:dyDescent="0.25">
      <c r="A40701" t="s">
        <v>1018</v>
      </c>
      <c r="B40701" t="s">
        <v>1036</v>
      </c>
      <c r="C40701" t="s">
        <v>62</v>
      </c>
      <c r="D40701" t="s">
        <v>63</v>
      </c>
      <c r="F40701" t="s">
        <v>226</v>
      </c>
      <c r="G40701" t="s">
        <v>721</v>
      </c>
      <c r="H40701" t="s">
        <v>257</v>
      </c>
      <c r="I40701" s="6">
        <v>30103.918245000001</v>
      </c>
    </row>
    <row r="40702" spans="1:9" x14ac:dyDescent="0.25">
      <c r="A40702" t="s">
        <v>1018</v>
      </c>
      <c r="B40702" t="s">
        <v>1036</v>
      </c>
      <c r="C40702" t="s">
        <v>62</v>
      </c>
      <c r="D40702" t="s">
        <v>63</v>
      </c>
      <c r="G40702" t="s">
        <v>816</v>
      </c>
      <c r="H40702" t="s">
        <v>494</v>
      </c>
      <c r="I40702" s="6">
        <v>38179.623659999997</v>
      </c>
    </row>
    <row r="40703" spans="1:9" x14ac:dyDescent="0.25">
      <c r="A40703" t="s">
        <v>1018</v>
      </c>
      <c r="B40703" t="s">
        <v>1036</v>
      </c>
      <c r="C40703" t="s">
        <v>62</v>
      </c>
      <c r="D40703" t="s">
        <v>63</v>
      </c>
      <c r="G40703" t="s">
        <v>746</v>
      </c>
      <c r="H40703" t="s">
        <v>499</v>
      </c>
      <c r="I40703" s="6">
        <v>-1312.48578</v>
      </c>
    </row>
    <row r="40704" spans="1:9" x14ac:dyDescent="0.25">
      <c r="A40704" t="s">
        <v>1018</v>
      </c>
      <c r="B40704" t="s">
        <v>1036</v>
      </c>
      <c r="C40704" t="s">
        <v>62</v>
      </c>
      <c r="D40704" t="s">
        <v>63</v>
      </c>
      <c r="G40704" t="s">
        <v>769</v>
      </c>
      <c r="H40704" t="s">
        <v>251</v>
      </c>
      <c r="I40704" s="6">
        <v>-8815.2029999999995</v>
      </c>
    </row>
    <row r="40705" spans="1:9" x14ac:dyDescent="0.25">
      <c r="A40705" t="s">
        <v>1018</v>
      </c>
      <c r="B40705" t="s">
        <v>1036</v>
      </c>
      <c r="C40705" t="s">
        <v>62</v>
      </c>
      <c r="D40705" t="s">
        <v>63</v>
      </c>
      <c r="G40705" t="s">
        <v>728</v>
      </c>
      <c r="H40705" t="s">
        <v>533</v>
      </c>
      <c r="I40705" s="6">
        <v>-979.46699999999998</v>
      </c>
    </row>
    <row r="40706" spans="1:9" x14ac:dyDescent="0.25">
      <c r="A40706" t="s">
        <v>1018</v>
      </c>
      <c r="B40706" t="s">
        <v>1036</v>
      </c>
      <c r="C40706" t="s">
        <v>62</v>
      </c>
      <c r="D40706" t="s">
        <v>63</v>
      </c>
      <c r="G40706" t="s">
        <v>729</v>
      </c>
      <c r="H40706" t="s">
        <v>535</v>
      </c>
      <c r="I40706" s="6">
        <v>117718.22086199999</v>
      </c>
    </row>
    <row r="40707" spans="1:9" x14ac:dyDescent="0.25">
      <c r="A40707" t="s">
        <v>1018</v>
      </c>
      <c r="B40707" t="s">
        <v>1036</v>
      </c>
      <c r="C40707" t="s">
        <v>1000</v>
      </c>
      <c r="D40707" t="s">
        <v>1001</v>
      </c>
      <c r="E40707" t="s">
        <v>1015</v>
      </c>
      <c r="F40707" t="s">
        <v>301</v>
      </c>
      <c r="G40707" t="s">
        <v>1015</v>
      </c>
      <c r="H40707" t="s">
        <v>301</v>
      </c>
      <c r="I40707" s="6">
        <v>-68213.999748000002</v>
      </c>
    </row>
    <row r="40708" spans="1:9" x14ac:dyDescent="0.25">
      <c r="A40708" t="s">
        <v>1018</v>
      </c>
      <c r="B40708" t="s">
        <v>1036</v>
      </c>
      <c r="C40708" t="s">
        <v>1000</v>
      </c>
      <c r="D40708" t="s">
        <v>1001</v>
      </c>
      <c r="E40708" t="s">
        <v>1003</v>
      </c>
      <c r="F40708" t="s">
        <v>290</v>
      </c>
      <c r="G40708" t="s">
        <v>1003</v>
      </c>
      <c r="H40708" t="s">
        <v>290</v>
      </c>
      <c r="I40708" s="6">
        <v>482481.52633199998</v>
      </c>
    </row>
    <row r="40709" spans="1:9" x14ac:dyDescent="0.25">
      <c r="A40709" t="s">
        <v>1018</v>
      </c>
      <c r="B40709" t="s">
        <v>1036</v>
      </c>
      <c r="C40709" t="s">
        <v>1000</v>
      </c>
      <c r="D40709" t="s">
        <v>1001</v>
      </c>
      <c r="E40709" t="s">
        <v>1016</v>
      </c>
      <c r="F40709" t="s">
        <v>612</v>
      </c>
      <c r="G40709" t="s">
        <v>1016</v>
      </c>
      <c r="H40709" t="s">
        <v>612</v>
      </c>
      <c r="I40709" s="6">
        <v>-482792.01737099997</v>
      </c>
    </row>
    <row r="40710" spans="1:9" x14ac:dyDescent="0.25">
      <c r="A40710" t="s">
        <v>1018</v>
      </c>
      <c r="B40710" t="s">
        <v>1036</v>
      </c>
      <c r="C40710" t="s">
        <v>44</v>
      </c>
      <c r="D40710" t="s">
        <v>45</v>
      </c>
      <c r="E40710" t="s">
        <v>163</v>
      </c>
      <c r="F40710" t="s">
        <v>284</v>
      </c>
      <c r="G40710" t="s">
        <v>163</v>
      </c>
      <c r="H40710" t="s">
        <v>284</v>
      </c>
      <c r="I40710" s="6">
        <v>-116612.40261899999</v>
      </c>
    </row>
    <row r="40711" spans="1:9" x14ac:dyDescent="0.25">
      <c r="A40711" t="s">
        <v>1018</v>
      </c>
      <c r="B40711" t="s">
        <v>1036</v>
      </c>
      <c r="C40711" t="s">
        <v>44</v>
      </c>
      <c r="D40711" t="s">
        <v>45</v>
      </c>
      <c r="E40711" t="s">
        <v>164</v>
      </c>
      <c r="F40711" t="s">
        <v>285</v>
      </c>
      <c r="G40711" t="s">
        <v>164</v>
      </c>
      <c r="H40711" t="s">
        <v>285</v>
      </c>
      <c r="I40711" s="6">
        <v>976555.04460900021</v>
      </c>
    </row>
    <row r="40712" spans="1:9" x14ac:dyDescent="0.25">
      <c r="A40712" t="s">
        <v>1018</v>
      </c>
      <c r="B40712" t="s">
        <v>1036</v>
      </c>
      <c r="C40712" t="s">
        <v>44</v>
      </c>
      <c r="D40712" t="s">
        <v>45</v>
      </c>
      <c r="E40712" t="s">
        <v>165</v>
      </c>
      <c r="F40712" t="s">
        <v>286</v>
      </c>
      <c r="G40712" t="s">
        <v>165</v>
      </c>
      <c r="H40712" t="s">
        <v>286</v>
      </c>
      <c r="I40712" s="6">
        <v>-248469.22962599999</v>
      </c>
    </row>
    <row r="40713" spans="1:9" x14ac:dyDescent="0.25">
      <c r="A40713" t="s">
        <v>1018</v>
      </c>
      <c r="B40713" t="s">
        <v>1036</v>
      </c>
      <c r="C40713" t="s">
        <v>44</v>
      </c>
      <c r="D40713" t="s">
        <v>45</v>
      </c>
      <c r="E40713" t="s">
        <v>166</v>
      </c>
      <c r="F40713" t="s">
        <v>287</v>
      </c>
      <c r="G40713" t="s">
        <v>166</v>
      </c>
      <c r="H40713" t="s">
        <v>287</v>
      </c>
      <c r="I40713" s="6">
        <v>150576.400311</v>
      </c>
    </row>
    <row r="40714" spans="1:9" x14ac:dyDescent="0.25">
      <c r="A40714" t="s">
        <v>1018</v>
      </c>
      <c r="B40714" t="s">
        <v>1036</v>
      </c>
      <c r="C40714" t="s">
        <v>44</v>
      </c>
      <c r="D40714" t="s">
        <v>45</v>
      </c>
      <c r="E40714" t="s">
        <v>927</v>
      </c>
      <c r="F40714" t="s">
        <v>928</v>
      </c>
      <c r="G40714" t="s">
        <v>927</v>
      </c>
      <c r="H40714" t="s">
        <v>928</v>
      </c>
      <c r="I40714" s="6">
        <v>36651.655140000003</v>
      </c>
    </row>
    <row r="40715" spans="1:9" x14ac:dyDescent="0.25">
      <c r="A40715" t="s">
        <v>1018</v>
      </c>
      <c r="B40715" t="s">
        <v>1036</v>
      </c>
      <c r="C40715" t="s">
        <v>44</v>
      </c>
      <c r="D40715" t="s">
        <v>45</v>
      </c>
      <c r="E40715" t="s">
        <v>167</v>
      </c>
      <c r="F40715" t="s">
        <v>288</v>
      </c>
      <c r="G40715" t="s">
        <v>167</v>
      </c>
      <c r="H40715" t="s">
        <v>288</v>
      </c>
      <c r="I40715" s="6">
        <v>-63923.934287999997</v>
      </c>
    </row>
    <row r="40716" spans="1:9" x14ac:dyDescent="0.25">
      <c r="A40716" t="s">
        <v>1018</v>
      </c>
      <c r="B40716" t="s">
        <v>1036</v>
      </c>
      <c r="C40716" t="s">
        <v>44</v>
      </c>
      <c r="D40716" t="s">
        <v>45</v>
      </c>
      <c r="E40716" t="s">
        <v>168</v>
      </c>
      <c r="F40716" t="s">
        <v>289</v>
      </c>
      <c r="G40716" t="s">
        <v>168</v>
      </c>
      <c r="H40716" t="s">
        <v>289</v>
      </c>
      <c r="I40716" s="6">
        <v>361.42332299999998</v>
      </c>
    </row>
    <row r="40717" spans="1:9" x14ac:dyDescent="0.25">
      <c r="A40717" t="s">
        <v>1018</v>
      </c>
      <c r="B40717" t="s">
        <v>1036</v>
      </c>
      <c r="C40717" t="s">
        <v>54</v>
      </c>
      <c r="D40717" t="s">
        <v>55</v>
      </c>
      <c r="E40717" t="s">
        <v>169</v>
      </c>
      <c r="F40717" t="s">
        <v>290</v>
      </c>
      <c r="G40717" t="s">
        <v>169</v>
      </c>
      <c r="H40717" t="s">
        <v>290</v>
      </c>
      <c r="I40717" s="6">
        <v>7600499.3695439994</v>
      </c>
    </row>
    <row r="40718" spans="1:9" x14ac:dyDescent="0.25">
      <c r="A40718" t="s">
        <v>1018</v>
      </c>
      <c r="B40718" t="s">
        <v>1036</v>
      </c>
      <c r="C40718" t="s">
        <v>54</v>
      </c>
      <c r="D40718" t="s">
        <v>55</v>
      </c>
      <c r="E40718" t="s">
        <v>170</v>
      </c>
      <c r="F40718" t="s">
        <v>291</v>
      </c>
      <c r="G40718" t="s">
        <v>170</v>
      </c>
      <c r="H40718" t="s">
        <v>291</v>
      </c>
      <c r="I40718" s="6">
        <v>606497.720004</v>
      </c>
    </row>
    <row r="40719" spans="1:9" x14ac:dyDescent="0.25">
      <c r="A40719" t="s">
        <v>1018</v>
      </c>
      <c r="B40719" t="s">
        <v>1036</v>
      </c>
      <c r="C40719" t="s">
        <v>46</v>
      </c>
      <c r="D40719" t="s">
        <v>47</v>
      </c>
      <c r="E40719" t="s">
        <v>171</v>
      </c>
      <c r="F40719" t="s">
        <v>292</v>
      </c>
      <c r="G40719" t="s">
        <v>171</v>
      </c>
      <c r="H40719" t="s">
        <v>882</v>
      </c>
      <c r="I40719" s="6">
        <v>-967998.89161799988</v>
      </c>
    </row>
    <row r="40720" spans="1:9" x14ac:dyDescent="0.25">
      <c r="A40720" t="s">
        <v>1018</v>
      </c>
      <c r="B40720" t="s">
        <v>1036</v>
      </c>
      <c r="C40720" t="s">
        <v>48</v>
      </c>
      <c r="D40720" t="s">
        <v>49</v>
      </c>
      <c r="E40720" t="s">
        <v>176</v>
      </c>
      <c r="F40720" t="s">
        <v>297</v>
      </c>
      <c r="G40720" t="s">
        <v>176</v>
      </c>
      <c r="H40720" t="s">
        <v>297</v>
      </c>
      <c r="I40720" s="6">
        <v>-4163.7142169999997</v>
      </c>
    </row>
    <row r="40721" spans="1:9" x14ac:dyDescent="0.25">
      <c r="A40721" t="s">
        <v>1018</v>
      </c>
      <c r="B40721" t="s">
        <v>1036</v>
      </c>
      <c r="C40721" t="s">
        <v>48</v>
      </c>
      <c r="D40721" t="s">
        <v>49</v>
      </c>
      <c r="E40721" t="s">
        <v>177</v>
      </c>
      <c r="F40721" t="s">
        <v>298</v>
      </c>
      <c r="G40721" t="s">
        <v>177</v>
      </c>
      <c r="H40721" t="s">
        <v>298</v>
      </c>
      <c r="I40721" s="6">
        <v>-2056.8807000000002</v>
      </c>
    </row>
    <row r="40722" spans="1:9" x14ac:dyDescent="0.25">
      <c r="A40722" t="s">
        <v>1018</v>
      </c>
      <c r="B40722" t="s">
        <v>1036</v>
      </c>
      <c r="C40722" t="s">
        <v>48</v>
      </c>
      <c r="D40722" t="s">
        <v>49</v>
      </c>
      <c r="E40722" t="s">
        <v>178</v>
      </c>
      <c r="F40722" t="s">
        <v>299</v>
      </c>
      <c r="G40722" t="s">
        <v>178</v>
      </c>
      <c r="H40722" t="s">
        <v>299</v>
      </c>
      <c r="I40722" s="6">
        <v>174345.12599999999</v>
      </c>
    </row>
    <row r="40723" spans="1:9" x14ac:dyDescent="0.25">
      <c r="A40723" t="s">
        <v>1018</v>
      </c>
      <c r="B40723" t="s">
        <v>1036</v>
      </c>
      <c r="C40723" t="s">
        <v>56</v>
      </c>
      <c r="D40723" t="s">
        <v>57</v>
      </c>
      <c r="E40723" t="s">
        <v>180</v>
      </c>
      <c r="F40723" t="s">
        <v>301</v>
      </c>
      <c r="G40723" t="s">
        <v>180</v>
      </c>
      <c r="H40723" t="s">
        <v>301</v>
      </c>
      <c r="I40723" s="6">
        <v>-1361383.7110409997</v>
      </c>
    </row>
    <row r="40724" spans="1:9" x14ac:dyDescent="0.25">
      <c r="A40724" t="s">
        <v>1018</v>
      </c>
      <c r="B40724" t="s">
        <v>1036</v>
      </c>
      <c r="C40724" t="s">
        <v>56</v>
      </c>
      <c r="D40724" t="s">
        <v>57</v>
      </c>
      <c r="E40724" t="s">
        <v>181</v>
      </c>
      <c r="F40724" t="s">
        <v>302</v>
      </c>
      <c r="G40724" t="s">
        <v>181</v>
      </c>
      <c r="H40724" t="s">
        <v>302</v>
      </c>
      <c r="I40724" s="6">
        <v>-20946.881262000003</v>
      </c>
    </row>
    <row r="40725" spans="1:9" x14ac:dyDescent="0.25">
      <c r="A40725" t="s">
        <v>1018</v>
      </c>
      <c r="B40725" t="s">
        <v>1036</v>
      </c>
      <c r="C40725" t="s">
        <v>58</v>
      </c>
      <c r="D40725" t="s">
        <v>59</v>
      </c>
      <c r="E40725" t="s">
        <v>184</v>
      </c>
      <c r="F40725" t="s">
        <v>305</v>
      </c>
      <c r="G40725" t="s">
        <v>184</v>
      </c>
      <c r="H40725" t="s">
        <v>305</v>
      </c>
      <c r="I40725" s="6">
        <v>141836</v>
      </c>
    </row>
    <row r="40726" spans="1:9" x14ac:dyDescent="0.25">
      <c r="A40726" t="s">
        <v>1018</v>
      </c>
      <c r="B40726" t="s">
        <v>1036</v>
      </c>
      <c r="C40726" t="s">
        <v>50</v>
      </c>
      <c r="D40726" t="s">
        <v>51</v>
      </c>
      <c r="E40726" t="s">
        <v>185</v>
      </c>
      <c r="F40726" t="s">
        <v>51</v>
      </c>
      <c r="G40726" t="s">
        <v>185</v>
      </c>
      <c r="H40726" t="s">
        <v>51</v>
      </c>
      <c r="I40726" s="6">
        <v>-548681.44009642908</v>
      </c>
    </row>
    <row r="40727" spans="1:9" x14ac:dyDescent="0.25">
      <c r="A40727" t="s">
        <v>1018</v>
      </c>
      <c r="B40727" t="s">
        <v>1036</v>
      </c>
      <c r="C40727" t="s">
        <v>66</v>
      </c>
      <c r="D40727" t="s">
        <v>67</v>
      </c>
      <c r="E40727" t="s">
        <v>187</v>
      </c>
      <c r="F40727" t="s">
        <v>307</v>
      </c>
      <c r="G40727" t="s">
        <v>187</v>
      </c>
      <c r="H40727" t="s">
        <v>307</v>
      </c>
      <c r="I40727" s="6">
        <v>-97895</v>
      </c>
    </row>
    <row r="40728" spans="1:9" x14ac:dyDescent="0.25">
      <c r="A40728" t="s">
        <v>1018</v>
      </c>
      <c r="B40728" t="s">
        <v>1037</v>
      </c>
      <c r="C40728" t="s">
        <v>10</v>
      </c>
      <c r="D40728" t="s">
        <v>11</v>
      </c>
      <c r="E40728" t="s">
        <v>85</v>
      </c>
      <c r="F40728" t="s">
        <v>206</v>
      </c>
      <c r="G40728" t="s">
        <v>85</v>
      </c>
      <c r="H40728" t="s">
        <v>206</v>
      </c>
      <c r="I40728" s="6">
        <v>189140452.11232594</v>
      </c>
    </row>
    <row r="40729" spans="1:9" x14ac:dyDescent="0.25">
      <c r="A40729" t="s">
        <v>1018</v>
      </c>
      <c r="B40729" t="s">
        <v>1037</v>
      </c>
      <c r="C40729" t="s">
        <v>10</v>
      </c>
      <c r="D40729" t="s">
        <v>11</v>
      </c>
      <c r="E40729" t="s">
        <v>86</v>
      </c>
      <c r="F40729" t="s">
        <v>207</v>
      </c>
      <c r="G40729" t="s">
        <v>86</v>
      </c>
      <c r="H40729" t="s">
        <v>207</v>
      </c>
      <c r="I40729" s="6">
        <v>-1608564.219392</v>
      </c>
    </row>
    <row r="40730" spans="1:9" x14ac:dyDescent="0.25">
      <c r="A40730" t="s">
        <v>1018</v>
      </c>
      <c r="B40730" t="s">
        <v>1037</v>
      </c>
      <c r="C40730" t="s">
        <v>12</v>
      </c>
      <c r="D40730" t="s">
        <v>13</v>
      </c>
      <c r="E40730" t="s">
        <v>89</v>
      </c>
      <c r="F40730" t="s">
        <v>210</v>
      </c>
      <c r="G40730" t="s">
        <v>89</v>
      </c>
      <c r="H40730" t="s">
        <v>210</v>
      </c>
      <c r="I40730" s="6">
        <v>9281535.3825699985</v>
      </c>
    </row>
    <row r="40731" spans="1:9" x14ac:dyDescent="0.25">
      <c r="A40731" t="s">
        <v>1018</v>
      </c>
      <c r="B40731" t="s">
        <v>1037</v>
      </c>
      <c r="C40731" t="s">
        <v>12</v>
      </c>
      <c r="D40731" t="s">
        <v>13</v>
      </c>
      <c r="E40731" t="s">
        <v>90</v>
      </c>
      <c r="F40731" t="s">
        <v>211</v>
      </c>
      <c r="G40731" t="s">
        <v>90</v>
      </c>
      <c r="H40731" t="s">
        <v>211</v>
      </c>
      <c r="I40731" s="6">
        <v>-168928754.18039596</v>
      </c>
    </row>
    <row r="40732" spans="1:9" x14ac:dyDescent="0.25">
      <c r="A40732" t="s">
        <v>1018</v>
      </c>
      <c r="B40732" t="s">
        <v>1037</v>
      </c>
      <c r="C40732" t="s">
        <v>12</v>
      </c>
      <c r="D40732" t="s">
        <v>13</v>
      </c>
      <c r="E40732" t="s">
        <v>91</v>
      </c>
      <c r="F40732" t="s">
        <v>212</v>
      </c>
      <c r="G40732" t="s">
        <v>91</v>
      </c>
      <c r="H40732" t="s">
        <v>212</v>
      </c>
      <c r="I40732" s="6">
        <v>47936.68939600559</v>
      </c>
    </row>
    <row r="40733" spans="1:9" x14ac:dyDescent="0.25">
      <c r="A40733" t="s">
        <v>1018</v>
      </c>
      <c r="B40733" t="s">
        <v>1037</v>
      </c>
      <c r="C40733" t="s">
        <v>12</v>
      </c>
      <c r="D40733" t="s">
        <v>13</v>
      </c>
      <c r="E40733" t="s">
        <v>95</v>
      </c>
      <c r="F40733" t="s">
        <v>216</v>
      </c>
      <c r="G40733" t="s">
        <v>95</v>
      </c>
      <c r="H40733" t="s">
        <v>216</v>
      </c>
      <c r="I40733" s="6">
        <v>-16218607.829806004</v>
      </c>
    </row>
    <row r="40734" spans="1:9" x14ac:dyDescent="0.25">
      <c r="A40734" t="s">
        <v>1018</v>
      </c>
      <c r="B40734" t="s">
        <v>1037</v>
      </c>
      <c r="C40734" t="s">
        <v>12</v>
      </c>
      <c r="D40734" t="s">
        <v>13</v>
      </c>
      <c r="E40734" t="s">
        <v>96</v>
      </c>
      <c r="F40734" t="s">
        <v>217</v>
      </c>
      <c r="G40734" t="s">
        <v>96</v>
      </c>
      <c r="H40734" t="s">
        <v>217</v>
      </c>
      <c r="I40734" s="6">
        <v>-1567500.2785220002</v>
      </c>
    </row>
    <row r="40735" spans="1:9" x14ac:dyDescent="0.25">
      <c r="A40735" t="s">
        <v>1018</v>
      </c>
      <c r="B40735" t="s">
        <v>1037</v>
      </c>
      <c r="C40735" t="s">
        <v>12</v>
      </c>
      <c r="D40735" t="s">
        <v>13</v>
      </c>
      <c r="E40735" t="s">
        <v>98</v>
      </c>
      <c r="F40735" t="s">
        <v>219</v>
      </c>
      <c r="G40735" t="s">
        <v>98</v>
      </c>
      <c r="H40735" t="s">
        <v>219</v>
      </c>
      <c r="I40735" s="6">
        <v>21918.931651999999</v>
      </c>
    </row>
    <row r="40736" spans="1:9" x14ac:dyDescent="0.25">
      <c r="A40736" t="s">
        <v>1018</v>
      </c>
      <c r="B40736" t="s">
        <v>1037</v>
      </c>
      <c r="C40736" t="s">
        <v>12</v>
      </c>
      <c r="D40736" t="s">
        <v>13</v>
      </c>
      <c r="E40736" t="s">
        <v>105</v>
      </c>
      <c r="F40736" t="s">
        <v>227</v>
      </c>
      <c r="G40736" t="s">
        <v>105</v>
      </c>
      <c r="H40736" t="s">
        <v>227</v>
      </c>
      <c r="I40736" s="6">
        <v>749635.13139999972</v>
      </c>
    </row>
    <row r="40737" spans="1:9" x14ac:dyDescent="0.25">
      <c r="A40737" t="s">
        <v>1018</v>
      </c>
      <c r="B40737" t="s">
        <v>1037</v>
      </c>
      <c r="C40737" t="s">
        <v>12</v>
      </c>
      <c r="D40737" t="s">
        <v>13</v>
      </c>
      <c r="E40737" t="s">
        <v>99</v>
      </c>
      <c r="F40737" t="s">
        <v>220</v>
      </c>
      <c r="G40737" t="s">
        <v>99</v>
      </c>
      <c r="H40737" t="s">
        <v>220</v>
      </c>
      <c r="I40737" s="6">
        <v>129453.07714000005</v>
      </c>
    </row>
    <row r="40738" spans="1:9" x14ac:dyDescent="0.25">
      <c r="A40738" t="s">
        <v>1018</v>
      </c>
      <c r="B40738" t="s">
        <v>1037</v>
      </c>
      <c r="C40738" t="s">
        <v>14</v>
      </c>
      <c r="D40738" t="s">
        <v>15</v>
      </c>
      <c r="E40738" t="s">
        <v>101</v>
      </c>
      <c r="F40738" t="s">
        <v>222</v>
      </c>
      <c r="G40738" t="s">
        <v>101</v>
      </c>
      <c r="H40738" t="s">
        <v>222</v>
      </c>
      <c r="I40738" s="6">
        <v>1939513.6498080003</v>
      </c>
    </row>
    <row r="40739" spans="1:9" x14ac:dyDescent="0.25">
      <c r="A40739" t="s">
        <v>1018</v>
      </c>
      <c r="B40739" t="s">
        <v>1037</v>
      </c>
      <c r="C40739" t="s">
        <v>14</v>
      </c>
      <c r="D40739" t="s">
        <v>15</v>
      </c>
      <c r="E40739" t="s">
        <v>102</v>
      </c>
      <c r="F40739" t="s">
        <v>223</v>
      </c>
      <c r="G40739" t="s">
        <v>102</v>
      </c>
      <c r="H40739" t="s">
        <v>223</v>
      </c>
      <c r="I40739" s="6">
        <v>681959.09291199991</v>
      </c>
    </row>
    <row r="40740" spans="1:9" x14ac:dyDescent="0.25">
      <c r="A40740" t="s">
        <v>1018</v>
      </c>
      <c r="B40740" t="s">
        <v>1037</v>
      </c>
      <c r="C40740" t="s">
        <v>16</v>
      </c>
      <c r="D40740" t="s">
        <v>17</v>
      </c>
      <c r="E40740" t="s">
        <v>226</v>
      </c>
      <c r="F40740" t="s">
        <v>226</v>
      </c>
      <c r="G40740" t="s">
        <v>662</v>
      </c>
      <c r="H40740" t="s">
        <v>17</v>
      </c>
      <c r="I40740" s="6">
        <v>-2869838.1935640001</v>
      </c>
    </row>
    <row r="40741" spans="1:9" x14ac:dyDescent="0.25">
      <c r="A40741" t="s">
        <v>1018</v>
      </c>
      <c r="B40741" t="s">
        <v>1037</v>
      </c>
      <c r="C40741" t="s">
        <v>18</v>
      </c>
      <c r="D40741" t="s">
        <v>19</v>
      </c>
      <c r="E40741" t="s">
        <v>106</v>
      </c>
      <c r="F40741" t="s">
        <v>228</v>
      </c>
      <c r="G40741" t="s">
        <v>106</v>
      </c>
      <c r="H40741" t="s">
        <v>228</v>
      </c>
      <c r="I40741" s="6">
        <v>-1113524.512319999</v>
      </c>
    </row>
    <row r="40742" spans="1:9" x14ac:dyDescent="0.25">
      <c r="A40742" t="s">
        <v>1018</v>
      </c>
      <c r="B40742" t="s">
        <v>1037</v>
      </c>
      <c r="C40742" t="s">
        <v>20</v>
      </c>
      <c r="D40742" t="s">
        <v>21</v>
      </c>
      <c r="E40742" t="s">
        <v>107</v>
      </c>
      <c r="F40742" t="s">
        <v>229</v>
      </c>
      <c r="G40742" t="s">
        <v>325</v>
      </c>
      <c r="H40742" t="s">
        <v>480</v>
      </c>
      <c r="I40742" s="6">
        <v>-872061.0729159998</v>
      </c>
    </row>
    <row r="40743" spans="1:9" x14ac:dyDescent="0.25">
      <c r="A40743" t="s">
        <v>1018</v>
      </c>
      <c r="B40743" t="s">
        <v>1037</v>
      </c>
      <c r="C40743" t="s">
        <v>20</v>
      </c>
      <c r="D40743" t="s">
        <v>21</v>
      </c>
      <c r="E40743" t="s">
        <v>107</v>
      </c>
      <c r="F40743" t="s">
        <v>229</v>
      </c>
      <c r="G40743" t="s">
        <v>326</v>
      </c>
      <c r="H40743" t="s">
        <v>481</v>
      </c>
      <c r="I40743" s="6">
        <v>12829542.617149992</v>
      </c>
    </row>
    <row r="40744" spans="1:9" x14ac:dyDescent="0.25">
      <c r="A40744" t="s">
        <v>1018</v>
      </c>
      <c r="B40744" t="s">
        <v>1037</v>
      </c>
      <c r="C40744" t="s">
        <v>20</v>
      </c>
      <c r="D40744" t="s">
        <v>21</v>
      </c>
      <c r="E40744" t="s">
        <v>107</v>
      </c>
      <c r="F40744" t="s">
        <v>229</v>
      </c>
      <c r="G40744" t="s">
        <v>327</v>
      </c>
      <c r="H40744" t="s">
        <v>482</v>
      </c>
      <c r="I40744" s="6">
        <v>260397.55382800003</v>
      </c>
    </row>
    <row r="40745" spans="1:9" x14ac:dyDescent="0.25">
      <c r="A40745" t="s">
        <v>1018</v>
      </c>
      <c r="B40745" t="s">
        <v>1037</v>
      </c>
      <c r="C40745" t="s">
        <v>20</v>
      </c>
      <c r="D40745" t="s">
        <v>21</v>
      </c>
      <c r="E40745" t="s">
        <v>107</v>
      </c>
      <c r="F40745" t="s">
        <v>229</v>
      </c>
      <c r="G40745" t="s">
        <v>328</v>
      </c>
      <c r="H40745" t="s">
        <v>483</v>
      </c>
      <c r="I40745" s="6">
        <v>204144.14246000003</v>
      </c>
    </row>
    <row r="40746" spans="1:9" x14ac:dyDescent="0.25">
      <c r="A40746" t="s">
        <v>1018</v>
      </c>
      <c r="B40746" t="s">
        <v>1037</v>
      </c>
      <c r="C40746" t="s">
        <v>20</v>
      </c>
      <c r="D40746" t="s">
        <v>21</v>
      </c>
      <c r="E40746" t="s">
        <v>107</v>
      </c>
      <c r="F40746" t="s">
        <v>229</v>
      </c>
      <c r="G40746" t="s">
        <v>329</v>
      </c>
      <c r="H40746" t="s">
        <v>484</v>
      </c>
      <c r="I40746" s="6">
        <v>104923.691746</v>
      </c>
    </row>
    <row r="40747" spans="1:9" x14ac:dyDescent="0.25">
      <c r="A40747" t="s">
        <v>1018</v>
      </c>
      <c r="B40747" t="s">
        <v>1037</v>
      </c>
      <c r="C40747" t="s">
        <v>20</v>
      </c>
      <c r="D40747" t="s">
        <v>21</v>
      </c>
      <c r="E40747" t="s">
        <v>107</v>
      </c>
      <c r="F40747" t="s">
        <v>229</v>
      </c>
      <c r="G40747" t="s">
        <v>330</v>
      </c>
      <c r="H40747" t="s">
        <v>485</v>
      </c>
      <c r="I40747" s="6">
        <v>3381669.767942002</v>
      </c>
    </row>
    <row r="40748" spans="1:9" x14ac:dyDescent="0.25">
      <c r="A40748" t="s">
        <v>1018</v>
      </c>
      <c r="B40748" t="s">
        <v>1037</v>
      </c>
      <c r="C40748" t="s">
        <v>20</v>
      </c>
      <c r="D40748" t="s">
        <v>21</v>
      </c>
      <c r="E40748" t="s">
        <v>107</v>
      </c>
      <c r="F40748" t="s">
        <v>229</v>
      </c>
      <c r="G40748" t="s">
        <v>332</v>
      </c>
      <c r="H40748" t="s">
        <v>487</v>
      </c>
      <c r="I40748" s="6">
        <v>6509799.5945920004</v>
      </c>
    </row>
    <row r="40749" spans="1:9" x14ac:dyDescent="0.25">
      <c r="A40749" t="s">
        <v>1018</v>
      </c>
      <c r="B40749" t="s">
        <v>1037</v>
      </c>
      <c r="C40749" t="s">
        <v>20</v>
      </c>
      <c r="D40749" t="s">
        <v>21</v>
      </c>
      <c r="E40749" t="s">
        <v>107</v>
      </c>
      <c r="F40749" t="s">
        <v>229</v>
      </c>
      <c r="G40749" t="s">
        <v>333</v>
      </c>
      <c r="H40749" t="s">
        <v>488</v>
      </c>
      <c r="I40749" s="6">
        <v>887520.97310199961</v>
      </c>
    </row>
    <row r="40750" spans="1:9" x14ac:dyDescent="0.25">
      <c r="A40750" t="s">
        <v>1018</v>
      </c>
      <c r="B40750" t="s">
        <v>1037</v>
      </c>
      <c r="C40750" t="s">
        <v>20</v>
      </c>
      <c r="D40750" t="s">
        <v>21</v>
      </c>
      <c r="E40750" t="s">
        <v>107</v>
      </c>
      <c r="F40750" t="s">
        <v>229</v>
      </c>
      <c r="G40750" t="s">
        <v>334</v>
      </c>
      <c r="H40750" t="s">
        <v>489</v>
      </c>
      <c r="I40750" s="6">
        <v>1163895.0689079999</v>
      </c>
    </row>
    <row r="40751" spans="1:9" x14ac:dyDescent="0.25">
      <c r="A40751" t="s">
        <v>1018</v>
      </c>
      <c r="B40751" t="s">
        <v>1037</v>
      </c>
      <c r="C40751" t="s">
        <v>20</v>
      </c>
      <c r="D40751" t="s">
        <v>21</v>
      </c>
      <c r="E40751" t="s">
        <v>107</v>
      </c>
      <c r="F40751" t="s">
        <v>229</v>
      </c>
      <c r="G40751" t="s">
        <v>336</v>
      </c>
      <c r="H40751" t="s">
        <v>491</v>
      </c>
      <c r="I40751" s="6">
        <v>853833.30469199992</v>
      </c>
    </row>
    <row r="40752" spans="1:9" x14ac:dyDescent="0.25">
      <c r="A40752" t="s">
        <v>1018</v>
      </c>
      <c r="B40752" t="s">
        <v>1037</v>
      </c>
      <c r="C40752" t="s">
        <v>20</v>
      </c>
      <c r="D40752" t="s">
        <v>21</v>
      </c>
      <c r="E40752" t="s">
        <v>107</v>
      </c>
      <c r="F40752" t="s">
        <v>229</v>
      </c>
      <c r="G40752" t="s">
        <v>625</v>
      </c>
      <c r="H40752" t="s">
        <v>635</v>
      </c>
      <c r="I40752" s="6">
        <v>1491754.7392320004</v>
      </c>
    </row>
    <row r="40753" spans="1:9" x14ac:dyDescent="0.25">
      <c r="A40753" t="s">
        <v>1018</v>
      </c>
      <c r="B40753" t="s">
        <v>1037</v>
      </c>
      <c r="C40753" t="s">
        <v>20</v>
      </c>
      <c r="D40753" t="s">
        <v>21</v>
      </c>
      <c r="E40753" t="s">
        <v>107</v>
      </c>
      <c r="F40753" t="s">
        <v>229</v>
      </c>
      <c r="G40753" t="s">
        <v>626</v>
      </c>
      <c r="H40753" t="s">
        <v>636</v>
      </c>
      <c r="I40753" s="6">
        <v>126578.248106</v>
      </c>
    </row>
    <row r="40754" spans="1:9" x14ac:dyDescent="0.25">
      <c r="A40754" t="s">
        <v>1018</v>
      </c>
      <c r="B40754" t="s">
        <v>1037</v>
      </c>
      <c r="C40754" t="s">
        <v>20</v>
      </c>
      <c r="D40754" t="s">
        <v>21</v>
      </c>
      <c r="E40754" t="s">
        <v>107</v>
      </c>
      <c r="F40754" t="s">
        <v>229</v>
      </c>
      <c r="G40754" t="s">
        <v>627</v>
      </c>
      <c r="H40754" t="s">
        <v>637</v>
      </c>
      <c r="I40754" s="6">
        <v>52630.864427999993</v>
      </c>
    </row>
    <row r="40755" spans="1:9" x14ac:dyDescent="0.25">
      <c r="A40755" t="s">
        <v>1018</v>
      </c>
      <c r="B40755" t="s">
        <v>1037</v>
      </c>
      <c r="C40755" t="s">
        <v>20</v>
      </c>
      <c r="D40755" t="s">
        <v>21</v>
      </c>
      <c r="E40755" t="s">
        <v>108</v>
      </c>
      <c r="F40755" t="s">
        <v>230</v>
      </c>
      <c r="G40755" t="s">
        <v>338</v>
      </c>
      <c r="H40755" t="s">
        <v>493</v>
      </c>
      <c r="I40755" s="6">
        <v>61860.791130000012</v>
      </c>
    </row>
    <row r="40756" spans="1:9" x14ac:dyDescent="0.25">
      <c r="A40756" t="s">
        <v>1018</v>
      </c>
      <c r="B40756" t="s">
        <v>1037</v>
      </c>
      <c r="C40756" t="s">
        <v>20</v>
      </c>
      <c r="D40756" t="s">
        <v>21</v>
      </c>
      <c r="E40756" t="s">
        <v>108</v>
      </c>
      <c r="F40756" t="s">
        <v>230</v>
      </c>
      <c r="G40756" t="s">
        <v>628</v>
      </c>
      <c r="H40756" t="s">
        <v>638</v>
      </c>
      <c r="I40756" s="6">
        <v>51874.064928</v>
      </c>
    </row>
    <row r="40757" spans="1:9" x14ac:dyDescent="0.25">
      <c r="A40757" t="s">
        <v>1018</v>
      </c>
      <c r="B40757" t="s">
        <v>1037</v>
      </c>
      <c r="C40757" t="s">
        <v>20</v>
      </c>
      <c r="D40757" t="s">
        <v>21</v>
      </c>
      <c r="E40757" t="s">
        <v>108</v>
      </c>
      <c r="F40757" t="s">
        <v>230</v>
      </c>
      <c r="G40757" t="s">
        <v>629</v>
      </c>
      <c r="H40757" t="s">
        <v>639</v>
      </c>
      <c r="I40757" s="6">
        <v>637665.13177599991</v>
      </c>
    </row>
    <row r="40758" spans="1:9" x14ac:dyDescent="0.25">
      <c r="A40758" t="s">
        <v>1018</v>
      </c>
      <c r="B40758" t="s">
        <v>1037</v>
      </c>
      <c r="C40758" t="s">
        <v>20</v>
      </c>
      <c r="D40758" t="s">
        <v>21</v>
      </c>
      <c r="E40758" t="s">
        <v>108</v>
      </c>
      <c r="F40758" t="s">
        <v>230</v>
      </c>
      <c r="G40758" t="s">
        <v>630</v>
      </c>
      <c r="H40758" t="s">
        <v>640</v>
      </c>
      <c r="I40758" s="6">
        <v>2940370.8978979993</v>
      </c>
    </row>
    <row r="40759" spans="1:9" x14ac:dyDescent="0.25">
      <c r="A40759" t="s">
        <v>1018</v>
      </c>
      <c r="B40759" t="s">
        <v>1037</v>
      </c>
      <c r="C40759" t="s">
        <v>22</v>
      </c>
      <c r="D40759" t="s">
        <v>23</v>
      </c>
      <c r="E40759" t="s">
        <v>226</v>
      </c>
      <c r="F40759" t="s">
        <v>226</v>
      </c>
      <c r="G40759" t="s">
        <v>663</v>
      </c>
      <c r="H40759" t="s">
        <v>842</v>
      </c>
      <c r="I40759" s="6">
        <v>-220783.64079999999</v>
      </c>
    </row>
    <row r="40760" spans="1:9" x14ac:dyDescent="0.25">
      <c r="A40760" t="s">
        <v>1018</v>
      </c>
      <c r="B40760" t="s">
        <v>1037</v>
      </c>
      <c r="C40760" t="s">
        <v>24</v>
      </c>
      <c r="D40760" t="s">
        <v>25</v>
      </c>
      <c r="E40760" t="s">
        <v>112</v>
      </c>
      <c r="F40760" t="s">
        <v>234</v>
      </c>
      <c r="G40760" t="s">
        <v>112</v>
      </c>
      <c r="H40760" t="s">
        <v>234</v>
      </c>
      <c r="I40760" s="6">
        <v>551165.97612400004</v>
      </c>
    </row>
    <row r="40761" spans="1:9" x14ac:dyDescent="0.25">
      <c r="A40761" t="s">
        <v>1018</v>
      </c>
      <c r="B40761" t="s">
        <v>1037</v>
      </c>
      <c r="C40761" t="s">
        <v>24</v>
      </c>
      <c r="D40761" t="s">
        <v>25</v>
      </c>
      <c r="E40761" t="s">
        <v>113</v>
      </c>
      <c r="F40761" t="s">
        <v>235</v>
      </c>
      <c r="G40761" t="s">
        <v>113</v>
      </c>
      <c r="H40761" t="s">
        <v>235</v>
      </c>
      <c r="I40761" s="6">
        <v>-149727.23121200001</v>
      </c>
    </row>
    <row r="40762" spans="1:9" x14ac:dyDescent="0.25">
      <c r="A40762" t="s">
        <v>1018</v>
      </c>
      <c r="B40762" t="s">
        <v>1037</v>
      </c>
      <c r="C40762" t="s">
        <v>24</v>
      </c>
      <c r="D40762" t="s">
        <v>25</v>
      </c>
      <c r="E40762" t="s">
        <v>114</v>
      </c>
      <c r="F40762" t="s">
        <v>236</v>
      </c>
      <c r="G40762" t="s">
        <v>114</v>
      </c>
      <c r="H40762" t="s">
        <v>236</v>
      </c>
      <c r="I40762" s="6">
        <v>165318.309978</v>
      </c>
    </row>
    <row r="40763" spans="1:9" x14ac:dyDescent="0.25">
      <c r="A40763" t="s">
        <v>1018</v>
      </c>
      <c r="B40763" t="s">
        <v>1037</v>
      </c>
      <c r="C40763" t="s">
        <v>24</v>
      </c>
      <c r="D40763" t="s">
        <v>25</v>
      </c>
      <c r="E40763" t="s">
        <v>115</v>
      </c>
      <c r="F40763" t="s">
        <v>237</v>
      </c>
      <c r="G40763" t="s">
        <v>115</v>
      </c>
      <c r="H40763" t="s">
        <v>237</v>
      </c>
      <c r="I40763" s="6">
        <v>377838.70930400002</v>
      </c>
    </row>
    <row r="40764" spans="1:9" x14ac:dyDescent="0.25">
      <c r="A40764" t="s">
        <v>1018</v>
      </c>
      <c r="B40764" t="s">
        <v>1037</v>
      </c>
      <c r="C40764" t="s">
        <v>24</v>
      </c>
      <c r="D40764" t="s">
        <v>25</v>
      </c>
      <c r="E40764" t="s">
        <v>116</v>
      </c>
      <c r="F40764" t="s">
        <v>238</v>
      </c>
      <c r="G40764" t="s">
        <v>116</v>
      </c>
      <c r="H40764" t="s">
        <v>238</v>
      </c>
      <c r="I40764" s="6">
        <v>49212.148820000002</v>
      </c>
    </row>
    <row r="40765" spans="1:9" x14ac:dyDescent="0.25">
      <c r="A40765" t="s">
        <v>1018</v>
      </c>
      <c r="B40765" t="s">
        <v>1037</v>
      </c>
      <c r="C40765" t="s">
        <v>24</v>
      </c>
      <c r="D40765" t="s">
        <v>25</v>
      </c>
      <c r="E40765" t="s">
        <v>117</v>
      </c>
      <c r="F40765" t="s">
        <v>239</v>
      </c>
      <c r="G40765" t="s">
        <v>117</v>
      </c>
      <c r="H40765" t="s">
        <v>239</v>
      </c>
      <c r="I40765" s="6">
        <v>8873.7264040000009</v>
      </c>
    </row>
    <row r="40766" spans="1:9" x14ac:dyDescent="0.25">
      <c r="A40766" t="s">
        <v>1018</v>
      </c>
      <c r="B40766" t="s">
        <v>1037</v>
      </c>
      <c r="C40766" t="s">
        <v>24</v>
      </c>
      <c r="D40766" t="s">
        <v>25</v>
      </c>
      <c r="E40766" t="s">
        <v>118</v>
      </c>
      <c r="F40766" t="s">
        <v>240</v>
      </c>
      <c r="G40766" t="s">
        <v>118</v>
      </c>
      <c r="H40766" t="s">
        <v>240</v>
      </c>
      <c r="I40766" s="6">
        <v>327438.88980199996</v>
      </c>
    </row>
    <row r="40767" spans="1:9" x14ac:dyDescent="0.25">
      <c r="A40767" t="s">
        <v>1018</v>
      </c>
      <c r="B40767" t="s">
        <v>1037</v>
      </c>
      <c r="C40767" t="s">
        <v>26</v>
      </c>
      <c r="D40767" t="s">
        <v>27</v>
      </c>
      <c r="E40767" t="s">
        <v>226</v>
      </c>
      <c r="F40767" t="s">
        <v>226</v>
      </c>
      <c r="G40767" t="s">
        <v>665</v>
      </c>
      <c r="H40767" t="s">
        <v>27</v>
      </c>
      <c r="I40767" s="6">
        <v>416494.12761704193</v>
      </c>
    </row>
    <row r="40768" spans="1:9" x14ac:dyDescent="0.25">
      <c r="A40768" t="s">
        <v>1018</v>
      </c>
      <c r="B40768" t="s">
        <v>1037</v>
      </c>
      <c r="C40768" t="s">
        <v>28</v>
      </c>
      <c r="D40768" t="s">
        <v>29</v>
      </c>
      <c r="E40768" t="s">
        <v>119</v>
      </c>
      <c r="F40768" t="s">
        <v>241</v>
      </c>
      <c r="G40768" t="s">
        <v>666</v>
      </c>
      <c r="H40768" t="s">
        <v>241</v>
      </c>
      <c r="I40768" s="6">
        <v>-5017324.5548299998</v>
      </c>
    </row>
    <row r="40769" spans="1:9" x14ac:dyDescent="0.25">
      <c r="A40769" t="s">
        <v>1018</v>
      </c>
      <c r="B40769" t="s">
        <v>1037</v>
      </c>
      <c r="C40769" t="s">
        <v>28</v>
      </c>
      <c r="D40769" t="s">
        <v>29</v>
      </c>
      <c r="E40769" t="s">
        <v>120</v>
      </c>
      <c r="F40769" t="s">
        <v>242</v>
      </c>
      <c r="G40769" t="s">
        <v>339</v>
      </c>
      <c r="H40769" t="s">
        <v>494</v>
      </c>
      <c r="I40769" s="6">
        <v>-1645025.810236</v>
      </c>
    </row>
    <row r="40770" spans="1:9" x14ac:dyDescent="0.25">
      <c r="A40770" t="s">
        <v>1018</v>
      </c>
      <c r="B40770" t="s">
        <v>1037</v>
      </c>
      <c r="C40770" t="s">
        <v>28</v>
      </c>
      <c r="D40770" t="s">
        <v>29</v>
      </c>
      <c r="E40770" t="s">
        <v>120</v>
      </c>
      <c r="F40770" t="s">
        <v>242</v>
      </c>
      <c r="G40770" t="s">
        <v>340</v>
      </c>
      <c r="H40770" t="s">
        <v>495</v>
      </c>
      <c r="I40770" s="6">
        <v>-3615.4834780000001</v>
      </c>
    </row>
    <row r="40771" spans="1:9" x14ac:dyDescent="0.25">
      <c r="A40771" t="s">
        <v>1018</v>
      </c>
      <c r="B40771" t="s">
        <v>1037</v>
      </c>
      <c r="C40771" t="s">
        <v>28</v>
      </c>
      <c r="D40771" t="s">
        <v>29</v>
      </c>
      <c r="E40771" t="s">
        <v>120</v>
      </c>
      <c r="F40771" t="s">
        <v>242</v>
      </c>
      <c r="G40771" t="s">
        <v>341</v>
      </c>
      <c r="H40771" t="s">
        <v>496</v>
      </c>
      <c r="I40771" s="6">
        <v>-265720.37697799999</v>
      </c>
    </row>
    <row r="40772" spans="1:9" x14ac:dyDescent="0.25">
      <c r="A40772" t="s">
        <v>1018</v>
      </c>
      <c r="B40772" t="s">
        <v>1037</v>
      </c>
      <c r="C40772" t="s">
        <v>28</v>
      </c>
      <c r="D40772" t="s">
        <v>29</v>
      </c>
      <c r="E40772" t="s">
        <v>121</v>
      </c>
      <c r="F40772" t="s">
        <v>243</v>
      </c>
      <c r="G40772" t="s">
        <v>343</v>
      </c>
      <c r="H40772" t="s">
        <v>498</v>
      </c>
      <c r="I40772" s="6">
        <v>-605.43960000000004</v>
      </c>
    </row>
    <row r="40773" spans="1:9" x14ac:dyDescent="0.25">
      <c r="A40773" t="s">
        <v>1018</v>
      </c>
      <c r="B40773" t="s">
        <v>1037</v>
      </c>
      <c r="C40773" t="s">
        <v>28</v>
      </c>
      <c r="D40773" t="s">
        <v>29</v>
      </c>
      <c r="E40773" t="s">
        <v>121</v>
      </c>
      <c r="F40773" t="s">
        <v>243</v>
      </c>
      <c r="G40773" t="s">
        <v>344</v>
      </c>
      <c r="H40773" t="s">
        <v>499</v>
      </c>
      <c r="I40773" s="6">
        <v>-215193.41516</v>
      </c>
    </row>
    <row r="40774" spans="1:9" x14ac:dyDescent="0.25">
      <c r="A40774" t="s">
        <v>1018</v>
      </c>
      <c r="B40774" t="s">
        <v>1037</v>
      </c>
      <c r="C40774" t="s">
        <v>28</v>
      </c>
      <c r="D40774" t="s">
        <v>29</v>
      </c>
      <c r="E40774" t="s">
        <v>121</v>
      </c>
      <c r="F40774" t="s">
        <v>243</v>
      </c>
      <c r="G40774" t="s">
        <v>345</v>
      </c>
      <c r="H40774" t="s">
        <v>500</v>
      </c>
      <c r="I40774" s="6">
        <v>-2855046.2950700005</v>
      </c>
    </row>
    <row r="40775" spans="1:9" x14ac:dyDescent="0.25">
      <c r="A40775" t="s">
        <v>1018</v>
      </c>
      <c r="B40775" t="s">
        <v>1037</v>
      </c>
      <c r="C40775" t="s">
        <v>28</v>
      </c>
      <c r="D40775" t="s">
        <v>29</v>
      </c>
      <c r="E40775" t="s">
        <v>121</v>
      </c>
      <c r="F40775" t="s">
        <v>243</v>
      </c>
      <c r="G40775" t="s">
        <v>349</v>
      </c>
      <c r="H40775" t="s">
        <v>504</v>
      </c>
      <c r="I40775" s="6">
        <v>-7859.6150740000012</v>
      </c>
    </row>
    <row r="40776" spans="1:9" x14ac:dyDescent="0.25">
      <c r="A40776" t="s">
        <v>1018</v>
      </c>
      <c r="B40776" t="s">
        <v>1037</v>
      </c>
      <c r="C40776" t="s">
        <v>28</v>
      </c>
      <c r="D40776" t="s">
        <v>29</v>
      </c>
      <c r="E40776" t="s">
        <v>123</v>
      </c>
      <c r="F40776" t="s">
        <v>245</v>
      </c>
      <c r="G40776" t="s">
        <v>354</v>
      </c>
      <c r="H40776" t="s">
        <v>245</v>
      </c>
      <c r="I40776" s="6">
        <v>-86592.998790000012</v>
      </c>
    </row>
    <row r="40777" spans="1:9" x14ac:dyDescent="0.25">
      <c r="A40777" t="s">
        <v>1018</v>
      </c>
      <c r="B40777" t="s">
        <v>1037</v>
      </c>
      <c r="C40777" t="s">
        <v>28</v>
      </c>
      <c r="D40777" t="s">
        <v>29</v>
      </c>
      <c r="E40777" t="s">
        <v>123</v>
      </c>
      <c r="F40777" t="s">
        <v>245</v>
      </c>
      <c r="G40777" t="s">
        <v>355</v>
      </c>
      <c r="H40777" t="s">
        <v>508</v>
      </c>
      <c r="I40777" s="6">
        <v>-102667.42017000001</v>
      </c>
    </row>
    <row r="40778" spans="1:9" x14ac:dyDescent="0.25">
      <c r="A40778" t="s">
        <v>1018</v>
      </c>
      <c r="B40778" t="s">
        <v>1037</v>
      </c>
      <c r="C40778" t="s">
        <v>28</v>
      </c>
      <c r="D40778" t="s">
        <v>29</v>
      </c>
      <c r="E40778" t="s">
        <v>124</v>
      </c>
      <c r="F40778" t="s">
        <v>246</v>
      </c>
      <c r="G40778" t="s">
        <v>356</v>
      </c>
      <c r="H40778" t="s">
        <v>509</v>
      </c>
      <c r="I40778" s="6">
        <v>-49152.613925999998</v>
      </c>
    </row>
    <row r="40779" spans="1:9" x14ac:dyDescent="0.25">
      <c r="A40779" t="s">
        <v>1018</v>
      </c>
      <c r="B40779" t="s">
        <v>1037</v>
      </c>
      <c r="C40779" t="s">
        <v>28</v>
      </c>
      <c r="D40779" t="s">
        <v>29</v>
      </c>
      <c r="E40779" t="s">
        <v>124</v>
      </c>
      <c r="F40779" t="s">
        <v>246</v>
      </c>
      <c r="G40779" t="s">
        <v>357</v>
      </c>
      <c r="H40779" t="s">
        <v>510</v>
      </c>
      <c r="I40779" s="6">
        <v>-4129.0980719999998</v>
      </c>
    </row>
    <row r="40780" spans="1:9" x14ac:dyDescent="0.25">
      <c r="A40780" t="s">
        <v>1018</v>
      </c>
      <c r="B40780" t="s">
        <v>1037</v>
      </c>
      <c r="C40780" t="s">
        <v>28</v>
      </c>
      <c r="D40780" t="s">
        <v>29</v>
      </c>
      <c r="E40780" t="s">
        <v>124</v>
      </c>
      <c r="F40780" t="s">
        <v>246</v>
      </c>
      <c r="G40780" t="s">
        <v>360</v>
      </c>
      <c r="H40780" t="s">
        <v>513</v>
      </c>
      <c r="I40780" s="6">
        <v>-8823.2731039999999</v>
      </c>
    </row>
    <row r="40781" spans="1:9" x14ac:dyDescent="0.25">
      <c r="A40781" t="s">
        <v>1018</v>
      </c>
      <c r="B40781" t="s">
        <v>1037</v>
      </c>
      <c r="C40781" t="s">
        <v>28</v>
      </c>
      <c r="D40781" t="s">
        <v>29</v>
      </c>
      <c r="E40781" t="s">
        <v>124</v>
      </c>
      <c r="F40781" t="s">
        <v>246</v>
      </c>
      <c r="G40781" t="s">
        <v>362</v>
      </c>
      <c r="H40781" t="s">
        <v>515</v>
      </c>
      <c r="I40781" s="6">
        <v>-908940.41708400007</v>
      </c>
    </row>
    <row r="40782" spans="1:9" x14ac:dyDescent="0.25">
      <c r="A40782" t="s">
        <v>1018</v>
      </c>
      <c r="B40782" t="s">
        <v>1037</v>
      </c>
      <c r="C40782" t="s">
        <v>28</v>
      </c>
      <c r="D40782" t="s">
        <v>29</v>
      </c>
      <c r="E40782" t="s">
        <v>124</v>
      </c>
      <c r="F40782" t="s">
        <v>246</v>
      </c>
      <c r="G40782" t="s">
        <v>363</v>
      </c>
      <c r="H40782" t="s">
        <v>516</v>
      </c>
      <c r="I40782" s="6">
        <v>-377401.78372599988</v>
      </c>
    </row>
    <row r="40783" spans="1:9" x14ac:dyDescent="0.25">
      <c r="A40783" t="s">
        <v>1018</v>
      </c>
      <c r="B40783" t="s">
        <v>1037</v>
      </c>
      <c r="C40783" t="s">
        <v>28</v>
      </c>
      <c r="D40783" t="s">
        <v>29</v>
      </c>
      <c r="E40783" t="s">
        <v>124</v>
      </c>
      <c r="F40783" t="s">
        <v>246</v>
      </c>
      <c r="G40783" t="s">
        <v>364</v>
      </c>
      <c r="H40783" t="s">
        <v>517</v>
      </c>
      <c r="I40783" s="6">
        <v>63071.670330000001</v>
      </c>
    </row>
    <row r="40784" spans="1:9" x14ac:dyDescent="0.25">
      <c r="A40784" t="s">
        <v>1018</v>
      </c>
      <c r="B40784" t="s">
        <v>1037</v>
      </c>
      <c r="C40784" t="s">
        <v>28</v>
      </c>
      <c r="D40784" t="s">
        <v>29</v>
      </c>
      <c r="E40784" t="s">
        <v>126</v>
      </c>
      <c r="F40784" t="s">
        <v>248</v>
      </c>
      <c r="G40784" t="s">
        <v>367</v>
      </c>
      <c r="H40784" t="s">
        <v>520</v>
      </c>
      <c r="I40784" s="6">
        <v>-745944.9770379999</v>
      </c>
    </row>
    <row r="40785" spans="1:9" x14ac:dyDescent="0.25">
      <c r="A40785" t="s">
        <v>1018</v>
      </c>
      <c r="B40785" t="s">
        <v>1037</v>
      </c>
      <c r="C40785" t="s">
        <v>28</v>
      </c>
      <c r="D40785" t="s">
        <v>29</v>
      </c>
      <c r="E40785" t="s">
        <v>126</v>
      </c>
      <c r="F40785" t="s">
        <v>248</v>
      </c>
      <c r="G40785" t="s">
        <v>368</v>
      </c>
      <c r="H40785" t="s">
        <v>521</v>
      </c>
      <c r="I40785" s="6">
        <v>-363681.51332400017</v>
      </c>
    </row>
    <row r="40786" spans="1:9" x14ac:dyDescent="0.25">
      <c r="A40786" t="s">
        <v>1018</v>
      </c>
      <c r="B40786" t="s">
        <v>1037</v>
      </c>
      <c r="C40786" t="s">
        <v>28</v>
      </c>
      <c r="D40786" t="s">
        <v>29</v>
      </c>
      <c r="E40786" t="s">
        <v>126</v>
      </c>
      <c r="F40786" t="s">
        <v>248</v>
      </c>
      <c r="G40786" t="s">
        <v>369</v>
      </c>
      <c r="H40786" t="s">
        <v>522</v>
      </c>
      <c r="I40786" s="6">
        <v>-103572.55237200001</v>
      </c>
    </row>
    <row r="40787" spans="1:9" x14ac:dyDescent="0.25">
      <c r="A40787" t="s">
        <v>1018</v>
      </c>
      <c r="B40787" t="s">
        <v>1037</v>
      </c>
      <c r="C40787" t="s">
        <v>28</v>
      </c>
      <c r="D40787" t="s">
        <v>29</v>
      </c>
      <c r="E40787" t="s">
        <v>127</v>
      </c>
      <c r="F40787" t="s">
        <v>249</v>
      </c>
      <c r="G40787" t="s">
        <v>370</v>
      </c>
      <c r="H40787" t="s">
        <v>523</v>
      </c>
      <c r="I40787" s="6">
        <v>-25779.618168000008</v>
      </c>
    </row>
    <row r="40788" spans="1:9" x14ac:dyDescent="0.25">
      <c r="A40788" t="s">
        <v>1018</v>
      </c>
      <c r="B40788" t="s">
        <v>1037</v>
      </c>
      <c r="C40788" t="s">
        <v>28</v>
      </c>
      <c r="D40788" t="s">
        <v>29</v>
      </c>
      <c r="E40788" t="s">
        <v>128</v>
      </c>
      <c r="F40788" t="s">
        <v>250</v>
      </c>
      <c r="G40788" t="s">
        <v>372</v>
      </c>
      <c r="H40788" t="s">
        <v>250</v>
      </c>
      <c r="I40788" s="6">
        <v>-108180.956794</v>
      </c>
    </row>
    <row r="40789" spans="1:9" x14ac:dyDescent="0.25">
      <c r="A40789" t="s">
        <v>1018</v>
      </c>
      <c r="B40789" t="s">
        <v>1037</v>
      </c>
      <c r="C40789" t="s">
        <v>28</v>
      </c>
      <c r="D40789" t="s">
        <v>29</v>
      </c>
      <c r="E40789" t="s">
        <v>129</v>
      </c>
      <c r="F40789" t="s">
        <v>251</v>
      </c>
      <c r="G40789" t="s">
        <v>373</v>
      </c>
      <c r="H40789" t="s">
        <v>251</v>
      </c>
      <c r="I40789" s="6">
        <v>-333295.50886599993</v>
      </c>
    </row>
    <row r="40790" spans="1:9" x14ac:dyDescent="0.25">
      <c r="A40790" t="s">
        <v>1018</v>
      </c>
      <c r="B40790" t="s">
        <v>1037</v>
      </c>
      <c r="C40790" t="s">
        <v>28</v>
      </c>
      <c r="D40790" t="s">
        <v>29</v>
      </c>
      <c r="E40790" t="s">
        <v>130</v>
      </c>
      <c r="F40790" t="s">
        <v>252</v>
      </c>
      <c r="G40790" t="s">
        <v>375</v>
      </c>
      <c r="H40790" t="s">
        <v>526</v>
      </c>
      <c r="I40790" s="6">
        <v>-522203.763792001</v>
      </c>
    </row>
    <row r="40791" spans="1:9" x14ac:dyDescent="0.25">
      <c r="A40791" t="s">
        <v>1018</v>
      </c>
      <c r="B40791" t="s">
        <v>1037</v>
      </c>
      <c r="C40791" t="s">
        <v>28</v>
      </c>
      <c r="D40791" t="s">
        <v>29</v>
      </c>
      <c r="E40791" t="s">
        <v>130</v>
      </c>
      <c r="F40791" t="s">
        <v>252</v>
      </c>
      <c r="G40791" t="s">
        <v>377</v>
      </c>
      <c r="H40791" t="s">
        <v>528</v>
      </c>
      <c r="I40791" s="6">
        <v>-239498.78790199995</v>
      </c>
    </row>
    <row r="40792" spans="1:9" x14ac:dyDescent="0.25">
      <c r="A40792" t="s">
        <v>1018</v>
      </c>
      <c r="B40792" t="s">
        <v>1037</v>
      </c>
      <c r="C40792" t="s">
        <v>28</v>
      </c>
      <c r="D40792" t="s">
        <v>29</v>
      </c>
      <c r="E40792" t="s">
        <v>131</v>
      </c>
      <c r="F40792" t="s">
        <v>253</v>
      </c>
      <c r="G40792" t="s">
        <v>378</v>
      </c>
      <c r="H40792" t="s">
        <v>529</v>
      </c>
      <c r="I40792" s="6">
        <v>-959363.44510399958</v>
      </c>
    </row>
    <row r="40793" spans="1:9" x14ac:dyDescent="0.25">
      <c r="A40793" t="s">
        <v>1018</v>
      </c>
      <c r="B40793" t="s">
        <v>1037</v>
      </c>
      <c r="C40793" t="s">
        <v>28</v>
      </c>
      <c r="D40793" t="s">
        <v>29</v>
      </c>
      <c r="E40793" t="s">
        <v>131</v>
      </c>
      <c r="F40793" t="s">
        <v>253</v>
      </c>
      <c r="G40793" t="s">
        <v>379</v>
      </c>
      <c r="H40793" t="s">
        <v>530</v>
      </c>
      <c r="I40793" s="6">
        <v>-125279.58016400001</v>
      </c>
    </row>
    <row r="40794" spans="1:9" x14ac:dyDescent="0.25">
      <c r="A40794" t="s">
        <v>1018</v>
      </c>
      <c r="B40794" t="s">
        <v>1037</v>
      </c>
      <c r="C40794" t="s">
        <v>28</v>
      </c>
      <c r="D40794" t="s">
        <v>29</v>
      </c>
      <c r="E40794" t="s">
        <v>131</v>
      </c>
      <c r="F40794" t="s">
        <v>253</v>
      </c>
      <c r="G40794" t="s">
        <v>380</v>
      </c>
      <c r="H40794" t="s">
        <v>531</v>
      </c>
      <c r="I40794" s="6">
        <v>-16417.503820000002</v>
      </c>
    </row>
    <row r="40795" spans="1:9" x14ac:dyDescent="0.25">
      <c r="A40795" t="s">
        <v>1018</v>
      </c>
      <c r="B40795" t="s">
        <v>1037</v>
      </c>
      <c r="C40795" t="s">
        <v>30</v>
      </c>
      <c r="D40795" t="s">
        <v>31</v>
      </c>
      <c r="E40795" t="s">
        <v>132</v>
      </c>
      <c r="F40795" t="s">
        <v>254</v>
      </c>
      <c r="G40795" t="s">
        <v>667</v>
      </c>
      <c r="H40795" t="s">
        <v>844</v>
      </c>
      <c r="I40795" s="6">
        <v>-18415.4545</v>
      </c>
    </row>
    <row r="40796" spans="1:9" x14ac:dyDescent="0.25">
      <c r="A40796" t="s">
        <v>1018</v>
      </c>
      <c r="B40796" t="s">
        <v>1037</v>
      </c>
      <c r="C40796" t="s">
        <v>30</v>
      </c>
      <c r="D40796" t="s">
        <v>31</v>
      </c>
      <c r="E40796" t="s">
        <v>132</v>
      </c>
      <c r="F40796" t="s">
        <v>254</v>
      </c>
      <c r="G40796" t="s">
        <v>671</v>
      </c>
      <c r="H40796" t="s">
        <v>848</v>
      </c>
      <c r="I40796" s="6">
        <v>-3027.1979999999999</v>
      </c>
    </row>
    <row r="40797" spans="1:9" x14ac:dyDescent="0.25">
      <c r="A40797" t="s">
        <v>1018</v>
      </c>
      <c r="B40797" t="s">
        <v>1037</v>
      </c>
      <c r="C40797" t="s">
        <v>30</v>
      </c>
      <c r="D40797" t="s">
        <v>31</v>
      </c>
      <c r="E40797" t="s">
        <v>132</v>
      </c>
      <c r="F40797" t="s">
        <v>254</v>
      </c>
      <c r="G40797" t="s">
        <v>672</v>
      </c>
      <c r="H40797" t="s">
        <v>849</v>
      </c>
      <c r="I40797" s="6">
        <v>-116622.80295</v>
      </c>
    </row>
    <row r="40798" spans="1:9" x14ac:dyDescent="0.25">
      <c r="A40798" t="s">
        <v>1018</v>
      </c>
      <c r="B40798" t="s">
        <v>1037</v>
      </c>
      <c r="C40798" t="s">
        <v>30</v>
      </c>
      <c r="D40798" t="s">
        <v>31</v>
      </c>
      <c r="E40798" t="s">
        <v>133</v>
      </c>
      <c r="F40798" t="s">
        <v>255</v>
      </c>
      <c r="G40798" t="s">
        <v>678</v>
      </c>
      <c r="H40798" t="s">
        <v>643</v>
      </c>
      <c r="I40798" s="6">
        <v>-65589.289999999994</v>
      </c>
    </row>
    <row r="40799" spans="1:9" x14ac:dyDescent="0.25">
      <c r="A40799" t="s">
        <v>1018</v>
      </c>
      <c r="B40799" t="s">
        <v>1037</v>
      </c>
      <c r="C40799" t="s">
        <v>30</v>
      </c>
      <c r="D40799" t="s">
        <v>31</v>
      </c>
      <c r="E40799" t="s">
        <v>133</v>
      </c>
      <c r="F40799" t="s">
        <v>255</v>
      </c>
      <c r="G40799" t="s">
        <v>686</v>
      </c>
      <c r="H40799" t="s">
        <v>854</v>
      </c>
      <c r="I40799" s="6">
        <v>-379437.06984800007</v>
      </c>
    </row>
    <row r="40800" spans="1:9" x14ac:dyDescent="0.25">
      <c r="A40800" t="s">
        <v>1018</v>
      </c>
      <c r="B40800" t="s">
        <v>1037</v>
      </c>
      <c r="C40800" t="s">
        <v>30</v>
      </c>
      <c r="D40800" t="s">
        <v>31</v>
      </c>
      <c r="E40800" t="s">
        <v>133</v>
      </c>
      <c r="F40800" t="s">
        <v>255</v>
      </c>
      <c r="G40800" t="s">
        <v>700</v>
      </c>
      <c r="H40800" t="s">
        <v>868</v>
      </c>
      <c r="I40800" s="6">
        <v>-78466.990291999988</v>
      </c>
    </row>
    <row r="40801" spans="1:9" x14ac:dyDescent="0.25">
      <c r="A40801" t="s">
        <v>1018</v>
      </c>
      <c r="B40801" t="s">
        <v>1037</v>
      </c>
      <c r="C40801" t="s">
        <v>30</v>
      </c>
      <c r="D40801" t="s">
        <v>31</v>
      </c>
      <c r="E40801" t="s">
        <v>133</v>
      </c>
      <c r="F40801" t="s">
        <v>255</v>
      </c>
      <c r="G40801" t="s">
        <v>701</v>
      </c>
      <c r="H40801" t="s">
        <v>869</v>
      </c>
      <c r="I40801" s="6">
        <v>-99593.805133999995</v>
      </c>
    </row>
    <row r="40802" spans="1:9" x14ac:dyDescent="0.25">
      <c r="A40802" t="s">
        <v>1018</v>
      </c>
      <c r="B40802" t="s">
        <v>1037</v>
      </c>
      <c r="C40802" t="s">
        <v>30</v>
      </c>
      <c r="D40802" t="s">
        <v>31</v>
      </c>
      <c r="E40802" t="s">
        <v>133</v>
      </c>
      <c r="F40802" t="s">
        <v>255</v>
      </c>
      <c r="G40802" t="s">
        <v>704</v>
      </c>
      <c r="H40802" t="s">
        <v>872</v>
      </c>
      <c r="I40802" s="6">
        <v>-72405.530830000003</v>
      </c>
    </row>
    <row r="40803" spans="1:9" x14ac:dyDescent="0.25">
      <c r="A40803" t="s">
        <v>1018</v>
      </c>
      <c r="B40803" t="s">
        <v>1037</v>
      </c>
      <c r="C40803" t="s">
        <v>30</v>
      </c>
      <c r="D40803" t="s">
        <v>31</v>
      </c>
      <c r="E40803" t="s">
        <v>133</v>
      </c>
      <c r="F40803" t="s">
        <v>255</v>
      </c>
      <c r="G40803" t="s">
        <v>709</v>
      </c>
      <c r="H40803" t="s">
        <v>876</v>
      </c>
      <c r="I40803" s="6">
        <v>-114071.88410200001</v>
      </c>
    </row>
    <row r="40804" spans="1:9" x14ac:dyDescent="0.25">
      <c r="A40804" t="s">
        <v>1018</v>
      </c>
      <c r="B40804" t="s">
        <v>1037</v>
      </c>
      <c r="C40804" t="s">
        <v>30</v>
      </c>
      <c r="D40804" t="s">
        <v>31</v>
      </c>
      <c r="E40804" t="s">
        <v>133</v>
      </c>
      <c r="F40804" t="s">
        <v>255</v>
      </c>
      <c r="G40804" t="s">
        <v>710</v>
      </c>
      <c r="H40804" t="s">
        <v>877</v>
      </c>
      <c r="I40804" s="6">
        <v>-38345.517066</v>
      </c>
    </row>
    <row r="40805" spans="1:9" x14ac:dyDescent="0.25">
      <c r="A40805" t="s">
        <v>1018</v>
      </c>
      <c r="B40805" t="s">
        <v>1037</v>
      </c>
      <c r="C40805" t="s">
        <v>30</v>
      </c>
      <c r="D40805" t="s">
        <v>31</v>
      </c>
      <c r="E40805" t="s">
        <v>133</v>
      </c>
      <c r="F40805" t="s">
        <v>255</v>
      </c>
      <c r="G40805" t="s">
        <v>715</v>
      </c>
      <c r="H40805" t="s">
        <v>651</v>
      </c>
      <c r="I40805" s="6">
        <v>-99764.33728800001</v>
      </c>
    </row>
    <row r="40806" spans="1:9" x14ac:dyDescent="0.25">
      <c r="A40806" t="s">
        <v>1018</v>
      </c>
      <c r="B40806" t="s">
        <v>1037</v>
      </c>
      <c r="C40806" t="s">
        <v>32</v>
      </c>
      <c r="D40806" t="s">
        <v>33</v>
      </c>
      <c r="E40806" t="s">
        <v>135</v>
      </c>
      <c r="F40806" t="s">
        <v>257</v>
      </c>
      <c r="G40806" t="s">
        <v>135</v>
      </c>
      <c r="H40806" t="s">
        <v>257</v>
      </c>
      <c r="I40806" s="6">
        <v>-392362.19624199998</v>
      </c>
    </row>
    <row r="40807" spans="1:9" x14ac:dyDescent="0.25">
      <c r="A40807" t="s">
        <v>1018</v>
      </c>
      <c r="B40807" t="s">
        <v>1037</v>
      </c>
      <c r="C40807" t="s">
        <v>32</v>
      </c>
      <c r="D40807" t="s">
        <v>33</v>
      </c>
      <c r="E40807" t="s">
        <v>136</v>
      </c>
      <c r="F40807" t="s">
        <v>258</v>
      </c>
      <c r="G40807" t="s">
        <v>382</v>
      </c>
      <c r="H40807" t="s">
        <v>533</v>
      </c>
      <c r="I40807" s="6">
        <v>-41211.264506000007</v>
      </c>
    </row>
    <row r="40808" spans="1:9" x14ac:dyDescent="0.25">
      <c r="A40808" t="s">
        <v>1018</v>
      </c>
      <c r="B40808" t="s">
        <v>1037</v>
      </c>
      <c r="C40808" t="s">
        <v>32</v>
      </c>
      <c r="D40808" t="s">
        <v>33</v>
      </c>
      <c r="E40808" t="s">
        <v>136</v>
      </c>
      <c r="F40808" t="s">
        <v>258</v>
      </c>
      <c r="G40808" t="s">
        <v>383</v>
      </c>
      <c r="H40808" t="s">
        <v>534</v>
      </c>
      <c r="I40808" s="6">
        <v>-11691.038676</v>
      </c>
    </row>
    <row r="40809" spans="1:9" x14ac:dyDescent="0.25">
      <c r="A40809" t="s">
        <v>1018</v>
      </c>
      <c r="B40809" t="s">
        <v>1037</v>
      </c>
      <c r="C40809" t="s">
        <v>32</v>
      </c>
      <c r="D40809" t="s">
        <v>33</v>
      </c>
      <c r="E40809" t="s">
        <v>136</v>
      </c>
      <c r="F40809" t="s">
        <v>258</v>
      </c>
      <c r="G40809" t="s">
        <v>384</v>
      </c>
      <c r="H40809" t="s">
        <v>535</v>
      </c>
      <c r="I40809" s="6">
        <v>-507796.31944400002</v>
      </c>
    </row>
    <row r="40810" spans="1:9" x14ac:dyDescent="0.25">
      <c r="A40810" t="s">
        <v>1018</v>
      </c>
      <c r="B40810" t="s">
        <v>1037</v>
      </c>
      <c r="C40810" t="s">
        <v>32</v>
      </c>
      <c r="D40810" t="s">
        <v>33</v>
      </c>
      <c r="E40810" t="s">
        <v>136</v>
      </c>
      <c r="F40810" t="s">
        <v>258</v>
      </c>
      <c r="G40810" t="s">
        <v>385</v>
      </c>
      <c r="H40810" t="s">
        <v>536</v>
      </c>
      <c r="I40810" s="6">
        <v>-41904.492847999994</v>
      </c>
    </row>
    <row r="40811" spans="1:9" x14ac:dyDescent="0.25">
      <c r="A40811" t="s">
        <v>1018</v>
      </c>
      <c r="B40811" t="s">
        <v>1037</v>
      </c>
      <c r="C40811" t="s">
        <v>32</v>
      </c>
      <c r="D40811" t="s">
        <v>33</v>
      </c>
      <c r="E40811" t="s">
        <v>136</v>
      </c>
      <c r="F40811" t="s">
        <v>258</v>
      </c>
      <c r="G40811" t="s">
        <v>386</v>
      </c>
      <c r="H40811" t="s">
        <v>537</v>
      </c>
      <c r="I40811" s="6">
        <v>-85161.134135999993</v>
      </c>
    </row>
    <row r="40812" spans="1:9" x14ac:dyDescent="0.25">
      <c r="A40812" t="s">
        <v>1018</v>
      </c>
      <c r="B40812" t="s">
        <v>1037</v>
      </c>
      <c r="C40812" t="s">
        <v>32</v>
      </c>
      <c r="D40812" t="s">
        <v>33</v>
      </c>
      <c r="E40812" t="s">
        <v>137</v>
      </c>
      <c r="F40812" t="s">
        <v>259</v>
      </c>
      <c r="G40812" t="s">
        <v>387</v>
      </c>
      <c r="H40812" t="s">
        <v>538</v>
      </c>
      <c r="I40812" s="6">
        <v>-104071.03097600001</v>
      </c>
    </row>
    <row r="40813" spans="1:9" x14ac:dyDescent="0.25">
      <c r="A40813" t="s">
        <v>1018</v>
      </c>
      <c r="B40813" t="s">
        <v>1037</v>
      </c>
      <c r="C40813" t="s">
        <v>32</v>
      </c>
      <c r="D40813" t="s">
        <v>33</v>
      </c>
      <c r="E40813" t="s">
        <v>137</v>
      </c>
      <c r="F40813" t="s">
        <v>259</v>
      </c>
      <c r="G40813" t="s">
        <v>388</v>
      </c>
      <c r="H40813" t="s">
        <v>539</v>
      </c>
      <c r="I40813" s="6">
        <v>-13786.868757999999</v>
      </c>
    </row>
    <row r="40814" spans="1:9" x14ac:dyDescent="0.25">
      <c r="A40814" t="s">
        <v>1018</v>
      </c>
      <c r="B40814" t="s">
        <v>1037</v>
      </c>
      <c r="C40814" t="s">
        <v>32</v>
      </c>
      <c r="D40814" t="s">
        <v>33</v>
      </c>
      <c r="E40814" t="s">
        <v>137</v>
      </c>
      <c r="F40814" t="s">
        <v>259</v>
      </c>
      <c r="G40814" t="s">
        <v>389</v>
      </c>
      <c r="H40814" t="s">
        <v>540</v>
      </c>
      <c r="I40814" s="6">
        <v>-239628.95741600002</v>
      </c>
    </row>
    <row r="40815" spans="1:9" x14ac:dyDescent="0.25">
      <c r="A40815" t="s">
        <v>1018</v>
      </c>
      <c r="B40815" t="s">
        <v>1037</v>
      </c>
      <c r="C40815" t="s">
        <v>32</v>
      </c>
      <c r="D40815" t="s">
        <v>33</v>
      </c>
      <c r="E40815" t="s">
        <v>137</v>
      </c>
      <c r="F40815" t="s">
        <v>259</v>
      </c>
      <c r="G40815" t="s">
        <v>390</v>
      </c>
      <c r="H40815" t="s">
        <v>541</v>
      </c>
      <c r="I40815" s="6">
        <v>-45723.807657999998</v>
      </c>
    </row>
    <row r="40816" spans="1:9" x14ac:dyDescent="0.25">
      <c r="A40816" t="s">
        <v>1018</v>
      </c>
      <c r="B40816" t="s">
        <v>1037</v>
      </c>
      <c r="C40816" t="s">
        <v>32</v>
      </c>
      <c r="D40816" t="s">
        <v>33</v>
      </c>
      <c r="E40816" t="s">
        <v>137</v>
      </c>
      <c r="F40816" t="s">
        <v>259</v>
      </c>
      <c r="G40816" t="s">
        <v>391</v>
      </c>
      <c r="H40816" t="s">
        <v>542</v>
      </c>
      <c r="I40816" s="6">
        <v>-134040.291176</v>
      </c>
    </row>
    <row r="40817" spans="1:9" x14ac:dyDescent="0.25">
      <c r="A40817" t="s">
        <v>1018</v>
      </c>
      <c r="B40817" t="s">
        <v>1037</v>
      </c>
      <c r="C40817" t="s">
        <v>32</v>
      </c>
      <c r="D40817" t="s">
        <v>33</v>
      </c>
      <c r="E40817" t="s">
        <v>137</v>
      </c>
      <c r="F40817" t="s">
        <v>259</v>
      </c>
      <c r="G40817" t="s">
        <v>392</v>
      </c>
      <c r="H40817" t="s">
        <v>543</v>
      </c>
      <c r="I40817" s="6">
        <v>-5663.8874580000002</v>
      </c>
    </row>
    <row r="40818" spans="1:9" x14ac:dyDescent="0.25">
      <c r="A40818" t="s">
        <v>1018</v>
      </c>
      <c r="B40818" t="s">
        <v>1037</v>
      </c>
      <c r="C40818" t="s">
        <v>32</v>
      </c>
      <c r="D40818" t="s">
        <v>33</v>
      </c>
      <c r="E40818" t="s">
        <v>138</v>
      </c>
      <c r="F40818" t="s">
        <v>260</v>
      </c>
      <c r="G40818" t="s">
        <v>396</v>
      </c>
      <c r="H40818" t="s">
        <v>547</v>
      </c>
      <c r="I40818" s="6">
        <v>-56457.242700000003</v>
      </c>
    </row>
    <row r="40819" spans="1:9" x14ac:dyDescent="0.25">
      <c r="A40819" t="s">
        <v>1018</v>
      </c>
      <c r="B40819" t="s">
        <v>1037</v>
      </c>
      <c r="C40819" t="s">
        <v>32</v>
      </c>
      <c r="D40819" t="s">
        <v>33</v>
      </c>
      <c r="E40819" t="s">
        <v>138</v>
      </c>
      <c r="F40819" t="s">
        <v>260</v>
      </c>
      <c r="G40819" t="s">
        <v>397</v>
      </c>
      <c r="H40819" t="s">
        <v>548</v>
      </c>
      <c r="I40819" s="6">
        <v>-86360.913609999989</v>
      </c>
    </row>
    <row r="40820" spans="1:9" x14ac:dyDescent="0.25">
      <c r="A40820" t="s">
        <v>1018</v>
      </c>
      <c r="B40820" t="s">
        <v>1037</v>
      </c>
      <c r="C40820" t="s">
        <v>32</v>
      </c>
      <c r="D40820" t="s">
        <v>33</v>
      </c>
      <c r="E40820" t="s">
        <v>138</v>
      </c>
      <c r="F40820" t="s">
        <v>260</v>
      </c>
      <c r="G40820" t="s">
        <v>398</v>
      </c>
      <c r="H40820" t="s">
        <v>549</v>
      </c>
      <c r="I40820" s="6">
        <v>-188200.89966</v>
      </c>
    </row>
    <row r="40821" spans="1:9" x14ac:dyDescent="0.25">
      <c r="A40821" t="s">
        <v>1018</v>
      </c>
      <c r="B40821" t="s">
        <v>1037</v>
      </c>
      <c r="C40821" t="s">
        <v>32</v>
      </c>
      <c r="D40821" t="s">
        <v>33</v>
      </c>
      <c r="E40821" t="s">
        <v>139</v>
      </c>
      <c r="F40821" t="s">
        <v>261</v>
      </c>
      <c r="G40821" t="s">
        <v>399</v>
      </c>
      <c r="H40821" t="s">
        <v>550</v>
      </c>
      <c r="I40821" s="6">
        <v>-3935.3574000000003</v>
      </c>
    </row>
    <row r="40822" spans="1:9" x14ac:dyDescent="0.25">
      <c r="A40822" t="s">
        <v>1018</v>
      </c>
      <c r="B40822" t="s">
        <v>1037</v>
      </c>
      <c r="C40822" t="s">
        <v>32</v>
      </c>
      <c r="D40822" t="s">
        <v>33</v>
      </c>
      <c r="E40822" t="s">
        <v>139</v>
      </c>
      <c r="F40822" t="s">
        <v>261</v>
      </c>
      <c r="G40822" t="s">
        <v>402</v>
      </c>
      <c r="H40822" t="s">
        <v>33</v>
      </c>
      <c r="I40822" s="6">
        <v>-76882.756671999989</v>
      </c>
    </row>
    <row r="40823" spans="1:9" x14ac:dyDescent="0.25">
      <c r="A40823" t="s">
        <v>1018</v>
      </c>
      <c r="B40823" t="s">
        <v>1037</v>
      </c>
      <c r="C40823" t="s">
        <v>32</v>
      </c>
      <c r="D40823" t="s">
        <v>33</v>
      </c>
      <c r="E40823" t="s">
        <v>139</v>
      </c>
      <c r="F40823" t="s">
        <v>261</v>
      </c>
      <c r="G40823" t="s">
        <v>404</v>
      </c>
      <c r="H40823" t="s">
        <v>554</v>
      </c>
      <c r="I40823" s="6">
        <v>-2.0181320000046981</v>
      </c>
    </row>
    <row r="40824" spans="1:9" x14ac:dyDescent="0.25">
      <c r="A40824" t="s">
        <v>1018</v>
      </c>
      <c r="B40824" t="s">
        <v>1037</v>
      </c>
      <c r="C40824" t="s">
        <v>32</v>
      </c>
      <c r="D40824" t="s">
        <v>33</v>
      </c>
      <c r="E40824" t="s">
        <v>139</v>
      </c>
      <c r="F40824" t="s">
        <v>261</v>
      </c>
      <c r="G40824" t="s">
        <v>405</v>
      </c>
      <c r="H40824" t="s">
        <v>555</v>
      </c>
      <c r="I40824" s="6">
        <v>247.22117</v>
      </c>
    </row>
    <row r="40825" spans="1:9" x14ac:dyDescent="0.25">
      <c r="A40825" t="s">
        <v>1018</v>
      </c>
      <c r="B40825" t="s">
        <v>1037</v>
      </c>
      <c r="C40825" t="s">
        <v>32</v>
      </c>
      <c r="D40825" t="s">
        <v>33</v>
      </c>
      <c r="E40825" t="s">
        <v>139</v>
      </c>
      <c r="F40825" t="s">
        <v>261</v>
      </c>
      <c r="G40825" t="s">
        <v>406</v>
      </c>
      <c r="H40825" t="s">
        <v>556</v>
      </c>
      <c r="I40825" s="6">
        <v>-133753.71643199999</v>
      </c>
    </row>
    <row r="40826" spans="1:9" x14ac:dyDescent="0.25">
      <c r="A40826" t="s">
        <v>1018</v>
      </c>
      <c r="B40826" t="s">
        <v>1037</v>
      </c>
      <c r="C40826" t="s">
        <v>32</v>
      </c>
      <c r="D40826" t="s">
        <v>33</v>
      </c>
      <c r="E40826" t="s">
        <v>139</v>
      </c>
      <c r="F40826" t="s">
        <v>261</v>
      </c>
      <c r="G40826" t="s">
        <v>407</v>
      </c>
      <c r="H40826" t="s">
        <v>557</v>
      </c>
      <c r="I40826" s="6">
        <v>-2606646.5359819997</v>
      </c>
    </row>
    <row r="40827" spans="1:9" x14ac:dyDescent="0.25">
      <c r="A40827" t="s">
        <v>1018</v>
      </c>
      <c r="B40827" t="s">
        <v>1037</v>
      </c>
      <c r="C40827" t="s">
        <v>32</v>
      </c>
      <c r="D40827" t="s">
        <v>33</v>
      </c>
      <c r="E40827" t="s">
        <v>140</v>
      </c>
      <c r="F40827" t="s">
        <v>262</v>
      </c>
      <c r="G40827" t="s">
        <v>416</v>
      </c>
      <c r="H40827" t="s">
        <v>566</v>
      </c>
      <c r="I40827" s="6">
        <v>-44972.053488000005</v>
      </c>
    </row>
    <row r="40828" spans="1:9" x14ac:dyDescent="0.25">
      <c r="A40828" t="s">
        <v>1018</v>
      </c>
      <c r="B40828" t="s">
        <v>1037</v>
      </c>
      <c r="C40828" t="s">
        <v>32</v>
      </c>
      <c r="D40828" t="s">
        <v>33</v>
      </c>
      <c r="E40828" t="s">
        <v>140</v>
      </c>
      <c r="F40828" t="s">
        <v>262</v>
      </c>
      <c r="G40828" t="s">
        <v>417</v>
      </c>
      <c r="H40828" t="s">
        <v>567</v>
      </c>
      <c r="I40828" s="6">
        <v>-2606.4174779999998</v>
      </c>
    </row>
    <row r="40829" spans="1:9" x14ac:dyDescent="0.25">
      <c r="A40829" t="s">
        <v>1018</v>
      </c>
      <c r="B40829" t="s">
        <v>1037</v>
      </c>
      <c r="C40829" t="s">
        <v>32</v>
      </c>
      <c r="D40829" t="s">
        <v>33</v>
      </c>
      <c r="E40829" t="s">
        <v>140</v>
      </c>
      <c r="F40829" t="s">
        <v>262</v>
      </c>
      <c r="G40829" t="s">
        <v>418</v>
      </c>
      <c r="H40829" t="s">
        <v>568</v>
      </c>
      <c r="I40829" s="6">
        <v>-300.70166799999998</v>
      </c>
    </row>
    <row r="40830" spans="1:9" x14ac:dyDescent="0.25">
      <c r="A40830" t="s">
        <v>1018</v>
      </c>
      <c r="B40830" t="s">
        <v>1037</v>
      </c>
      <c r="C40830" t="s">
        <v>32</v>
      </c>
      <c r="D40830" t="s">
        <v>33</v>
      </c>
      <c r="E40830" t="s">
        <v>140</v>
      </c>
      <c r="F40830" t="s">
        <v>262</v>
      </c>
      <c r="G40830" t="s">
        <v>419</v>
      </c>
      <c r="H40830" t="s">
        <v>569</v>
      </c>
      <c r="I40830" s="6">
        <v>-1404.6198720000002</v>
      </c>
    </row>
    <row r="40831" spans="1:9" x14ac:dyDescent="0.25">
      <c r="A40831" t="s">
        <v>1018</v>
      </c>
      <c r="B40831" t="s">
        <v>1037</v>
      </c>
      <c r="C40831" t="s">
        <v>32</v>
      </c>
      <c r="D40831" t="s">
        <v>33</v>
      </c>
      <c r="E40831" t="s">
        <v>140</v>
      </c>
      <c r="F40831" t="s">
        <v>262</v>
      </c>
      <c r="G40831" t="s">
        <v>421</v>
      </c>
      <c r="H40831" t="s">
        <v>571</v>
      </c>
      <c r="I40831" s="6">
        <v>-2585.2270920000001</v>
      </c>
    </row>
    <row r="40832" spans="1:9" x14ac:dyDescent="0.25">
      <c r="A40832" t="s">
        <v>1018</v>
      </c>
      <c r="B40832" t="s">
        <v>1037</v>
      </c>
      <c r="C40832" t="s">
        <v>32</v>
      </c>
      <c r="D40832" t="s">
        <v>33</v>
      </c>
      <c r="E40832" t="s">
        <v>140</v>
      </c>
      <c r="F40832" t="s">
        <v>262</v>
      </c>
      <c r="G40832" t="s">
        <v>422</v>
      </c>
      <c r="H40832" t="s">
        <v>572</v>
      </c>
      <c r="I40832" s="6">
        <v>-2685.1246259999998</v>
      </c>
    </row>
    <row r="40833" spans="1:9" x14ac:dyDescent="0.25">
      <c r="A40833" t="s">
        <v>1018</v>
      </c>
      <c r="B40833" t="s">
        <v>1037</v>
      </c>
      <c r="C40833" t="s">
        <v>32</v>
      </c>
      <c r="D40833" t="s">
        <v>33</v>
      </c>
      <c r="E40833" t="s">
        <v>140</v>
      </c>
      <c r="F40833" t="s">
        <v>262</v>
      </c>
      <c r="G40833" t="s">
        <v>423</v>
      </c>
      <c r="H40833" t="s">
        <v>573</v>
      </c>
      <c r="I40833" s="6">
        <v>-3857.659318</v>
      </c>
    </row>
    <row r="40834" spans="1:9" x14ac:dyDescent="0.25">
      <c r="A40834" t="s">
        <v>1018</v>
      </c>
      <c r="B40834" t="s">
        <v>1037</v>
      </c>
      <c r="C40834" t="s">
        <v>32</v>
      </c>
      <c r="D40834" t="s">
        <v>33</v>
      </c>
      <c r="E40834" t="s">
        <v>140</v>
      </c>
      <c r="F40834" t="s">
        <v>262</v>
      </c>
      <c r="G40834" t="s">
        <v>424</v>
      </c>
      <c r="H40834" t="s">
        <v>574</v>
      </c>
      <c r="I40834" s="6">
        <v>-1770.9108300000003</v>
      </c>
    </row>
    <row r="40835" spans="1:9" x14ac:dyDescent="0.25">
      <c r="A40835" t="s">
        <v>1018</v>
      </c>
      <c r="B40835" t="s">
        <v>1037</v>
      </c>
      <c r="C40835" t="s">
        <v>32</v>
      </c>
      <c r="D40835" t="s">
        <v>33</v>
      </c>
      <c r="E40835" t="s">
        <v>140</v>
      </c>
      <c r="F40835" t="s">
        <v>262</v>
      </c>
      <c r="G40835" t="s">
        <v>425</v>
      </c>
      <c r="H40835" t="s">
        <v>575</v>
      </c>
      <c r="I40835" s="6">
        <v>-5652.7877319999998</v>
      </c>
    </row>
    <row r="40836" spans="1:9" x14ac:dyDescent="0.25">
      <c r="A40836" t="s">
        <v>1018</v>
      </c>
      <c r="B40836" t="s">
        <v>1037</v>
      </c>
      <c r="C40836" t="s">
        <v>32</v>
      </c>
      <c r="D40836" t="s">
        <v>33</v>
      </c>
      <c r="E40836" t="s">
        <v>140</v>
      </c>
      <c r="F40836" t="s">
        <v>262</v>
      </c>
      <c r="G40836" t="s">
        <v>426</v>
      </c>
      <c r="H40836" t="s">
        <v>576</v>
      </c>
      <c r="I40836" s="6">
        <v>-4338.9837999999991</v>
      </c>
    </row>
    <row r="40837" spans="1:9" x14ac:dyDescent="0.25">
      <c r="A40837" t="s">
        <v>1018</v>
      </c>
      <c r="B40837" t="s">
        <v>1037</v>
      </c>
      <c r="C40837" t="s">
        <v>32</v>
      </c>
      <c r="D40837" t="s">
        <v>33</v>
      </c>
      <c r="E40837" t="s">
        <v>140</v>
      </c>
      <c r="F40837" t="s">
        <v>262</v>
      </c>
      <c r="G40837" t="s">
        <v>427</v>
      </c>
      <c r="H40837" t="s">
        <v>577</v>
      </c>
      <c r="I40837" s="6">
        <v>-7142.169148</v>
      </c>
    </row>
    <row r="40838" spans="1:9" x14ac:dyDescent="0.25">
      <c r="A40838" t="s">
        <v>1018</v>
      </c>
      <c r="B40838" t="s">
        <v>1037</v>
      </c>
      <c r="C40838" t="s">
        <v>32</v>
      </c>
      <c r="D40838" t="s">
        <v>33</v>
      </c>
      <c r="E40838" t="s">
        <v>140</v>
      </c>
      <c r="F40838" t="s">
        <v>262</v>
      </c>
      <c r="G40838" t="s">
        <v>428</v>
      </c>
      <c r="H40838" t="s">
        <v>578</v>
      </c>
      <c r="I40838" s="6">
        <v>-34772.414360000002</v>
      </c>
    </row>
    <row r="40839" spans="1:9" x14ac:dyDescent="0.25">
      <c r="A40839" t="s">
        <v>1018</v>
      </c>
      <c r="B40839" t="s">
        <v>1037</v>
      </c>
      <c r="C40839" t="s">
        <v>32</v>
      </c>
      <c r="D40839" t="s">
        <v>33</v>
      </c>
      <c r="E40839" t="s">
        <v>141</v>
      </c>
      <c r="F40839" t="s">
        <v>263</v>
      </c>
      <c r="G40839" t="s">
        <v>429</v>
      </c>
      <c r="H40839" t="s">
        <v>263</v>
      </c>
      <c r="I40839" s="6">
        <v>-278456.80803000001</v>
      </c>
    </row>
    <row r="40840" spans="1:9" x14ac:dyDescent="0.25">
      <c r="A40840" t="s">
        <v>1018</v>
      </c>
      <c r="B40840" t="s">
        <v>1037</v>
      </c>
      <c r="C40840" t="s">
        <v>32</v>
      </c>
      <c r="D40840" t="s">
        <v>33</v>
      </c>
      <c r="E40840" t="s">
        <v>142</v>
      </c>
      <c r="F40840" t="s">
        <v>264</v>
      </c>
      <c r="G40840" t="s">
        <v>430</v>
      </c>
      <c r="H40840" t="s">
        <v>579</v>
      </c>
      <c r="I40840" s="6">
        <v>-100909.62719799999</v>
      </c>
    </row>
    <row r="40841" spans="1:9" x14ac:dyDescent="0.25">
      <c r="A40841" t="s">
        <v>1018</v>
      </c>
      <c r="B40841" t="s">
        <v>1037</v>
      </c>
      <c r="C40841" t="s">
        <v>32</v>
      </c>
      <c r="D40841" t="s">
        <v>33</v>
      </c>
      <c r="E40841" t="s">
        <v>143</v>
      </c>
      <c r="F40841" t="s">
        <v>265</v>
      </c>
      <c r="G40841" t="s">
        <v>431</v>
      </c>
      <c r="H40841" t="s">
        <v>580</v>
      </c>
      <c r="I40841" s="6">
        <v>-10839.386971999998</v>
      </c>
    </row>
    <row r="40842" spans="1:9" x14ac:dyDescent="0.25">
      <c r="A40842" t="s">
        <v>1018</v>
      </c>
      <c r="B40842" t="s">
        <v>1037</v>
      </c>
      <c r="C40842" t="s">
        <v>32</v>
      </c>
      <c r="D40842" t="s">
        <v>33</v>
      </c>
      <c r="E40842" t="s">
        <v>143</v>
      </c>
      <c r="F40842" t="s">
        <v>265</v>
      </c>
      <c r="G40842" t="s">
        <v>433</v>
      </c>
      <c r="H40842" t="s">
        <v>582</v>
      </c>
      <c r="I40842" s="6">
        <v>-42268.765674000002</v>
      </c>
    </row>
    <row r="40843" spans="1:9" x14ac:dyDescent="0.25">
      <c r="A40843" t="s">
        <v>1018</v>
      </c>
      <c r="B40843" t="s">
        <v>1037</v>
      </c>
      <c r="C40843" t="s">
        <v>32</v>
      </c>
      <c r="D40843" t="s">
        <v>33</v>
      </c>
      <c r="E40843" t="s">
        <v>143</v>
      </c>
      <c r="F40843" t="s">
        <v>265</v>
      </c>
      <c r="G40843" t="s">
        <v>631</v>
      </c>
      <c r="H40843" t="s">
        <v>653</v>
      </c>
      <c r="I40843" s="6">
        <v>-6999.8908419999998</v>
      </c>
    </row>
    <row r="40844" spans="1:9" x14ac:dyDescent="0.25">
      <c r="A40844" t="s">
        <v>1018</v>
      </c>
      <c r="B40844" t="s">
        <v>1037</v>
      </c>
      <c r="C40844" t="s">
        <v>32</v>
      </c>
      <c r="D40844" t="s">
        <v>33</v>
      </c>
      <c r="E40844" t="s">
        <v>143</v>
      </c>
      <c r="F40844" t="s">
        <v>265</v>
      </c>
      <c r="G40844" t="s">
        <v>633</v>
      </c>
      <c r="H40844" t="s">
        <v>655</v>
      </c>
      <c r="I40844" s="6">
        <v>-4494.3799639999997</v>
      </c>
    </row>
    <row r="40845" spans="1:9" x14ac:dyDescent="0.25">
      <c r="A40845" t="s">
        <v>1018</v>
      </c>
      <c r="B40845" t="s">
        <v>1037</v>
      </c>
      <c r="C40845" t="s">
        <v>32</v>
      </c>
      <c r="D40845" t="s">
        <v>33</v>
      </c>
      <c r="E40845" t="s">
        <v>144</v>
      </c>
      <c r="F40845" t="s">
        <v>266</v>
      </c>
      <c r="G40845" t="s">
        <v>434</v>
      </c>
      <c r="H40845" t="s">
        <v>266</v>
      </c>
      <c r="I40845" s="6">
        <v>-67938.395648000005</v>
      </c>
    </row>
    <row r="40846" spans="1:9" x14ac:dyDescent="0.25">
      <c r="A40846" t="s">
        <v>1018</v>
      </c>
      <c r="B40846" t="s">
        <v>1037</v>
      </c>
      <c r="C40846" t="s">
        <v>32</v>
      </c>
      <c r="D40846" t="s">
        <v>33</v>
      </c>
      <c r="E40846" t="s">
        <v>145</v>
      </c>
      <c r="F40846" t="s">
        <v>267</v>
      </c>
      <c r="G40846" t="s">
        <v>435</v>
      </c>
      <c r="H40846" t="s">
        <v>583</v>
      </c>
      <c r="I40846" s="6">
        <v>-70337.954595999996</v>
      </c>
    </row>
    <row r="40847" spans="1:9" x14ac:dyDescent="0.25">
      <c r="A40847" t="s">
        <v>1018</v>
      </c>
      <c r="B40847" t="s">
        <v>1037</v>
      </c>
      <c r="C40847" t="s">
        <v>32</v>
      </c>
      <c r="D40847" t="s">
        <v>33</v>
      </c>
      <c r="E40847" t="s">
        <v>145</v>
      </c>
      <c r="F40847" t="s">
        <v>267</v>
      </c>
      <c r="G40847" t="s">
        <v>436</v>
      </c>
      <c r="H40847" t="s">
        <v>584</v>
      </c>
      <c r="I40847" s="6">
        <v>-16133.956274000004</v>
      </c>
    </row>
    <row r="40848" spans="1:9" x14ac:dyDescent="0.25">
      <c r="A40848" t="s">
        <v>1018</v>
      </c>
      <c r="B40848" t="s">
        <v>1037</v>
      </c>
      <c r="C40848" t="s">
        <v>32</v>
      </c>
      <c r="D40848" t="s">
        <v>33</v>
      </c>
      <c r="E40848" t="s">
        <v>145</v>
      </c>
      <c r="F40848" t="s">
        <v>267</v>
      </c>
      <c r="G40848" t="s">
        <v>437</v>
      </c>
      <c r="H40848" t="s">
        <v>585</v>
      </c>
      <c r="I40848" s="6">
        <v>-44511.919391999996</v>
      </c>
    </row>
    <row r="40849" spans="1:9" x14ac:dyDescent="0.25">
      <c r="A40849" t="s">
        <v>1018</v>
      </c>
      <c r="B40849" t="s">
        <v>1037</v>
      </c>
      <c r="C40849" t="s">
        <v>32</v>
      </c>
      <c r="D40849" t="s">
        <v>33</v>
      </c>
      <c r="E40849" t="s">
        <v>145</v>
      </c>
      <c r="F40849" t="s">
        <v>267</v>
      </c>
      <c r="G40849" t="s">
        <v>439</v>
      </c>
      <c r="H40849" t="s">
        <v>587</v>
      </c>
      <c r="I40849" s="6">
        <v>-84089.506044000009</v>
      </c>
    </row>
    <row r="40850" spans="1:9" x14ac:dyDescent="0.25">
      <c r="A40850" t="s">
        <v>1018</v>
      </c>
      <c r="B40850" t="s">
        <v>1037</v>
      </c>
      <c r="C40850" t="s">
        <v>32</v>
      </c>
      <c r="D40850" t="s">
        <v>33</v>
      </c>
      <c r="E40850" t="s">
        <v>146</v>
      </c>
      <c r="F40850" t="s">
        <v>268</v>
      </c>
      <c r="G40850" t="s">
        <v>440</v>
      </c>
      <c r="H40850" t="s">
        <v>588</v>
      </c>
      <c r="I40850" s="6">
        <v>-61796.210906</v>
      </c>
    </row>
    <row r="40851" spans="1:9" x14ac:dyDescent="0.25">
      <c r="A40851" t="s">
        <v>1018</v>
      </c>
      <c r="B40851" t="s">
        <v>1037</v>
      </c>
      <c r="C40851" t="s">
        <v>32</v>
      </c>
      <c r="D40851" t="s">
        <v>33</v>
      </c>
      <c r="E40851" t="s">
        <v>146</v>
      </c>
      <c r="F40851" t="s">
        <v>268</v>
      </c>
      <c r="G40851" t="s">
        <v>441</v>
      </c>
      <c r="H40851" t="s">
        <v>589</v>
      </c>
      <c r="I40851" s="6">
        <v>-9898.937460000001</v>
      </c>
    </row>
    <row r="40852" spans="1:9" x14ac:dyDescent="0.25">
      <c r="A40852" t="s">
        <v>1018</v>
      </c>
      <c r="B40852" t="s">
        <v>1037</v>
      </c>
      <c r="C40852" t="s">
        <v>32</v>
      </c>
      <c r="D40852" t="s">
        <v>33</v>
      </c>
      <c r="E40852" t="s">
        <v>146</v>
      </c>
      <c r="F40852" t="s">
        <v>268</v>
      </c>
      <c r="G40852" t="s">
        <v>442</v>
      </c>
      <c r="H40852" t="s">
        <v>268</v>
      </c>
      <c r="I40852" s="6">
        <v>-25731.183000000001</v>
      </c>
    </row>
    <row r="40853" spans="1:9" x14ac:dyDescent="0.25">
      <c r="A40853" t="s">
        <v>1018</v>
      </c>
      <c r="B40853" t="s">
        <v>1037</v>
      </c>
      <c r="C40853" t="s">
        <v>32</v>
      </c>
      <c r="D40853" t="s">
        <v>33</v>
      </c>
      <c r="E40853" t="s">
        <v>147</v>
      </c>
      <c r="F40853" t="s">
        <v>269</v>
      </c>
      <c r="G40853" t="s">
        <v>443</v>
      </c>
      <c r="H40853" t="s">
        <v>269</v>
      </c>
      <c r="I40853" s="6">
        <v>-475467.86293600005</v>
      </c>
    </row>
    <row r="40854" spans="1:9" x14ac:dyDescent="0.25">
      <c r="A40854" t="s">
        <v>1018</v>
      </c>
      <c r="B40854" t="s">
        <v>1037</v>
      </c>
      <c r="C40854" t="s">
        <v>32</v>
      </c>
      <c r="D40854" t="s">
        <v>33</v>
      </c>
      <c r="E40854" t="s">
        <v>148</v>
      </c>
      <c r="F40854" t="s">
        <v>270</v>
      </c>
      <c r="G40854" t="s">
        <v>445</v>
      </c>
      <c r="H40854" t="s">
        <v>591</v>
      </c>
      <c r="I40854" s="6">
        <v>-151518.32336200002</v>
      </c>
    </row>
    <row r="40855" spans="1:9" x14ac:dyDescent="0.25">
      <c r="A40855" t="s">
        <v>1018</v>
      </c>
      <c r="B40855" t="s">
        <v>1037</v>
      </c>
      <c r="C40855" t="s">
        <v>32</v>
      </c>
      <c r="D40855" t="s">
        <v>33</v>
      </c>
      <c r="E40855" t="s">
        <v>148</v>
      </c>
      <c r="F40855" t="s">
        <v>270</v>
      </c>
      <c r="G40855" t="s">
        <v>446</v>
      </c>
      <c r="H40855" t="s">
        <v>592</v>
      </c>
      <c r="I40855" s="6">
        <v>-148942.17786400003</v>
      </c>
    </row>
    <row r="40856" spans="1:9" x14ac:dyDescent="0.25">
      <c r="A40856" t="s">
        <v>1018</v>
      </c>
      <c r="B40856" t="s">
        <v>1037</v>
      </c>
      <c r="C40856" t="s">
        <v>32</v>
      </c>
      <c r="D40856" t="s">
        <v>33</v>
      </c>
      <c r="E40856" t="s">
        <v>148</v>
      </c>
      <c r="F40856" t="s">
        <v>270</v>
      </c>
      <c r="G40856" t="s">
        <v>447</v>
      </c>
      <c r="H40856" t="s">
        <v>593</v>
      </c>
      <c r="I40856" s="6">
        <v>-21771.608015999998</v>
      </c>
    </row>
    <row r="40857" spans="1:9" x14ac:dyDescent="0.25">
      <c r="A40857" t="s">
        <v>1018</v>
      </c>
      <c r="B40857" t="s">
        <v>1037</v>
      </c>
      <c r="C40857" t="s">
        <v>32</v>
      </c>
      <c r="D40857" t="s">
        <v>33</v>
      </c>
      <c r="E40857" t="s">
        <v>148</v>
      </c>
      <c r="F40857" t="s">
        <v>270</v>
      </c>
      <c r="G40857" t="s">
        <v>448</v>
      </c>
      <c r="H40857" t="s">
        <v>594</v>
      </c>
      <c r="I40857" s="6">
        <v>-25003.646413999999</v>
      </c>
    </row>
    <row r="40858" spans="1:9" x14ac:dyDescent="0.25">
      <c r="A40858" t="s">
        <v>1018</v>
      </c>
      <c r="B40858" t="s">
        <v>1037</v>
      </c>
      <c r="C40858" t="s">
        <v>32</v>
      </c>
      <c r="D40858" t="s">
        <v>33</v>
      </c>
      <c r="E40858" t="s">
        <v>148</v>
      </c>
      <c r="F40858" t="s">
        <v>270</v>
      </c>
      <c r="G40858" t="s">
        <v>449</v>
      </c>
      <c r="H40858" t="s">
        <v>595</v>
      </c>
      <c r="I40858" s="6">
        <v>0</v>
      </c>
    </row>
    <row r="40859" spans="1:9" x14ac:dyDescent="0.25">
      <c r="A40859" t="s">
        <v>1018</v>
      </c>
      <c r="B40859" t="s">
        <v>1037</v>
      </c>
      <c r="C40859" t="s">
        <v>32</v>
      </c>
      <c r="D40859" t="s">
        <v>33</v>
      </c>
      <c r="E40859" t="s">
        <v>149</v>
      </c>
      <c r="F40859" t="s">
        <v>271</v>
      </c>
      <c r="G40859" t="s">
        <v>450</v>
      </c>
      <c r="H40859" t="s">
        <v>596</v>
      </c>
      <c r="I40859" s="6">
        <v>-54343.249430000003</v>
      </c>
    </row>
    <row r="40860" spans="1:9" x14ac:dyDescent="0.25">
      <c r="A40860" t="s">
        <v>1018</v>
      </c>
      <c r="B40860" t="s">
        <v>1037</v>
      </c>
      <c r="C40860" t="s">
        <v>32</v>
      </c>
      <c r="D40860" t="s">
        <v>33</v>
      </c>
      <c r="E40860" t="s">
        <v>150</v>
      </c>
      <c r="F40860" t="s">
        <v>272</v>
      </c>
      <c r="G40860" t="s">
        <v>451</v>
      </c>
      <c r="H40860" t="s">
        <v>272</v>
      </c>
      <c r="I40860" s="6">
        <v>-1129780.5655799999</v>
      </c>
    </row>
    <row r="40861" spans="1:9" x14ac:dyDescent="0.25">
      <c r="A40861" t="s">
        <v>1018</v>
      </c>
      <c r="B40861" t="s">
        <v>1037</v>
      </c>
      <c r="C40861" t="s">
        <v>34</v>
      </c>
      <c r="D40861" t="s">
        <v>35</v>
      </c>
      <c r="E40861" t="s">
        <v>151</v>
      </c>
      <c r="F40861" t="s">
        <v>273</v>
      </c>
      <c r="G40861" t="s">
        <v>151</v>
      </c>
      <c r="H40861" t="s">
        <v>273</v>
      </c>
      <c r="I40861" s="6">
        <v>-4783827.5189019991</v>
      </c>
    </row>
    <row r="40862" spans="1:9" x14ac:dyDescent="0.25">
      <c r="A40862" t="s">
        <v>1018</v>
      </c>
      <c r="B40862" t="s">
        <v>1037</v>
      </c>
      <c r="C40862" t="s">
        <v>36</v>
      </c>
      <c r="D40862" t="s">
        <v>37</v>
      </c>
      <c r="E40862" t="s">
        <v>158</v>
      </c>
      <c r="F40862" t="s">
        <v>280</v>
      </c>
      <c r="G40862" t="s">
        <v>158</v>
      </c>
      <c r="H40862" t="s">
        <v>280</v>
      </c>
      <c r="I40862" s="6">
        <v>-115988.10043599999</v>
      </c>
    </row>
    <row r="40863" spans="1:9" x14ac:dyDescent="0.25">
      <c r="A40863" t="s">
        <v>1018</v>
      </c>
      <c r="B40863" t="s">
        <v>1037</v>
      </c>
      <c r="C40863" t="s">
        <v>38</v>
      </c>
      <c r="D40863" t="s">
        <v>39</v>
      </c>
      <c r="E40863" t="s">
        <v>226</v>
      </c>
      <c r="F40863" t="s">
        <v>226</v>
      </c>
      <c r="G40863" t="s">
        <v>717</v>
      </c>
      <c r="H40863" t="s">
        <v>39</v>
      </c>
      <c r="I40863" s="6">
        <v>108677.41726599999</v>
      </c>
    </row>
    <row r="40864" spans="1:9" x14ac:dyDescent="0.25">
      <c r="A40864" t="s">
        <v>1018</v>
      </c>
      <c r="B40864" t="s">
        <v>1037</v>
      </c>
      <c r="C40864" t="s">
        <v>40</v>
      </c>
      <c r="D40864" t="s">
        <v>41</v>
      </c>
      <c r="E40864" t="s">
        <v>159</v>
      </c>
      <c r="F40864" t="s">
        <v>41</v>
      </c>
      <c r="G40864" t="s">
        <v>159</v>
      </c>
      <c r="H40864" t="s">
        <v>41</v>
      </c>
      <c r="I40864" s="6">
        <v>28725.081822</v>
      </c>
    </row>
    <row r="40865" spans="1:9" x14ac:dyDescent="0.25">
      <c r="A40865" t="s">
        <v>1018</v>
      </c>
      <c r="B40865" t="s">
        <v>1037</v>
      </c>
      <c r="C40865" t="s">
        <v>42</v>
      </c>
      <c r="D40865" t="s">
        <v>43</v>
      </c>
      <c r="E40865" t="s">
        <v>162</v>
      </c>
      <c r="F40865" t="s">
        <v>283</v>
      </c>
      <c r="G40865" t="s">
        <v>455</v>
      </c>
      <c r="H40865" t="s">
        <v>600</v>
      </c>
      <c r="I40865" s="6">
        <v>-56748.862773999994</v>
      </c>
    </row>
    <row r="40866" spans="1:9" x14ac:dyDescent="0.25">
      <c r="A40866" t="s">
        <v>1018</v>
      </c>
      <c r="B40866" t="s">
        <v>1037</v>
      </c>
      <c r="C40866" t="s">
        <v>42</v>
      </c>
      <c r="D40866" t="s">
        <v>43</v>
      </c>
      <c r="E40866" t="s">
        <v>162</v>
      </c>
      <c r="F40866" t="s">
        <v>283</v>
      </c>
      <c r="G40866" t="s">
        <v>456</v>
      </c>
      <c r="H40866" t="s">
        <v>601</v>
      </c>
      <c r="I40866" s="6">
        <v>-175601.70158399999</v>
      </c>
    </row>
    <row r="40867" spans="1:9" x14ac:dyDescent="0.25">
      <c r="A40867" t="s">
        <v>1018</v>
      </c>
      <c r="B40867" t="s">
        <v>1037</v>
      </c>
      <c r="C40867" t="s">
        <v>42</v>
      </c>
      <c r="D40867" t="s">
        <v>43</v>
      </c>
      <c r="E40867" t="s">
        <v>162</v>
      </c>
      <c r="F40867" t="s">
        <v>283</v>
      </c>
      <c r="G40867" t="s">
        <v>457</v>
      </c>
      <c r="H40867" t="s">
        <v>602</v>
      </c>
      <c r="I40867" s="6">
        <v>-7753.6631440000001</v>
      </c>
    </row>
    <row r="40868" spans="1:9" x14ac:dyDescent="0.25">
      <c r="A40868" t="s">
        <v>1018</v>
      </c>
      <c r="B40868" t="s">
        <v>1037</v>
      </c>
      <c r="C40868" t="s">
        <v>42</v>
      </c>
      <c r="D40868" t="s">
        <v>43</v>
      </c>
      <c r="E40868" t="s">
        <v>162</v>
      </c>
      <c r="F40868" t="s">
        <v>283</v>
      </c>
      <c r="G40868" t="s">
        <v>458</v>
      </c>
      <c r="H40868" t="s">
        <v>603</v>
      </c>
      <c r="I40868" s="6">
        <v>-12668.823630000001</v>
      </c>
    </row>
    <row r="40869" spans="1:9" x14ac:dyDescent="0.25">
      <c r="A40869" t="s">
        <v>1018</v>
      </c>
      <c r="B40869" t="s">
        <v>1037</v>
      </c>
      <c r="C40869" t="s">
        <v>42</v>
      </c>
      <c r="D40869" t="s">
        <v>43</v>
      </c>
      <c r="E40869" t="s">
        <v>162</v>
      </c>
      <c r="F40869" t="s">
        <v>283</v>
      </c>
      <c r="G40869" t="s">
        <v>459</v>
      </c>
      <c r="H40869" t="s">
        <v>604</v>
      </c>
      <c r="I40869" s="6">
        <v>-241947.791084</v>
      </c>
    </row>
    <row r="40870" spans="1:9" x14ac:dyDescent="0.25">
      <c r="A40870" t="s">
        <v>1018</v>
      </c>
      <c r="B40870" t="s">
        <v>1037</v>
      </c>
      <c r="C40870" t="s">
        <v>42</v>
      </c>
      <c r="D40870" t="s">
        <v>43</v>
      </c>
      <c r="E40870" t="s">
        <v>162</v>
      </c>
      <c r="F40870" t="s">
        <v>283</v>
      </c>
      <c r="G40870" t="s">
        <v>460</v>
      </c>
      <c r="H40870" t="s">
        <v>605</v>
      </c>
      <c r="I40870" s="6">
        <v>-16500.247232000002</v>
      </c>
    </row>
    <row r="40871" spans="1:9" x14ac:dyDescent="0.25">
      <c r="A40871" t="s">
        <v>1018</v>
      </c>
      <c r="B40871" t="s">
        <v>1037</v>
      </c>
      <c r="C40871" t="s">
        <v>42</v>
      </c>
      <c r="D40871" t="s">
        <v>43</v>
      </c>
      <c r="E40871" t="s">
        <v>162</v>
      </c>
      <c r="F40871" t="s">
        <v>283</v>
      </c>
      <c r="G40871" t="s">
        <v>462</v>
      </c>
      <c r="H40871" t="s">
        <v>607</v>
      </c>
      <c r="I40871" s="6">
        <v>-160012.64095000003</v>
      </c>
    </row>
    <row r="40872" spans="1:9" x14ac:dyDescent="0.25">
      <c r="A40872" t="s">
        <v>1018</v>
      </c>
      <c r="B40872" t="s">
        <v>1037</v>
      </c>
      <c r="C40872" t="s">
        <v>42</v>
      </c>
      <c r="D40872" t="s">
        <v>43</v>
      </c>
      <c r="E40872" t="s">
        <v>162</v>
      </c>
      <c r="F40872" t="s">
        <v>283</v>
      </c>
      <c r="G40872" t="s">
        <v>463</v>
      </c>
      <c r="H40872" t="s">
        <v>608</v>
      </c>
      <c r="I40872" s="6">
        <v>-60384.527572000006</v>
      </c>
    </row>
    <row r="40873" spans="1:9" x14ac:dyDescent="0.25">
      <c r="A40873" t="s">
        <v>1018</v>
      </c>
      <c r="B40873" t="s">
        <v>1037</v>
      </c>
      <c r="C40873" t="s">
        <v>42</v>
      </c>
      <c r="D40873" t="s">
        <v>43</v>
      </c>
      <c r="E40873" t="s">
        <v>162</v>
      </c>
      <c r="F40873" t="s">
        <v>283</v>
      </c>
      <c r="G40873" t="s">
        <v>464</v>
      </c>
      <c r="H40873" t="s">
        <v>609</v>
      </c>
      <c r="I40873" s="6">
        <v>-956738.8644379999</v>
      </c>
    </row>
    <row r="40874" spans="1:9" x14ac:dyDescent="0.25">
      <c r="A40874" t="s">
        <v>1018</v>
      </c>
      <c r="B40874" t="s">
        <v>1037</v>
      </c>
      <c r="C40874" t="s">
        <v>52</v>
      </c>
      <c r="D40874" t="s">
        <v>53</v>
      </c>
      <c r="E40874" t="s">
        <v>162</v>
      </c>
      <c r="F40874" t="s">
        <v>283</v>
      </c>
      <c r="G40874" t="s">
        <v>467</v>
      </c>
      <c r="H40874" t="s">
        <v>612</v>
      </c>
      <c r="I40874" s="6">
        <v>-3297879.9545</v>
      </c>
    </row>
    <row r="40875" spans="1:9" x14ac:dyDescent="0.25">
      <c r="A40875" t="s">
        <v>1018</v>
      </c>
      <c r="B40875" t="s">
        <v>1037</v>
      </c>
      <c r="C40875" t="s">
        <v>52</v>
      </c>
      <c r="D40875" t="s">
        <v>53</v>
      </c>
      <c r="E40875" t="s">
        <v>162</v>
      </c>
      <c r="F40875" t="s">
        <v>283</v>
      </c>
      <c r="G40875" t="s">
        <v>468</v>
      </c>
      <c r="H40875" t="s">
        <v>613</v>
      </c>
      <c r="I40875" s="6">
        <v>-426310.20367999998</v>
      </c>
    </row>
    <row r="40876" spans="1:9" x14ac:dyDescent="0.25">
      <c r="A40876" t="s">
        <v>1018</v>
      </c>
      <c r="B40876" t="s">
        <v>1037</v>
      </c>
      <c r="C40876" t="s">
        <v>44</v>
      </c>
      <c r="D40876" t="s">
        <v>45</v>
      </c>
      <c r="E40876" t="s">
        <v>163</v>
      </c>
      <c r="F40876" t="s">
        <v>284</v>
      </c>
      <c r="G40876" t="s">
        <v>163</v>
      </c>
      <c r="H40876" t="s">
        <v>284</v>
      </c>
      <c r="I40876" s="6">
        <v>-29890.553051999996</v>
      </c>
    </row>
    <row r="40877" spans="1:9" x14ac:dyDescent="0.25">
      <c r="A40877" t="s">
        <v>1018</v>
      </c>
      <c r="B40877" t="s">
        <v>1037</v>
      </c>
      <c r="C40877" t="s">
        <v>44</v>
      </c>
      <c r="D40877" t="s">
        <v>45</v>
      </c>
      <c r="E40877" t="s">
        <v>164</v>
      </c>
      <c r="F40877" t="s">
        <v>285</v>
      </c>
      <c r="G40877" t="s">
        <v>164</v>
      </c>
      <c r="H40877" t="s">
        <v>285</v>
      </c>
      <c r="I40877" s="6">
        <v>798452.735414</v>
      </c>
    </row>
    <row r="40878" spans="1:9" x14ac:dyDescent="0.25">
      <c r="A40878" t="s">
        <v>1018</v>
      </c>
      <c r="B40878" t="s">
        <v>1037</v>
      </c>
      <c r="C40878" t="s">
        <v>44</v>
      </c>
      <c r="D40878" t="s">
        <v>45</v>
      </c>
      <c r="E40878" t="s">
        <v>165</v>
      </c>
      <c r="F40878" t="s">
        <v>286</v>
      </c>
      <c r="G40878" t="s">
        <v>165</v>
      </c>
      <c r="H40878" t="s">
        <v>286</v>
      </c>
      <c r="I40878" s="6">
        <v>-1238.1239820000001</v>
      </c>
    </row>
    <row r="40879" spans="1:9" x14ac:dyDescent="0.25">
      <c r="A40879" t="s">
        <v>1018</v>
      </c>
      <c r="B40879" t="s">
        <v>1037</v>
      </c>
      <c r="C40879" t="s">
        <v>44</v>
      </c>
      <c r="D40879" t="s">
        <v>45</v>
      </c>
      <c r="E40879" t="s">
        <v>167</v>
      </c>
      <c r="F40879" t="s">
        <v>288</v>
      </c>
      <c r="G40879" t="s">
        <v>167</v>
      </c>
      <c r="H40879" t="s">
        <v>288</v>
      </c>
      <c r="I40879" s="6">
        <v>-97937.927828000014</v>
      </c>
    </row>
    <row r="40880" spans="1:9" x14ac:dyDescent="0.25">
      <c r="A40880" t="s">
        <v>1018</v>
      </c>
      <c r="B40880" t="s">
        <v>1037</v>
      </c>
      <c r="C40880" t="s">
        <v>54</v>
      </c>
      <c r="D40880" t="s">
        <v>55</v>
      </c>
      <c r="E40880" t="s">
        <v>169</v>
      </c>
      <c r="F40880" t="s">
        <v>290</v>
      </c>
      <c r="G40880" t="s">
        <v>169</v>
      </c>
      <c r="H40880" t="s">
        <v>290</v>
      </c>
      <c r="I40880" s="6">
        <v>4744189.3882899992</v>
      </c>
    </row>
    <row r="40881" spans="1:9" x14ac:dyDescent="0.25">
      <c r="A40881" t="s">
        <v>1018</v>
      </c>
      <c r="B40881" t="s">
        <v>1037</v>
      </c>
      <c r="C40881" t="s">
        <v>54</v>
      </c>
      <c r="D40881" t="s">
        <v>55</v>
      </c>
      <c r="E40881" t="s">
        <v>170</v>
      </c>
      <c r="F40881" t="s">
        <v>291</v>
      </c>
      <c r="G40881" t="s">
        <v>170</v>
      </c>
      <c r="H40881" t="s">
        <v>291</v>
      </c>
      <c r="I40881" s="6">
        <v>430669.3688</v>
      </c>
    </row>
    <row r="40882" spans="1:9" x14ac:dyDescent="0.25">
      <c r="A40882" t="s">
        <v>1018</v>
      </c>
      <c r="B40882" t="s">
        <v>1037</v>
      </c>
      <c r="C40882" t="s">
        <v>46</v>
      </c>
      <c r="D40882" t="s">
        <v>47</v>
      </c>
      <c r="E40882" t="s">
        <v>171</v>
      </c>
      <c r="F40882" t="s">
        <v>292</v>
      </c>
      <c r="G40882" t="s">
        <v>171</v>
      </c>
      <c r="H40882" t="s">
        <v>882</v>
      </c>
      <c r="I40882" s="6">
        <v>-668757.48243400001</v>
      </c>
    </row>
    <row r="40883" spans="1:9" x14ac:dyDescent="0.25">
      <c r="A40883" t="s">
        <v>1018</v>
      </c>
      <c r="B40883" t="s">
        <v>1037</v>
      </c>
      <c r="C40883" t="s">
        <v>48</v>
      </c>
      <c r="D40883" t="s">
        <v>49</v>
      </c>
      <c r="E40883" t="s">
        <v>176</v>
      </c>
      <c r="F40883" t="s">
        <v>297</v>
      </c>
      <c r="G40883" t="s">
        <v>176</v>
      </c>
      <c r="H40883" t="s">
        <v>297</v>
      </c>
      <c r="I40883" s="6">
        <v>-48764.123516</v>
      </c>
    </row>
    <row r="40884" spans="1:9" x14ac:dyDescent="0.25">
      <c r="A40884" t="s">
        <v>1018</v>
      </c>
      <c r="B40884" t="s">
        <v>1037</v>
      </c>
      <c r="C40884" t="s">
        <v>48</v>
      </c>
      <c r="D40884" t="s">
        <v>49</v>
      </c>
      <c r="E40884" t="s">
        <v>178</v>
      </c>
      <c r="F40884" t="s">
        <v>299</v>
      </c>
      <c r="G40884" t="s">
        <v>178</v>
      </c>
      <c r="H40884" t="s">
        <v>299</v>
      </c>
      <c r="I40884" s="6">
        <v>36305.185614000002</v>
      </c>
    </row>
    <row r="40885" spans="1:9" x14ac:dyDescent="0.25">
      <c r="A40885" t="s">
        <v>1018</v>
      </c>
      <c r="B40885" t="s">
        <v>1037</v>
      </c>
      <c r="C40885" t="s">
        <v>56</v>
      </c>
      <c r="D40885" t="s">
        <v>57</v>
      </c>
      <c r="E40885" t="s">
        <v>180</v>
      </c>
      <c r="F40885" t="s">
        <v>301</v>
      </c>
      <c r="G40885" t="s">
        <v>180</v>
      </c>
      <c r="H40885" t="s">
        <v>301</v>
      </c>
      <c r="I40885" s="6">
        <v>-2206817.25134</v>
      </c>
    </row>
    <row r="40886" spans="1:9" x14ac:dyDescent="0.25">
      <c r="A40886" t="s">
        <v>1018</v>
      </c>
      <c r="B40886" t="s">
        <v>1037</v>
      </c>
      <c r="C40886" t="s">
        <v>56</v>
      </c>
      <c r="D40886" t="s">
        <v>57</v>
      </c>
      <c r="E40886" t="s">
        <v>181</v>
      </c>
      <c r="F40886" t="s">
        <v>302</v>
      </c>
      <c r="G40886" t="s">
        <v>181</v>
      </c>
      <c r="H40886" t="s">
        <v>302</v>
      </c>
      <c r="I40886" s="6">
        <v>-4514.5612840000003</v>
      </c>
    </row>
    <row r="40887" spans="1:9" x14ac:dyDescent="0.25">
      <c r="A40887" t="s">
        <v>1018</v>
      </c>
      <c r="B40887" t="s">
        <v>1037</v>
      </c>
      <c r="C40887" t="s">
        <v>58</v>
      </c>
      <c r="D40887" t="s">
        <v>59</v>
      </c>
      <c r="E40887" t="s">
        <v>184</v>
      </c>
      <c r="F40887" t="s">
        <v>305</v>
      </c>
      <c r="G40887" t="s">
        <v>184</v>
      </c>
      <c r="H40887" t="s">
        <v>305</v>
      </c>
      <c r="I40887" s="6">
        <v>830220.80013799993</v>
      </c>
    </row>
    <row r="40888" spans="1:9" x14ac:dyDescent="0.25">
      <c r="A40888" t="s">
        <v>1018</v>
      </c>
      <c r="B40888" t="s">
        <v>1037</v>
      </c>
      <c r="C40888" t="s">
        <v>50</v>
      </c>
      <c r="D40888" t="s">
        <v>51</v>
      </c>
      <c r="E40888" t="s">
        <v>185</v>
      </c>
      <c r="F40888" t="s">
        <v>51</v>
      </c>
      <c r="G40888" t="s">
        <v>185</v>
      </c>
      <c r="H40888" t="s">
        <v>51</v>
      </c>
      <c r="I40888" s="6">
        <v>-416494.12761704193</v>
      </c>
    </row>
    <row r="40889" spans="1:9" x14ac:dyDescent="0.25">
      <c r="A40889" t="s">
        <v>1018</v>
      </c>
      <c r="B40889" t="s">
        <v>1037</v>
      </c>
      <c r="C40889" t="s">
        <v>66</v>
      </c>
      <c r="D40889" t="s">
        <v>67</v>
      </c>
      <c r="E40889" t="s">
        <v>187</v>
      </c>
      <c r="F40889" t="s">
        <v>307</v>
      </c>
      <c r="G40889" t="s">
        <v>187</v>
      </c>
      <c r="H40889" t="s">
        <v>307</v>
      </c>
      <c r="I40889" s="6">
        <v>-63049.470878</v>
      </c>
    </row>
    <row r="40890" spans="1:9" x14ac:dyDescent="0.25">
      <c r="A40890" t="s">
        <v>1018</v>
      </c>
      <c r="B40890" t="s">
        <v>1037</v>
      </c>
      <c r="C40890" t="s">
        <v>66</v>
      </c>
      <c r="D40890" t="s">
        <v>67</v>
      </c>
      <c r="E40890" t="s">
        <v>188</v>
      </c>
      <c r="F40890" t="s">
        <v>308</v>
      </c>
      <c r="G40890" t="s">
        <v>188</v>
      </c>
      <c r="H40890" t="s">
        <v>883</v>
      </c>
      <c r="I40890" s="6">
        <v>-1279282.5</v>
      </c>
    </row>
    <row r="40891" spans="1:9" x14ac:dyDescent="0.25">
      <c r="A40891" t="s">
        <v>1018</v>
      </c>
      <c r="B40891" t="s">
        <v>1038</v>
      </c>
      <c r="C40891" t="s">
        <v>10</v>
      </c>
      <c r="D40891" t="s">
        <v>11</v>
      </c>
      <c r="E40891" t="s">
        <v>85</v>
      </c>
      <c r="F40891" t="s">
        <v>206</v>
      </c>
      <c r="G40891" t="s">
        <v>85</v>
      </c>
      <c r="H40891" t="s">
        <v>206</v>
      </c>
      <c r="I40891" s="6">
        <v>61561740.901820987</v>
      </c>
    </row>
    <row r="40892" spans="1:9" x14ac:dyDescent="0.25">
      <c r="A40892" t="s">
        <v>1018</v>
      </c>
      <c r="B40892" t="s">
        <v>1038</v>
      </c>
      <c r="C40892" t="s">
        <v>10</v>
      </c>
      <c r="D40892" t="s">
        <v>11</v>
      </c>
      <c r="E40892" t="s">
        <v>86</v>
      </c>
      <c r="F40892" t="s">
        <v>207</v>
      </c>
      <c r="G40892" t="s">
        <v>86</v>
      </c>
      <c r="H40892" t="s">
        <v>207</v>
      </c>
      <c r="I40892" s="6">
        <v>-612440.95355699968</v>
      </c>
    </row>
    <row r="40893" spans="1:9" x14ac:dyDescent="0.25">
      <c r="A40893" t="s">
        <v>1018</v>
      </c>
      <c r="B40893" t="s">
        <v>1038</v>
      </c>
      <c r="C40893" t="s">
        <v>12</v>
      </c>
      <c r="D40893" t="s">
        <v>13</v>
      </c>
      <c r="E40893" t="s">
        <v>89</v>
      </c>
      <c r="F40893" t="s">
        <v>210</v>
      </c>
      <c r="G40893" t="s">
        <v>89</v>
      </c>
      <c r="H40893" t="s">
        <v>210</v>
      </c>
      <c r="I40893" s="6">
        <v>2259803.0907029994</v>
      </c>
    </row>
    <row r="40894" spans="1:9" x14ac:dyDescent="0.25">
      <c r="A40894" t="s">
        <v>1018</v>
      </c>
      <c r="B40894" t="s">
        <v>1038</v>
      </c>
      <c r="C40894" t="s">
        <v>12</v>
      </c>
      <c r="D40894" t="s">
        <v>13</v>
      </c>
      <c r="E40894" t="s">
        <v>90</v>
      </c>
      <c r="F40894" t="s">
        <v>211</v>
      </c>
      <c r="G40894" t="s">
        <v>90</v>
      </c>
      <c r="H40894" t="s">
        <v>211</v>
      </c>
      <c r="I40894" s="6">
        <v>-64064484.669039033</v>
      </c>
    </row>
    <row r="40895" spans="1:9" x14ac:dyDescent="0.25">
      <c r="A40895" t="s">
        <v>1018</v>
      </c>
      <c r="B40895" t="s">
        <v>1038</v>
      </c>
      <c r="C40895" t="s">
        <v>12</v>
      </c>
      <c r="D40895" t="s">
        <v>13</v>
      </c>
      <c r="E40895" t="s">
        <v>91</v>
      </c>
      <c r="F40895" t="s">
        <v>212</v>
      </c>
      <c r="G40895" t="s">
        <v>91</v>
      </c>
      <c r="H40895" t="s">
        <v>212</v>
      </c>
      <c r="I40895" s="6">
        <v>-60.660585000587162</v>
      </c>
    </row>
    <row r="40896" spans="1:9" x14ac:dyDescent="0.25">
      <c r="A40896" t="s">
        <v>1018</v>
      </c>
      <c r="B40896" t="s">
        <v>1038</v>
      </c>
      <c r="C40896" t="s">
        <v>12</v>
      </c>
      <c r="D40896" t="s">
        <v>13</v>
      </c>
      <c r="E40896" t="s">
        <v>95</v>
      </c>
      <c r="F40896" t="s">
        <v>216</v>
      </c>
      <c r="G40896" t="s">
        <v>95</v>
      </c>
      <c r="H40896" t="s">
        <v>216</v>
      </c>
      <c r="I40896" s="6">
        <v>-1066826.1532890003</v>
      </c>
    </row>
    <row r="40897" spans="1:9" x14ac:dyDescent="0.25">
      <c r="A40897" t="s">
        <v>1018</v>
      </c>
      <c r="B40897" t="s">
        <v>1038</v>
      </c>
      <c r="C40897" t="s">
        <v>12</v>
      </c>
      <c r="D40897" t="s">
        <v>13</v>
      </c>
      <c r="E40897" t="s">
        <v>96</v>
      </c>
      <c r="F40897" t="s">
        <v>217</v>
      </c>
      <c r="G40897" t="s">
        <v>96</v>
      </c>
      <c r="H40897" t="s">
        <v>217</v>
      </c>
      <c r="I40897" s="6">
        <v>-129553.416396</v>
      </c>
    </row>
    <row r="40898" spans="1:9" x14ac:dyDescent="0.25">
      <c r="A40898" t="s">
        <v>1018</v>
      </c>
      <c r="B40898" t="s">
        <v>1038</v>
      </c>
      <c r="C40898" t="s">
        <v>12</v>
      </c>
      <c r="D40898" t="s">
        <v>13</v>
      </c>
      <c r="E40898" t="s">
        <v>98</v>
      </c>
      <c r="F40898" t="s">
        <v>219</v>
      </c>
      <c r="G40898" t="s">
        <v>98</v>
      </c>
      <c r="H40898" t="s">
        <v>219</v>
      </c>
      <c r="I40898" s="6">
        <v>506793.81986400008</v>
      </c>
    </row>
    <row r="40899" spans="1:9" x14ac:dyDescent="0.25">
      <c r="A40899" t="s">
        <v>1018</v>
      </c>
      <c r="B40899" t="s">
        <v>1038</v>
      </c>
      <c r="C40899" t="s">
        <v>12</v>
      </c>
      <c r="D40899" t="s">
        <v>13</v>
      </c>
      <c r="E40899" t="s">
        <v>105</v>
      </c>
      <c r="F40899" t="s">
        <v>227</v>
      </c>
      <c r="G40899" t="s">
        <v>105</v>
      </c>
      <c r="H40899" t="s">
        <v>227</v>
      </c>
      <c r="I40899" s="6">
        <v>-110095.09101300001</v>
      </c>
    </row>
    <row r="40900" spans="1:9" x14ac:dyDescent="0.25">
      <c r="A40900" t="s">
        <v>1018</v>
      </c>
      <c r="B40900" t="s">
        <v>1038</v>
      </c>
      <c r="C40900" t="s">
        <v>12</v>
      </c>
      <c r="D40900" t="s">
        <v>13</v>
      </c>
      <c r="E40900" t="s">
        <v>99</v>
      </c>
      <c r="F40900" t="s">
        <v>220</v>
      </c>
      <c r="G40900" t="s">
        <v>99</v>
      </c>
      <c r="H40900" t="s">
        <v>220</v>
      </c>
      <c r="I40900" s="6">
        <v>40163.637686999995</v>
      </c>
    </row>
    <row r="40901" spans="1:9" x14ac:dyDescent="0.25">
      <c r="A40901" t="s">
        <v>1018</v>
      </c>
      <c r="B40901" t="s">
        <v>1038</v>
      </c>
      <c r="C40901" t="s">
        <v>14</v>
      </c>
      <c r="D40901" t="s">
        <v>15</v>
      </c>
      <c r="E40901" t="s">
        <v>102</v>
      </c>
      <c r="F40901" t="s">
        <v>223</v>
      </c>
      <c r="G40901" t="s">
        <v>102</v>
      </c>
      <c r="H40901" t="s">
        <v>223</v>
      </c>
      <c r="I40901" s="6">
        <v>4893707.5035090009</v>
      </c>
    </row>
    <row r="40902" spans="1:9" x14ac:dyDescent="0.25">
      <c r="A40902" t="s">
        <v>1018</v>
      </c>
      <c r="B40902" t="s">
        <v>1038</v>
      </c>
      <c r="C40902" t="s">
        <v>16</v>
      </c>
      <c r="D40902" t="s">
        <v>17</v>
      </c>
      <c r="E40902" t="s">
        <v>226</v>
      </c>
      <c r="F40902" t="s">
        <v>226</v>
      </c>
      <c r="G40902" t="s">
        <v>662</v>
      </c>
      <c r="H40902" t="s">
        <v>17</v>
      </c>
      <c r="I40902" s="6">
        <v>-607170.38808900001</v>
      </c>
    </row>
    <row r="40903" spans="1:9" x14ac:dyDescent="0.25">
      <c r="A40903" t="s">
        <v>1018</v>
      </c>
      <c r="B40903" t="s">
        <v>1038</v>
      </c>
      <c r="C40903" t="s">
        <v>18</v>
      </c>
      <c r="D40903" t="s">
        <v>19</v>
      </c>
      <c r="E40903" t="s">
        <v>106</v>
      </c>
      <c r="F40903" t="s">
        <v>228</v>
      </c>
      <c r="G40903" t="s">
        <v>106</v>
      </c>
      <c r="H40903" t="s">
        <v>228</v>
      </c>
      <c r="I40903" s="6">
        <v>-549856.01479499985</v>
      </c>
    </row>
    <row r="40904" spans="1:9" x14ac:dyDescent="0.25">
      <c r="A40904" t="s">
        <v>1018</v>
      </c>
      <c r="B40904" t="s">
        <v>1038</v>
      </c>
      <c r="C40904" t="s">
        <v>20</v>
      </c>
      <c r="D40904" t="s">
        <v>21</v>
      </c>
      <c r="E40904" t="s">
        <v>107</v>
      </c>
      <c r="F40904" t="s">
        <v>229</v>
      </c>
      <c r="G40904" t="s">
        <v>325</v>
      </c>
      <c r="H40904" t="s">
        <v>480</v>
      </c>
      <c r="I40904" s="6">
        <v>-421270.94174699998</v>
      </c>
    </row>
    <row r="40905" spans="1:9" x14ac:dyDescent="0.25">
      <c r="A40905" t="s">
        <v>1018</v>
      </c>
      <c r="B40905" t="s">
        <v>1038</v>
      </c>
      <c r="C40905" t="s">
        <v>20</v>
      </c>
      <c r="D40905" t="s">
        <v>21</v>
      </c>
      <c r="E40905" t="s">
        <v>107</v>
      </c>
      <c r="F40905" t="s">
        <v>229</v>
      </c>
      <c r="G40905" t="s">
        <v>326</v>
      </c>
      <c r="H40905" t="s">
        <v>481</v>
      </c>
      <c r="I40905" s="6">
        <v>4269074.1203700015</v>
      </c>
    </row>
    <row r="40906" spans="1:9" x14ac:dyDescent="0.25">
      <c r="A40906" t="s">
        <v>1018</v>
      </c>
      <c r="B40906" t="s">
        <v>1038</v>
      </c>
      <c r="C40906" t="s">
        <v>20</v>
      </c>
      <c r="D40906" t="s">
        <v>21</v>
      </c>
      <c r="E40906" t="s">
        <v>107</v>
      </c>
      <c r="F40906" t="s">
        <v>229</v>
      </c>
      <c r="G40906" t="s">
        <v>327</v>
      </c>
      <c r="H40906" t="s">
        <v>482</v>
      </c>
      <c r="I40906" s="6">
        <v>195665.05569600011</v>
      </c>
    </row>
    <row r="40907" spans="1:9" x14ac:dyDescent="0.25">
      <c r="A40907" t="s">
        <v>1018</v>
      </c>
      <c r="B40907" t="s">
        <v>1038</v>
      </c>
      <c r="C40907" t="s">
        <v>20</v>
      </c>
      <c r="D40907" t="s">
        <v>21</v>
      </c>
      <c r="E40907" t="s">
        <v>107</v>
      </c>
      <c r="F40907" t="s">
        <v>229</v>
      </c>
      <c r="G40907" t="s">
        <v>328</v>
      </c>
      <c r="H40907" t="s">
        <v>483</v>
      </c>
      <c r="I40907" s="6">
        <v>89561.247402000008</v>
      </c>
    </row>
    <row r="40908" spans="1:9" x14ac:dyDescent="0.25">
      <c r="A40908" t="s">
        <v>1018</v>
      </c>
      <c r="B40908" t="s">
        <v>1038</v>
      </c>
      <c r="C40908" t="s">
        <v>20</v>
      </c>
      <c r="D40908" t="s">
        <v>21</v>
      </c>
      <c r="E40908" t="s">
        <v>107</v>
      </c>
      <c r="F40908" t="s">
        <v>229</v>
      </c>
      <c r="G40908" t="s">
        <v>329</v>
      </c>
      <c r="H40908" t="s">
        <v>484</v>
      </c>
      <c r="I40908" s="6">
        <v>95348.505780000007</v>
      </c>
    </row>
    <row r="40909" spans="1:9" x14ac:dyDescent="0.25">
      <c r="A40909" t="s">
        <v>1018</v>
      </c>
      <c r="B40909" t="s">
        <v>1038</v>
      </c>
      <c r="C40909" t="s">
        <v>20</v>
      </c>
      <c r="D40909" t="s">
        <v>21</v>
      </c>
      <c r="E40909" t="s">
        <v>107</v>
      </c>
      <c r="F40909" t="s">
        <v>229</v>
      </c>
      <c r="G40909" t="s">
        <v>330</v>
      </c>
      <c r="H40909" t="s">
        <v>485</v>
      </c>
      <c r="I40909" s="6">
        <v>1456139.6321340005</v>
      </c>
    </row>
    <row r="40910" spans="1:9" x14ac:dyDescent="0.25">
      <c r="A40910" t="s">
        <v>1018</v>
      </c>
      <c r="B40910" t="s">
        <v>1038</v>
      </c>
      <c r="C40910" t="s">
        <v>20</v>
      </c>
      <c r="D40910" t="s">
        <v>21</v>
      </c>
      <c r="E40910" t="s">
        <v>107</v>
      </c>
      <c r="F40910" t="s">
        <v>229</v>
      </c>
      <c r="G40910" t="s">
        <v>332</v>
      </c>
      <c r="H40910" t="s">
        <v>487</v>
      </c>
      <c r="I40910" s="6">
        <v>2896824.0728969984</v>
      </c>
    </row>
    <row r="40911" spans="1:9" x14ac:dyDescent="0.25">
      <c r="A40911" t="s">
        <v>1018</v>
      </c>
      <c r="B40911" t="s">
        <v>1038</v>
      </c>
      <c r="C40911" t="s">
        <v>20</v>
      </c>
      <c r="D40911" t="s">
        <v>21</v>
      </c>
      <c r="E40911" t="s">
        <v>107</v>
      </c>
      <c r="F40911" t="s">
        <v>229</v>
      </c>
      <c r="G40911" t="s">
        <v>333</v>
      </c>
      <c r="H40911" t="s">
        <v>488</v>
      </c>
      <c r="I40911" s="6">
        <v>267127.0110900001</v>
      </c>
    </row>
    <row r="40912" spans="1:9" x14ac:dyDescent="0.25">
      <c r="A40912" t="s">
        <v>1018</v>
      </c>
      <c r="B40912" t="s">
        <v>1038</v>
      </c>
      <c r="C40912" t="s">
        <v>20</v>
      </c>
      <c r="D40912" t="s">
        <v>21</v>
      </c>
      <c r="E40912" t="s">
        <v>107</v>
      </c>
      <c r="F40912" t="s">
        <v>229</v>
      </c>
      <c r="G40912" t="s">
        <v>334</v>
      </c>
      <c r="H40912" t="s">
        <v>489</v>
      </c>
      <c r="I40912" s="6">
        <v>287575.26780900016</v>
      </c>
    </row>
    <row r="40913" spans="1:9" x14ac:dyDescent="0.25">
      <c r="A40913" t="s">
        <v>1018</v>
      </c>
      <c r="B40913" t="s">
        <v>1038</v>
      </c>
      <c r="C40913" t="s">
        <v>20</v>
      </c>
      <c r="D40913" t="s">
        <v>21</v>
      </c>
      <c r="E40913" t="s">
        <v>107</v>
      </c>
      <c r="F40913" t="s">
        <v>229</v>
      </c>
      <c r="G40913" t="s">
        <v>336</v>
      </c>
      <c r="H40913" t="s">
        <v>491</v>
      </c>
      <c r="I40913" s="6">
        <v>439083.81897900003</v>
      </c>
    </row>
    <row r="40914" spans="1:9" x14ac:dyDescent="0.25">
      <c r="A40914" t="s">
        <v>1018</v>
      </c>
      <c r="B40914" t="s">
        <v>1038</v>
      </c>
      <c r="C40914" t="s">
        <v>20</v>
      </c>
      <c r="D40914" t="s">
        <v>21</v>
      </c>
      <c r="E40914" t="s">
        <v>107</v>
      </c>
      <c r="F40914" t="s">
        <v>229</v>
      </c>
      <c r="G40914" t="s">
        <v>625</v>
      </c>
      <c r="H40914" t="s">
        <v>635</v>
      </c>
      <c r="I40914" s="6">
        <v>456745.88355899998</v>
      </c>
    </row>
    <row r="40915" spans="1:9" x14ac:dyDescent="0.25">
      <c r="A40915" t="s">
        <v>1018</v>
      </c>
      <c r="B40915" t="s">
        <v>1038</v>
      </c>
      <c r="C40915" t="s">
        <v>20</v>
      </c>
      <c r="D40915" t="s">
        <v>21</v>
      </c>
      <c r="E40915" t="s">
        <v>107</v>
      </c>
      <c r="F40915" t="s">
        <v>229</v>
      </c>
      <c r="G40915" t="s">
        <v>626</v>
      </c>
      <c r="H40915" t="s">
        <v>636</v>
      </c>
      <c r="I40915" s="6">
        <v>5314.558395</v>
      </c>
    </row>
    <row r="40916" spans="1:9" x14ac:dyDescent="0.25">
      <c r="A40916" t="s">
        <v>1018</v>
      </c>
      <c r="B40916" t="s">
        <v>1038</v>
      </c>
      <c r="C40916" t="s">
        <v>20</v>
      </c>
      <c r="D40916" t="s">
        <v>21</v>
      </c>
      <c r="E40916" t="s">
        <v>108</v>
      </c>
      <c r="F40916" t="s">
        <v>230</v>
      </c>
      <c r="G40916" t="s">
        <v>338</v>
      </c>
      <c r="H40916" t="s">
        <v>493</v>
      </c>
      <c r="I40916" s="6">
        <v>-5.8802999999993606</v>
      </c>
    </row>
    <row r="40917" spans="1:9" x14ac:dyDescent="0.25">
      <c r="A40917" t="s">
        <v>1018</v>
      </c>
      <c r="B40917" t="s">
        <v>1038</v>
      </c>
      <c r="C40917" t="s">
        <v>20</v>
      </c>
      <c r="D40917" t="s">
        <v>21</v>
      </c>
      <c r="E40917" t="s">
        <v>108</v>
      </c>
      <c r="F40917" t="s">
        <v>230</v>
      </c>
      <c r="G40917" t="s">
        <v>628</v>
      </c>
      <c r="H40917" t="s">
        <v>638</v>
      </c>
      <c r="I40917" s="6">
        <v>897466.60574399983</v>
      </c>
    </row>
    <row r="40918" spans="1:9" x14ac:dyDescent="0.25">
      <c r="A40918" t="s">
        <v>1018</v>
      </c>
      <c r="B40918" t="s">
        <v>1038</v>
      </c>
      <c r="C40918" t="s">
        <v>20</v>
      </c>
      <c r="D40918" t="s">
        <v>21</v>
      </c>
      <c r="E40918" t="s">
        <v>108</v>
      </c>
      <c r="F40918" t="s">
        <v>230</v>
      </c>
      <c r="G40918" t="s">
        <v>630</v>
      </c>
      <c r="H40918" t="s">
        <v>640</v>
      </c>
      <c r="I40918" s="6">
        <v>-28.450274999997205</v>
      </c>
    </row>
    <row r="40919" spans="1:9" x14ac:dyDescent="0.25">
      <c r="A40919" t="s">
        <v>1018</v>
      </c>
      <c r="B40919" t="s">
        <v>1038</v>
      </c>
      <c r="C40919" t="s">
        <v>24</v>
      </c>
      <c r="D40919" t="s">
        <v>25</v>
      </c>
      <c r="E40919" t="s">
        <v>112</v>
      </c>
      <c r="F40919" t="s">
        <v>234</v>
      </c>
      <c r="G40919" t="s">
        <v>112</v>
      </c>
      <c r="H40919" t="s">
        <v>234</v>
      </c>
      <c r="I40919" s="6">
        <v>-3.45899999999983</v>
      </c>
    </row>
    <row r="40920" spans="1:9" x14ac:dyDescent="0.25">
      <c r="A40920" t="s">
        <v>1018</v>
      </c>
      <c r="B40920" t="s">
        <v>1038</v>
      </c>
      <c r="C40920" t="s">
        <v>24</v>
      </c>
      <c r="D40920" t="s">
        <v>25</v>
      </c>
      <c r="E40920" t="s">
        <v>113</v>
      </c>
      <c r="F40920" t="s">
        <v>235</v>
      </c>
      <c r="G40920" t="s">
        <v>113</v>
      </c>
      <c r="H40920" t="s">
        <v>235</v>
      </c>
      <c r="I40920" s="6">
        <v>-278.87957699999998</v>
      </c>
    </row>
    <row r="40921" spans="1:9" x14ac:dyDescent="0.25">
      <c r="A40921" t="s">
        <v>1018</v>
      </c>
      <c r="B40921" t="s">
        <v>1038</v>
      </c>
      <c r="C40921" t="s">
        <v>24</v>
      </c>
      <c r="D40921" t="s">
        <v>25</v>
      </c>
      <c r="E40921" t="s">
        <v>114</v>
      </c>
      <c r="F40921" t="s">
        <v>236</v>
      </c>
      <c r="G40921" t="s">
        <v>114</v>
      </c>
      <c r="H40921" t="s">
        <v>236</v>
      </c>
      <c r="I40921" s="6">
        <v>102995.24150400001</v>
      </c>
    </row>
    <row r="40922" spans="1:9" x14ac:dyDescent="0.25">
      <c r="A40922" t="s">
        <v>1018</v>
      </c>
      <c r="B40922" t="s">
        <v>1038</v>
      </c>
      <c r="C40922" t="s">
        <v>24</v>
      </c>
      <c r="D40922" t="s">
        <v>25</v>
      </c>
      <c r="E40922" t="s">
        <v>115</v>
      </c>
      <c r="F40922" t="s">
        <v>237</v>
      </c>
      <c r="G40922" t="s">
        <v>115</v>
      </c>
      <c r="H40922" t="s">
        <v>237</v>
      </c>
      <c r="I40922" s="6">
        <v>2254.8560429999998</v>
      </c>
    </row>
    <row r="40923" spans="1:9" x14ac:dyDescent="0.25">
      <c r="A40923" t="s">
        <v>1018</v>
      </c>
      <c r="B40923" t="s">
        <v>1038</v>
      </c>
      <c r="C40923" t="s">
        <v>24</v>
      </c>
      <c r="D40923" t="s">
        <v>25</v>
      </c>
      <c r="E40923" t="s">
        <v>118</v>
      </c>
      <c r="F40923" t="s">
        <v>240</v>
      </c>
      <c r="G40923" t="s">
        <v>118</v>
      </c>
      <c r="H40923" t="s">
        <v>240</v>
      </c>
      <c r="I40923" s="6">
        <v>14550.238800000001</v>
      </c>
    </row>
    <row r="40924" spans="1:9" x14ac:dyDescent="0.25">
      <c r="A40924" t="s">
        <v>1018</v>
      </c>
      <c r="B40924" t="s">
        <v>1038</v>
      </c>
      <c r="C40924" t="s">
        <v>26</v>
      </c>
      <c r="D40924" t="s">
        <v>27</v>
      </c>
      <c r="E40924" t="s">
        <v>226</v>
      </c>
      <c r="F40924" t="s">
        <v>226</v>
      </c>
      <c r="G40924" t="s">
        <v>665</v>
      </c>
      <c r="H40924" t="s">
        <v>27</v>
      </c>
      <c r="I40924" s="6">
        <v>115527.71549606291</v>
      </c>
    </row>
    <row r="40925" spans="1:9" x14ac:dyDescent="0.25">
      <c r="A40925" t="s">
        <v>1018</v>
      </c>
      <c r="B40925" t="s">
        <v>1038</v>
      </c>
      <c r="C40925" t="s">
        <v>28</v>
      </c>
      <c r="D40925" t="s">
        <v>29</v>
      </c>
      <c r="E40925" t="s">
        <v>119</v>
      </c>
      <c r="F40925" t="s">
        <v>241</v>
      </c>
      <c r="G40925" t="s">
        <v>666</v>
      </c>
      <c r="H40925" t="s">
        <v>241</v>
      </c>
      <c r="I40925" s="6">
        <v>-2733088.9467929993</v>
      </c>
    </row>
    <row r="40926" spans="1:9" x14ac:dyDescent="0.25">
      <c r="A40926" t="s">
        <v>1018</v>
      </c>
      <c r="B40926" t="s">
        <v>1038</v>
      </c>
      <c r="C40926" t="s">
        <v>28</v>
      </c>
      <c r="D40926" t="s">
        <v>29</v>
      </c>
      <c r="E40926" t="s">
        <v>120</v>
      </c>
      <c r="F40926" t="s">
        <v>242</v>
      </c>
      <c r="G40926" t="s">
        <v>339</v>
      </c>
      <c r="H40926" t="s">
        <v>494</v>
      </c>
      <c r="I40926" s="6">
        <v>-84927.207624000002</v>
      </c>
    </row>
    <row r="40927" spans="1:9" x14ac:dyDescent="0.25">
      <c r="A40927" t="s">
        <v>1018</v>
      </c>
      <c r="B40927" t="s">
        <v>1038</v>
      </c>
      <c r="C40927" t="s">
        <v>28</v>
      </c>
      <c r="D40927" t="s">
        <v>29</v>
      </c>
      <c r="E40927" t="s">
        <v>120</v>
      </c>
      <c r="F40927" t="s">
        <v>242</v>
      </c>
      <c r="G40927" t="s">
        <v>340</v>
      </c>
      <c r="H40927" t="s">
        <v>495</v>
      </c>
      <c r="I40927" s="6">
        <v>-18005.906028000005</v>
      </c>
    </row>
    <row r="40928" spans="1:9" x14ac:dyDescent="0.25">
      <c r="A40928" t="s">
        <v>1018</v>
      </c>
      <c r="B40928" t="s">
        <v>1038</v>
      </c>
      <c r="C40928" t="s">
        <v>28</v>
      </c>
      <c r="D40928" t="s">
        <v>29</v>
      </c>
      <c r="E40928" t="s">
        <v>120</v>
      </c>
      <c r="F40928" t="s">
        <v>242</v>
      </c>
      <c r="G40928" t="s">
        <v>341</v>
      </c>
      <c r="H40928" t="s">
        <v>496</v>
      </c>
      <c r="I40928" s="6">
        <v>177880.68266399999</v>
      </c>
    </row>
    <row r="40929" spans="1:9" x14ac:dyDescent="0.25">
      <c r="A40929" t="s">
        <v>1018</v>
      </c>
      <c r="B40929" t="s">
        <v>1038</v>
      </c>
      <c r="C40929" t="s">
        <v>28</v>
      </c>
      <c r="D40929" t="s">
        <v>29</v>
      </c>
      <c r="E40929" t="s">
        <v>121</v>
      </c>
      <c r="F40929" t="s">
        <v>243</v>
      </c>
      <c r="G40929" t="s">
        <v>343</v>
      </c>
      <c r="H40929" t="s">
        <v>498</v>
      </c>
      <c r="I40929" s="6">
        <v>29.401499999998151</v>
      </c>
    </row>
    <row r="40930" spans="1:9" x14ac:dyDescent="0.25">
      <c r="A40930" t="s">
        <v>1018</v>
      </c>
      <c r="B40930" t="s">
        <v>1038</v>
      </c>
      <c r="C40930" t="s">
        <v>28</v>
      </c>
      <c r="D40930" t="s">
        <v>29</v>
      </c>
      <c r="E40930" t="s">
        <v>121</v>
      </c>
      <c r="F40930" t="s">
        <v>243</v>
      </c>
      <c r="G40930" t="s">
        <v>344</v>
      </c>
      <c r="H40930" t="s">
        <v>499</v>
      </c>
      <c r="I40930" s="6">
        <v>-223510.75986000005</v>
      </c>
    </row>
    <row r="40931" spans="1:9" x14ac:dyDescent="0.25">
      <c r="A40931" t="s">
        <v>1018</v>
      </c>
      <c r="B40931" t="s">
        <v>1038</v>
      </c>
      <c r="C40931" t="s">
        <v>28</v>
      </c>
      <c r="D40931" t="s">
        <v>29</v>
      </c>
      <c r="E40931" t="s">
        <v>121</v>
      </c>
      <c r="F40931" t="s">
        <v>243</v>
      </c>
      <c r="G40931" t="s">
        <v>345</v>
      </c>
      <c r="H40931" t="s">
        <v>500</v>
      </c>
      <c r="I40931" s="6">
        <v>-989759.29359000013</v>
      </c>
    </row>
    <row r="40932" spans="1:9" x14ac:dyDescent="0.25">
      <c r="A40932" t="s">
        <v>1018</v>
      </c>
      <c r="B40932" t="s">
        <v>1038</v>
      </c>
      <c r="C40932" t="s">
        <v>28</v>
      </c>
      <c r="D40932" t="s">
        <v>29</v>
      </c>
      <c r="E40932" t="s">
        <v>121</v>
      </c>
      <c r="F40932" t="s">
        <v>243</v>
      </c>
      <c r="G40932" t="s">
        <v>349</v>
      </c>
      <c r="H40932" t="s">
        <v>504</v>
      </c>
      <c r="I40932" s="6">
        <v>-9172.8981510000012</v>
      </c>
    </row>
    <row r="40933" spans="1:9" x14ac:dyDescent="0.25">
      <c r="A40933" t="s">
        <v>1018</v>
      </c>
      <c r="B40933" t="s">
        <v>1038</v>
      </c>
      <c r="C40933" t="s">
        <v>28</v>
      </c>
      <c r="D40933" t="s">
        <v>29</v>
      </c>
      <c r="E40933" t="s">
        <v>123</v>
      </c>
      <c r="F40933" t="s">
        <v>245</v>
      </c>
      <c r="G40933" t="s">
        <v>355</v>
      </c>
      <c r="H40933" t="s">
        <v>508</v>
      </c>
      <c r="I40933" s="6">
        <v>-11089.062891000001</v>
      </c>
    </row>
    <row r="40934" spans="1:9" x14ac:dyDescent="0.25">
      <c r="A40934" t="s">
        <v>1018</v>
      </c>
      <c r="B40934" t="s">
        <v>1038</v>
      </c>
      <c r="C40934" t="s">
        <v>28</v>
      </c>
      <c r="D40934" t="s">
        <v>29</v>
      </c>
      <c r="E40934" t="s">
        <v>124</v>
      </c>
      <c r="F40934" t="s">
        <v>246</v>
      </c>
      <c r="G40934" t="s">
        <v>356</v>
      </c>
      <c r="H40934" t="s">
        <v>509</v>
      </c>
      <c r="I40934" s="6">
        <v>-5029.9686599999995</v>
      </c>
    </row>
    <row r="40935" spans="1:9" x14ac:dyDescent="0.25">
      <c r="A40935" t="s">
        <v>1018</v>
      </c>
      <c r="B40935" t="s">
        <v>1038</v>
      </c>
      <c r="C40935" t="s">
        <v>28</v>
      </c>
      <c r="D40935" t="s">
        <v>29</v>
      </c>
      <c r="E40935" t="s">
        <v>124</v>
      </c>
      <c r="F40935" t="s">
        <v>246</v>
      </c>
      <c r="G40935" t="s">
        <v>357</v>
      </c>
      <c r="H40935" t="s">
        <v>510</v>
      </c>
      <c r="I40935" s="6">
        <v>-16526.646237000001</v>
      </c>
    </row>
    <row r="40936" spans="1:9" x14ac:dyDescent="0.25">
      <c r="A40936" t="s">
        <v>1018</v>
      </c>
      <c r="B40936" t="s">
        <v>1038</v>
      </c>
      <c r="C40936" t="s">
        <v>28</v>
      </c>
      <c r="D40936" t="s">
        <v>29</v>
      </c>
      <c r="E40936" t="s">
        <v>124</v>
      </c>
      <c r="F40936" t="s">
        <v>246</v>
      </c>
      <c r="G40936" t="s">
        <v>360</v>
      </c>
      <c r="H40936" t="s">
        <v>513</v>
      </c>
      <c r="I40936" s="6">
        <v>-5110.073037000001</v>
      </c>
    </row>
    <row r="40937" spans="1:9" x14ac:dyDescent="0.25">
      <c r="A40937" t="s">
        <v>1018</v>
      </c>
      <c r="B40937" t="s">
        <v>1038</v>
      </c>
      <c r="C40937" t="s">
        <v>28</v>
      </c>
      <c r="D40937" t="s">
        <v>29</v>
      </c>
      <c r="E40937" t="s">
        <v>124</v>
      </c>
      <c r="F40937" t="s">
        <v>246</v>
      </c>
      <c r="G40937" t="s">
        <v>362</v>
      </c>
      <c r="H40937" t="s">
        <v>515</v>
      </c>
      <c r="I40937" s="6">
        <v>-178357.39387200004</v>
      </c>
    </row>
    <row r="40938" spans="1:9" x14ac:dyDescent="0.25">
      <c r="A40938" t="s">
        <v>1018</v>
      </c>
      <c r="B40938" t="s">
        <v>1038</v>
      </c>
      <c r="C40938" t="s">
        <v>28</v>
      </c>
      <c r="D40938" t="s">
        <v>29</v>
      </c>
      <c r="E40938" t="s">
        <v>124</v>
      </c>
      <c r="F40938" t="s">
        <v>246</v>
      </c>
      <c r="G40938" t="s">
        <v>363</v>
      </c>
      <c r="H40938" t="s">
        <v>516</v>
      </c>
      <c r="I40938" s="6">
        <v>-108614.01901199999</v>
      </c>
    </row>
    <row r="40939" spans="1:9" x14ac:dyDescent="0.25">
      <c r="A40939" t="s">
        <v>1018</v>
      </c>
      <c r="B40939" t="s">
        <v>1038</v>
      </c>
      <c r="C40939" t="s">
        <v>28</v>
      </c>
      <c r="D40939" t="s">
        <v>29</v>
      </c>
      <c r="E40939" t="s">
        <v>124</v>
      </c>
      <c r="F40939" t="s">
        <v>246</v>
      </c>
      <c r="G40939" t="s">
        <v>364</v>
      </c>
      <c r="H40939" t="s">
        <v>517</v>
      </c>
      <c r="I40939" s="6">
        <v>-18837.800759999998</v>
      </c>
    </row>
    <row r="40940" spans="1:9" x14ac:dyDescent="0.25">
      <c r="A40940" t="s">
        <v>1018</v>
      </c>
      <c r="B40940" t="s">
        <v>1038</v>
      </c>
      <c r="C40940" t="s">
        <v>28</v>
      </c>
      <c r="D40940" t="s">
        <v>29</v>
      </c>
      <c r="E40940" t="s">
        <v>126</v>
      </c>
      <c r="F40940" t="s">
        <v>248</v>
      </c>
      <c r="G40940" t="s">
        <v>367</v>
      </c>
      <c r="H40940" t="s">
        <v>520</v>
      </c>
      <c r="I40940" s="6">
        <v>-781095.09976499935</v>
      </c>
    </row>
    <row r="40941" spans="1:9" x14ac:dyDescent="0.25">
      <c r="A40941" t="s">
        <v>1018</v>
      </c>
      <c r="B40941" t="s">
        <v>1038</v>
      </c>
      <c r="C40941" t="s">
        <v>28</v>
      </c>
      <c r="D40941" t="s">
        <v>29</v>
      </c>
      <c r="E40941" t="s">
        <v>126</v>
      </c>
      <c r="F40941" t="s">
        <v>248</v>
      </c>
      <c r="G40941" t="s">
        <v>368</v>
      </c>
      <c r="H40941" t="s">
        <v>521</v>
      </c>
      <c r="I40941" s="6">
        <v>-205389.66677100008</v>
      </c>
    </row>
    <row r="40942" spans="1:9" x14ac:dyDescent="0.25">
      <c r="A40942" t="s">
        <v>1018</v>
      </c>
      <c r="B40942" t="s">
        <v>1038</v>
      </c>
      <c r="C40942" t="s">
        <v>28</v>
      </c>
      <c r="D40942" t="s">
        <v>29</v>
      </c>
      <c r="E40942" t="s">
        <v>126</v>
      </c>
      <c r="F40942" t="s">
        <v>248</v>
      </c>
      <c r="G40942" t="s">
        <v>369</v>
      </c>
      <c r="H40942" t="s">
        <v>522</v>
      </c>
      <c r="I40942" s="6">
        <v>-243049.62850500003</v>
      </c>
    </row>
    <row r="40943" spans="1:9" x14ac:dyDescent="0.25">
      <c r="A40943" t="s">
        <v>1018</v>
      </c>
      <c r="B40943" t="s">
        <v>1038</v>
      </c>
      <c r="C40943" t="s">
        <v>28</v>
      </c>
      <c r="D40943" t="s">
        <v>29</v>
      </c>
      <c r="E40943" t="s">
        <v>127</v>
      </c>
      <c r="F40943" t="s">
        <v>249</v>
      </c>
      <c r="G40943" t="s">
        <v>370</v>
      </c>
      <c r="H40943" t="s">
        <v>523</v>
      </c>
      <c r="I40943" s="6">
        <v>-158828.88244500002</v>
      </c>
    </row>
    <row r="40944" spans="1:9" x14ac:dyDescent="0.25">
      <c r="A40944" t="s">
        <v>1018</v>
      </c>
      <c r="B40944" t="s">
        <v>1038</v>
      </c>
      <c r="C40944" t="s">
        <v>28</v>
      </c>
      <c r="D40944" t="s">
        <v>29</v>
      </c>
      <c r="E40944" t="s">
        <v>127</v>
      </c>
      <c r="F40944" t="s">
        <v>249</v>
      </c>
      <c r="G40944" t="s">
        <v>371</v>
      </c>
      <c r="H40944" t="s">
        <v>524</v>
      </c>
      <c r="I40944" s="6">
        <v>24.524310000000021</v>
      </c>
    </row>
    <row r="40945" spans="1:9" x14ac:dyDescent="0.25">
      <c r="A40945" t="s">
        <v>1018</v>
      </c>
      <c r="B40945" t="s">
        <v>1038</v>
      </c>
      <c r="C40945" t="s">
        <v>28</v>
      </c>
      <c r="D40945" t="s">
        <v>29</v>
      </c>
      <c r="E40945" t="s">
        <v>128</v>
      </c>
      <c r="F40945" t="s">
        <v>250</v>
      </c>
      <c r="G40945" t="s">
        <v>372</v>
      </c>
      <c r="H40945" t="s">
        <v>250</v>
      </c>
      <c r="I40945" s="6">
        <v>10901.067134999999</v>
      </c>
    </row>
    <row r="40946" spans="1:9" x14ac:dyDescent="0.25">
      <c r="A40946" t="s">
        <v>1018</v>
      </c>
      <c r="B40946" t="s">
        <v>1038</v>
      </c>
      <c r="C40946" t="s">
        <v>28</v>
      </c>
      <c r="D40946" t="s">
        <v>29</v>
      </c>
      <c r="E40946" t="s">
        <v>129</v>
      </c>
      <c r="F40946" t="s">
        <v>251</v>
      </c>
      <c r="G40946" t="s">
        <v>373</v>
      </c>
      <c r="H40946" t="s">
        <v>251</v>
      </c>
      <c r="I40946" s="6">
        <v>-127498.32417599999</v>
      </c>
    </row>
    <row r="40947" spans="1:9" x14ac:dyDescent="0.25">
      <c r="A40947" t="s">
        <v>1018</v>
      </c>
      <c r="B40947" t="s">
        <v>1038</v>
      </c>
      <c r="C40947" t="s">
        <v>28</v>
      </c>
      <c r="D40947" t="s">
        <v>29</v>
      </c>
      <c r="E40947" t="s">
        <v>130</v>
      </c>
      <c r="F40947" t="s">
        <v>252</v>
      </c>
      <c r="G40947" t="s">
        <v>375</v>
      </c>
      <c r="H40947" t="s">
        <v>526</v>
      </c>
      <c r="I40947" s="6">
        <v>-217231.050609</v>
      </c>
    </row>
    <row r="40948" spans="1:9" x14ac:dyDescent="0.25">
      <c r="A40948" t="s">
        <v>1018</v>
      </c>
      <c r="B40948" t="s">
        <v>1038</v>
      </c>
      <c r="C40948" t="s">
        <v>28</v>
      </c>
      <c r="D40948" t="s">
        <v>29</v>
      </c>
      <c r="E40948" t="s">
        <v>130</v>
      </c>
      <c r="F40948" t="s">
        <v>252</v>
      </c>
      <c r="G40948" t="s">
        <v>376</v>
      </c>
      <c r="H40948" t="s">
        <v>527</v>
      </c>
      <c r="I40948" s="6">
        <v>-3414.1882020000021</v>
      </c>
    </row>
    <row r="40949" spans="1:9" x14ac:dyDescent="0.25">
      <c r="A40949" t="s">
        <v>1018</v>
      </c>
      <c r="B40949" t="s">
        <v>1038</v>
      </c>
      <c r="C40949" t="s">
        <v>28</v>
      </c>
      <c r="D40949" t="s">
        <v>29</v>
      </c>
      <c r="E40949" t="s">
        <v>130</v>
      </c>
      <c r="F40949" t="s">
        <v>252</v>
      </c>
      <c r="G40949" t="s">
        <v>377</v>
      </c>
      <c r="H40949" t="s">
        <v>528</v>
      </c>
      <c r="I40949" s="6">
        <v>-184593.55846200004</v>
      </c>
    </row>
    <row r="40950" spans="1:9" x14ac:dyDescent="0.25">
      <c r="A40950" t="s">
        <v>1018</v>
      </c>
      <c r="B40950" t="s">
        <v>1038</v>
      </c>
      <c r="C40950" t="s">
        <v>28</v>
      </c>
      <c r="D40950" t="s">
        <v>29</v>
      </c>
      <c r="E40950" t="s">
        <v>131</v>
      </c>
      <c r="F40950" t="s">
        <v>253</v>
      </c>
      <c r="G40950" t="s">
        <v>378</v>
      </c>
      <c r="H40950" t="s">
        <v>529</v>
      </c>
      <c r="I40950" s="6">
        <v>-369959.417808</v>
      </c>
    </row>
    <row r="40951" spans="1:9" x14ac:dyDescent="0.25">
      <c r="A40951" t="s">
        <v>1018</v>
      </c>
      <c r="B40951" t="s">
        <v>1038</v>
      </c>
      <c r="C40951" t="s">
        <v>28</v>
      </c>
      <c r="D40951" t="s">
        <v>29</v>
      </c>
      <c r="E40951" t="s">
        <v>131</v>
      </c>
      <c r="F40951" t="s">
        <v>253</v>
      </c>
      <c r="G40951" t="s">
        <v>380</v>
      </c>
      <c r="H40951" t="s">
        <v>531</v>
      </c>
      <c r="I40951" s="6">
        <v>-35919.830225999998</v>
      </c>
    </row>
    <row r="40952" spans="1:9" x14ac:dyDescent="0.25">
      <c r="A40952" t="s">
        <v>1018</v>
      </c>
      <c r="B40952" t="s">
        <v>1038</v>
      </c>
      <c r="C40952" t="s">
        <v>30</v>
      </c>
      <c r="D40952" t="s">
        <v>31</v>
      </c>
      <c r="E40952" t="s">
        <v>132</v>
      </c>
      <c r="F40952" t="s">
        <v>254</v>
      </c>
      <c r="G40952" t="s">
        <v>672</v>
      </c>
      <c r="H40952" t="s">
        <v>849</v>
      </c>
      <c r="I40952" s="6">
        <v>-16537.443932999999</v>
      </c>
    </row>
    <row r="40953" spans="1:9" x14ac:dyDescent="0.25">
      <c r="A40953" t="s">
        <v>1018</v>
      </c>
      <c r="B40953" t="s">
        <v>1038</v>
      </c>
      <c r="C40953" t="s">
        <v>30</v>
      </c>
      <c r="D40953" t="s">
        <v>31</v>
      </c>
      <c r="E40953" t="s">
        <v>132</v>
      </c>
      <c r="F40953" t="s">
        <v>254</v>
      </c>
      <c r="G40953" t="s">
        <v>673</v>
      </c>
      <c r="H40953" t="s">
        <v>850</v>
      </c>
      <c r="I40953" s="6">
        <v>-153597.69303300002</v>
      </c>
    </row>
    <row r="40954" spans="1:9" x14ac:dyDescent="0.25">
      <c r="A40954" t="s">
        <v>1018</v>
      </c>
      <c r="B40954" t="s">
        <v>1038</v>
      </c>
      <c r="C40954" t="s">
        <v>30</v>
      </c>
      <c r="D40954" t="s">
        <v>31</v>
      </c>
      <c r="E40954" t="s">
        <v>133</v>
      </c>
      <c r="F40954" t="s">
        <v>255</v>
      </c>
      <c r="G40954" t="s">
        <v>680</v>
      </c>
      <c r="H40954" t="s">
        <v>645</v>
      </c>
      <c r="I40954" s="6">
        <v>53.199419999997069</v>
      </c>
    </row>
    <row r="40955" spans="1:9" x14ac:dyDescent="0.25">
      <c r="A40955" t="s">
        <v>1018</v>
      </c>
      <c r="B40955" t="s">
        <v>1038</v>
      </c>
      <c r="C40955" t="s">
        <v>30</v>
      </c>
      <c r="D40955" t="s">
        <v>31</v>
      </c>
      <c r="E40955" t="s">
        <v>133</v>
      </c>
      <c r="F40955" t="s">
        <v>255</v>
      </c>
      <c r="G40955" t="s">
        <v>682</v>
      </c>
      <c r="H40955" t="s">
        <v>647</v>
      </c>
      <c r="I40955" s="6">
        <v>-45099.745934999999</v>
      </c>
    </row>
    <row r="40956" spans="1:9" x14ac:dyDescent="0.25">
      <c r="A40956" t="s">
        <v>1018</v>
      </c>
      <c r="B40956" t="s">
        <v>1038</v>
      </c>
      <c r="C40956" t="s">
        <v>30</v>
      </c>
      <c r="D40956" t="s">
        <v>31</v>
      </c>
      <c r="E40956" t="s">
        <v>133</v>
      </c>
      <c r="F40956" t="s">
        <v>255</v>
      </c>
      <c r="G40956" t="s">
        <v>700</v>
      </c>
      <c r="H40956" t="s">
        <v>868</v>
      </c>
      <c r="I40956" s="6">
        <v>-39648.581802000008</v>
      </c>
    </row>
    <row r="40957" spans="1:9" x14ac:dyDescent="0.25">
      <c r="A40957" t="s">
        <v>1018</v>
      </c>
      <c r="B40957" t="s">
        <v>1038</v>
      </c>
      <c r="C40957" t="s">
        <v>30</v>
      </c>
      <c r="D40957" t="s">
        <v>31</v>
      </c>
      <c r="E40957" t="s">
        <v>133</v>
      </c>
      <c r="F40957" t="s">
        <v>255</v>
      </c>
      <c r="G40957" t="s">
        <v>704</v>
      </c>
      <c r="H40957" t="s">
        <v>872</v>
      </c>
      <c r="I40957" s="6">
        <v>-1794.529452</v>
      </c>
    </row>
    <row r="40958" spans="1:9" x14ac:dyDescent="0.25">
      <c r="A40958" t="s">
        <v>1018</v>
      </c>
      <c r="B40958" t="s">
        <v>1038</v>
      </c>
      <c r="C40958" t="s">
        <v>30</v>
      </c>
      <c r="D40958" t="s">
        <v>31</v>
      </c>
      <c r="E40958" t="s">
        <v>133</v>
      </c>
      <c r="F40958" t="s">
        <v>255</v>
      </c>
      <c r="G40958" t="s">
        <v>707</v>
      </c>
      <c r="H40958" t="s">
        <v>874</v>
      </c>
      <c r="I40958" s="6">
        <v>-9541.2704819999999</v>
      </c>
    </row>
    <row r="40959" spans="1:9" x14ac:dyDescent="0.25">
      <c r="A40959" t="s">
        <v>1018</v>
      </c>
      <c r="B40959" t="s">
        <v>1038</v>
      </c>
      <c r="C40959" t="s">
        <v>30</v>
      </c>
      <c r="D40959" t="s">
        <v>31</v>
      </c>
      <c r="E40959" t="s">
        <v>133</v>
      </c>
      <c r="F40959" t="s">
        <v>255</v>
      </c>
      <c r="G40959" t="s">
        <v>715</v>
      </c>
      <c r="H40959" t="s">
        <v>651</v>
      </c>
      <c r="I40959" s="6">
        <v>129.69520499998387</v>
      </c>
    </row>
    <row r="40960" spans="1:9" x14ac:dyDescent="0.25">
      <c r="A40960" t="s">
        <v>1018</v>
      </c>
      <c r="B40960" t="s">
        <v>1038</v>
      </c>
      <c r="C40960" t="s">
        <v>32</v>
      </c>
      <c r="D40960" t="s">
        <v>33</v>
      </c>
      <c r="E40960" t="s">
        <v>135</v>
      </c>
      <c r="F40960" t="s">
        <v>257</v>
      </c>
      <c r="G40960" t="s">
        <v>135</v>
      </c>
      <c r="H40960" t="s">
        <v>257</v>
      </c>
      <c r="I40960" s="6">
        <v>-286350.05337899999</v>
      </c>
    </row>
    <row r="40961" spans="1:9" x14ac:dyDescent="0.25">
      <c r="A40961" t="s">
        <v>1018</v>
      </c>
      <c r="B40961" t="s">
        <v>1038</v>
      </c>
      <c r="C40961" t="s">
        <v>32</v>
      </c>
      <c r="D40961" t="s">
        <v>33</v>
      </c>
      <c r="E40961" t="s">
        <v>136</v>
      </c>
      <c r="F40961" t="s">
        <v>258</v>
      </c>
      <c r="G40961" t="s">
        <v>382</v>
      </c>
      <c r="H40961" t="s">
        <v>533</v>
      </c>
      <c r="I40961" s="6">
        <v>-17236.504194000001</v>
      </c>
    </row>
    <row r="40962" spans="1:9" x14ac:dyDescent="0.25">
      <c r="A40962" t="s">
        <v>1018</v>
      </c>
      <c r="B40962" t="s">
        <v>1038</v>
      </c>
      <c r="C40962" t="s">
        <v>32</v>
      </c>
      <c r="D40962" t="s">
        <v>33</v>
      </c>
      <c r="E40962" t="s">
        <v>136</v>
      </c>
      <c r="F40962" t="s">
        <v>258</v>
      </c>
      <c r="G40962" t="s">
        <v>383</v>
      </c>
      <c r="H40962" t="s">
        <v>534</v>
      </c>
      <c r="I40962" s="6">
        <v>-9810.3624929999987</v>
      </c>
    </row>
    <row r="40963" spans="1:9" x14ac:dyDescent="0.25">
      <c r="A40963" t="s">
        <v>1018</v>
      </c>
      <c r="B40963" t="s">
        <v>1038</v>
      </c>
      <c r="C40963" t="s">
        <v>32</v>
      </c>
      <c r="D40963" t="s">
        <v>33</v>
      </c>
      <c r="E40963" t="s">
        <v>136</v>
      </c>
      <c r="F40963" t="s">
        <v>258</v>
      </c>
      <c r="G40963" t="s">
        <v>384</v>
      </c>
      <c r="H40963" t="s">
        <v>535</v>
      </c>
      <c r="I40963" s="6">
        <v>-64210.872278999996</v>
      </c>
    </row>
    <row r="40964" spans="1:9" x14ac:dyDescent="0.25">
      <c r="A40964" t="s">
        <v>1018</v>
      </c>
      <c r="B40964" t="s">
        <v>1038</v>
      </c>
      <c r="C40964" t="s">
        <v>32</v>
      </c>
      <c r="D40964" t="s">
        <v>33</v>
      </c>
      <c r="E40964" t="s">
        <v>136</v>
      </c>
      <c r="F40964" t="s">
        <v>258</v>
      </c>
      <c r="G40964" t="s">
        <v>386</v>
      </c>
      <c r="H40964" t="s">
        <v>537</v>
      </c>
      <c r="I40964" s="6">
        <v>-17159.028656999999</v>
      </c>
    </row>
    <row r="40965" spans="1:9" x14ac:dyDescent="0.25">
      <c r="A40965" t="s">
        <v>1018</v>
      </c>
      <c r="B40965" t="s">
        <v>1038</v>
      </c>
      <c r="C40965" t="s">
        <v>32</v>
      </c>
      <c r="D40965" t="s">
        <v>33</v>
      </c>
      <c r="E40965" t="s">
        <v>137</v>
      </c>
      <c r="F40965" t="s">
        <v>259</v>
      </c>
      <c r="G40965" t="s">
        <v>387</v>
      </c>
      <c r="H40965" t="s">
        <v>538</v>
      </c>
      <c r="I40965" s="6">
        <v>-126927.59517600003</v>
      </c>
    </row>
    <row r="40966" spans="1:9" x14ac:dyDescent="0.25">
      <c r="A40966" t="s">
        <v>1018</v>
      </c>
      <c r="B40966" t="s">
        <v>1038</v>
      </c>
      <c r="C40966" t="s">
        <v>32</v>
      </c>
      <c r="D40966" t="s">
        <v>33</v>
      </c>
      <c r="E40966" t="s">
        <v>137</v>
      </c>
      <c r="F40966" t="s">
        <v>259</v>
      </c>
      <c r="G40966" t="s">
        <v>388</v>
      </c>
      <c r="H40966" t="s">
        <v>539</v>
      </c>
      <c r="I40966" s="6">
        <v>-12864.580925999997</v>
      </c>
    </row>
    <row r="40967" spans="1:9" x14ac:dyDescent="0.25">
      <c r="A40967" t="s">
        <v>1018</v>
      </c>
      <c r="B40967" t="s">
        <v>1038</v>
      </c>
      <c r="C40967" t="s">
        <v>32</v>
      </c>
      <c r="D40967" t="s">
        <v>33</v>
      </c>
      <c r="E40967" t="s">
        <v>137</v>
      </c>
      <c r="F40967" t="s">
        <v>259</v>
      </c>
      <c r="G40967" t="s">
        <v>389</v>
      </c>
      <c r="H40967" t="s">
        <v>540</v>
      </c>
      <c r="I40967" s="6">
        <v>-58038.478949999997</v>
      </c>
    </row>
    <row r="40968" spans="1:9" x14ac:dyDescent="0.25">
      <c r="A40968" t="s">
        <v>1018</v>
      </c>
      <c r="B40968" t="s">
        <v>1038</v>
      </c>
      <c r="C40968" t="s">
        <v>32</v>
      </c>
      <c r="D40968" t="s">
        <v>33</v>
      </c>
      <c r="E40968" t="s">
        <v>137</v>
      </c>
      <c r="F40968" t="s">
        <v>259</v>
      </c>
      <c r="G40968" t="s">
        <v>390</v>
      </c>
      <c r="H40968" t="s">
        <v>541</v>
      </c>
      <c r="I40968" s="6">
        <v>-17266.924694999994</v>
      </c>
    </row>
    <row r="40969" spans="1:9" x14ac:dyDescent="0.25">
      <c r="A40969" t="s">
        <v>1018</v>
      </c>
      <c r="B40969" t="s">
        <v>1038</v>
      </c>
      <c r="C40969" t="s">
        <v>32</v>
      </c>
      <c r="D40969" t="s">
        <v>33</v>
      </c>
      <c r="E40969" t="s">
        <v>137</v>
      </c>
      <c r="F40969" t="s">
        <v>259</v>
      </c>
      <c r="G40969" t="s">
        <v>391</v>
      </c>
      <c r="H40969" t="s">
        <v>542</v>
      </c>
      <c r="I40969" s="6">
        <v>-70774.055513999992</v>
      </c>
    </row>
    <row r="40970" spans="1:9" x14ac:dyDescent="0.25">
      <c r="A40970" t="s">
        <v>1018</v>
      </c>
      <c r="B40970" t="s">
        <v>1038</v>
      </c>
      <c r="C40970" t="s">
        <v>32</v>
      </c>
      <c r="D40970" t="s">
        <v>33</v>
      </c>
      <c r="E40970" t="s">
        <v>137</v>
      </c>
      <c r="F40970" t="s">
        <v>259</v>
      </c>
      <c r="G40970" t="s">
        <v>392</v>
      </c>
      <c r="H40970" t="s">
        <v>543</v>
      </c>
      <c r="I40970" s="6">
        <v>-4171.1563349999997</v>
      </c>
    </row>
    <row r="40971" spans="1:9" x14ac:dyDescent="0.25">
      <c r="A40971" t="s">
        <v>1018</v>
      </c>
      <c r="B40971" t="s">
        <v>1038</v>
      </c>
      <c r="C40971" t="s">
        <v>32</v>
      </c>
      <c r="D40971" t="s">
        <v>33</v>
      </c>
      <c r="E40971" t="s">
        <v>138</v>
      </c>
      <c r="F40971" t="s">
        <v>260</v>
      </c>
      <c r="G40971" t="s">
        <v>396</v>
      </c>
      <c r="H40971" t="s">
        <v>547</v>
      </c>
      <c r="I40971" s="6">
        <v>-34521.523671000003</v>
      </c>
    </row>
    <row r="40972" spans="1:9" x14ac:dyDescent="0.25">
      <c r="A40972" t="s">
        <v>1018</v>
      </c>
      <c r="B40972" t="s">
        <v>1038</v>
      </c>
      <c r="C40972" t="s">
        <v>32</v>
      </c>
      <c r="D40972" t="s">
        <v>33</v>
      </c>
      <c r="E40972" t="s">
        <v>138</v>
      </c>
      <c r="F40972" t="s">
        <v>260</v>
      </c>
      <c r="G40972" t="s">
        <v>397</v>
      </c>
      <c r="H40972" t="s">
        <v>548</v>
      </c>
      <c r="I40972" s="6">
        <v>-48586.042161000005</v>
      </c>
    </row>
    <row r="40973" spans="1:9" x14ac:dyDescent="0.25">
      <c r="A40973" t="s">
        <v>1018</v>
      </c>
      <c r="B40973" t="s">
        <v>1038</v>
      </c>
      <c r="C40973" t="s">
        <v>32</v>
      </c>
      <c r="D40973" t="s">
        <v>33</v>
      </c>
      <c r="E40973" t="s">
        <v>138</v>
      </c>
      <c r="F40973" t="s">
        <v>260</v>
      </c>
      <c r="G40973" t="s">
        <v>398</v>
      </c>
      <c r="H40973" t="s">
        <v>549</v>
      </c>
      <c r="I40973" s="6">
        <v>-34372.807220999995</v>
      </c>
    </row>
    <row r="40974" spans="1:9" x14ac:dyDescent="0.25">
      <c r="A40974" t="s">
        <v>1018</v>
      </c>
      <c r="B40974" t="s">
        <v>1038</v>
      </c>
      <c r="C40974" t="s">
        <v>32</v>
      </c>
      <c r="D40974" t="s">
        <v>33</v>
      </c>
      <c r="E40974" t="s">
        <v>139</v>
      </c>
      <c r="F40974" t="s">
        <v>261</v>
      </c>
      <c r="G40974" t="s">
        <v>399</v>
      </c>
      <c r="H40974" t="s">
        <v>550</v>
      </c>
      <c r="I40974" s="6">
        <v>-6523.3079849999995</v>
      </c>
    </row>
    <row r="40975" spans="1:9" x14ac:dyDescent="0.25">
      <c r="A40975" t="s">
        <v>1018</v>
      </c>
      <c r="B40975" t="s">
        <v>1038</v>
      </c>
      <c r="C40975" t="s">
        <v>32</v>
      </c>
      <c r="D40975" t="s">
        <v>33</v>
      </c>
      <c r="E40975" t="s">
        <v>139</v>
      </c>
      <c r="F40975" t="s">
        <v>261</v>
      </c>
      <c r="G40975" t="s">
        <v>401</v>
      </c>
      <c r="H40975" t="s">
        <v>552</v>
      </c>
      <c r="I40975" s="6">
        <v>-12095.797500000001</v>
      </c>
    </row>
    <row r="40976" spans="1:9" x14ac:dyDescent="0.25">
      <c r="A40976" t="s">
        <v>1018</v>
      </c>
      <c r="B40976" t="s">
        <v>1038</v>
      </c>
      <c r="C40976" t="s">
        <v>32</v>
      </c>
      <c r="D40976" t="s">
        <v>33</v>
      </c>
      <c r="E40976" t="s">
        <v>139</v>
      </c>
      <c r="F40976" t="s">
        <v>261</v>
      </c>
      <c r="G40976" t="s">
        <v>402</v>
      </c>
      <c r="H40976" t="s">
        <v>33</v>
      </c>
      <c r="I40976" s="6">
        <v>-14689.778625000001</v>
      </c>
    </row>
    <row r="40977" spans="1:9" x14ac:dyDescent="0.25">
      <c r="A40977" t="s">
        <v>1018</v>
      </c>
      <c r="B40977" t="s">
        <v>1038</v>
      </c>
      <c r="C40977" t="s">
        <v>32</v>
      </c>
      <c r="D40977" t="s">
        <v>33</v>
      </c>
      <c r="E40977" t="s">
        <v>139</v>
      </c>
      <c r="F40977" t="s">
        <v>261</v>
      </c>
      <c r="G40977" t="s">
        <v>408</v>
      </c>
      <c r="H40977" t="s">
        <v>558</v>
      </c>
      <c r="I40977" s="6">
        <v>-495217.90361699997</v>
      </c>
    </row>
    <row r="40978" spans="1:9" x14ac:dyDescent="0.25">
      <c r="A40978" t="s">
        <v>1018</v>
      </c>
      <c r="B40978" t="s">
        <v>1038</v>
      </c>
      <c r="C40978" t="s">
        <v>32</v>
      </c>
      <c r="D40978" t="s">
        <v>33</v>
      </c>
      <c r="E40978" t="s">
        <v>140</v>
      </c>
      <c r="F40978" t="s">
        <v>262</v>
      </c>
      <c r="G40978" t="s">
        <v>416</v>
      </c>
      <c r="H40978" t="s">
        <v>566</v>
      </c>
      <c r="I40978" s="6">
        <v>-9506.3864670000003</v>
      </c>
    </row>
    <row r="40979" spans="1:9" x14ac:dyDescent="0.25">
      <c r="A40979" t="s">
        <v>1018</v>
      </c>
      <c r="B40979" t="s">
        <v>1038</v>
      </c>
      <c r="C40979" t="s">
        <v>32</v>
      </c>
      <c r="D40979" t="s">
        <v>33</v>
      </c>
      <c r="E40979" t="s">
        <v>140</v>
      </c>
      <c r="F40979" t="s">
        <v>262</v>
      </c>
      <c r="G40979" t="s">
        <v>417</v>
      </c>
      <c r="H40979" t="s">
        <v>567</v>
      </c>
      <c r="I40979" s="6">
        <v>-977.22933900000021</v>
      </c>
    </row>
    <row r="40980" spans="1:9" x14ac:dyDescent="0.25">
      <c r="A40980" t="s">
        <v>1018</v>
      </c>
      <c r="B40980" t="s">
        <v>1038</v>
      </c>
      <c r="C40980" t="s">
        <v>32</v>
      </c>
      <c r="D40980" t="s">
        <v>33</v>
      </c>
      <c r="E40980" t="s">
        <v>140</v>
      </c>
      <c r="F40980" t="s">
        <v>262</v>
      </c>
      <c r="G40980" t="s">
        <v>418</v>
      </c>
      <c r="H40980" t="s">
        <v>568</v>
      </c>
      <c r="I40980" s="6">
        <v>124.50344999999993</v>
      </c>
    </row>
    <row r="40981" spans="1:9" x14ac:dyDescent="0.25">
      <c r="A40981" t="s">
        <v>1018</v>
      </c>
      <c r="B40981" t="s">
        <v>1038</v>
      </c>
      <c r="C40981" t="s">
        <v>32</v>
      </c>
      <c r="D40981" t="s">
        <v>33</v>
      </c>
      <c r="E40981" t="s">
        <v>140</v>
      </c>
      <c r="F40981" t="s">
        <v>262</v>
      </c>
      <c r="G40981" t="s">
        <v>419</v>
      </c>
      <c r="H40981" t="s">
        <v>569</v>
      </c>
      <c r="I40981" s="6">
        <v>-688.49020800000017</v>
      </c>
    </row>
    <row r="40982" spans="1:9" x14ac:dyDescent="0.25">
      <c r="A40982" t="s">
        <v>1018</v>
      </c>
      <c r="B40982" t="s">
        <v>1038</v>
      </c>
      <c r="C40982" t="s">
        <v>32</v>
      </c>
      <c r="D40982" t="s">
        <v>33</v>
      </c>
      <c r="E40982" t="s">
        <v>140</v>
      </c>
      <c r="F40982" t="s">
        <v>262</v>
      </c>
      <c r="G40982" t="s">
        <v>421</v>
      </c>
      <c r="H40982" t="s">
        <v>571</v>
      </c>
      <c r="I40982" s="6">
        <v>-96.396267000000023</v>
      </c>
    </row>
    <row r="40983" spans="1:9" x14ac:dyDescent="0.25">
      <c r="A40983" t="s">
        <v>1018</v>
      </c>
      <c r="B40983" t="s">
        <v>1038</v>
      </c>
      <c r="C40983" t="s">
        <v>32</v>
      </c>
      <c r="D40983" t="s">
        <v>33</v>
      </c>
      <c r="E40983" t="s">
        <v>140</v>
      </c>
      <c r="F40983" t="s">
        <v>262</v>
      </c>
      <c r="G40983" t="s">
        <v>424</v>
      </c>
      <c r="H40983" t="s">
        <v>574</v>
      </c>
      <c r="I40983" s="6">
        <v>-1903.2598619999999</v>
      </c>
    </row>
    <row r="40984" spans="1:9" x14ac:dyDescent="0.25">
      <c r="A40984" t="s">
        <v>1018</v>
      </c>
      <c r="B40984" t="s">
        <v>1038</v>
      </c>
      <c r="C40984" t="s">
        <v>32</v>
      </c>
      <c r="D40984" t="s">
        <v>33</v>
      </c>
      <c r="E40984" t="s">
        <v>140</v>
      </c>
      <c r="F40984" t="s">
        <v>262</v>
      </c>
      <c r="G40984" t="s">
        <v>425</v>
      </c>
      <c r="H40984" t="s">
        <v>575</v>
      </c>
      <c r="I40984" s="6">
        <v>-865.04133300000001</v>
      </c>
    </row>
    <row r="40985" spans="1:9" x14ac:dyDescent="0.25">
      <c r="A40985" t="s">
        <v>1018</v>
      </c>
      <c r="B40985" t="s">
        <v>1038</v>
      </c>
      <c r="C40985" t="s">
        <v>32</v>
      </c>
      <c r="D40985" t="s">
        <v>33</v>
      </c>
      <c r="E40985" t="s">
        <v>140</v>
      </c>
      <c r="F40985" t="s">
        <v>262</v>
      </c>
      <c r="G40985" t="s">
        <v>426</v>
      </c>
      <c r="H40985" t="s">
        <v>576</v>
      </c>
      <c r="I40985" s="6">
        <v>-484.14461400000022</v>
      </c>
    </row>
    <row r="40986" spans="1:9" x14ac:dyDescent="0.25">
      <c r="A40986" t="s">
        <v>1018</v>
      </c>
      <c r="B40986" t="s">
        <v>1038</v>
      </c>
      <c r="C40986" t="s">
        <v>32</v>
      </c>
      <c r="D40986" t="s">
        <v>33</v>
      </c>
      <c r="E40986" t="s">
        <v>140</v>
      </c>
      <c r="F40986" t="s">
        <v>262</v>
      </c>
      <c r="G40986" t="s">
        <v>427</v>
      </c>
      <c r="H40986" t="s">
        <v>577</v>
      </c>
      <c r="I40986" s="6">
        <v>-2943.5364960000002</v>
      </c>
    </row>
    <row r="40987" spans="1:9" x14ac:dyDescent="0.25">
      <c r="A40987" t="s">
        <v>1018</v>
      </c>
      <c r="B40987" t="s">
        <v>1038</v>
      </c>
      <c r="C40987" t="s">
        <v>32</v>
      </c>
      <c r="D40987" t="s">
        <v>33</v>
      </c>
      <c r="E40987" t="s">
        <v>140</v>
      </c>
      <c r="F40987" t="s">
        <v>262</v>
      </c>
      <c r="G40987" t="s">
        <v>428</v>
      </c>
      <c r="H40987" t="s">
        <v>578</v>
      </c>
      <c r="I40987" s="6">
        <v>-15632.324468999999</v>
      </c>
    </row>
    <row r="40988" spans="1:9" x14ac:dyDescent="0.25">
      <c r="A40988" t="s">
        <v>1018</v>
      </c>
      <c r="B40988" t="s">
        <v>1038</v>
      </c>
      <c r="C40988" t="s">
        <v>32</v>
      </c>
      <c r="D40988" t="s">
        <v>33</v>
      </c>
      <c r="E40988" t="s">
        <v>141</v>
      </c>
      <c r="F40988" t="s">
        <v>263</v>
      </c>
      <c r="G40988" t="s">
        <v>429</v>
      </c>
      <c r="H40988" t="s">
        <v>263</v>
      </c>
      <c r="I40988" s="6">
        <v>-88800.369195000007</v>
      </c>
    </row>
    <row r="40989" spans="1:9" x14ac:dyDescent="0.25">
      <c r="A40989" t="s">
        <v>1018</v>
      </c>
      <c r="B40989" t="s">
        <v>1038</v>
      </c>
      <c r="C40989" t="s">
        <v>32</v>
      </c>
      <c r="D40989" t="s">
        <v>33</v>
      </c>
      <c r="E40989" t="s">
        <v>142</v>
      </c>
      <c r="F40989" t="s">
        <v>264</v>
      </c>
      <c r="G40989" t="s">
        <v>430</v>
      </c>
      <c r="H40989" t="s">
        <v>579</v>
      </c>
      <c r="I40989" s="6">
        <v>-51668.549598000005</v>
      </c>
    </row>
    <row r="40990" spans="1:9" x14ac:dyDescent="0.25">
      <c r="A40990" t="s">
        <v>1018</v>
      </c>
      <c r="B40990" t="s">
        <v>1038</v>
      </c>
      <c r="C40990" t="s">
        <v>32</v>
      </c>
      <c r="D40990" t="s">
        <v>33</v>
      </c>
      <c r="E40990" t="s">
        <v>143</v>
      </c>
      <c r="F40990" t="s">
        <v>265</v>
      </c>
      <c r="G40990" t="s">
        <v>431</v>
      </c>
      <c r="H40990" t="s">
        <v>580</v>
      </c>
      <c r="I40990" s="6">
        <v>-22832.442921000002</v>
      </c>
    </row>
    <row r="40991" spans="1:9" x14ac:dyDescent="0.25">
      <c r="A40991" t="s">
        <v>1018</v>
      </c>
      <c r="B40991" t="s">
        <v>1038</v>
      </c>
      <c r="C40991" t="s">
        <v>32</v>
      </c>
      <c r="D40991" t="s">
        <v>33</v>
      </c>
      <c r="E40991" t="s">
        <v>143</v>
      </c>
      <c r="F40991" t="s">
        <v>265</v>
      </c>
      <c r="G40991" t="s">
        <v>433</v>
      </c>
      <c r="H40991" t="s">
        <v>582</v>
      </c>
      <c r="I40991" s="6">
        <v>-10355.493489</v>
      </c>
    </row>
    <row r="40992" spans="1:9" x14ac:dyDescent="0.25">
      <c r="A40992" t="s">
        <v>1018</v>
      </c>
      <c r="B40992" t="s">
        <v>1038</v>
      </c>
      <c r="C40992" t="s">
        <v>32</v>
      </c>
      <c r="D40992" t="s">
        <v>33</v>
      </c>
      <c r="E40992" t="s">
        <v>143</v>
      </c>
      <c r="F40992" t="s">
        <v>265</v>
      </c>
      <c r="G40992" t="s">
        <v>631</v>
      </c>
      <c r="H40992" t="s">
        <v>653</v>
      </c>
      <c r="I40992" s="6">
        <v>-2109.7846260000001</v>
      </c>
    </row>
    <row r="40993" spans="1:9" x14ac:dyDescent="0.25">
      <c r="A40993" t="s">
        <v>1018</v>
      </c>
      <c r="B40993" t="s">
        <v>1038</v>
      </c>
      <c r="C40993" t="s">
        <v>32</v>
      </c>
      <c r="D40993" t="s">
        <v>33</v>
      </c>
      <c r="E40993" t="s">
        <v>143</v>
      </c>
      <c r="F40993" t="s">
        <v>265</v>
      </c>
      <c r="G40993" t="s">
        <v>633</v>
      </c>
      <c r="H40993" t="s">
        <v>655</v>
      </c>
      <c r="I40993" s="6">
        <v>-9348.528429</v>
      </c>
    </row>
    <row r="40994" spans="1:9" x14ac:dyDescent="0.25">
      <c r="A40994" t="s">
        <v>1018</v>
      </c>
      <c r="B40994" t="s">
        <v>1038</v>
      </c>
      <c r="C40994" t="s">
        <v>32</v>
      </c>
      <c r="D40994" t="s">
        <v>33</v>
      </c>
      <c r="E40994" t="s">
        <v>144</v>
      </c>
      <c r="F40994" t="s">
        <v>266</v>
      </c>
      <c r="G40994" t="s">
        <v>434</v>
      </c>
      <c r="H40994" t="s">
        <v>266</v>
      </c>
      <c r="I40994" s="6">
        <v>-19076.108628000002</v>
      </c>
    </row>
    <row r="40995" spans="1:9" x14ac:dyDescent="0.25">
      <c r="A40995" t="s">
        <v>1018</v>
      </c>
      <c r="B40995" t="s">
        <v>1038</v>
      </c>
      <c r="C40995" t="s">
        <v>32</v>
      </c>
      <c r="D40995" t="s">
        <v>33</v>
      </c>
      <c r="E40995" t="s">
        <v>145</v>
      </c>
      <c r="F40995" t="s">
        <v>267</v>
      </c>
      <c r="G40995" t="s">
        <v>435</v>
      </c>
      <c r="H40995" t="s">
        <v>583</v>
      </c>
      <c r="I40995" s="6">
        <v>-9772.7575469999992</v>
      </c>
    </row>
    <row r="40996" spans="1:9" x14ac:dyDescent="0.25">
      <c r="A40996" t="s">
        <v>1018</v>
      </c>
      <c r="B40996" t="s">
        <v>1038</v>
      </c>
      <c r="C40996" t="s">
        <v>32</v>
      </c>
      <c r="D40996" t="s">
        <v>33</v>
      </c>
      <c r="E40996" t="s">
        <v>145</v>
      </c>
      <c r="F40996" t="s">
        <v>267</v>
      </c>
      <c r="G40996" t="s">
        <v>436</v>
      </c>
      <c r="H40996" t="s">
        <v>584</v>
      </c>
      <c r="I40996" s="6">
        <v>-14339.462274</v>
      </c>
    </row>
    <row r="40997" spans="1:9" x14ac:dyDescent="0.25">
      <c r="A40997" t="s">
        <v>1018</v>
      </c>
      <c r="B40997" t="s">
        <v>1038</v>
      </c>
      <c r="C40997" t="s">
        <v>32</v>
      </c>
      <c r="D40997" t="s">
        <v>33</v>
      </c>
      <c r="E40997" t="s">
        <v>145</v>
      </c>
      <c r="F40997" t="s">
        <v>267</v>
      </c>
      <c r="G40997" t="s">
        <v>437</v>
      </c>
      <c r="H40997" t="s">
        <v>585</v>
      </c>
      <c r="I40997" s="6">
        <v>-32100.653370000004</v>
      </c>
    </row>
    <row r="40998" spans="1:9" x14ac:dyDescent="0.25">
      <c r="A40998" t="s">
        <v>1018</v>
      </c>
      <c r="B40998" t="s">
        <v>1038</v>
      </c>
      <c r="C40998" t="s">
        <v>32</v>
      </c>
      <c r="D40998" t="s">
        <v>33</v>
      </c>
      <c r="E40998" t="s">
        <v>145</v>
      </c>
      <c r="F40998" t="s">
        <v>267</v>
      </c>
      <c r="G40998" t="s">
        <v>438</v>
      </c>
      <c r="H40998" t="s">
        <v>586</v>
      </c>
      <c r="I40998" s="6">
        <v>-9672.4871999999996</v>
      </c>
    </row>
    <row r="40999" spans="1:9" x14ac:dyDescent="0.25">
      <c r="A40999" t="s">
        <v>1018</v>
      </c>
      <c r="B40999" t="s">
        <v>1038</v>
      </c>
      <c r="C40999" t="s">
        <v>32</v>
      </c>
      <c r="D40999" t="s">
        <v>33</v>
      </c>
      <c r="E40999" t="s">
        <v>146</v>
      </c>
      <c r="F40999" t="s">
        <v>268</v>
      </c>
      <c r="G40999" t="s">
        <v>440</v>
      </c>
      <c r="H40999" t="s">
        <v>588</v>
      </c>
      <c r="I40999" s="6">
        <v>-10308.654417</v>
      </c>
    </row>
    <row r="41000" spans="1:9" x14ac:dyDescent="0.25">
      <c r="A41000" t="s">
        <v>1018</v>
      </c>
      <c r="B41000" t="s">
        <v>1038</v>
      </c>
      <c r="C41000" t="s">
        <v>32</v>
      </c>
      <c r="D41000" t="s">
        <v>33</v>
      </c>
      <c r="E41000" t="s">
        <v>146</v>
      </c>
      <c r="F41000" t="s">
        <v>268</v>
      </c>
      <c r="G41000" t="s">
        <v>441</v>
      </c>
      <c r="H41000" t="s">
        <v>589</v>
      </c>
      <c r="I41000" s="6">
        <v>-11023.036644000002</v>
      </c>
    </row>
    <row r="41001" spans="1:9" x14ac:dyDescent="0.25">
      <c r="A41001" t="s">
        <v>1018</v>
      </c>
      <c r="B41001" t="s">
        <v>1038</v>
      </c>
      <c r="C41001" t="s">
        <v>32</v>
      </c>
      <c r="D41001" t="s">
        <v>33</v>
      </c>
      <c r="E41001" t="s">
        <v>146</v>
      </c>
      <c r="F41001" t="s">
        <v>268</v>
      </c>
      <c r="G41001" t="s">
        <v>442</v>
      </c>
      <c r="H41001" t="s">
        <v>268</v>
      </c>
      <c r="I41001" s="6">
        <v>-27437.983347000001</v>
      </c>
    </row>
    <row r="41002" spans="1:9" x14ac:dyDescent="0.25">
      <c r="A41002" t="s">
        <v>1018</v>
      </c>
      <c r="B41002" t="s">
        <v>1038</v>
      </c>
      <c r="C41002" t="s">
        <v>32</v>
      </c>
      <c r="D41002" t="s">
        <v>33</v>
      </c>
      <c r="E41002" t="s">
        <v>147</v>
      </c>
      <c r="F41002" t="s">
        <v>269</v>
      </c>
      <c r="G41002" t="s">
        <v>443</v>
      </c>
      <c r="H41002" t="s">
        <v>269</v>
      </c>
      <c r="I41002" s="6">
        <v>-150845.351868</v>
      </c>
    </row>
    <row r="41003" spans="1:9" x14ac:dyDescent="0.25">
      <c r="A41003" t="s">
        <v>1018</v>
      </c>
      <c r="B41003" t="s">
        <v>1038</v>
      </c>
      <c r="C41003" t="s">
        <v>32</v>
      </c>
      <c r="D41003" t="s">
        <v>33</v>
      </c>
      <c r="E41003" t="s">
        <v>148</v>
      </c>
      <c r="F41003" t="s">
        <v>270</v>
      </c>
      <c r="G41003" t="s">
        <v>445</v>
      </c>
      <c r="H41003" t="s">
        <v>591</v>
      </c>
      <c r="I41003" s="6">
        <v>-70898.256078000006</v>
      </c>
    </row>
    <row r="41004" spans="1:9" x14ac:dyDescent="0.25">
      <c r="A41004" t="s">
        <v>1018</v>
      </c>
      <c r="B41004" t="s">
        <v>1038</v>
      </c>
      <c r="C41004" t="s">
        <v>32</v>
      </c>
      <c r="D41004" t="s">
        <v>33</v>
      </c>
      <c r="E41004" t="s">
        <v>148</v>
      </c>
      <c r="F41004" t="s">
        <v>270</v>
      </c>
      <c r="G41004" t="s">
        <v>446</v>
      </c>
      <c r="H41004" t="s">
        <v>592</v>
      </c>
      <c r="I41004" s="6">
        <v>-89530.351512000008</v>
      </c>
    </row>
    <row r="41005" spans="1:9" x14ac:dyDescent="0.25">
      <c r="A41005" t="s">
        <v>1018</v>
      </c>
      <c r="B41005" t="s">
        <v>1038</v>
      </c>
      <c r="C41005" t="s">
        <v>32</v>
      </c>
      <c r="D41005" t="s">
        <v>33</v>
      </c>
      <c r="E41005" t="s">
        <v>148</v>
      </c>
      <c r="F41005" t="s">
        <v>270</v>
      </c>
      <c r="G41005" t="s">
        <v>447</v>
      </c>
      <c r="H41005" t="s">
        <v>593</v>
      </c>
      <c r="I41005" s="6">
        <v>-9315.7371090000015</v>
      </c>
    </row>
    <row r="41006" spans="1:9" x14ac:dyDescent="0.25">
      <c r="A41006" t="s">
        <v>1018</v>
      </c>
      <c r="B41006" t="s">
        <v>1038</v>
      </c>
      <c r="C41006" t="s">
        <v>32</v>
      </c>
      <c r="D41006" t="s">
        <v>33</v>
      </c>
      <c r="E41006" t="s">
        <v>148</v>
      </c>
      <c r="F41006" t="s">
        <v>270</v>
      </c>
      <c r="G41006" t="s">
        <v>448</v>
      </c>
      <c r="H41006" t="s">
        <v>594</v>
      </c>
      <c r="I41006" s="6">
        <v>-9431.3682239999998</v>
      </c>
    </row>
    <row r="41007" spans="1:9" x14ac:dyDescent="0.25">
      <c r="A41007" t="s">
        <v>1018</v>
      </c>
      <c r="B41007" t="s">
        <v>1038</v>
      </c>
      <c r="C41007" t="s">
        <v>32</v>
      </c>
      <c r="D41007" t="s">
        <v>33</v>
      </c>
      <c r="E41007" t="s">
        <v>148</v>
      </c>
      <c r="F41007" t="s">
        <v>270</v>
      </c>
      <c r="G41007" t="s">
        <v>449</v>
      </c>
      <c r="H41007" t="s">
        <v>595</v>
      </c>
      <c r="I41007" s="6">
        <v>1872.0699569999997</v>
      </c>
    </row>
    <row r="41008" spans="1:9" x14ac:dyDescent="0.25">
      <c r="A41008" t="s">
        <v>1018</v>
      </c>
      <c r="B41008" t="s">
        <v>1038</v>
      </c>
      <c r="C41008" t="s">
        <v>32</v>
      </c>
      <c r="D41008" t="s">
        <v>33</v>
      </c>
      <c r="E41008" t="s">
        <v>149</v>
      </c>
      <c r="F41008" t="s">
        <v>271</v>
      </c>
      <c r="G41008" t="s">
        <v>450</v>
      </c>
      <c r="H41008" t="s">
        <v>596</v>
      </c>
      <c r="I41008" s="6">
        <v>5167.8612479999993</v>
      </c>
    </row>
    <row r="41009" spans="1:9" x14ac:dyDescent="0.25">
      <c r="A41009" t="s">
        <v>1018</v>
      </c>
      <c r="B41009" t="s">
        <v>1038</v>
      </c>
      <c r="C41009" t="s">
        <v>32</v>
      </c>
      <c r="D41009" t="s">
        <v>33</v>
      </c>
      <c r="E41009" t="s">
        <v>150</v>
      </c>
      <c r="F41009" t="s">
        <v>272</v>
      </c>
      <c r="G41009" t="s">
        <v>451</v>
      </c>
      <c r="H41009" t="s">
        <v>272</v>
      </c>
      <c r="I41009" s="6">
        <v>-140783.652309</v>
      </c>
    </row>
    <row r="41010" spans="1:9" x14ac:dyDescent="0.25">
      <c r="A41010" t="s">
        <v>1018</v>
      </c>
      <c r="B41010" t="s">
        <v>1038</v>
      </c>
      <c r="C41010" t="s">
        <v>34</v>
      </c>
      <c r="D41010" t="s">
        <v>35</v>
      </c>
      <c r="E41010" t="s">
        <v>151</v>
      </c>
      <c r="F41010" t="s">
        <v>273</v>
      </c>
      <c r="G41010" t="s">
        <v>151</v>
      </c>
      <c r="H41010" t="s">
        <v>273</v>
      </c>
      <c r="I41010" s="6">
        <v>-2872026.359619</v>
      </c>
    </row>
    <row r="41011" spans="1:9" x14ac:dyDescent="0.25">
      <c r="A41011" t="s">
        <v>1018</v>
      </c>
      <c r="B41011" t="s">
        <v>1038</v>
      </c>
      <c r="C41011" t="s">
        <v>36</v>
      </c>
      <c r="D41011" t="s">
        <v>37</v>
      </c>
      <c r="E41011" t="s">
        <v>158</v>
      </c>
      <c r="F41011" t="s">
        <v>280</v>
      </c>
      <c r="G41011" t="s">
        <v>158</v>
      </c>
      <c r="H41011" t="s">
        <v>280</v>
      </c>
      <c r="I41011" s="6">
        <v>-21581.737065000001</v>
      </c>
    </row>
    <row r="41012" spans="1:9" x14ac:dyDescent="0.25">
      <c r="A41012" t="s">
        <v>1018</v>
      </c>
      <c r="B41012" t="s">
        <v>1038</v>
      </c>
      <c r="C41012" t="s">
        <v>42</v>
      </c>
      <c r="D41012" t="s">
        <v>43</v>
      </c>
      <c r="E41012" t="s">
        <v>160</v>
      </c>
      <c r="F41012" t="s">
        <v>281</v>
      </c>
      <c r="G41012" t="s">
        <v>160</v>
      </c>
      <c r="H41012" t="s">
        <v>281</v>
      </c>
      <c r="I41012" s="6">
        <v>-847000</v>
      </c>
    </row>
    <row r="41013" spans="1:9" x14ac:dyDescent="0.25">
      <c r="A41013" t="s">
        <v>1018</v>
      </c>
      <c r="B41013" t="s">
        <v>1038</v>
      </c>
      <c r="C41013" t="s">
        <v>42</v>
      </c>
      <c r="D41013" t="s">
        <v>43</v>
      </c>
      <c r="E41013" t="s">
        <v>162</v>
      </c>
      <c r="F41013" t="s">
        <v>283</v>
      </c>
      <c r="G41013" t="s">
        <v>455</v>
      </c>
      <c r="H41013" t="s">
        <v>600</v>
      </c>
      <c r="I41013" s="6">
        <v>-49129.159916999997</v>
      </c>
    </row>
    <row r="41014" spans="1:9" x14ac:dyDescent="0.25">
      <c r="A41014" t="s">
        <v>1018</v>
      </c>
      <c r="B41014" t="s">
        <v>1038</v>
      </c>
      <c r="C41014" t="s">
        <v>42</v>
      </c>
      <c r="D41014" t="s">
        <v>43</v>
      </c>
      <c r="E41014" t="s">
        <v>162</v>
      </c>
      <c r="F41014" t="s">
        <v>283</v>
      </c>
      <c r="G41014" t="s">
        <v>456</v>
      </c>
      <c r="H41014" t="s">
        <v>601</v>
      </c>
      <c r="I41014" s="6">
        <v>-224427.473547</v>
      </c>
    </row>
    <row r="41015" spans="1:9" x14ac:dyDescent="0.25">
      <c r="A41015" t="s">
        <v>1018</v>
      </c>
      <c r="B41015" t="s">
        <v>1038</v>
      </c>
      <c r="C41015" t="s">
        <v>42</v>
      </c>
      <c r="D41015" t="s">
        <v>43</v>
      </c>
      <c r="E41015" t="s">
        <v>162</v>
      </c>
      <c r="F41015" t="s">
        <v>283</v>
      </c>
      <c r="G41015" t="s">
        <v>457</v>
      </c>
      <c r="H41015" t="s">
        <v>602</v>
      </c>
      <c r="I41015" s="6">
        <v>-30009.808173000001</v>
      </c>
    </row>
    <row r="41016" spans="1:9" x14ac:dyDescent="0.25">
      <c r="A41016" t="s">
        <v>1018</v>
      </c>
      <c r="B41016" t="s">
        <v>1038</v>
      </c>
      <c r="C41016" t="s">
        <v>42</v>
      </c>
      <c r="D41016" t="s">
        <v>43</v>
      </c>
      <c r="E41016" t="s">
        <v>162</v>
      </c>
      <c r="F41016" t="s">
        <v>283</v>
      </c>
      <c r="G41016" t="s">
        <v>458</v>
      </c>
      <c r="H41016" t="s">
        <v>603</v>
      </c>
      <c r="I41016" s="6">
        <v>-3577.471254</v>
      </c>
    </row>
    <row r="41017" spans="1:9" x14ac:dyDescent="0.25">
      <c r="A41017" t="s">
        <v>1018</v>
      </c>
      <c r="B41017" t="s">
        <v>1038</v>
      </c>
      <c r="C41017" t="s">
        <v>42</v>
      </c>
      <c r="D41017" t="s">
        <v>43</v>
      </c>
      <c r="E41017" t="s">
        <v>162</v>
      </c>
      <c r="F41017" t="s">
        <v>283</v>
      </c>
      <c r="G41017" t="s">
        <v>459</v>
      </c>
      <c r="H41017" t="s">
        <v>604</v>
      </c>
      <c r="I41017" s="6">
        <v>-307059.58757700003</v>
      </c>
    </row>
    <row r="41018" spans="1:9" x14ac:dyDescent="0.25">
      <c r="A41018" t="s">
        <v>1018</v>
      </c>
      <c r="B41018" t="s">
        <v>1038</v>
      </c>
      <c r="C41018" t="s">
        <v>42</v>
      </c>
      <c r="D41018" t="s">
        <v>43</v>
      </c>
      <c r="E41018" t="s">
        <v>162</v>
      </c>
      <c r="F41018" t="s">
        <v>283</v>
      </c>
      <c r="G41018" t="s">
        <v>460</v>
      </c>
      <c r="H41018" t="s">
        <v>605</v>
      </c>
      <c r="I41018" s="6">
        <v>-19670.625273000001</v>
      </c>
    </row>
    <row r="41019" spans="1:9" x14ac:dyDescent="0.25">
      <c r="A41019" t="s">
        <v>1018</v>
      </c>
      <c r="B41019" t="s">
        <v>1038</v>
      </c>
      <c r="C41019" t="s">
        <v>42</v>
      </c>
      <c r="D41019" t="s">
        <v>43</v>
      </c>
      <c r="E41019" t="s">
        <v>162</v>
      </c>
      <c r="F41019" t="s">
        <v>283</v>
      </c>
      <c r="G41019" t="s">
        <v>462</v>
      </c>
      <c r="H41019" t="s">
        <v>607</v>
      </c>
      <c r="I41019" s="6">
        <v>-88346.683883999998</v>
      </c>
    </row>
    <row r="41020" spans="1:9" x14ac:dyDescent="0.25">
      <c r="A41020" t="s">
        <v>1018</v>
      </c>
      <c r="B41020" t="s">
        <v>1038</v>
      </c>
      <c r="C41020" t="s">
        <v>42</v>
      </c>
      <c r="D41020" t="s">
        <v>43</v>
      </c>
      <c r="E41020" t="s">
        <v>162</v>
      </c>
      <c r="F41020" t="s">
        <v>283</v>
      </c>
      <c r="G41020" t="s">
        <v>463</v>
      </c>
      <c r="H41020" t="s">
        <v>608</v>
      </c>
      <c r="I41020" s="6">
        <v>-19489.508268000001</v>
      </c>
    </row>
    <row r="41021" spans="1:9" x14ac:dyDescent="0.25">
      <c r="A41021" t="s">
        <v>1018</v>
      </c>
      <c r="B41021" t="s">
        <v>1038</v>
      </c>
      <c r="C41021" t="s">
        <v>42</v>
      </c>
      <c r="D41021" t="s">
        <v>43</v>
      </c>
      <c r="E41021" t="s">
        <v>162</v>
      </c>
      <c r="F41021" t="s">
        <v>283</v>
      </c>
      <c r="G41021" t="s">
        <v>464</v>
      </c>
      <c r="H41021" t="s">
        <v>609</v>
      </c>
      <c r="I41021" s="6">
        <v>-216790.37579700002</v>
      </c>
    </row>
    <row r="41022" spans="1:9" x14ac:dyDescent="0.25">
      <c r="A41022" t="s">
        <v>1018</v>
      </c>
      <c r="B41022" t="s">
        <v>1038</v>
      </c>
      <c r="C41022" t="s">
        <v>52</v>
      </c>
      <c r="D41022" t="s">
        <v>53</v>
      </c>
      <c r="E41022" t="s">
        <v>162</v>
      </c>
      <c r="F41022" t="s">
        <v>283</v>
      </c>
      <c r="G41022" t="s">
        <v>467</v>
      </c>
      <c r="H41022" t="s">
        <v>612</v>
      </c>
      <c r="I41022" s="6">
        <v>-2350861.6383630005</v>
      </c>
    </row>
    <row r="41023" spans="1:9" x14ac:dyDescent="0.25">
      <c r="A41023" t="s">
        <v>1018</v>
      </c>
      <c r="B41023" t="s">
        <v>1038</v>
      </c>
      <c r="C41023" t="s">
        <v>52</v>
      </c>
      <c r="D41023" t="s">
        <v>53</v>
      </c>
      <c r="E41023" t="s">
        <v>162</v>
      </c>
      <c r="F41023" t="s">
        <v>283</v>
      </c>
      <c r="G41023" t="s">
        <v>468</v>
      </c>
      <c r="H41023" t="s">
        <v>613</v>
      </c>
      <c r="I41023" s="6">
        <v>-136611.79109099999</v>
      </c>
    </row>
    <row r="41024" spans="1:9" x14ac:dyDescent="0.25">
      <c r="A41024" t="s">
        <v>1018</v>
      </c>
      <c r="B41024" t="s">
        <v>1038</v>
      </c>
      <c r="C41024" t="s">
        <v>64</v>
      </c>
      <c r="D41024" t="s">
        <v>65</v>
      </c>
      <c r="E41024" t="s">
        <v>226</v>
      </c>
      <c r="F41024" t="s">
        <v>226</v>
      </c>
      <c r="G41024" t="s">
        <v>718</v>
      </c>
      <c r="H41024" t="s">
        <v>65</v>
      </c>
      <c r="I41024" s="6">
        <v>-1502.9354999998977</v>
      </c>
    </row>
    <row r="41025" spans="1:9" x14ac:dyDescent="0.25">
      <c r="A41025" t="s">
        <v>1018</v>
      </c>
      <c r="B41025" t="s">
        <v>1038</v>
      </c>
      <c r="C41025" t="s">
        <v>62</v>
      </c>
      <c r="D41025" t="s">
        <v>63</v>
      </c>
      <c r="E41025" t="s">
        <v>226</v>
      </c>
      <c r="F41025" t="s">
        <v>226</v>
      </c>
      <c r="G41025" t="s">
        <v>758</v>
      </c>
      <c r="H41025" t="s">
        <v>583</v>
      </c>
      <c r="I41025" s="6">
        <v>-2364.4138050000001</v>
      </c>
    </row>
    <row r="41026" spans="1:9" x14ac:dyDescent="0.25">
      <c r="A41026" t="s">
        <v>1018</v>
      </c>
      <c r="B41026" t="s">
        <v>1038</v>
      </c>
      <c r="C41026" t="s">
        <v>62</v>
      </c>
      <c r="D41026" t="s">
        <v>63</v>
      </c>
      <c r="G41026" t="s">
        <v>822</v>
      </c>
      <c r="H41026" t="s">
        <v>582</v>
      </c>
      <c r="I41026" s="6">
        <v>-48.500796000000001</v>
      </c>
    </row>
    <row r="41027" spans="1:9" x14ac:dyDescent="0.25">
      <c r="A41027" t="s">
        <v>1018</v>
      </c>
      <c r="B41027" t="s">
        <v>1038</v>
      </c>
      <c r="C41027" t="s">
        <v>44</v>
      </c>
      <c r="D41027" t="s">
        <v>45</v>
      </c>
      <c r="E41027" t="s">
        <v>164</v>
      </c>
      <c r="F41027" t="s">
        <v>285</v>
      </c>
      <c r="G41027" t="s">
        <v>164</v>
      </c>
      <c r="H41027" t="s">
        <v>285</v>
      </c>
      <c r="I41027" s="6">
        <v>412594.55375099997</v>
      </c>
    </row>
    <row r="41028" spans="1:9" x14ac:dyDescent="0.25">
      <c r="A41028" t="s">
        <v>1018</v>
      </c>
      <c r="B41028" t="s">
        <v>1038</v>
      </c>
      <c r="C41028" t="s">
        <v>44</v>
      </c>
      <c r="D41028" t="s">
        <v>45</v>
      </c>
      <c r="E41028" t="s">
        <v>165</v>
      </c>
      <c r="F41028" t="s">
        <v>286</v>
      </c>
      <c r="G41028" t="s">
        <v>165</v>
      </c>
      <c r="H41028" t="s">
        <v>286</v>
      </c>
      <c r="I41028" s="6">
        <v>1.1068799999999299</v>
      </c>
    </row>
    <row r="41029" spans="1:9" x14ac:dyDescent="0.25">
      <c r="A41029" t="s">
        <v>1018</v>
      </c>
      <c r="B41029" t="s">
        <v>1038</v>
      </c>
      <c r="C41029" t="s">
        <v>44</v>
      </c>
      <c r="D41029" t="s">
        <v>45</v>
      </c>
      <c r="E41029" t="s">
        <v>167</v>
      </c>
      <c r="F41029" t="s">
        <v>288</v>
      </c>
      <c r="G41029" t="s">
        <v>167</v>
      </c>
      <c r="H41029" t="s">
        <v>288</v>
      </c>
      <c r="I41029" s="6">
        <v>-1974.2628570000002</v>
      </c>
    </row>
    <row r="41030" spans="1:9" x14ac:dyDescent="0.25">
      <c r="A41030" t="s">
        <v>1018</v>
      </c>
      <c r="B41030" t="s">
        <v>1038</v>
      </c>
      <c r="C41030" t="s">
        <v>54</v>
      </c>
      <c r="D41030" t="s">
        <v>55</v>
      </c>
      <c r="E41030" t="s">
        <v>169</v>
      </c>
      <c r="F41030" t="s">
        <v>290</v>
      </c>
      <c r="G41030" t="s">
        <v>169</v>
      </c>
      <c r="H41030" t="s">
        <v>290</v>
      </c>
      <c r="I41030" s="6">
        <v>2759750.7375389999</v>
      </c>
    </row>
    <row r="41031" spans="1:9" x14ac:dyDescent="0.25">
      <c r="A41031" t="s">
        <v>1018</v>
      </c>
      <c r="B41031" t="s">
        <v>1038</v>
      </c>
      <c r="C41031" t="s">
        <v>54</v>
      </c>
      <c r="D41031" t="s">
        <v>55</v>
      </c>
      <c r="E41031" t="s">
        <v>170</v>
      </c>
      <c r="F41031" t="s">
        <v>291</v>
      </c>
      <c r="G41031" t="s">
        <v>170</v>
      </c>
      <c r="H41031" t="s">
        <v>291</v>
      </c>
      <c r="I41031" s="6">
        <v>144724.58973000001</v>
      </c>
    </row>
    <row r="41032" spans="1:9" x14ac:dyDescent="0.25">
      <c r="A41032" t="s">
        <v>1018</v>
      </c>
      <c r="B41032" t="s">
        <v>1038</v>
      </c>
      <c r="C41032" t="s">
        <v>46</v>
      </c>
      <c r="D41032" t="s">
        <v>47</v>
      </c>
      <c r="E41032" t="s">
        <v>171</v>
      </c>
      <c r="F41032" t="s">
        <v>292</v>
      </c>
      <c r="G41032" t="s">
        <v>171</v>
      </c>
      <c r="H41032" t="s">
        <v>882</v>
      </c>
      <c r="I41032" s="6">
        <v>-243817.50748499998</v>
      </c>
    </row>
    <row r="41033" spans="1:9" x14ac:dyDescent="0.25">
      <c r="A41033" t="s">
        <v>1018</v>
      </c>
      <c r="B41033" t="s">
        <v>1038</v>
      </c>
      <c r="C41033" t="s">
        <v>48</v>
      </c>
      <c r="D41033" t="s">
        <v>49</v>
      </c>
      <c r="E41033" t="s">
        <v>176</v>
      </c>
      <c r="F41033" t="s">
        <v>297</v>
      </c>
      <c r="G41033" t="s">
        <v>176</v>
      </c>
      <c r="H41033" t="s">
        <v>297</v>
      </c>
      <c r="I41033" s="6">
        <v>-17129.898261000002</v>
      </c>
    </row>
    <row r="41034" spans="1:9" x14ac:dyDescent="0.25">
      <c r="A41034" t="s">
        <v>1018</v>
      </c>
      <c r="B41034" t="s">
        <v>1038</v>
      </c>
      <c r="C41034" t="s">
        <v>48</v>
      </c>
      <c r="D41034" t="s">
        <v>49</v>
      </c>
      <c r="E41034" t="s">
        <v>177</v>
      </c>
      <c r="F41034" t="s">
        <v>298</v>
      </c>
      <c r="G41034" t="s">
        <v>177</v>
      </c>
      <c r="H41034" t="s">
        <v>298</v>
      </c>
      <c r="I41034" s="6">
        <v>-3116.1934380000002</v>
      </c>
    </row>
    <row r="41035" spans="1:9" x14ac:dyDescent="0.25">
      <c r="A41035" t="s">
        <v>1018</v>
      </c>
      <c r="B41035" t="s">
        <v>1038</v>
      </c>
      <c r="C41035" t="s">
        <v>56</v>
      </c>
      <c r="D41035" t="s">
        <v>57</v>
      </c>
      <c r="E41035" t="s">
        <v>180</v>
      </c>
      <c r="F41035" t="s">
        <v>301</v>
      </c>
      <c r="G41035" t="s">
        <v>180</v>
      </c>
      <c r="H41035" t="s">
        <v>301</v>
      </c>
      <c r="I41035" s="6">
        <v>-361604.91356700001</v>
      </c>
    </row>
    <row r="41036" spans="1:9" x14ac:dyDescent="0.25">
      <c r="A41036" t="s">
        <v>1018</v>
      </c>
      <c r="B41036" t="s">
        <v>1038</v>
      </c>
      <c r="C41036" t="s">
        <v>56</v>
      </c>
      <c r="D41036" t="s">
        <v>57</v>
      </c>
      <c r="E41036" t="s">
        <v>181</v>
      </c>
      <c r="F41036" t="s">
        <v>302</v>
      </c>
      <c r="G41036" t="s">
        <v>181</v>
      </c>
      <c r="H41036" t="s">
        <v>302</v>
      </c>
      <c r="I41036" s="6">
        <v>-1510.2365400000001</v>
      </c>
    </row>
    <row r="41037" spans="1:9" x14ac:dyDescent="0.25">
      <c r="A41037" t="s">
        <v>1018</v>
      </c>
      <c r="B41037" t="s">
        <v>1038</v>
      </c>
      <c r="C41037" t="s">
        <v>58</v>
      </c>
      <c r="D41037" t="s">
        <v>59</v>
      </c>
      <c r="E41037" t="s">
        <v>183</v>
      </c>
      <c r="F41037" t="s">
        <v>304</v>
      </c>
      <c r="G41037" t="s">
        <v>183</v>
      </c>
      <c r="H41037" t="s">
        <v>304</v>
      </c>
      <c r="I41037" s="6">
        <v>-203482.434675</v>
      </c>
    </row>
    <row r="41038" spans="1:9" x14ac:dyDescent="0.25">
      <c r="A41038" t="s">
        <v>1018</v>
      </c>
      <c r="B41038" t="s">
        <v>1038</v>
      </c>
      <c r="C41038" t="s">
        <v>58</v>
      </c>
      <c r="D41038" t="s">
        <v>59</v>
      </c>
      <c r="E41038" t="s">
        <v>184</v>
      </c>
      <c r="F41038" t="s">
        <v>305</v>
      </c>
      <c r="G41038" t="s">
        <v>184</v>
      </c>
      <c r="H41038" t="s">
        <v>305</v>
      </c>
      <c r="I41038" s="6">
        <v>742622.35926199995</v>
      </c>
    </row>
    <row r="41039" spans="1:9" x14ac:dyDescent="0.25">
      <c r="A41039" t="s">
        <v>1018</v>
      </c>
      <c r="B41039" t="s">
        <v>1038</v>
      </c>
      <c r="C41039" t="s">
        <v>50</v>
      </c>
      <c r="D41039" t="s">
        <v>51</v>
      </c>
      <c r="E41039" t="s">
        <v>185</v>
      </c>
      <c r="F41039" t="s">
        <v>51</v>
      </c>
      <c r="G41039" t="s">
        <v>185</v>
      </c>
      <c r="H41039" t="s">
        <v>51</v>
      </c>
      <c r="I41039" s="6">
        <v>-115527.71549606296</v>
      </c>
    </row>
    <row r="41040" spans="1:9" x14ac:dyDescent="0.25">
      <c r="A41040" t="s">
        <v>1018</v>
      </c>
      <c r="B41040" t="s">
        <v>1038</v>
      </c>
      <c r="C41040" t="s">
        <v>66</v>
      </c>
      <c r="D41040" t="s">
        <v>67</v>
      </c>
      <c r="E41040" t="s">
        <v>187</v>
      </c>
      <c r="F41040" t="s">
        <v>307</v>
      </c>
      <c r="G41040" t="s">
        <v>187</v>
      </c>
      <c r="H41040" t="s">
        <v>307</v>
      </c>
      <c r="I41040" s="6">
        <v>-45000</v>
      </c>
    </row>
    <row r="41041" spans="1:9" x14ac:dyDescent="0.25">
      <c r="A41041" t="s">
        <v>1018</v>
      </c>
      <c r="B41041" t="s">
        <v>1039</v>
      </c>
      <c r="C41041" t="s">
        <v>10</v>
      </c>
      <c r="D41041" t="s">
        <v>11</v>
      </c>
      <c r="E41041" t="s">
        <v>85</v>
      </c>
      <c r="F41041" t="s">
        <v>206</v>
      </c>
      <c r="G41041" t="s">
        <v>85</v>
      </c>
      <c r="H41041" t="s">
        <v>206</v>
      </c>
      <c r="I41041" s="6">
        <v>99314798.360297993</v>
      </c>
    </row>
    <row r="41042" spans="1:9" x14ac:dyDescent="0.25">
      <c r="A41042" t="s">
        <v>1018</v>
      </c>
      <c r="B41042" t="s">
        <v>1039</v>
      </c>
      <c r="C41042" t="s">
        <v>10</v>
      </c>
      <c r="D41042" t="s">
        <v>11</v>
      </c>
      <c r="E41042" t="s">
        <v>86</v>
      </c>
      <c r="F41042" t="s">
        <v>207</v>
      </c>
      <c r="G41042" t="s">
        <v>86</v>
      </c>
      <c r="H41042" t="s">
        <v>207</v>
      </c>
      <c r="I41042" s="6">
        <v>-847369.23753000004</v>
      </c>
    </row>
    <row r="41043" spans="1:9" x14ac:dyDescent="0.25">
      <c r="A41043" t="s">
        <v>1018</v>
      </c>
      <c r="B41043" t="s">
        <v>1039</v>
      </c>
      <c r="C41043" t="s">
        <v>10</v>
      </c>
      <c r="D41043" t="s">
        <v>11</v>
      </c>
      <c r="E41043" t="s">
        <v>87</v>
      </c>
      <c r="F41043" t="s">
        <v>208</v>
      </c>
      <c r="G41043" t="s">
        <v>87</v>
      </c>
      <c r="H41043" t="s">
        <v>208</v>
      </c>
      <c r="I41043" s="6">
        <v>-3486.7230900000168</v>
      </c>
    </row>
    <row r="41044" spans="1:9" x14ac:dyDescent="0.25">
      <c r="A41044" t="s">
        <v>1018</v>
      </c>
      <c r="B41044" t="s">
        <v>1039</v>
      </c>
      <c r="C41044" t="s">
        <v>12</v>
      </c>
      <c r="D41044" t="s">
        <v>13</v>
      </c>
      <c r="E41044" t="s">
        <v>89</v>
      </c>
      <c r="F41044" t="s">
        <v>210</v>
      </c>
      <c r="G41044" t="s">
        <v>89</v>
      </c>
      <c r="H41044" t="s">
        <v>210</v>
      </c>
      <c r="I41044" s="6">
        <v>23480615.423321981</v>
      </c>
    </row>
    <row r="41045" spans="1:9" x14ac:dyDescent="0.25">
      <c r="A41045" t="s">
        <v>1018</v>
      </c>
      <c r="B41045" t="s">
        <v>1039</v>
      </c>
      <c r="C41045" t="s">
        <v>12</v>
      </c>
      <c r="D41045" t="s">
        <v>13</v>
      </c>
      <c r="E41045" t="s">
        <v>90</v>
      </c>
      <c r="F41045" t="s">
        <v>211</v>
      </c>
      <c r="G41045" t="s">
        <v>90</v>
      </c>
      <c r="H41045" t="s">
        <v>211</v>
      </c>
      <c r="I41045" s="6">
        <v>-113774716.64782795</v>
      </c>
    </row>
    <row r="41046" spans="1:9" x14ac:dyDescent="0.25">
      <c r="A41046" t="s">
        <v>1018</v>
      </c>
      <c r="B41046" t="s">
        <v>1039</v>
      </c>
      <c r="C41046" t="s">
        <v>12</v>
      </c>
      <c r="D41046" t="s">
        <v>13</v>
      </c>
      <c r="E41046" t="s">
        <v>91</v>
      </c>
      <c r="F41046" t="s">
        <v>212</v>
      </c>
      <c r="G41046" t="s">
        <v>91</v>
      </c>
      <c r="H41046" t="s">
        <v>212</v>
      </c>
      <c r="I41046" s="6">
        <v>162.39532200005124</v>
      </c>
    </row>
    <row r="41047" spans="1:9" x14ac:dyDescent="0.25">
      <c r="A41047" t="s">
        <v>1018</v>
      </c>
      <c r="B41047" t="s">
        <v>1039</v>
      </c>
      <c r="C41047" t="s">
        <v>12</v>
      </c>
      <c r="D41047" t="s">
        <v>13</v>
      </c>
      <c r="E41047" t="s">
        <v>95</v>
      </c>
      <c r="F41047" t="s">
        <v>216</v>
      </c>
      <c r="G41047" t="s">
        <v>95</v>
      </c>
      <c r="H41047" t="s">
        <v>216</v>
      </c>
      <c r="I41047" s="6">
        <v>-9637379.0420880057</v>
      </c>
    </row>
    <row r="41048" spans="1:9" x14ac:dyDescent="0.25">
      <c r="A41048" t="s">
        <v>1018</v>
      </c>
      <c r="B41048" t="s">
        <v>1039</v>
      </c>
      <c r="C41048" t="s">
        <v>12</v>
      </c>
      <c r="D41048" t="s">
        <v>13</v>
      </c>
      <c r="E41048" t="s">
        <v>96</v>
      </c>
      <c r="F41048" t="s">
        <v>217</v>
      </c>
      <c r="G41048" t="s">
        <v>96</v>
      </c>
      <c r="H41048" t="s">
        <v>217</v>
      </c>
      <c r="I41048" s="6">
        <v>-659754.87728999928</v>
      </c>
    </row>
    <row r="41049" spans="1:9" x14ac:dyDescent="0.25">
      <c r="A41049" t="s">
        <v>1018</v>
      </c>
      <c r="B41049" t="s">
        <v>1039</v>
      </c>
      <c r="C41049" t="s">
        <v>12</v>
      </c>
      <c r="D41049" t="s">
        <v>13</v>
      </c>
      <c r="E41049" t="s">
        <v>98</v>
      </c>
      <c r="F41049" t="s">
        <v>219</v>
      </c>
      <c r="G41049" t="s">
        <v>98</v>
      </c>
      <c r="H41049" t="s">
        <v>219</v>
      </c>
      <c r="I41049" s="6">
        <v>123200.73340200003</v>
      </c>
    </row>
    <row r="41050" spans="1:9" x14ac:dyDescent="0.25">
      <c r="A41050" t="s">
        <v>1018</v>
      </c>
      <c r="B41050" t="s">
        <v>1039</v>
      </c>
      <c r="C41050" t="s">
        <v>12</v>
      </c>
      <c r="D41050" t="s">
        <v>13</v>
      </c>
      <c r="E41050" t="s">
        <v>105</v>
      </c>
      <c r="F41050" t="s">
        <v>227</v>
      </c>
      <c r="G41050" t="s">
        <v>105</v>
      </c>
      <c r="H41050" t="s">
        <v>227</v>
      </c>
      <c r="I41050" s="6">
        <v>-102223.078866</v>
      </c>
    </row>
    <row r="41051" spans="1:9" x14ac:dyDescent="0.25">
      <c r="A41051" t="s">
        <v>1018</v>
      </c>
      <c r="B41051" t="s">
        <v>1039</v>
      </c>
      <c r="C41051" t="s">
        <v>12</v>
      </c>
      <c r="D41051" t="s">
        <v>13</v>
      </c>
      <c r="E41051" t="s">
        <v>99</v>
      </c>
      <c r="F41051" t="s">
        <v>220</v>
      </c>
      <c r="G41051" t="s">
        <v>99</v>
      </c>
      <c r="H41051" t="s">
        <v>220</v>
      </c>
      <c r="I41051" s="6">
        <v>9380.7180120000121</v>
      </c>
    </row>
    <row r="41052" spans="1:9" x14ac:dyDescent="0.25">
      <c r="A41052" t="s">
        <v>1018</v>
      </c>
      <c r="B41052" t="s">
        <v>1039</v>
      </c>
      <c r="C41052" t="s">
        <v>14</v>
      </c>
      <c r="D41052" t="s">
        <v>15</v>
      </c>
      <c r="E41052" t="s">
        <v>101</v>
      </c>
      <c r="F41052" t="s">
        <v>222</v>
      </c>
      <c r="G41052" t="s">
        <v>101</v>
      </c>
      <c r="H41052" t="s">
        <v>222</v>
      </c>
      <c r="I41052" s="6">
        <v>3783256.9479719982</v>
      </c>
    </row>
    <row r="41053" spans="1:9" x14ac:dyDescent="0.25">
      <c r="A41053" t="s">
        <v>1018</v>
      </c>
      <c r="B41053" t="s">
        <v>1039</v>
      </c>
      <c r="C41053" t="s">
        <v>14</v>
      </c>
      <c r="D41053" t="s">
        <v>15</v>
      </c>
      <c r="E41053" t="s">
        <v>102</v>
      </c>
      <c r="F41053" t="s">
        <v>223</v>
      </c>
      <c r="G41053" t="s">
        <v>102</v>
      </c>
      <c r="H41053" t="s">
        <v>223</v>
      </c>
      <c r="I41053" s="6">
        <v>-276272.65338600014</v>
      </c>
    </row>
    <row r="41054" spans="1:9" x14ac:dyDescent="0.25">
      <c r="A41054" t="s">
        <v>1018</v>
      </c>
      <c r="B41054" t="s">
        <v>1039</v>
      </c>
      <c r="C41054" t="s">
        <v>16</v>
      </c>
      <c r="D41054" t="s">
        <v>17</v>
      </c>
      <c r="E41054" t="s">
        <v>226</v>
      </c>
      <c r="F41054" t="s">
        <v>226</v>
      </c>
      <c r="G41054" t="s">
        <v>662</v>
      </c>
      <c r="H41054" t="s">
        <v>17</v>
      </c>
      <c r="I41054" s="6">
        <v>-1319930.0718839997</v>
      </c>
    </row>
    <row r="41055" spans="1:9" x14ac:dyDescent="0.25">
      <c r="A41055" t="s">
        <v>1018</v>
      </c>
      <c r="B41055" t="s">
        <v>1039</v>
      </c>
      <c r="C41055" t="s">
        <v>18</v>
      </c>
      <c r="D41055" t="s">
        <v>19</v>
      </c>
      <c r="E41055" t="s">
        <v>106</v>
      </c>
      <c r="F41055" t="s">
        <v>228</v>
      </c>
      <c r="G41055" t="s">
        <v>106</v>
      </c>
      <c r="H41055" t="s">
        <v>228</v>
      </c>
      <c r="I41055" s="6">
        <v>-504237.47481000016</v>
      </c>
    </row>
    <row r="41056" spans="1:9" x14ac:dyDescent="0.25">
      <c r="A41056" t="s">
        <v>1018</v>
      </c>
      <c r="B41056" t="s">
        <v>1039</v>
      </c>
      <c r="C41056" t="s">
        <v>20</v>
      </c>
      <c r="D41056" t="s">
        <v>21</v>
      </c>
      <c r="E41056" t="s">
        <v>107</v>
      </c>
      <c r="F41056" t="s">
        <v>229</v>
      </c>
      <c r="G41056" t="s">
        <v>325</v>
      </c>
      <c r="H41056" t="s">
        <v>480</v>
      </c>
      <c r="I41056" s="6">
        <v>-1664103.0751980001</v>
      </c>
    </row>
    <row r="41057" spans="1:9" x14ac:dyDescent="0.25">
      <c r="A41057" t="s">
        <v>1018</v>
      </c>
      <c r="B41057" t="s">
        <v>1039</v>
      </c>
      <c r="C41057" t="s">
        <v>20</v>
      </c>
      <c r="D41057" t="s">
        <v>21</v>
      </c>
      <c r="E41057" t="s">
        <v>107</v>
      </c>
      <c r="F41057" t="s">
        <v>229</v>
      </c>
      <c r="G41057" t="s">
        <v>326</v>
      </c>
      <c r="H41057" t="s">
        <v>481</v>
      </c>
      <c r="I41057" s="6">
        <v>9436276.317456007</v>
      </c>
    </row>
    <row r="41058" spans="1:9" x14ac:dyDescent="0.25">
      <c r="A41058" t="s">
        <v>1018</v>
      </c>
      <c r="B41058" t="s">
        <v>1039</v>
      </c>
      <c r="C41058" t="s">
        <v>20</v>
      </c>
      <c r="D41058" t="s">
        <v>21</v>
      </c>
      <c r="E41058" t="s">
        <v>107</v>
      </c>
      <c r="F41058" t="s">
        <v>229</v>
      </c>
      <c r="G41058" t="s">
        <v>327</v>
      </c>
      <c r="H41058" t="s">
        <v>482</v>
      </c>
      <c r="I41058" s="6">
        <v>352436.05940400012</v>
      </c>
    </row>
    <row r="41059" spans="1:9" x14ac:dyDescent="0.25">
      <c r="A41059" t="s">
        <v>1018</v>
      </c>
      <c r="B41059" t="s">
        <v>1039</v>
      </c>
      <c r="C41059" t="s">
        <v>20</v>
      </c>
      <c r="D41059" t="s">
        <v>21</v>
      </c>
      <c r="E41059" t="s">
        <v>107</v>
      </c>
      <c r="F41059" t="s">
        <v>229</v>
      </c>
      <c r="G41059" t="s">
        <v>328</v>
      </c>
      <c r="H41059" t="s">
        <v>483</v>
      </c>
      <c r="I41059" s="6">
        <v>316508.48257799988</v>
      </c>
    </row>
    <row r="41060" spans="1:9" x14ac:dyDescent="0.25">
      <c r="A41060" t="s">
        <v>1018</v>
      </c>
      <c r="B41060" t="s">
        <v>1039</v>
      </c>
      <c r="C41060" t="s">
        <v>20</v>
      </c>
      <c r="D41060" t="s">
        <v>21</v>
      </c>
      <c r="E41060" t="s">
        <v>107</v>
      </c>
      <c r="F41060" t="s">
        <v>229</v>
      </c>
      <c r="G41060" t="s">
        <v>329</v>
      </c>
      <c r="H41060" t="s">
        <v>484</v>
      </c>
      <c r="I41060" s="6">
        <v>104009.427408</v>
      </c>
    </row>
    <row r="41061" spans="1:9" x14ac:dyDescent="0.25">
      <c r="A41061" t="s">
        <v>1018</v>
      </c>
      <c r="B41061" t="s">
        <v>1039</v>
      </c>
      <c r="C41061" t="s">
        <v>20</v>
      </c>
      <c r="D41061" t="s">
        <v>21</v>
      </c>
      <c r="E41061" t="s">
        <v>107</v>
      </c>
      <c r="F41061" t="s">
        <v>229</v>
      </c>
      <c r="G41061" t="s">
        <v>330</v>
      </c>
      <c r="H41061" t="s">
        <v>485</v>
      </c>
      <c r="I41061" s="6">
        <v>3341302.855481999</v>
      </c>
    </row>
    <row r="41062" spans="1:9" x14ac:dyDescent="0.25">
      <c r="A41062" t="s">
        <v>1018</v>
      </c>
      <c r="B41062" t="s">
        <v>1039</v>
      </c>
      <c r="C41062" t="s">
        <v>20</v>
      </c>
      <c r="D41062" t="s">
        <v>21</v>
      </c>
      <c r="E41062" t="s">
        <v>107</v>
      </c>
      <c r="F41062" t="s">
        <v>229</v>
      </c>
      <c r="G41062" t="s">
        <v>332</v>
      </c>
      <c r="H41062" t="s">
        <v>487</v>
      </c>
      <c r="I41062" s="6">
        <v>2338349.3468100014</v>
      </c>
    </row>
    <row r="41063" spans="1:9" x14ac:dyDescent="0.25">
      <c r="A41063" t="s">
        <v>1018</v>
      </c>
      <c r="B41063" t="s">
        <v>1039</v>
      </c>
      <c r="C41063" t="s">
        <v>20</v>
      </c>
      <c r="D41063" t="s">
        <v>21</v>
      </c>
      <c r="E41063" t="s">
        <v>107</v>
      </c>
      <c r="F41063" t="s">
        <v>229</v>
      </c>
      <c r="G41063" t="s">
        <v>333</v>
      </c>
      <c r="H41063" t="s">
        <v>488</v>
      </c>
      <c r="I41063" s="6">
        <v>711415.69501800009</v>
      </c>
    </row>
    <row r="41064" spans="1:9" x14ac:dyDescent="0.25">
      <c r="A41064" t="s">
        <v>1018</v>
      </c>
      <c r="B41064" t="s">
        <v>1039</v>
      </c>
      <c r="C41064" t="s">
        <v>20</v>
      </c>
      <c r="D41064" t="s">
        <v>21</v>
      </c>
      <c r="E41064" t="s">
        <v>107</v>
      </c>
      <c r="F41064" t="s">
        <v>229</v>
      </c>
      <c r="G41064" t="s">
        <v>334</v>
      </c>
      <c r="H41064" t="s">
        <v>489</v>
      </c>
      <c r="I41064" s="6">
        <v>590010.86282399984</v>
      </c>
    </row>
    <row r="41065" spans="1:9" x14ac:dyDescent="0.25">
      <c r="A41065" t="s">
        <v>1018</v>
      </c>
      <c r="B41065" t="s">
        <v>1039</v>
      </c>
      <c r="C41065" t="s">
        <v>20</v>
      </c>
      <c r="D41065" t="s">
        <v>21</v>
      </c>
      <c r="E41065" t="s">
        <v>107</v>
      </c>
      <c r="F41065" t="s">
        <v>229</v>
      </c>
      <c r="G41065" t="s">
        <v>335</v>
      </c>
      <c r="H41065" t="s">
        <v>490</v>
      </c>
      <c r="I41065" s="6">
        <v>9753.2719860000016</v>
      </c>
    </row>
    <row r="41066" spans="1:9" x14ac:dyDescent="0.25">
      <c r="A41066" t="s">
        <v>1018</v>
      </c>
      <c r="B41066" t="s">
        <v>1039</v>
      </c>
      <c r="C41066" t="s">
        <v>20</v>
      </c>
      <c r="D41066" t="s">
        <v>21</v>
      </c>
      <c r="E41066" t="s">
        <v>107</v>
      </c>
      <c r="F41066" t="s">
        <v>229</v>
      </c>
      <c r="G41066" t="s">
        <v>336</v>
      </c>
      <c r="H41066" t="s">
        <v>491</v>
      </c>
      <c r="I41066" s="6">
        <v>464555.70024599967</v>
      </c>
    </row>
    <row r="41067" spans="1:9" x14ac:dyDescent="0.25">
      <c r="A41067" t="s">
        <v>1018</v>
      </c>
      <c r="B41067" t="s">
        <v>1039</v>
      </c>
      <c r="C41067" t="s">
        <v>20</v>
      </c>
      <c r="D41067" t="s">
        <v>21</v>
      </c>
      <c r="E41067" t="s">
        <v>107</v>
      </c>
      <c r="F41067" t="s">
        <v>229</v>
      </c>
      <c r="G41067" t="s">
        <v>625</v>
      </c>
      <c r="H41067" t="s">
        <v>635</v>
      </c>
      <c r="I41067" s="6">
        <v>1293211.2650820001</v>
      </c>
    </row>
    <row r="41068" spans="1:9" x14ac:dyDescent="0.25">
      <c r="A41068" t="s">
        <v>1018</v>
      </c>
      <c r="B41068" t="s">
        <v>1039</v>
      </c>
      <c r="C41068" t="s">
        <v>20</v>
      </c>
      <c r="D41068" t="s">
        <v>21</v>
      </c>
      <c r="E41068" t="s">
        <v>107</v>
      </c>
      <c r="F41068" t="s">
        <v>229</v>
      </c>
      <c r="G41068" t="s">
        <v>626</v>
      </c>
      <c r="H41068" t="s">
        <v>636</v>
      </c>
      <c r="I41068" s="6">
        <v>39920.591213999985</v>
      </c>
    </row>
    <row r="41069" spans="1:9" x14ac:dyDescent="0.25">
      <c r="A41069" t="s">
        <v>1018</v>
      </c>
      <c r="B41069" t="s">
        <v>1039</v>
      </c>
      <c r="C41069" t="s">
        <v>20</v>
      </c>
      <c r="D41069" t="s">
        <v>21</v>
      </c>
      <c r="E41069" t="s">
        <v>108</v>
      </c>
      <c r="F41069" t="s">
        <v>230</v>
      </c>
      <c r="G41069" t="s">
        <v>338</v>
      </c>
      <c r="H41069" t="s">
        <v>493</v>
      </c>
      <c r="I41069" s="6">
        <v>9552.6659999999993</v>
      </c>
    </row>
    <row r="41070" spans="1:9" x14ac:dyDescent="0.25">
      <c r="A41070" t="s">
        <v>1018</v>
      </c>
      <c r="B41070" t="s">
        <v>1039</v>
      </c>
      <c r="C41070" t="s">
        <v>20</v>
      </c>
      <c r="D41070" t="s">
        <v>21</v>
      </c>
      <c r="E41070" t="s">
        <v>108</v>
      </c>
      <c r="F41070" t="s">
        <v>230</v>
      </c>
      <c r="G41070" t="s">
        <v>628</v>
      </c>
      <c r="H41070" t="s">
        <v>638</v>
      </c>
      <c r="I41070" s="6">
        <v>3239509.6465859995</v>
      </c>
    </row>
    <row r="41071" spans="1:9" x14ac:dyDescent="0.25">
      <c r="A41071" t="s">
        <v>1018</v>
      </c>
      <c r="B41071" t="s">
        <v>1039</v>
      </c>
      <c r="C41071" t="s">
        <v>20</v>
      </c>
      <c r="D41071" t="s">
        <v>21</v>
      </c>
      <c r="E41071" t="s">
        <v>108</v>
      </c>
      <c r="F41071" t="s">
        <v>230</v>
      </c>
      <c r="G41071" t="s">
        <v>629</v>
      </c>
      <c r="H41071" t="s">
        <v>639</v>
      </c>
      <c r="I41071" s="6">
        <v>218679.630072</v>
      </c>
    </row>
    <row r="41072" spans="1:9" x14ac:dyDescent="0.25">
      <c r="A41072" t="s">
        <v>1018</v>
      </c>
      <c r="B41072" t="s">
        <v>1039</v>
      </c>
      <c r="C41072" t="s">
        <v>22</v>
      </c>
      <c r="D41072" t="s">
        <v>23</v>
      </c>
      <c r="E41072" t="s">
        <v>226</v>
      </c>
      <c r="F41072" t="s">
        <v>226</v>
      </c>
      <c r="G41072" t="s">
        <v>663</v>
      </c>
      <c r="H41072" t="s">
        <v>842</v>
      </c>
      <c r="I41072" s="6">
        <v>-269652.65584799997</v>
      </c>
    </row>
    <row r="41073" spans="1:9" x14ac:dyDescent="0.25">
      <c r="A41073" t="s">
        <v>1018</v>
      </c>
      <c r="B41073" t="s">
        <v>1039</v>
      </c>
      <c r="C41073" t="s">
        <v>22</v>
      </c>
      <c r="D41073" t="s">
        <v>23</v>
      </c>
      <c r="G41073" t="s">
        <v>664</v>
      </c>
      <c r="H41073" t="s">
        <v>843</v>
      </c>
      <c r="I41073" s="6">
        <v>267168.96268800012</v>
      </c>
    </row>
    <row r="41074" spans="1:9" x14ac:dyDescent="0.25">
      <c r="A41074" t="s">
        <v>1018</v>
      </c>
      <c r="B41074" t="s">
        <v>1039</v>
      </c>
      <c r="C41074" t="s">
        <v>24</v>
      </c>
      <c r="D41074" t="s">
        <v>25</v>
      </c>
      <c r="E41074" t="s">
        <v>113</v>
      </c>
      <c r="F41074" t="s">
        <v>235</v>
      </c>
      <c r="G41074" t="s">
        <v>113</v>
      </c>
      <c r="H41074" t="s">
        <v>235</v>
      </c>
      <c r="I41074" s="6">
        <v>-143.28998999999999</v>
      </c>
    </row>
    <row r="41075" spans="1:9" x14ac:dyDescent="0.25">
      <c r="A41075" t="s">
        <v>1018</v>
      </c>
      <c r="B41075" t="s">
        <v>1039</v>
      </c>
      <c r="C41075" t="s">
        <v>24</v>
      </c>
      <c r="D41075" t="s">
        <v>25</v>
      </c>
      <c r="E41075" t="s">
        <v>114</v>
      </c>
      <c r="F41075" t="s">
        <v>236</v>
      </c>
      <c r="G41075" t="s">
        <v>114</v>
      </c>
      <c r="H41075" t="s">
        <v>236</v>
      </c>
      <c r="I41075" s="6">
        <v>215536.80295799999</v>
      </c>
    </row>
    <row r="41076" spans="1:9" x14ac:dyDescent="0.25">
      <c r="A41076" t="s">
        <v>1018</v>
      </c>
      <c r="B41076" t="s">
        <v>1039</v>
      </c>
      <c r="C41076" t="s">
        <v>24</v>
      </c>
      <c r="D41076" t="s">
        <v>25</v>
      </c>
      <c r="E41076" t="s">
        <v>118</v>
      </c>
      <c r="F41076" t="s">
        <v>240</v>
      </c>
      <c r="G41076" t="s">
        <v>118</v>
      </c>
      <c r="H41076" t="s">
        <v>240</v>
      </c>
      <c r="I41076" s="6">
        <v>18341.118719999999</v>
      </c>
    </row>
    <row r="41077" spans="1:9" x14ac:dyDescent="0.25">
      <c r="A41077" t="s">
        <v>1018</v>
      </c>
      <c r="B41077" t="s">
        <v>1039</v>
      </c>
      <c r="C41077" t="s">
        <v>26</v>
      </c>
      <c r="D41077" t="s">
        <v>27</v>
      </c>
      <c r="E41077" t="s">
        <v>226</v>
      </c>
      <c r="F41077" t="s">
        <v>226</v>
      </c>
      <c r="G41077" t="s">
        <v>665</v>
      </c>
      <c r="H41077" t="s">
        <v>27</v>
      </c>
      <c r="I41077" s="6">
        <v>80279.148282434995</v>
      </c>
    </row>
    <row r="41078" spans="1:9" x14ac:dyDescent="0.25">
      <c r="A41078" t="s">
        <v>1018</v>
      </c>
      <c r="B41078" t="s">
        <v>1039</v>
      </c>
      <c r="C41078" t="s">
        <v>28</v>
      </c>
      <c r="D41078" t="s">
        <v>29</v>
      </c>
      <c r="E41078" t="s">
        <v>119</v>
      </c>
      <c r="F41078" t="s">
        <v>241</v>
      </c>
      <c r="G41078" t="s">
        <v>666</v>
      </c>
      <c r="H41078" t="s">
        <v>241</v>
      </c>
      <c r="I41078" s="6">
        <v>-6156932.1102780029</v>
      </c>
    </row>
    <row r="41079" spans="1:9" x14ac:dyDescent="0.25">
      <c r="A41079" t="s">
        <v>1018</v>
      </c>
      <c r="B41079" t="s">
        <v>1039</v>
      </c>
      <c r="C41079" t="s">
        <v>28</v>
      </c>
      <c r="D41079" t="s">
        <v>29</v>
      </c>
      <c r="E41079" t="s">
        <v>120</v>
      </c>
      <c r="F41079" t="s">
        <v>242</v>
      </c>
      <c r="G41079" t="s">
        <v>339</v>
      </c>
      <c r="H41079" t="s">
        <v>494</v>
      </c>
      <c r="I41079" s="6">
        <v>-567275.51774399995</v>
      </c>
    </row>
    <row r="41080" spans="1:9" x14ac:dyDescent="0.25">
      <c r="A41080" t="s">
        <v>1018</v>
      </c>
      <c r="B41080" t="s">
        <v>1039</v>
      </c>
      <c r="C41080" t="s">
        <v>28</v>
      </c>
      <c r="D41080" t="s">
        <v>29</v>
      </c>
      <c r="E41080" t="s">
        <v>120</v>
      </c>
      <c r="F41080" t="s">
        <v>242</v>
      </c>
      <c r="G41080" t="s">
        <v>340</v>
      </c>
      <c r="H41080" t="s">
        <v>495</v>
      </c>
      <c r="I41080" s="6">
        <v>-152.84265600000015</v>
      </c>
    </row>
    <row r="41081" spans="1:9" x14ac:dyDescent="0.25">
      <c r="A41081" t="s">
        <v>1018</v>
      </c>
      <c r="B41081" t="s">
        <v>1039</v>
      </c>
      <c r="C41081" t="s">
        <v>28</v>
      </c>
      <c r="D41081" t="s">
        <v>29</v>
      </c>
      <c r="E41081" t="s">
        <v>120</v>
      </c>
      <c r="F41081" t="s">
        <v>242</v>
      </c>
      <c r="G41081" t="s">
        <v>341</v>
      </c>
      <c r="H41081" t="s">
        <v>496</v>
      </c>
      <c r="I41081" s="6">
        <v>19.10533199999999</v>
      </c>
    </row>
    <row r="41082" spans="1:9" x14ac:dyDescent="0.25">
      <c r="A41082" t="s">
        <v>1018</v>
      </c>
      <c r="B41082" t="s">
        <v>1039</v>
      </c>
      <c r="C41082" t="s">
        <v>28</v>
      </c>
      <c r="D41082" t="s">
        <v>29</v>
      </c>
      <c r="E41082" t="s">
        <v>120</v>
      </c>
      <c r="F41082" t="s">
        <v>242</v>
      </c>
      <c r="G41082" t="s">
        <v>342</v>
      </c>
      <c r="H41082" t="s">
        <v>497</v>
      </c>
      <c r="I41082" s="6">
        <v>-2483.6931599999998</v>
      </c>
    </row>
    <row r="41083" spans="1:9" x14ac:dyDescent="0.25">
      <c r="A41083" t="s">
        <v>1018</v>
      </c>
      <c r="B41083" t="s">
        <v>1039</v>
      </c>
      <c r="C41083" t="s">
        <v>28</v>
      </c>
      <c r="D41083" t="s">
        <v>29</v>
      </c>
      <c r="E41083" t="s">
        <v>121</v>
      </c>
      <c r="F41083" t="s">
        <v>243</v>
      </c>
      <c r="G41083" t="s">
        <v>344</v>
      </c>
      <c r="H41083" t="s">
        <v>499</v>
      </c>
      <c r="I41083" s="6">
        <v>-150301.646844</v>
      </c>
    </row>
    <row r="41084" spans="1:9" x14ac:dyDescent="0.25">
      <c r="A41084" t="s">
        <v>1018</v>
      </c>
      <c r="B41084" t="s">
        <v>1039</v>
      </c>
      <c r="C41084" t="s">
        <v>28</v>
      </c>
      <c r="D41084" t="s">
        <v>29</v>
      </c>
      <c r="E41084" t="s">
        <v>121</v>
      </c>
      <c r="F41084" t="s">
        <v>243</v>
      </c>
      <c r="G41084" t="s">
        <v>345</v>
      </c>
      <c r="H41084" t="s">
        <v>500</v>
      </c>
      <c r="I41084" s="6">
        <v>-2071027.5414659996</v>
      </c>
    </row>
    <row r="41085" spans="1:9" x14ac:dyDescent="0.25">
      <c r="A41085" t="s">
        <v>1018</v>
      </c>
      <c r="B41085" t="s">
        <v>1039</v>
      </c>
      <c r="C41085" t="s">
        <v>28</v>
      </c>
      <c r="D41085" t="s">
        <v>29</v>
      </c>
      <c r="E41085" t="s">
        <v>121</v>
      </c>
      <c r="F41085" t="s">
        <v>243</v>
      </c>
      <c r="G41085" t="s">
        <v>349</v>
      </c>
      <c r="H41085" t="s">
        <v>504</v>
      </c>
      <c r="I41085" s="6">
        <v>-9352.0600140000024</v>
      </c>
    </row>
    <row r="41086" spans="1:9" x14ac:dyDescent="0.25">
      <c r="A41086" t="s">
        <v>1018</v>
      </c>
      <c r="B41086" t="s">
        <v>1039</v>
      </c>
      <c r="C41086" t="s">
        <v>28</v>
      </c>
      <c r="D41086" t="s">
        <v>29</v>
      </c>
      <c r="E41086" t="s">
        <v>121</v>
      </c>
      <c r="F41086" t="s">
        <v>243</v>
      </c>
      <c r="G41086" t="s">
        <v>949</v>
      </c>
      <c r="H41086" t="s">
        <v>950</v>
      </c>
      <c r="I41086" s="6">
        <v>-554.05462799999998</v>
      </c>
    </row>
    <row r="41087" spans="1:9" x14ac:dyDescent="0.25">
      <c r="A41087" t="s">
        <v>1018</v>
      </c>
      <c r="B41087" t="s">
        <v>1039</v>
      </c>
      <c r="C41087" t="s">
        <v>28</v>
      </c>
      <c r="D41087" t="s">
        <v>29</v>
      </c>
      <c r="E41087" t="s">
        <v>121</v>
      </c>
      <c r="F41087" t="s">
        <v>243</v>
      </c>
      <c r="G41087" t="s">
        <v>352</v>
      </c>
      <c r="H41087" t="s">
        <v>507</v>
      </c>
      <c r="I41087" s="6">
        <v>-549345.16366199881</v>
      </c>
    </row>
    <row r="41088" spans="1:9" x14ac:dyDescent="0.25">
      <c r="A41088" t="s">
        <v>1018</v>
      </c>
      <c r="B41088" t="s">
        <v>1039</v>
      </c>
      <c r="C41088" t="s">
        <v>28</v>
      </c>
      <c r="D41088" t="s">
        <v>29</v>
      </c>
      <c r="E41088" t="s">
        <v>123</v>
      </c>
      <c r="F41088" t="s">
        <v>245</v>
      </c>
      <c r="G41088" t="s">
        <v>354</v>
      </c>
      <c r="H41088" t="s">
        <v>245</v>
      </c>
      <c r="I41088" s="6">
        <v>-9581.323997999998</v>
      </c>
    </row>
    <row r="41089" spans="1:9" x14ac:dyDescent="0.25">
      <c r="A41089" t="s">
        <v>1018</v>
      </c>
      <c r="B41089" t="s">
        <v>1039</v>
      </c>
      <c r="C41089" t="s">
        <v>28</v>
      </c>
      <c r="D41089" t="s">
        <v>29</v>
      </c>
      <c r="E41089" t="s">
        <v>123</v>
      </c>
      <c r="F41089" t="s">
        <v>245</v>
      </c>
      <c r="G41089" t="s">
        <v>355</v>
      </c>
      <c r="H41089" t="s">
        <v>508</v>
      </c>
      <c r="I41089" s="6">
        <v>-22190.843117999997</v>
      </c>
    </row>
    <row r="41090" spans="1:9" x14ac:dyDescent="0.25">
      <c r="A41090" t="s">
        <v>1018</v>
      </c>
      <c r="B41090" t="s">
        <v>1039</v>
      </c>
      <c r="C41090" t="s">
        <v>28</v>
      </c>
      <c r="D41090" t="s">
        <v>29</v>
      </c>
      <c r="E41090" t="s">
        <v>124</v>
      </c>
      <c r="F41090" t="s">
        <v>246</v>
      </c>
      <c r="G41090" t="s">
        <v>356</v>
      </c>
      <c r="H41090" t="s">
        <v>509</v>
      </c>
      <c r="I41090" s="6">
        <v>-2216.2185119999999</v>
      </c>
    </row>
    <row r="41091" spans="1:9" x14ac:dyDescent="0.25">
      <c r="A41091" t="s">
        <v>1018</v>
      </c>
      <c r="B41091" t="s">
        <v>1039</v>
      </c>
      <c r="C41091" t="s">
        <v>28</v>
      </c>
      <c r="D41091" t="s">
        <v>29</v>
      </c>
      <c r="E41091" t="s">
        <v>124</v>
      </c>
      <c r="F41091" t="s">
        <v>246</v>
      </c>
      <c r="G41091" t="s">
        <v>357</v>
      </c>
      <c r="H41091" t="s">
        <v>510</v>
      </c>
      <c r="I41091" s="6">
        <v>-659.13395400000127</v>
      </c>
    </row>
    <row r="41092" spans="1:9" x14ac:dyDescent="0.25">
      <c r="A41092" t="s">
        <v>1018</v>
      </c>
      <c r="B41092" t="s">
        <v>1039</v>
      </c>
      <c r="C41092" t="s">
        <v>28</v>
      </c>
      <c r="D41092" t="s">
        <v>29</v>
      </c>
      <c r="E41092" t="s">
        <v>124</v>
      </c>
      <c r="F41092" t="s">
        <v>246</v>
      </c>
      <c r="G41092" t="s">
        <v>360</v>
      </c>
      <c r="H41092" t="s">
        <v>513</v>
      </c>
      <c r="I41092" s="6">
        <v>-17997.222743999999</v>
      </c>
    </row>
    <row r="41093" spans="1:9" x14ac:dyDescent="0.25">
      <c r="A41093" t="s">
        <v>1018</v>
      </c>
      <c r="B41093" t="s">
        <v>1039</v>
      </c>
      <c r="C41093" t="s">
        <v>28</v>
      </c>
      <c r="D41093" t="s">
        <v>29</v>
      </c>
      <c r="E41093" t="s">
        <v>124</v>
      </c>
      <c r="F41093" t="s">
        <v>246</v>
      </c>
      <c r="G41093" t="s">
        <v>362</v>
      </c>
      <c r="H41093" t="s">
        <v>515</v>
      </c>
      <c r="I41093" s="6">
        <v>-376718.93637600006</v>
      </c>
    </row>
    <row r="41094" spans="1:9" x14ac:dyDescent="0.25">
      <c r="A41094" t="s">
        <v>1018</v>
      </c>
      <c r="B41094" t="s">
        <v>1039</v>
      </c>
      <c r="C41094" t="s">
        <v>28</v>
      </c>
      <c r="D41094" t="s">
        <v>29</v>
      </c>
      <c r="E41094" t="s">
        <v>124</v>
      </c>
      <c r="F41094" t="s">
        <v>246</v>
      </c>
      <c r="G41094" t="s">
        <v>363</v>
      </c>
      <c r="H41094" t="s">
        <v>516</v>
      </c>
      <c r="I41094" s="6">
        <v>-298291.54851599998</v>
      </c>
    </row>
    <row r="41095" spans="1:9" x14ac:dyDescent="0.25">
      <c r="A41095" t="s">
        <v>1018</v>
      </c>
      <c r="B41095" t="s">
        <v>1039</v>
      </c>
      <c r="C41095" t="s">
        <v>28</v>
      </c>
      <c r="D41095" t="s">
        <v>29</v>
      </c>
      <c r="E41095" t="s">
        <v>124</v>
      </c>
      <c r="F41095" t="s">
        <v>246</v>
      </c>
      <c r="G41095" t="s">
        <v>364</v>
      </c>
      <c r="H41095" t="s">
        <v>517</v>
      </c>
      <c r="I41095" s="6">
        <v>-21120.944525999999</v>
      </c>
    </row>
    <row r="41096" spans="1:9" x14ac:dyDescent="0.25">
      <c r="A41096" t="s">
        <v>1018</v>
      </c>
      <c r="B41096" t="s">
        <v>1039</v>
      </c>
      <c r="C41096" t="s">
        <v>28</v>
      </c>
      <c r="D41096" t="s">
        <v>29</v>
      </c>
      <c r="E41096" t="s">
        <v>126</v>
      </c>
      <c r="F41096" t="s">
        <v>248</v>
      </c>
      <c r="G41096" t="s">
        <v>367</v>
      </c>
      <c r="H41096" t="s">
        <v>520</v>
      </c>
      <c r="I41096" s="6">
        <v>-1156464.8512919997</v>
      </c>
    </row>
    <row r="41097" spans="1:9" x14ac:dyDescent="0.25">
      <c r="A41097" t="s">
        <v>1018</v>
      </c>
      <c r="B41097" t="s">
        <v>1039</v>
      </c>
      <c r="C41097" t="s">
        <v>28</v>
      </c>
      <c r="D41097" t="s">
        <v>29</v>
      </c>
      <c r="E41097" t="s">
        <v>126</v>
      </c>
      <c r="F41097" t="s">
        <v>248</v>
      </c>
      <c r="G41097" t="s">
        <v>368</v>
      </c>
      <c r="H41097" t="s">
        <v>521</v>
      </c>
      <c r="I41097" s="6">
        <v>-205229.47634400014</v>
      </c>
    </row>
    <row r="41098" spans="1:9" x14ac:dyDescent="0.25">
      <c r="A41098" t="s">
        <v>1018</v>
      </c>
      <c r="B41098" t="s">
        <v>1039</v>
      </c>
      <c r="C41098" t="s">
        <v>28</v>
      </c>
      <c r="D41098" t="s">
        <v>29</v>
      </c>
      <c r="E41098" t="s">
        <v>126</v>
      </c>
      <c r="F41098" t="s">
        <v>248</v>
      </c>
      <c r="G41098" t="s">
        <v>369</v>
      </c>
      <c r="H41098" t="s">
        <v>522</v>
      </c>
      <c r="I41098" s="6">
        <v>-296696.25329400017</v>
      </c>
    </row>
    <row r="41099" spans="1:9" x14ac:dyDescent="0.25">
      <c r="A41099" t="s">
        <v>1018</v>
      </c>
      <c r="B41099" t="s">
        <v>1039</v>
      </c>
      <c r="C41099" t="s">
        <v>28</v>
      </c>
      <c r="D41099" t="s">
        <v>29</v>
      </c>
      <c r="E41099" t="s">
        <v>127</v>
      </c>
      <c r="F41099" t="s">
        <v>249</v>
      </c>
      <c r="G41099" t="s">
        <v>370</v>
      </c>
      <c r="H41099" t="s">
        <v>523</v>
      </c>
      <c r="I41099" s="6">
        <v>-2655.6411480000002</v>
      </c>
    </row>
    <row r="41100" spans="1:9" x14ac:dyDescent="0.25">
      <c r="A41100" t="s">
        <v>1018</v>
      </c>
      <c r="B41100" t="s">
        <v>1039</v>
      </c>
      <c r="C41100" t="s">
        <v>28</v>
      </c>
      <c r="D41100" t="s">
        <v>29</v>
      </c>
      <c r="E41100" t="s">
        <v>128</v>
      </c>
      <c r="F41100" t="s">
        <v>250</v>
      </c>
      <c r="G41100" t="s">
        <v>372</v>
      </c>
      <c r="H41100" t="s">
        <v>250</v>
      </c>
      <c r="I41100" s="6">
        <v>-43913.605602000003</v>
      </c>
    </row>
    <row r="41101" spans="1:9" x14ac:dyDescent="0.25">
      <c r="A41101" t="s">
        <v>1018</v>
      </c>
      <c r="B41101" t="s">
        <v>1039</v>
      </c>
      <c r="C41101" t="s">
        <v>28</v>
      </c>
      <c r="D41101" t="s">
        <v>29</v>
      </c>
      <c r="E41101" t="s">
        <v>129</v>
      </c>
      <c r="F41101" t="s">
        <v>251</v>
      </c>
      <c r="G41101" t="s">
        <v>373</v>
      </c>
      <c r="H41101" t="s">
        <v>251</v>
      </c>
      <c r="I41101" s="6">
        <v>-122818.626762</v>
      </c>
    </row>
    <row r="41102" spans="1:9" x14ac:dyDescent="0.25">
      <c r="A41102" t="s">
        <v>1018</v>
      </c>
      <c r="B41102" t="s">
        <v>1039</v>
      </c>
      <c r="C41102" t="s">
        <v>28</v>
      </c>
      <c r="D41102" t="s">
        <v>29</v>
      </c>
      <c r="E41102" t="s">
        <v>130</v>
      </c>
      <c r="F41102" t="s">
        <v>252</v>
      </c>
      <c r="G41102" t="s">
        <v>374</v>
      </c>
      <c r="H41102" t="s">
        <v>525</v>
      </c>
      <c r="I41102" s="6">
        <v>-550606.11557399842</v>
      </c>
    </row>
    <row r="41103" spans="1:9" x14ac:dyDescent="0.25">
      <c r="A41103" t="s">
        <v>1018</v>
      </c>
      <c r="B41103" t="s">
        <v>1039</v>
      </c>
      <c r="C41103" t="s">
        <v>28</v>
      </c>
      <c r="D41103" t="s">
        <v>29</v>
      </c>
      <c r="E41103" t="s">
        <v>130</v>
      </c>
      <c r="F41103" t="s">
        <v>252</v>
      </c>
      <c r="G41103" t="s">
        <v>375</v>
      </c>
      <c r="H41103" t="s">
        <v>526</v>
      </c>
      <c r="I41103" s="6">
        <v>0</v>
      </c>
    </row>
    <row r="41104" spans="1:9" x14ac:dyDescent="0.25">
      <c r="A41104" t="s">
        <v>1018</v>
      </c>
      <c r="B41104" t="s">
        <v>1039</v>
      </c>
      <c r="C41104" t="s">
        <v>28</v>
      </c>
      <c r="D41104" t="s">
        <v>29</v>
      </c>
      <c r="E41104" t="s">
        <v>130</v>
      </c>
      <c r="F41104" t="s">
        <v>252</v>
      </c>
      <c r="G41104" t="s">
        <v>376</v>
      </c>
      <c r="H41104" t="s">
        <v>527</v>
      </c>
      <c r="I41104" s="6">
        <v>-575146.91452800005</v>
      </c>
    </row>
    <row r="41105" spans="1:9" x14ac:dyDescent="0.25">
      <c r="A41105" t="s">
        <v>1018</v>
      </c>
      <c r="B41105" t="s">
        <v>1039</v>
      </c>
      <c r="C41105" t="s">
        <v>28</v>
      </c>
      <c r="D41105" t="s">
        <v>29</v>
      </c>
      <c r="E41105" t="s">
        <v>130</v>
      </c>
      <c r="F41105" t="s">
        <v>252</v>
      </c>
      <c r="G41105" t="s">
        <v>377</v>
      </c>
      <c r="H41105" t="s">
        <v>528</v>
      </c>
      <c r="I41105" s="6">
        <v>-222481.59113999995</v>
      </c>
    </row>
    <row r="41106" spans="1:9" x14ac:dyDescent="0.25">
      <c r="A41106" t="s">
        <v>1018</v>
      </c>
      <c r="B41106" t="s">
        <v>1039</v>
      </c>
      <c r="C41106" t="s">
        <v>28</v>
      </c>
      <c r="D41106" t="s">
        <v>29</v>
      </c>
      <c r="E41106" t="s">
        <v>131</v>
      </c>
      <c r="F41106" t="s">
        <v>253</v>
      </c>
      <c r="G41106" t="s">
        <v>378</v>
      </c>
      <c r="H41106" t="s">
        <v>529</v>
      </c>
      <c r="I41106" s="6">
        <v>-224812.44164400001</v>
      </c>
    </row>
    <row r="41107" spans="1:9" x14ac:dyDescent="0.25">
      <c r="A41107" t="s">
        <v>1018</v>
      </c>
      <c r="B41107" t="s">
        <v>1039</v>
      </c>
      <c r="C41107" t="s">
        <v>28</v>
      </c>
      <c r="D41107" t="s">
        <v>29</v>
      </c>
      <c r="E41107" t="s">
        <v>131</v>
      </c>
      <c r="F41107" t="s">
        <v>253</v>
      </c>
      <c r="G41107" t="s">
        <v>379</v>
      </c>
      <c r="H41107" t="s">
        <v>530</v>
      </c>
      <c r="I41107" s="6">
        <v>-71606.784335999997</v>
      </c>
    </row>
    <row r="41108" spans="1:9" x14ac:dyDescent="0.25">
      <c r="A41108" t="s">
        <v>1018</v>
      </c>
      <c r="B41108" t="s">
        <v>1039</v>
      </c>
      <c r="C41108" t="s">
        <v>28</v>
      </c>
      <c r="D41108" t="s">
        <v>29</v>
      </c>
      <c r="E41108" t="s">
        <v>131</v>
      </c>
      <c r="F41108" t="s">
        <v>253</v>
      </c>
      <c r="G41108" t="s">
        <v>380</v>
      </c>
      <c r="H41108" t="s">
        <v>531</v>
      </c>
      <c r="I41108" s="6">
        <v>-13220.889744</v>
      </c>
    </row>
    <row r="41109" spans="1:9" x14ac:dyDescent="0.25">
      <c r="A41109" t="s">
        <v>1018</v>
      </c>
      <c r="B41109" t="s">
        <v>1039</v>
      </c>
      <c r="C41109" t="s">
        <v>30</v>
      </c>
      <c r="D41109" t="s">
        <v>31</v>
      </c>
      <c r="E41109" t="s">
        <v>132</v>
      </c>
      <c r="F41109" t="s">
        <v>254</v>
      </c>
      <c r="G41109" t="s">
        <v>670</v>
      </c>
      <c r="H41109" t="s">
        <v>847</v>
      </c>
      <c r="I41109" s="6">
        <v>-13316.416404000001</v>
      </c>
    </row>
    <row r="41110" spans="1:9" x14ac:dyDescent="0.25">
      <c r="A41110" t="s">
        <v>1018</v>
      </c>
      <c r="B41110" t="s">
        <v>1039</v>
      </c>
      <c r="C41110" t="s">
        <v>30</v>
      </c>
      <c r="D41110" t="s">
        <v>31</v>
      </c>
      <c r="E41110" t="s">
        <v>132</v>
      </c>
      <c r="F41110" t="s">
        <v>254</v>
      </c>
      <c r="G41110" t="s">
        <v>671</v>
      </c>
      <c r="H41110" t="s">
        <v>848</v>
      </c>
      <c r="I41110" s="6">
        <v>-119427.430332</v>
      </c>
    </row>
    <row r="41111" spans="1:9" x14ac:dyDescent="0.25">
      <c r="A41111" t="s">
        <v>1018</v>
      </c>
      <c r="B41111" t="s">
        <v>1039</v>
      </c>
      <c r="C41111" t="s">
        <v>30</v>
      </c>
      <c r="D41111" t="s">
        <v>31</v>
      </c>
      <c r="E41111" t="s">
        <v>132</v>
      </c>
      <c r="F41111" t="s">
        <v>254</v>
      </c>
      <c r="G41111" t="s">
        <v>672</v>
      </c>
      <c r="H41111" t="s">
        <v>849</v>
      </c>
      <c r="I41111" s="6">
        <v>-41449.017774</v>
      </c>
    </row>
    <row r="41112" spans="1:9" x14ac:dyDescent="0.25">
      <c r="A41112" t="s">
        <v>1018</v>
      </c>
      <c r="B41112" t="s">
        <v>1039</v>
      </c>
      <c r="C41112" t="s">
        <v>30</v>
      </c>
      <c r="D41112" t="s">
        <v>31</v>
      </c>
      <c r="E41112" t="s">
        <v>132</v>
      </c>
      <c r="F41112" t="s">
        <v>254</v>
      </c>
      <c r="G41112" t="s">
        <v>673</v>
      </c>
      <c r="H41112" t="s">
        <v>850</v>
      </c>
      <c r="I41112" s="6">
        <v>-295702.77603000001</v>
      </c>
    </row>
    <row r="41113" spans="1:9" x14ac:dyDescent="0.25">
      <c r="A41113" t="s">
        <v>1018</v>
      </c>
      <c r="B41113" t="s">
        <v>1039</v>
      </c>
      <c r="C41113" t="s">
        <v>30</v>
      </c>
      <c r="D41113" t="s">
        <v>31</v>
      </c>
      <c r="E41113" t="s">
        <v>133</v>
      </c>
      <c r="F41113" t="s">
        <v>255</v>
      </c>
      <c r="G41113" t="s">
        <v>691</v>
      </c>
      <c r="H41113" t="s">
        <v>859</v>
      </c>
      <c r="I41113" s="6">
        <v>-15771.451566</v>
      </c>
    </row>
    <row r="41114" spans="1:9" x14ac:dyDescent="0.25">
      <c r="A41114" t="s">
        <v>1018</v>
      </c>
      <c r="B41114" t="s">
        <v>1039</v>
      </c>
      <c r="C41114" t="s">
        <v>30</v>
      </c>
      <c r="D41114" t="s">
        <v>31</v>
      </c>
      <c r="E41114" t="s">
        <v>133</v>
      </c>
      <c r="F41114" t="s">
        <v>255</v>
      </c>
      <c r="G41114" t="s">
        <v>692</v>
      </c>
      <c r="H41114" t="s">
        <v>860</v>
      </c>
      <c r="I41114" s="6">
        <v>-7928.7127799999998</v>
      </c>
    </row>
    <row r="41115" spans="1:9" x14ac:dyDescent="0.25">
      <c r="A41115" t="s">
        <v>1018</v>
      </c>
      <c r="B41115" t="s">
        <v>1039</v>
      </c>
      <c r="C41115" t="s">
        <v>30</v>
      </c>
      <c r="D41115" t="s">
        <v>31</v>
      </c>
      <c r="E41115" t="s">
        <v>133</v>
      </c>
      <c r="F41115" t="s">
        <v>255</v>
      </c>
      <c r="G41115" t="s">
        <v>700</v>
      </c>
      <c r="H41115" t="s">
        <v>868</v>
      </c>
      <c r="I41115" s="6">
        <v>-80519.421713999996</v>
      </c>
    </row>
    <row r="41116" spans="1:9" x14ac:dyDescent="0.25">
      <c r="A41116" t="s">
        <v>1018</v>
      </c>
      <c r="B41116" t="s">
        <v>1039</v>
      </c>
      <c r="C41116" t="s">
        <v>30</v>
      </c>
      <c r="D41116" t="s">
        <v>31</v>
      </c>
      <c r="E41116" t="s">
        <v>133</v>
      </c>
      <c r="F41116" t="s">
        <v>255</v>
      </c>
      <c r="G41116" t="s">
        <v>702</v>
      </c>
      <c r="H41116" t="s">
        <v>870</v>
      </c>
      <c r="I41116" s="6">
        <v>-116475.65653800001</v>
      </c>
    </row>
    <row r="41117" spans="1:9" x14ac:dyDescent="0.25">
      <c r="A41117" t="s">
        <v>1018</v>
      </c>
      <c r="B41117" t="s">
        <v>1039</v>
      </c>
      <c r="C41117" t="s">
        <v>30</v>
      </c>
      <c r="D41117" t="s">
        <v>31</v>
      </c>
      <c r="E41117" t="s">
        <v>133</v>
      </c>
      <c r="F41117" t="s">
        <v>255</v>
      </c>
      <c r="G41117" t="s">
        <v>704</v>
      </c>
      <c r="H41117" t="s">
        <v>872</v>
      </c>
      <c r="I41117" s="6">
        <v>-198552.16281000001</v>
      </c>
    </row>
    <row r="41118" spans="1:9" x14ac:dyDescent="0.25">
      <c r="A41118" t="s">
        <v>1018</v>
      </c>
      <c r="B41118" t="s">
        <v>1039</v>
      </c>
      <c r="C41118" t="s">
        <v>30</v>
      </c>
      <c r="D41118" t="s">
        <v>31</v>
      </c>
      <c r="E41118" t="s">
        <v>133</v>
      </c>
      <c r="F41118" t="s">
        <v>255</v>
      </c>
      <c r="G41118" t="s">
        <v>707</v>
      </c>
      <c r="H41118" t="s">
        <v>874</v>
      </c>
      <c r="I41118" s="6">
        <v>-4298.6997000000001</v>
      </c>
    </row>
    <row r="41119" spans="1:9" x14ac:dyDescent="0.25">
      <c r="A41119" t="s">
        <v>1018</v>
      </c>
      <c r="B41119" t="s">
        <v>1039</v>
      </c>
      <c r="C41119" t="s">
        <v>30</v>
      </c>
      <c r="D41119" t="s">
        <v>31</v>
      </c>
      <c r="E41119" t="s">
        <v>133</v>
      </c>
      <c r="F41119" t="s">
        <v>255</v>
      </c>
      <c r="G41119" t="s">
        <v>715</v>
      </c>
      <c r="H41119" t="s">
        <v>651</v>
      </c>
      <c r="I41119" s="6">
        <v>-114756.176658</v>
      </c>
    </row>
    <row r="41120" spans="1:9" x14ac:dyDescent="0.25">
      <c r="A41120" t="s">
        <v>1018</v>
      </c>
      <c r="B41120" t="s">
        <v>1039</v>
      </c>
      <c r="C41120" t="s">
        <v>32</v>
      </c>
      <c r="D41120" t="s">
        <v>33</v>
      </c>
      <c r="E41120" t="s">
        <v>135</v>
      </c>
      <c r="F41120" t="s">
        <v>257</v>
      </c>
      <c r="G41120" t="s">
        <v>135</v>
      </c>
      <c r="H41120" t="s">
        <v>257</v>
      </c>
      <c r="I41120" s="6">
        <v>-354518.54059200006</v>
      </c>
    </row>
    <row r="41121" spans="1:9" x14ac:dyDescent="0.25">
      <c r="A41121" t="s">
        <v>1018</v>
      </c>
      <c r="B41121" t="s">
        <v>1039</v>
      </c>
      <c r="C41121" t="s">
        <v>32</v>
      </c>
      <c r="D41121" t="s">
        <v>33</v>
      </c>
      <c r="E41121" t="s">
        <v>136</v>
      </c>
      <c r="F41121" t="s">
        <v>258</v>
      </c>
      <c r="G41121" t="s">
        <v>382</v>
      </c>
      <c r="H41121" t="s">
        <v>533</v>
      </c>
      <c r="I41121" s="6">
        <v>-52253.083019999991</v>
      </c>
    </row>
    <row r="41122" spans="1:9" x14ac:dyDescent="0.25">
      <c r="A41122" t="s">
        <v>1018</v>
      </c>
      <c r="B41122" t="s">
        <v>1039</v>
      </c>
      <c r="C41122" t="s">
        <v>32</v>
      </c>
      <c r="D41122" t="s">
        <v>33</v>
      </c>
      <c r="E41122" t="s">
        <v>136</v>
      </c>
      <c r="F41122" t="s">
        <v>258</v>
      </c>
      <c r="G41122" t="s">
        <v>383</v>
      </c>
      <c r="H41122" t="s">
        <v>534</v>
      </c>
      <c r="I41122" s="6">
        <v>-83117.746866000001</v>
      </c>
    </row>
    <row r="41123" spans="1:9" x14ac:dyDescent="0.25">
      <c r="A41123" t="s">
        <v>1018</v>
      </c>
      <c r="B41123" t="s">
        <v>1039</v>
      </c>
      <c r="C41123" t="s">
        <v>32</v>
      </c>
      <c r="D41123" t="s">
        <v>33</v>
      </c>
      <c r="E41123" t="s">
        <v>136</v>
      </c>
      <c r="F41123" t="s">
        <v>258</v>
      </c>
      <c r="G41123" t="s">
        <v>384</v>
      </c>
      <c r="H41123" t="s">
        <v>535</v>
      </c>
      <c r="I41123" s="6">
        <v>-816647.86367400002</v>
      </c>
    </row>
    <row r="41124" spans="1:9" x14ac:dyDescent="0.25">
      <c r="A41124" t="s">
        <v>1018</v>
      </c>
      <c r="B41124" t="s">
        <v>1039</v>
      </c>
      <c r="C41124" t="s">
        <v>32</v>
      </c>
      <c r="D41124" t="s">
        <v>33</v>
      </c>
      <c r="E41124" t="s">
        <v>136</v>
      </c>
      <c r="F41124" t="s">
        <v>258</v>
      </c>
      <c r="G41124" t="s">
        <v>386</v>
      </c>
      <c r="H41124" t="s">
        <v>537</v>
      </c>
      <c r="I41124" s="6">
        <v>-399635.78210999997</v>
      </c>
    </row>
    <row r="41125" spans="1:9" x14ac:dyDescent="0.25">
      <c r="A41125" t="s">
        <v>1018</v>
      </c>
      <c r="B41125" t="s">
        <v>1039</v>
      </c>
      <c r="C41125" t="s">
        <v>32</v>
      </c>
      <c r="D41125" t="s">
        <v>33</v>
      </c>
      <c r="E41125" t="s">
        <v>137</v>
      </c>
      <c r="F41125" t="s">
        <v>259</v>
      </c>
      <c r="G41125" t="s">
        <v>387</v>
      </c>
      <c r="H41125" t="s">
        <v>538</v>
      </c>
      <c r="I41125" s="6">
        <v>-269929.68316199997</v>
      </c>
    </row>
    <row r="41126" spans="1:9" x14ac:dyDescent="0.25">
      <c r="A41126" t="s">
        <v>1018</v>
      </c>
      <c r="B41126" t="s">
        <v>1039</v>
      </c>
      <c r="C41126" t="s">
        <v>32</v>
      </c>
      <c r="D41126" t="s">
        <v>33</v>
      </c>
      <c r="E41126" t="s">
        <v>137</v>
      </c>
      <c r="F41126" t="s">
        <v>259</v>
      </c>
      <c r="G41126" t="s">
        <v>388</v>
      </c>
      <c r="H41126" t="s">
        <v>539</v>
      </c>
      <c r="I41126" s="6">
        <v>-19582.965299999996</v>
      </c>
    </row>
    <row r="41127" spans="1:9" x14ac:dyDescent="0.25">
      <c r="A41127" t="s">
        <v>1018</v>
      </c>
      <c r="B41127" t="s">
        <v>1039</v>
      </c>
      <c r="C41127" t="s">
        <v>32</v>
      </c>
      <c r="D41127" t="s">
        <v>33</v>
      </c>
      <c r="E41127" t="s">
        <v>137</v>
      </c>
      <c r="F41127" t="s">
        <v>259</v>
      </c>
      <c r="G41127" t="s">
        <v>389</v>
      </c>
      <c r="H41127" t="s">
        <v>540</v>
      </c>
      <c r="I41127" s="6">
        <v>-185780.248368</v>
      </c>
    </row>
    <row r="41128" spans="1:9" x14ac:dyDescent="0.25">
      <c r="A41128" t="s">
        <v>1018</v>
      </c>
      <c r="B41128" t="s">
        <v>1039</v>
      </c>
      <c r="C41128" t="s">
        <v>32</v>
      </c>
      <c r="D41128" t="s">
        <v>33</v>
      </c>
      <c r="E41128" t="s">
        <v>137</v>
      </c>
      <c r="F41128" t="s">
        <v>259</v>
      </c>
      <c r="G41128" t="s">
        <v>390</v>
      </c>
      <c r="H41128" t="s">
        <v>541</v>
      </c>
      <c r="I41128" s="6">
        <v>-18226.486728</v>
      </c>
    </row>
    <row r="41129" spans="1:9" x14ac:dyDescent="0.25">
      <c r="A41129" t="s">
        <v>1018</v>
      </c>
      <c r="B41129" t="s">
        <v>1039</v>
      </c>
      <c r="C41129" t="s">
        <v>32</v>
      </c>
      <c r="D41129" t="s">
        <v>33</v>
      </c>
      <c r="E41129" t="s">
        <v>137</v>
      </c>
      <c r="F41129" t="s">
        <v>259</v>
      </c>
      <c r="G41129" t="s">
        <v>391</v>
      </c>
      <c r="H41129" t="s">
        <v>542</v>
      </c>
      <c r="I41129" s="6">
        <v>-57478.391321999996</v>
      </c>
    </row>
    <row r="41130" spans="1:9" x14ac:dyDescent="0.25">
      <c r="A41130" t="s">
        <v>1018</v>
      </c>
      <c r="B41130" t="s">
        <v>1039</v>
      </c>
      <c r="C41130" t="s">
        <v>32</v>
      </c>
      <c r="D41130" t="s">
        <v>33</v>
      </c>
      <c r="E41130" t="s">
        <v>137</v>
      </c>
      <c r="F41130" t="s">
        <v>259</v>
      </c>
      <c r="G41130" t="s">
        <v>392</v>
      </c>
      <c r="H41130" t="s">
        <v>543</v>
      </c>
      <c r="I41130" s="6">
        <v>-6935.2355159999997</v>
      </c>
    </row>
    <row r="41131" spans="1:9" x14ac:dyDescent="0.25">
      <c r="A41131" t="s">
        <v>1018</v>
      </c>
      <c r="B41131" t="s">
        <v>1039</v>
      </c>
      <c r="C41131" t="s">
        <v>32</v>
      </c>
      <c r="D41131" t="s">
        <v>33</v>
      </c>
      <c r="E41131" t="s">
        <v>138</v>
      </c>
      <c r="F41131" t="s">
        <v>260</v>
      </c>
      <c r="G41131" t="s">
        <v>396</v>
      </c>
      <c r="H41131" t="s">
        <v>547</v>
      </c>
      <c r="I41131" s="6">
        <v>-59474.898516000008</v>
      </c>
    </row>
    <row r="41132" spans="1:9" x14ac:dyDescent="0.25">
      <c r="A41132" t="s">
        <v>1018</v>
      </c>
      <c r="B41132" t="s">
        <v>1039</v>
      </c>
      <c r="C41132" t="s">
        <v>32</v>
      </c>
      <c r="D41132" t="s">
        <v>33</v>
      </c>
      <c r="E41132" t="s">
        <v>138</v>
      </c>
      <c r="F41132" t="s">
        <v>260</v>
      </c>
      <c r="G41132" t="s">
        <v>397</v>
      </c>
      <c r="H41132" t="s">
        <v>548</v>
      </c>
      <c r="I41132" s="6">
        <v>-77204.646611999997</v>
      </c>
    </row>
    <row r="41133" spans="1:9" x14ac:dyDescent="0.25">
      <c r="A41133" t="s">
        <v>1018</v>
      </c>
      <c r="B41133" t="s">
        <v>1039</v>
      </c>
      <c r="C41133" t="s">
        <v>32</v>
      </c>
      <c r="D41133" t="s">
        <v>33</v>
      </c>
      <c r="E41133" t="s">
        <v>138</v>
      </c>
      <c r="F41133" t="s">
        <v>260</v>
      </c>
      <c r="G41133" t="s">
        <v>398</v>
      </c>
      <c r="H41133" t="s">
        <v>549</v>
      </c>
      <c r="I41133" s="6">
        <v>-113046.24944400002</v>
      </c>
    </row>
    <row r="41134" spans="1:9" x14ac:dyDescent="0.25">
      <c r="A41134" t="s">
        <v>1018</v>
      </c>
      <c r="B41134" t="s">
        <v>1039</v>
      </c>
      <c r="C41134" t="s">
        <v>32</v>
      </c>
      <c r="D41134" t="s">
        <v>33</v>
      </c>
      <c r="E41134" t="s">
        <v>139</v>
      </c>
      <c r="F41134" t="s">
        <v>261</v>
      </c>
      <c r="G41134" t="s">
        <v>399</v>
      </c>
      <c r="H41134" t="s">
        <v>550</v>
      </c>
      <c r="I41134" s="6">
        <v>-12198.754482</v>
      </c>
    </row>
    <row r="41135" spans="1:9" x14ac:dyDescent="0.25">
      <c r="A41135" t="s">
        <v>1018</v>
      </c>
      <c r="B41135" t="s">
        <v>1039</v>
      </c>
      <c r="C41135" t="s">
        <v>32</v>
      </c>
      <c r="D41135" t="s">
        <v>33</v>
      </c>
      <c r="E41135" t="s">
        <v>139</v>
      </c>
      <c r="F41135" t="s">
        <v>261</v>
      </c>
      <c r="G41135" t="s">
        <v>400</v>
      </c>
      <c r="H41135" t="s">
        <v>551</v>
      </c>
      <c r="I41135" s="6">
        <v>601.81795799999998</v>
      </c>
    </row>
    <row r="41136" spans="1:9" x14ac:dyDescent="0.25">
      <c r="A41136" t="s">
        <v>1018</v>
      </c>
      <c r="B41136" t="s">
        <v>1039</v>
      </c>
      <c r="C41136" t="s">
        <v>32</v>
      </c>
      <c r="D41136" t="s">
        <v>33</v>
      </c>
      <c r="E41136" t="s">
        <v>139</v>
      </c>
      <c r="F41136" t="s">
        <v>261</v>
      </c>
      <c r="G41136" t="s">
        <v>401</v>
      </c>
      <c r="H41136" t="s">
        <v>552</v>
      </c>
      <c r="I41136" s="6">
        <v>-21875.60514</v>
      </c>
    </row>
    <row r="41137" spans="1:9" x14ac:dyDescent="0.25">
      <c r="A41137" t="s">
        <v>1018</v>
      </c>
      <c r="B41137" t="s">
        <v>1039</v>
      </c>
      <c r="C41137" t="s">
        <v>32</v>
      </c>
      <c r="D41137" t="s">
        <v>33</v>
      </c>
      <c r="E41137" t="s">
        <v>139</v>
      </c>
      <c r="F41137" t="s">
        <v>261</v>
      </c>
      <c r="G41137" t="s">
        <v>402</v>
      </c>
      <c r="H41137" t="s">
        <v>33</v>
      </c>
      <c r="I41137" s="6">
        <v>-38353.953990000009</v>
      </c>
    </row>
    <row r="41138" spans="1:9" x14ac:dyDescent="0.25">
      <c r="A41138" t="s">
        <v>1018</v>
      </c>
      <c r="B41138" t="s">
        <v>1039</v>
      </c>
      <c r="C41138" t="s">
        <v>32</v>
      </c>
      <c r="D41138" t="s">
        <v>33</v>
      </c>
      <c r="E41138" t="s">
        <v>139</v>
      </c>
      <c r="F41138" t="s">
        <v>261</v>
      </c>
      <c r="G41138" t="s">
        <v>406</v>
      </c>
      <c r="H41138" t="s">
        <v>556</v>
      </c>
      <c r="I41138" s="6">
        <v>-57975.129953999989</v>
      </c>
    </row>
    <row r="41139" spans="1:9" x14ac:dyDescent="0.25">
      <c r="A41139" t="s">
        <v>1018</v>
      </c>
      <c r="B41139" t="s">
        <v>1039</v>
      </c>
      <c r="C41139" t="s">
        <v>32</v>
      </c>
      <c r="D41139" t="s">
        <v>33</v>
      </c>
      <c r="E41139" t="s">
        <v>139</v>
      </c>
      <c r="F41139" t="s">
        <v>261</v>
      </c>
      <c r="G41139" t="s">
        <v>407</v>
      </c>
      <c r="H41139" t="s">
        <v>557</v>
      </c>
      <c r="I41139" s="6">
        <v>-173122.965918</v>
      </c>
    </row>
    <row r="41140" spans="1:9" x14ac:dyDescent="0.25">
      <c r="A41140" t="s">
        <v>1018</v>
      </c>
      <c r="B41140" t="s">
        <v>1039</v>
      </c>
      <c r="C41140" t="s">
        <v>32</v>
      </c>
      <c r="D41140" t="s">
        <v>33</v>
      </c>
      <c r="E41140" t="s">
        <v>139</v>
      </c>
      <c r="F41140" t="s">
        <v>261</v>
      </c>
      <c r="G41140" t="s">
        <v>408</v>
      </c>
      <c r="H41140" t="s">
        <v>558</v>
      </c>
      <c r="I41140" s="6">
        <v>-36548.500116000003</v>
      </c>
    </row>
    <row r="41141" spans="1:9" x14ac:dyDescent="0.25">
      <c r="A41141" t="s">
        <v>1018</v>
      </c>
      <c r="B41141" t="s">
        <v>1039</v>
      </c>
      <c r="C41141" t="s">
        <v>32</v>
      </c>
      <c r="D41141" t="s">
        <v>33</v>
      </c>
      <c r="E41141" t="s">
        <v>139</v>
      </c>
      <c r="F41141" t="s">
        <v>261</v>
      </c>
      <c r="G41141" t="s">
        <v>412</v>
      </c>
      <c r="H41141" t="s">
        <v>562</v>
      </c>
      <c r="I41141" s="6">
        <v>-4776.3329999999996</v>
      </c>
    </row>
    <row r="41142" spans="1:9" x14ac:dyDescent="0.25">
      <c r="A41142" t="s">
        <v>1018</v>
      </c>
      <c r="B41142" t="s">
        <v>1039</v>
      </c>
      <c r="C41142" t="s">
        <v>32</v>
      </c>
      <c r="D41142" t="s">
        <v>33</v>
      </c>
      <c r="E41142" t="s">
        <v>139</v>
      </c>
      <c r="F41142" t="s">
        <v>261</v>
      </c>
      <c r="G41142" t="s">
        <v>414</v>
      </c>
      <c r="H41142" t="s">
        <v>564</v>
      </c>
      <c r="I41142" s="6">
        <v>-8033.7921059999999</v>
      </c>
    </row>
    <row r="41143" spans="1:9" x14ac:dyDescent="0.25">
      <c r="A41143" t="s">
        <v>1018</v>
      </c>
      <c r="B41143" t="s">
        <v>1039</v>
      </c>
      <c r="C41143" t="s">
        <v>32</v>
      </c>
      <c r="D41143" t="s">
        <v>33</v>
      </c>
      <c r="E41143" t="s">
        <v>140</v>
      </c>
      <c r="F41143" t="s">
        <v>262</v>
      </c>
      <c r="G41143" t="s">
        <v>416</v>
      </c>
      <c r="H41143" t="s">
        <v>566</v>
      </c>
      <c r="I41143" s="6">
        <v>-29116.525968000005</v>
      </c>
    </row>
    <row r="41144" spans="1:9" x14ac:dyDescent="0.25">
      <c r="A41144" t="s">
        <v>1018</v>
      </c>
      <c r="B41144" t="s">
        <v>1039</v>
      </c>
      <c r="C41144" t="s">
        <v>32</v>
      </c>
      <c r="D41144" t="s">
        <v>33</v>
      </c>
      <c r="E41144" t="s">
        <v>140</v>
      </c>
      <c r="F41144" t="s">
        <v>262</v>
      </c>
      <c r="G41144" t="s">
        <v>417</v>
      </c>
      <c r="H41144" t="s">
        <v>567</v>
      </c>
      <c r="I41144" s="6">
        <v>-25572.486882000001</v>
      </c>
    </row>
    <row r="41145" spans="1:9" x14ac:dyDescent="0.25">
      <c r="A41145" t="s">
        <v>1018</v>
      </c>
      <c r="B41145" t="s">
        <v>1039</v>
      </c>
      <c r="C41145" t="s">
        <v>32</v>
      </c>
      <c r="D41145" t="s">
        <v>33</v>
      </c>
      <c r="E41145" t="s">
        <v>140</v>
      </c>
      <c r="F41145" t="s">
        <v>262</v>
      </c>
      <c r="G41145" t="s">
        <v>418</v>
      </c>
      <c r="H41145" t="s">
        <v>568</v>
      </c>
      <c r="I41145" s="6">
        <v>-3171.4851119999998</v>
      </c>
    </row>
    <row r="41146" spans="1:9" x14ac:dyDescent="0.25">
      <c r="A41146" t="s">
        <v>1018</v>
      </c>
      <c r="B41146" t="s">
        <v>1039</v>
      </c>
      <c r="C41146" t="s">
        <v>32</v>
      </c>
      <c r="D41146" t="s">
        <v>33</v>
      </c>
      <c r="E41146" t="s">
        <v>140</v>
      </c>
      <c r="F41146" t="s">
        <v>262</v>
      </c>
      <c r="G41146" t="s">
        <v>419</v>
      </c>
      <c r="H41146" t="s">
        <v>569</v>
      </c>
      <c r="I41146" s="6">
        <v>-1652.611218</v>
      </c>
    </row>
    <row r="41147" spans="1:9" x14ac:dyDescent="0.25">
      <c r="A41147" t="s">
        <v>1018</v>
      </c>
      <c r="B41147" t="s">
        <v>1039</v>
      </c>
      <c r="C41147" t="s">
        <v>32</v>
      </c>
      <c r="D41147" t="s">
        <v>33</v>
      </c>
      <c r="E41147" t="s">
        <v>140</v>
      </c>
      <c r="F41147" t="s">
        <v>262</v>
      </c>
      <c r="G41147" t="s">
        <v>421</v>
      </c>
      <c r="H41147" t="s">
        <v>571</v>
      </c>
      <c r="I41147" s="6">
        <v>-1375.5839040000001</v>
      </c>
    </row>
    <row r="41148" spans="1:9" x14ac:dyDescent="0.25">
      <c r="A41148" t="s">
        <v>1018</v>
      </c>
      <c r="B41148" t="s">
        <v>1039</v>
      </c>
      <c r="C41148" t="s">
        <v>32</v>
      </c>
      <c r="D41148" t="s">
        <v>33</v>
      </c>
      <c r="E41148" t="s">
        <v>140</v>
      </c>
      <c r="F41148" t="s">
        <v>262</v>
      </c>
      <c r="G41148" t="s">
        <v>422</v>
      </c>
      <c r="H41148" t="s">
        <v>572</v>
      </c>
      <c r="I41148" s="6">
        <v>-3639.5657460000002</v>
      </c>
    </row>
    <row r="41149" spans="1:9" x14ac:dyDescent="0.25">
      <c r="A41149" t="s">
        <v>1018</v>
      </c>
      <c r="B41149" t="s">
        <v>1039</v>
      </c>
      <c r="C41149" t="s">
        <v>32</v>
      </c>
      <c r="D41149" t="s">
        <v>33</v>
      </c>
      <c r="E41149" t="s">
        <v>140</v>
      </c>
      <c r="F41149" t="s">
        <v>262</v>
      </c>
      <c r="G41149" t="s">
        <v>423</v>
      </c>
      <c r="H41149" t="s">
        <v>573</v>
      </c>
      <c r="I41149" s="6">
        <v>-5311.2822960000003</v>
      </c>
    </row>
    <row r="41150" spans="1:9" x14ac:dyDescent="0.25">
      <c r="A41150" t="s">
        <v>1018</v>
      </c>
      <c r="B41150" t="s">
        <v>1039</v>
      </c>
      <c r="C41150" t="s">
        <v>32</v>
      </c>
      <c r="D41150" t="s">
        <v>33</v>
      </c>
      <c r="E41150" t="s">
        <v>140</v>
      </c>
      <c r="F41150" t="s">
        <v>262</v>
      </c>
      <c r="G41150" t="s">
        <v>424</v>
      </c>
      <c r="H41150" t="s">
        <v>574</v>
      </c>
      <c r="I41150" s="6">
        <v>-3343.4331000000002</v>
      </c>
    </row>
    <row r="41151" spans="1:9" x14ac:dyDescent="0.25">
      <c r="A41151" t="s">
        <v>1018</v>
      </c>
      <c r="B41151" t="s">
        <v>1039</v>
      </c>
      <c r="C41151" t="s">
        <v>32</v>
      </c>
      <c r="D41151" t="s">
        <v>33</v>
      </c>
      <c r="E41151" t="s">
        <v>140</v>
      </c>
      <c r="F41151" t="s">
        <v>262</v>
      </c>
      <c r="G41151" t="s">
        <v>425</v>
      </c>
      <c r="H41151" t="s">
        <v>575</v>
      </c>
      <c r="I41151" s="6">
        <v>-4270.0417020000004</v>
      </c>
    </row>
    <row r="41152" spans="1:9" x14ac:dyDescent="0.25">
      <c r="A41152" t="s">
        <v>1018</v>
      </c>
      <c r="B41152" t="s">
        <v>1039</v>
      </c>
      <c r="C41152" t="s">
        <v>32</v>
      </c>
      <c r="D41152" t="s">
        <v>33</v>
      </c>
      <c r="E41152" t="s">
        <v>140</v>
      </c>
      <c r="F41152" t="s">
        <v>262</v>
      </c>
      <c r="G41152" t="s">
        <v>426</v>
      </c>
      <c r="H41152" t="s">
        <v>576</v>
      </c>
      <c r="I41152" s="6">
        <v>-6342.9702240000006</v>
      </c>
    </row>
    <row r="41153" spans="1:9" x14ac:dyDescent="0.25">
      <c r="A41153" t="s">
        <v>1018</v>
      </c>
      <c r="B41153" t="s">
        <v>1039</v>
      </c>
      <c r="C41153" t="s">
        <v>32</v>
      </c>
      <c r="D41153" t="s">
        <v>33</v>
      </c>
      <c r="E41153" t="s">
        <v>140</v>
      </c>
      <c r="F41153" t="s">
        <v>262</v>
      </c>
      <c r="G41153" t="s">
        <v>427</v>
      </c>
      <c r="H41153" t="s">
        <v>577</v>
      </c>
      <c r="I41153" s="6">
        <v>-6065.9429099999998</v>
      </c>
    </row>
    <row r="41154" spans="1:9" x14ac:dyDescent="0.25">
      <c r="A41154" t="s">
        <v>1018</v>
      </c>
      <c r="B41154" t="s">
        <v>1039</v>
      </c>
      <c r="C41154" t="s">
        <v>32</v>
      </c>
      <c r="D41154" t="s">
        <v>33</v>
      </c>
      <c r="E41154" t="s">
        <v>140</v>
      </c>
      <c r="F41154" t="s">
        <v>262</v>
      </c>
      <c r="G41154" t="s">
        <v>428</v>
      </c>
      <c r="H41154" t="s">
        <v>578</v>
      </c>
      <c r="I41154" s="6">
        <v>-55395.910133999991</v>
      </c>
    </row>
    <row r="41155" spans="1:9" x14ac:dyDescent="0.25">
      <c r="A41155" t="s">
        <v>1018</v>
      </c>
      <c r="B41155" t="s">
        <v>1039</v>
      </c>
      <c r="C41155" t="s">
        <v>32</v>
      </c>
      <c r="D41155" t="s">
        <v>33</v>
      </c>
      <c r="E41155" t="s">
        <v>141</v>
      </c>
      <c r="F41155" t="s">
        <v>263</v>
      </c>
      <c r="G41155" t="s">
        <v>429</v>
      </c>
      <c r="H41155" t="s">
        <v>263</v>
      </c>
      <c r="I41155" s="6">
        <v>-263672.68693199998</v>
      </c>
    </row>
    <row r="41156" spans="1:9" x14ac:dyDescent="0.25">
      <c r="A41156" t="s">
        <v>1018</v>
      </c>
      <c r="B41156" t="s">
        <v>1039</v>
      </c>
      <c r="C41156" t="s">
        <v>32</v>
      </c>
      <c r="D41156" t="s">
        <v>33</v>
      </c>
      <c r="E41156" t="s">
        <v>142</v>
      </c>
      <c r="F41156" t="s">
        <v>264</v>
      </c>
      <c r="G41156" t="s">
        <v>430</v>
      </c>
      <c r="H41156" t="s">
        <v>579</v>
      </c>
      <c r="I41156" s="6">
        <v>-130804.65553800002</v>
      </c>
    </row>
    <row r="41157" spans="1:9" x14ac:dyDescent="0.25">
      <c r="A41157" t="s">
        <v>1018</v>
      </c>
      <c r="B41157" t="s">
        <v>1039</v>
      </c>
      <c r="C41157" t="s">
        <v>32</v>
      </c>
      <c r="D41157" t="s">
        <v>33</v>
      </c>
      <c r="E41157" t="s">
        <v>143</v>
      </c>
      <c r="F41157" t="s">
        <v>265</v>
      </c>
      <c r="G41157" t="s">
        <v>431</v>
      </c>
      <c r="H41157" t="s">
        <v>580</v>
      </c>
      <c r="I41157" s="6">
        <v>-17404.957451999999</v>
      </c>
    </row>
    <row r="41158" spans="1:9" x14ac:dyDescent="0.25">
      <c r="A41158" t="s">
        <v>1018</v>
      </c>
      <c r="B41158" t="s">
        <v>1039</v>
      </c>
      <c r="C41158" t="s">
        <v>32</v>
      </c>
      <c r="D41158" t="s">
        <v>33</v>
      </c>
      <c r="E41158" t="s">
        <v>143</v>
      </c>
      <c r="F41158" t="s">
        <v>265</v>
      </c>
      <c r="G41158" t="s">
        <v>432</v>
      </c>
      <c r="H41158" t="s">
        <v>581</v>
      </c>
      <c r="I41158" s="6">
        <v>-9887.0093099999976</v>
      </c>
    </row>
    <row r="41159" spans="1:9" x14ac:dyDescent="0.25">
      <c r="A41159" t="s">
        <v>1018</v>
      </c>
      <c r="B41159" t="s">
        <v>1039</v>
      </c>
      <c r="C41159" t="s">
        <v>32</v>
      </c>
      <c r="D41159" t="s">
        <v>33</v>
      </c>
      <c r="E41159" t="s">
        <v>143</v>
      </c>
      <c r="F41159" t="s">
        <v>265</v>
      </c>
      <c r="G41159" t="s">
        <v>433</v>
      </c>
      <c r="H41159" t="s">
        <v>582</v>
      </c>
      <c r="I41159" s="6">
        <v>-35354.416866</v>
      </c>
    </row>
    <row r="41160" spans="1:9" x14ac:dyDescent="0.25">
      <c r="A41160" t="s">
        <v>1018</v>
      </c>
      <c r="B41160" t="s">
        <v>1039</v>
      </c>
      <c r="C41160" t="s">
        <v>32</v>
      </c>
      <c r="D41160" t="s">
        <v>33</v>
      </c>
      <c r="E41160" t="s">
        <v>143</v>
      </c>
      <c r="F41160" t="s">
        <v>265</v>
      </c>
      <c r="G41160" t="s">
        <v>631</v>
      </c>
      <c r="H41160" t="s">
        <v>653</v>
      </c>
      <c r="I41160" s="6">
        <v>-15723.688236</v>
      </c>
    </row>
    <row r="41161" spans="1:9" x14ac:dyDescent="0.25">
      <c r="A41161" t="s">
        <v>1018</v>
      </c>
      <c r="B41161" t="s">
        <v>1039</v>
      </c>
      <c r="C41161" t="s">
        <v>32</v>
      </c>
      <c r="D41161" t="s">
        <v>33</v>
      </c>
      <c r="E41161" t="s">
        <v>143</v>
      </c>
      <c r="F41161" t="s">
        <v>265</v>
      </c>
      <c r="G41161" t="s">
        <v>942</v>
      </c>
      <c r="H41161" t="s">
        <v>943</v>
      </c>
      <c r="I41161" s="6">
        <v>1432.8998999999999</v>
      </c>
    </row>
    <row r="41162" spans="1:9" x14ac:dyDescent="0.25">
      <c r="A41162" t="s">
        <v>1018</v>
      </c>
      <c r="B41162" t="s">
        <v>1039</v>
      </c>
      <c r="C41162" t="s">
        <v>32</v>
      </c>
      <c r="D41162" t="s">
        <v>33</v>
      </c>
      <c r="E41162" t="s">
        <v>143</v>
      </c>
      <c r="F41162" t="s">
        <v>265</v>
      </c>
      <c r="G41162" t="s">
        <v>633</v>
      </c>
      <c r="H41162" t="s">
        <v>655</v>
      </c>
      <c r="I41162" s="6">
        <v>-18570.382704</v>
      </c>
    </row>
    <row r="41163" spans="1:9" x14ac:dyDescent="0.25">
      <c r="A41163" t="s">
        <v>1018</v>
      </c>
      <c r="B41163" t="s">
        <v>1039</v>
      </c>
      <c r="C41163" t="s">
        <v>32</v>
      </c>
      <c r="D41163" t="s">
        <v>33</v>
      </c>
      <c r="E41163" t="s">
        <v>144</v>
      </c>
      <c r="F41163" t="s">
        <v>266</v>
      </c>
      <c r="G41163" t="s">
        <v>434</v>
      </c>
      <c r="H41163" t="s">
        <v>266</v>
      </c>
      <c r="I41163" s="6">
        <v>-37169.423406000002</v>
      </c>
    </row>
    <row r="41164" spans="1:9" x14ac:dyDescent="0.25">
      <c r="A41164" t="s">
        <v>1018</v>
      </c>
      <c r="B41164" t="s">
        <v>1039</v>
      </c>
      <c r="C41164" t="s">
        <v>32</v>
      </c>
      <c r="D41164" t="s">
        <v>33</v>
      </c>
      <c r="E41164" t="s">
        <v>145</v>
      </c>
      <c r="F41164" t="s">
        <v>267</v>
      </c>
      <c r="G41164" t="s">
        <v>435</v>
      </c>
      <c r="H41164" t="s">
        <v>583</v>
      </c>
      <c r="I41164" s="6">
        <v>-39605.353236000003</v>
      </c>
    </row>
    <row r="41165" spans="1:9" x14ac:dyDescent="0.25">
      <c r="A41165" t="s">
        <v>1018</v>
      </c>
      <c r="B41165" t="s">
        <v>1039</v>
      </c>
      <c r="C41165" t="s">
        <v>32</v>
      </c>
      <c r="D41165" t="s">
        <v>33</v>
      </c>
      <c r="E41165" t="s">
        <v>145</v>
      </c>
      <c r="F41165" t="s">
        <v>267</v>
      </c>
      <c r="G41165" t="s">
        <v>436</v>
      </c>
      <c r="H41165" t="s">
        <v>584</v>
      </c>
      <c r="I41165" s="6">
        <v>-8072.0027700000001</v>
      </c>
    </row>
    <row r="41166" spans="1:9" x14ac:dyDescent="0.25">
      <c r="A41166" t="s">
        <v>1018</v>
      </c>
      <c r="B41166" t="s">
        <v>1039</v>
      </c>
      <c r="C41166" t="s">
        <v>32</v>
      </c>
      <c r="D41166" t="s">
        <v>33</v>
      </c>
      <c r="E41166" t="s">
        <v>145</v>
      </c>
      <c r="F41166" t="s">
        <v>267</v>
      </c>
      <c r="G41166" t="s">
        <v>437</v>
      </c>
      <c r="H41166" t="s">
        <v>585</v>
      </c>
      <c r="I41166" s="6">
        <v>-74673.190122</v>
      </c>
    </row>
    <row r="41167" spans="1:9" x14ac:dyDescent="0.25">
      <c r="A41167" t="s">
        <v>1018</v>
      </c>
      <c r="B41167" t="s">
        <v>1039</v>
      </c>
      <c r="C41167" t="s">
        <v>32</v>
      </c>
      <c r="D41167" t="s">
        <v>33</v>
      </c>
      <c r="E41167" t="s">
        <v>145</v>
      </c>
      <c r="F41167" t="s">
        <v>267</v>
      </c>
      <c r="G41167" t="s">
        <v>438</v>
      </c>
      <c r="H41167" t="s">
        <v>586</v>
      </c>
      <c r="I41167" s="6">
        <v>-14625.131645999998</v>
      </c>
    </row>
    <row r="41168" spans="1:9" x14ac:dyDescent="0.25">
      <c r="A41168" t="s">
        <v>1018</v>
      </c>
      <c r="B41168" t="s">
        <v>1039</v>
      </c>
      <c r="C41168" t="s">
        <v>32</v>
      </c>
      <c r="D41168" t="s">
        <v>33</v>
      </c>
      <c r="E41168" t="s">
        <v>146</v>
      </c>
      <c r="F41168" t="s">
        <v>268</v>
      </c>
      <c r="G41168" t="s">
        <v>440</v>
      </c>
      <c r="H41168" t="s">
        <v>588</v>
      </c>
      <c r="I41168" s="6">
        <v>-27320.624759999999</v>
      </c>
    </row>
    <row r="41169" spans="1:9" x14ac:dyDescent="0.25">
      <c r="A41169" t="s">
        <v>1018</v>
      </c>
      <c r="B41169" t="s">
        <v>1039</v>
      </c>
      <c r="C41169" t="s">
        <v>32</v>
      </c>
      <c r="D41169" t="s">
        <v>33</v>
      </c>
      <c r="E41169" t="s">
        <v>146</v>
      </c>
      <c r="F41169" t="s">
        <v>268</v>
      </c>
      <c r="G41169" t="s">
        <v>441</v>
      </c>
      <c r="H41169" t="s">
        <v>589</v>
      </c>
      <c r="I41169" s="6">
        <v>-23394.479034</v>
      </c>
    </row>
    <row r="41170" spans="1:9" x14ac:dyDescent="0.25">
      <c r="A41170" t="s">
        <v>1018</v>
      </c>
      <c r="B41170" t="s">
        <v>1039</v>
      </c>
      <c r="C41170" t="s">
        <v>32</v>
      </c>
      <c r="D41170" t="s">
        <v>33</v>
      </c>
      <c r="E41170" t="s">
        <v>146</v>
      </c>
      <c r="F41170" t="s">
        <v>268</v>
      </c>
      <c r="G41170" t="s">
        <v>442</v>
      </c>
      <c r="H41170" t="s">
        <v>268</v>
      </c>
      <c r="I41170" s="6">
        <v>-58490.973918000003</v>
      </c>
    </row>
    <row r="41171" spans="1:9" x14ac:dyDescent="0.25">
      <c r="A41171" t="s">
        <v>1018</v>
      </c>
      <c r="B41171" t="s">
        <v>1039</v>
      </c>
      <c r="C41171" t="s">
        <v>32</v>
      </c>
      <c r="D41171" t="s">
        <v>33</v>
      </c>
      <c r="E41171" t="s">
        <v>147</v>
      </c>
      <c r="F41171" t="s">
        <v>269</v>
      </c>
      <c r="G41171" t="s">
        <v>443</v>
      </c>
      <c r="H41171" t="s">
        <v>269</v>
      </c>
      <c r="I41171" s="6">
        <v>-50180.154498000004</v>
      </c>
    </row>
    <row r="41172" spans="1:9" x14ac:dyDescent="0.25">
      <c r="A41172" t="s">
        <v>1018</v>
      </c>
      <c r="B41172" t="s">
        <v>1039</v>
      </c>
      <c r="C41172" t="s">
        <v>32</v>
      </c>
      <c r="D41172" t="s">
        <v>33</v>
      </c>
      <c r="E41172" t="s">
        <v>148</v>
      </c>
      <c r="F41172" t="s">
        <v>270</v>
      </c>
      <c r="G41172" t="s">
        <v>445</v>
      </c>
      <c r="H41172" t="s">
        <v>591</v>
      </c>
      <c r="I41172" s="6">
        <v>-130575.391554</v>
      </c>
    </row>
    <row r="41173" spans="1:9" x14ac:dyDescent="0.25">
      <c r="A41173" t="s">
        <v>1018</v>
      </c>
      <c r="B41173" t="s">
        <v>1039</v>
      </c>
      <c r="C41173" t="s">
        <v>32</v>
      </c>
      <c r="D41173" t="s">
        <v>33</v>
      </c>
      <c r="E41173" t="s">
        <v>148</v>
      </c>
      <c r="F41173" t="s">
        <v>270</v>
      </c>
      <c r="G41173" t="s">
        <v>446</v>
      </c>
      <c r="H41173" t="s">
        <v>592</v>
      </c>
      <c r="I41173" s="6">
        <v>-47.763329999999883</v>
      </c>
    </row>
    <row r="41174" spans="1:9" x14ac:dyDescent="0.25">
      <c r="A41174" t="s">
        <v>1018</v>
      </c>
      <c r="B41174" t="s">
        <v>1039</v>
      </c>
      <c r="C41174" t="s">
        <v>32</v>
      </c>
      <c r="D41174" t="s">
        <v>33</v>
      </c>
      <c r="E41174" t="s">
        <v>148</v>
      </c>
      <c r="F41174" t="s">
        <v>270</v>
      </c>
      <c r="G41174" t="s">
        <v>447</v>
      </c>
      <c r="H41174" t="s">
        <v>593</v>
      </c>
      <c r="I41174" s="6">
        <v>-8750.2420559999991</v>
      </c>
    </row>
    <row r="41175" spans="1:9" x14ac:dyDescent="0.25">
      <c r="A41175" t="s">
        <v>1018</v>
      </c>
      <c r="B41175" t="s">
        <v>1039</v>
      </c>
      <c r="C41175" t="s">
        <v>32</v>
      </c>
      <c r="D41175" t="s">
        <v>33</v>
      </c>
      <c r="E41175" t="s">
        <v>148</v>
      </c>
      <c r="F41175" t="s">
        <v>270</v>
      </c>
      <c r="G41175" t="s">
        <v>448</v>
      </c>
      <c r="H41175" t="s">
        <v>594</v>
      </c>
      <c r="I41175" s="6">
        <v>-38545.007309999994</v>
      </c>
    </row>
    <row r="41176" spans="1:9" x14ac:dyDescent="0.25">
      <c r="A41176" t="s">
        <v>1018</v>
      </c>
      <c r="B41176" t="s">
        <v>1039</v>
      </c>
      <c r="C41176" t="s">
        <v>32</v>
      </c>
      <c r="D41176" t="s">
        <v>33</v>
      </c>
      <c r="E41176" t="s">
        <v>148</v>
      </c>
      <c r="F41176" t="s">
        <v>270</v>
      </c>
      <c r="G41176" t="s">
        <v>449</v>
      </c>
      <c r="H41176" t="s">
        <v>595</v>
      </c>
      <c r="I41176" s="6">
        <v>-4117.1990460000006</v>
      </c>
    </row>
    <row r="41177" spans="1:9" x14ac:dyDescent="0.25">
      <c r="A41177" t="s">
        <v>1018</v>
      </c>
      <c r="B41177" t="s">
        <v>1039</v>
      </c>
      <c r="C41177" t="s">
        <v>32</v>
      </c>
      <c r="D41177" t="s">
        <v>33</v>
      </c>
      <c r="E41177" t="s">
        <v>149</v>
      </c>
      <c r="F41177" t="s">
        <v>271</v>
      </c>
      <c r="G41177" t="s">
        <v>450</v>
      </c>
      <c r="H41177" t="s">
        <v>596</v>
      </c>
      <c r="I41177" s="6">
        <v>2225.771178</v>
      </c>
    </row>
    <row r="41178" spans="1:9" x14ac:dyDescent="0.25">
      <c r="A41178" t="s">
        <v>1018</v>
      </c>
      <c r="B41178" t="s">
        <v>1039</v>
      </c>
      <c r="C41178" t="s">
        <v>32</v>
      </c>
      <c r="D41178" t="s">
        <v>33</v>
      </c>
      <c r="E41178" t="s">
        <v>150</v>
      </c>
      <c r="F41178" t="s">
        <v>272</v>
      </c>
      <c r="G41178" t="s">
        <v>451</v>
      </c>
      <c r="H41178" t="s">
        <v>272</v>
      </c>
      <c r="I41178" s="6">
        <v>-491962.29899999994</v>
      </c>
    </row>
    <row r="41179" spans="1:9" x14ac:dyDescent="0.25">
      <c r="A41179" t="s">
        <v>1018</v>
      </c>
      <c r="B41179" t="s">
        <v>1039</v>
      </c>
      <c r="C41179" t="s">
        <v>34</v>
      </c>
      <c r="D41179" t="s">
        <v>35</v>
      </c>
      <c r="E41179" t="s">
        <v>151</v>
      </c>
      <c r="F41179" t="s">
        <v>273</v>
      </c>
      <c r="G41179" t="s">
        <v>151</v>
      </c>
      <c r="H41179" t="s">
        <v>273</v>
      </c>
      <c r="I41179" s="6">
        <v>-3909610.061154</v>
      </c>
    </row>
    <row r="41180" spans="1:9" x14ac:dyDescent="0.25">
      <c r="A41180" t="s">
        <v>1018</v>
      </c>
      <c r="B41180" t="s">
        <v>1039</v>
      </c>
      <c r="C41180" t="s">
        <v>36</v>
      </c>
      <c r="D41180" t="s">
        <v>37</v>
      </c>
      <c r="E41180" t="s">
        <v>158</v>
      </c>
      <c r="F41180" t="s">
        <v>280</v>
      </c>
      <c r="G41180" t="s">
        <v>158</v>
      </c>
      <c r="H41180" t="s">
        <v>280</v>
      </c>
      <c r="I41180" s="6">
        <v>-518499.605148</v>
      </c>
    </row>
    <row r="41181" spans="1:9" x14ac:dyDescent="0.25">
      <c r="A41181" t="s">
        <v>1018</v>
      </c>
      <c r="B41181" t="s">
        <v>1039</v>
      </c>
      <c r="C41181" t="s">
        <v>42</v>
      </c>
      <c r="D41181" t="s">
        <v>43</v>
      </c>
      <c r="E41181" t="s">
        <v>162</v>
      </c>
      <c r="F41181" t="s">
        <v>283</v>
      </c>
      <c r="G41181" t="s">
        <v>453</v>
      </c>
      <c r="H41181" t="s">
        <v>598</v>
      </c>
      <c r="I41181" s="6">
        <v>293429.241522</v>
      </c>
    </row>
    <row r="41182" spans="1:9" x14ac:dyDescent="0.25">
      <c r="A41182" t="s">
        <v>1018</v>
      </c>
      <c r="B41182" t="s">
        <v>1039</v>
      </c>
      <c r="C41182" t="s">
        <v>42</v>
      </c>
      <c r="D41182" t="s">
        <v>43</v>
      </c>
      <c r="E41182" t="s">
        <v>162</v>
      </c>
      <c r="F41182" t="s">
        <v>283</v>
      </c>
      <c r="G41182" t="s">
        <v>455</v>
      </c>
      <c r="H41182" t="s">
        <v>600</v>
      </c>
      <c r="I41182" s="6">
        <v>-139679.08225199999</v>
      </c>
    </row>
    <row r="41183" spans="1:9" x14ac:dyDescent="0.25">
      <c r="A41183" t="s">
        <v>1018</v>
      </c>
      <c r="B41183" t="s">
        <v>1039</v>
      </c>
      <c r="C41183" t="s">
        <v>42</v>
      </c>
      <c r="D41183" t="s">
        <v>43</v>
      </c>
      <c r="E41183" t="s">
        <v>162</v>
      </c>
      <c r="F41183" t="s">
        <v>283</v>
      </c>
      <c r="G41183" t="s">
        <v>456</v>
      </c>
      <c r="H41183" t="s">
        <v>601</v>
      </c>
      <c r="I41183" s="6">
        <v>-367987.79965199996</v>
      </c>
    </row>
    <row r="41184" spans="1:9" x14ac:dyDescent="0.25">
      <c r="A41184" t="s">
        <v>1018</v>
      </c>
      <c r="B41184" t="s">
        <v>1039</v>
      </c>
      <c r="C41184" t="s">
        <v>42</v>
      </c>
      <c r="D41184" t="s">
        <v>43</v>
      </c>
      <c r="E41184" t="s">
        <v>162</v>
      </c>
      <c r="F41184" t="s">
        <v>283</v>
      </c>
      <c r="G41184" t="s">
        <v>457</v>
      </c>
      <c r="H41184" t="s">
        <v>602</v>
      </c>
      <c r="I41184" s="6">
        <v>-8406.3460799999993</v>
      </c>
    </row>
    <row r="41185" spans="1:9" x14ac:dyDescent="0.25">
      <c r="A41185" t="s">
        <v>1018</v>
      </c>
      <c r="B41185" t="s">
        <v>1039</v>
      </c>
      <c r="C41185" t="s">
        <v>42</v>
      </c>
      <c r="D41185" t="s">
        <v>43</v>
      </c>
      <c r="E41185" t="s">
        <v>162</v>
      </c>
      <c r="F41185" t="s">
        <v>283</v>
      </c>
      <c r="G41185" t="s">
        <v>458</v>
      </c>
      <c r="H41185" t="s">
        <v>603</v>
      </c>
      <c r="I41185" s="6">
        <v>-24378.403631999998</v>
      </c>
    </row>
    <row r="41186" spans="1:9" x14ac:dyDescent="0.25">
      <c r="A41186" t="s">
        <v>1018</v>
      </c>
      <c r="B41186" t="s">
        <v>1039</v>
      </c>
      <c r="C41186" t="s">
        <v>42</v>
      </c>
      <c r="D41186" t="s">
        <v>43</v>
      </c>
      <c r="E41186" t="s">
        <v>162</v>
      </c>
      <c r="F41186" t="s">
        <v>283</v>
      </c>
      <c r="G41186" t="s">
        <v>459</v>
      </c>
      <c r="H41186" t="s">
        <v>604</v>
      </c>
      <c r="I41186" s="6">
        <v>-429201.28337999992</v>
      </c>
    </row>
    <row r="41187" spans="1:9" x14ac:dyDescent="0.25">
      <c r="A41187" t="s">
        <v>1018</v>
      </c>
      <c r="B41187" t="s">
        <v>1039</v>
      </c>
      <c r="C41187" t="s">
        <v>42</v>
      </c>
      <c r="D41187" t="s">
        <v>43</v>
      </c>
      <c r="E41187" t="s">
        <v>162</v>
      </c>
      <c r="F41187" t="s">
        <v>283</v>
      </c>
      <c r="G41187" t="s">
        <v>460</v>
      </c>
      <c r="H41187" t="s">
        <v>605</v>
      </c>
      <c r="I41187" s="6">
        <v>-85305.307379999998</v>
      </c>
    </row>
    <row r="41188" spans="1:9" x14ac:dyDescent="0.25">
      <c r="A41188" t="s">
        <v>1018</v>
      </c>
      <c r="B41188" t="s">
        <v>1039</v>
      </c>
      <c r="C41188" t="s">
        <v>42</v>
      </c>
      <c r="D41188" t="s">
        <v>43</v>
      </c>
      <c r="E41188" t="s">
        <v>162</v>
      </c>
      <c r="F41188" t="s">
        <v>283</v>
      </c>
      <c r="G41188" t="s">
        <v>462</v>
      </c>
      <c r="H41188" t="s">
        <v>607</v>
      </c>
      <c r="I41188" s="6">
        <v>-275307.83412000001</v>
      </c>
    </row>
    <row r="41189" spans="1:9" x14ac:dyDescent="0.25">
      <c r="A41189" t="s">
        <v>1018</v>
      </c>
      <c r="B41189" t="s">
        <v>1039</v>
      </c>
      <c r="C41189" t="s">
        <v>42</v>
      </c>
      <c r="D41189" t="s">
        <v>43</v>
      </c>
      <c r="E41189" t="s">
        <v>162</v>
      </c>
      <c r="F41189" t="s">
        <v>283</v>
      </c>
      <c r="G41189" t="s">
        <v>463</v>
      </c>
      <c r="H41189" t="s">
        <v>608</v>
      </c>
      <c r="I41189" s="6">
        <v>-87569.289221999992</v>
      </c>
    </row>
    <row r="41190" spans="1:9" x14ac:dyDescent="0.25">
      <c r="A41190" t="s">
        <v>1018</v>
      </c>
      <c r="B41190" t="s">
        <v>1039</v>
      </c>
      <c r="C41190" t="s">
        <v>42</v>
      </c>
      <c r="D41190" t="s">
        <v>43</v>
      </c>
      <c r="E41190" t="s">
        <v>162</v>
      </c>
      <c r="F41190" t="s">
        <v>283</v>
      </c>
      <c r="G41190" t="s">
        <v>464</v>
      </c>
      <c r="H41190" t="s">
        <v>609</v>
      </c>
      <c r="I41190" s="6">
        <v>-1260455.173368</v>
      </c>
    </row>
    <row r="41191" spans="1:9" x14ac:dyDescent="0.25">
      <c r="A41191" t="s">
        <v>1018</v>
      </c>
      <c r="B41191" t="s">
        <v>1039</v>
      </c>
      <c r="C41191" t="s">
        <v>52</v>
      </c>
      <c r="D41191" t="s">
        <v>53</v>
      </c>
      <c r="E41191" t="s">
        <v>162</v>
      </c>
      <c r="F41191" t="s">
        <v>283</v>
      </c>
      <c r="G41191" t="s">
        <v>467</v>
      </c>
      <c r="H41191" t="s">
        <v>612</v>
      </c>
      <c r="I41191" s="6">
        <v>-3313647.887412</v>
      </c>
    </row>
    <row r="41192" spans="1:9" x14ac:dyDescent="0.25">
      <c r="A41192" t="s">
        <v>1018</v>
      </c>
      <c r="B41192" t="s">
        <v>1039</v>
      </c>
      <c r="C41192" t="s">
        <v>44</v>
      </c>
      <c r="D41192" t="s">
        <v>45</v>
      </c>
      <c r="E41192" t="s">
        <v>163</v>
      </c>
      <c r="F41192" t="s">
        <v>284</v>
      </c>
      <c r="G41192" t="s">
        <v>163</v>
      </c>
      <c r="H41192" t="s">
        <v>284</v>
      </c>
      <c r="I41192" s="6">
        <v>-195982.49565599993</v>
      </c>
    </row>
    <row r="41193" spans="1:9" x14ac:dyDescent="0.25">
      <c r="A41193" t="s">
        <v>1018</v>
      </c>
      <c r="B41193" t="s">
        <v>1039</v>
      </c>
      <c r="C41193" t="s">
        <v>44</v>
      </c>
      <c r="D41193" t="s">
        <v>45</v>
      </c>
      <c r="E41193" t="s">
        <v>164</v>
      </c>
      <c r="F41193" t="s">
        <v>285</v>
      </c>
      <c r="G41193" t="s">
        <v>164</v>
      </c>
      <c r="H41193" t="s">
        <v>285</v>
      </c>
      <c r="I41193" s="6">
        <v>-247051.04809199998</v>
      </c>
    </row>
    <row r="41194" spans="1:9" x14ac:dyDescent="0.25">
      <c r="A41194" t="s">
        <v>1018</v>
      </c>
      <c r="B41194" t="s">
        <v>1039</v>
      </c>
      <c r="C41194" t="s">
        <v>44</v>
      </c>
      <c r="D41194" t="s">
        <v>45</v>
      </c>
      <c r="E41194" t="s">
        <v>167</v>
      </c>
      <c r="F41194" t="s">
        <v>288</v>
      </c>
      <c r="G41194" t="s">
        <v>167</v>
      </c>
      <c r="H41194" t="s">
        <v>288</v>
      </c>
      <c r="I41194" s="6">
        <v>-20175.230592000004</v>
      </c>
    </row>
    <row r="41195" spans="1:9" x14ac:dyDescent="0.25">
      <c r="A41195" t="s">
        <v>1018</v>
      </c>
      <c r="B41195" t="s">
        <v>1039</v>
      </c>
      <c r="C41195" t="s">
        <v>54</v>
      </c>
      <c r="D41195" t="s">
        <v>55</v>
      </c>
      <c r="E41195" t="s">
        <v>169</v>
      </c>
      <c r="F41195" t="s">
        <v>290</v>
      </c>
      <c r="G41195" t="s">
        <v>169</v>
      </c>
      <c r="H41195" t="s">
        <v>290</v>
      </c>
      <c r="I41195" s="6">
        <v>4179043.005684</v>
      </c>
    </row>
    <row r="41196" spans="1:9" x14ac:dyDescent="0.25">
      <c r="A41196" t="s">
        <v>1018</v>
      </c>
      <c r="B41196" t="s">
        <v>1039</v>
      </c>
      <c r="C41196" t="s">
        <v>46</v>
      </c>
      <c r="D41196" t="s">
        <v>47</v>
      </c>
      <c r="E41196" t="s">
        <v>171</v>
      </c>
      <c r="F41196" t="s">
        <v>292</v>
      </c>
      <c r="G41196" t="s">
        <v>171</v>
      </c>
      <c r="H41196" t="s">
        <v>882</v>
      </c>
      <c r="I41196" s="6">
        <v>-322087.23952199996</v>
      </c>
    </row>
    <row r="41197" spans="1:9" x14ac:dyDescent="0.25">
      <c r="A41197" t="s">
        <v>1018</v>
      </c>
      <c r="B41197" t="s">
        <v>1039</v>
      </c>
      <c r="C41197" t="s">
        <v>46</v>
      </c>
      <c r="D41197" t="s">
        <v>47</v>
      </c>
      <c r="E41197" t="s">
        <v>173</v>
      </c>
      <c r="F41197" t="s">
        <v>294</v>
      </c>
      <c r="G41197" t="s">
        <v>173</v>
      </c>
      <c r="H41197" t="s">
        <v>294</v>
      </c>
      <c r="I41197" s="6">
        <v>-288996.80449800001</v>
      </c>
    </row>
    <row r="41198" spans="1:9" x14ac:dyDescent="0.25">
      <c r="A41198" t="s">
        <v>1018</v>
      </c>
      <c r="B41198" t="s">
        <v>1039</v>
      </c>
      <c r="C41198" t="s">
        <v>46</v>
      </c>
      <c r="D41198" t="s">
        <v>47</v>
      </c>
      <c r="E41198" t="s">
        <v>174</v>
      </c>
      <c r="F41198" t="s">
        <v>295</v>
      </c>
      <c r="G41198" t="s">
        <v>174</v>
      </c>
      <c r="H41198" t="s">
        <v>295</v>
      </c>
      <c r="I41198" s="6">
        <v>289002</v>
      </c>
    </row>
    <row r="41199" spans="1:9" x14ac:dyDescent="0.25">
      <c r="A41199" t="s">
        <v>1018</v>
      </c>
      <c r="B41199" t="s">
        <v>1039</v>
      </c>
      <c r="C41199" t="s">
        <v>48</v>
      </c>
      <c r="D41199" t="s">
        <v>49</v>
      </c>
      <c r="E41199" t="s">
        <v>175</v>
      </c>
      <c r="F41199" t="s">
        <v>296</v>
      </c>
      <c r="G41199" t="s">
        <v>175</v>
      </c>
      <c r="H41199" t="s">
        <v>296</v>
      </c>
      <c r="I41199" s="6">
        <v>-1260.951912</v>
      </c>
    </row>
    <row r="41200" spans="1:9" x14ac:dyDescent="0.25">
      <c r="A41200" t="s">
        <v>1018</v>
      </c>
      <c r="B41200" t="s">
        <v>1039</v>
      </c>
      <c r="C41200" t="s">
        <v>48</v>
      </c>
      <c r="D41200" t="s">
        <v>49</v>
      </c>
      <c r="E41200" t="s">
        <v>176</v>
      </c>
      <c r="F41200" t="s">
        <v>297</v>
      </c>
      <c r="G41200" t="s">
        <v>176</v>
      </c>
      <c r="H41200" t="s">
        <v>297</v>
      </c>
      <c r="I41200" s="6">
        <v>47314.354698000003</v>
      </c>
    </row>
    <row r="41201" spans="1:9" x14ac:dyDescent="0.25">
      <c r="A41201" t="s">
        <v>1018</v>
      </c>
      <c r="B41201" t="s">
        <v>1039</v>
      </c>
      <c r="C41201" t="s">
        <v>48</v>
      </c>
      <c r="D41201" t="s">
        <v>49</v>
      </c>
      <c r="E41201" t="s">
        <v>177</v>
      </c>
      <c r="F41201" t="s">
        <v>298</v>
      </c>
      <c r="G41201" t="s">
        <v>177</v>
      </c>
      <c r="H41201" t="s">
        <v>298</v>
      </c>
      <c r="I41201" s="6">
        <v>1614.4005540000001</v>
      </c>
    </row>
    <row r="41202" spans="1:9" x14ac:dyDescent="0.25">
      <c r="A41202" t="s">
        <v>1018</v>
      </c>
      <c r="B41202" t="s">
        <v>1039</v>
      </c>
      <c r="C41202" t="s">
        <v>48</v>
      </c>
      <c r="D41202" t="s">
        <v>49</v>
      </c>
      <c r="E41202" t="s">
        <v>178</v>
      </c>
      <c r="F41202" t="s">
        <v>299</v>
      </c>
      <c r="G41202" t="s">
        <v>178</v>
      </c>
      <c r="H41202" t="s">
        <v>299</v>
      </c>
      <c r="I41202" s="6">
        <v>229.26398399999999</v>
      </c>
    </row>
    <row r="41203" spans="1:9" x14ac:dyDescent="0.25">
      <c r="A41203" t="s">
        <v>1018</v>
      </c>
      <c r="B41203" t="s">
        <v>1039</v>
      </c>
      <c r="C41203" t="s">
        <v>56</v>
      </c>
      <c r="D41203" t="s">
        <v>57</v>
      </c>
      <c r="E41203" t="s">
        <v>180</v>
      </c>
      <c r="F41203" t="s">
        <v>301</v>
      </c>
      <c r="G41203" t="s">
        <v>180</v>
      </c>
      <c r="H41203" t="s">
        <v>301</v>
      </c>
      <c r="I41203" s="6">
        <v>-2245363.6959659997</v>
      </c>
    </row>
    <row r="41204" spans="1:9" x14ac:dyDescent="0.25">
      <c r="A41204" t="s">
        <v>1018</v>
      </c>
      <c r="B41204" t="s">
        <v>1039</v>
      </c>
      <c r="C41204" t="s">
        <v>58</v>
      </c>
      <c r="D41204" t="s">
        <v>59</v>
      </c>
      <c r="E41204" t="s">
        <v>184</v>
      </c>
      <c r="F41204" t="s">
        <v>305</v>
      </c>
      <c r="G41204" t="s">
        <v>184</v>
      </c>
      <c r="H41204" t="s">
        <v>305</v>
      </c>
      <c r="I41204" s="6">
        <v>22951.035316000001</v>
      </c>
    </row>
    <row r="41205" spans="1:9" x14ac:dyDescent="0.25">
      <c r="A41205" t="s">
        <v>1018</v>
      </c>
      <c r="B41205" t="s">
        <v>1039</v>
      </c>
      <c r="C41205" t="s">
        <v>50</v>
      </c>
      <c r="D41205" t="s">
        <v>51</v>
      </c>
      <c r="E41205" t="s">
        <v>185</v>
      </c>
      <c r="F41205" t="s">
        <v>51</v>
      </c>
      <c r="G41205" t="s">
        <v>185</v>
      </c>
      <c r="H41205" t="s">
        <v>51</v>
      </c>
      <c r="I41205" s="6">
        <v>-80279.148282434893</v>
      </c>
    </row>
    <row r="41206" spans="1:9" x14ac:dyDescent="0.25">
      <c r="A41206" t="s">
        <v>1018</v>
      </c>
      <c r="B41206" t="s">
        <v>1039</v>
      </c>
      <c r="C41206" t="s">
        <v>66</v>
      </c>
      <c r="D41206" t="s">
        <v>67</v>
      </c>
      <c r="E41206" t="s">
        <v>187</v>
      </c>
      <c r="F41206" t="s">
        <v>307</v>
      </c>
      <c r="G41206" t="s">
        <v>187</v>
      </c>
      <c r="H41206" t="s">
        <v>307</v>
      </c>
      <c r="I41206" s="6">
        <v>-131807.68546800001</v>
      </c>
    </row>
    <row r="41207" spans="1:9" x14ac:dyDescent="0.25">
      <c r="A41207" t="s">
        <v>1018</v>
      </c>
      <c r="B41207" t="s">
        <v>1039</v>
      </c>
      <c r="C41207" t="s">
        <v>66</v>
      </c>
      <c r="D41207" t="s">
        <v>67</v>
      </c>
      <c r="E41207" t="s">
        <v>204</v>
      </c>
      <c r="F41207" t="s">
        <v>324</v>
      </c>
      <c r="G41207" t="s">
        <v>204</v>
      </c>
      <c r="H41207" t="s">
        <v>324</v>
      </c>
      <c r="I41207" s="6">
        <v>-21675</v>
      </c>
    </row>
    <row r="41208" spans="1:9" x14ac:dyDescent="0.25">
      <c r="A41208" t="s">
        <v>1018</v>
      </c>
      <c r="B41208" t="s">
        <v>1040</v>
      </c>
      <c r="C41208" t="s">
        <v>10</v>
      </c>
      <c r="D41208" t="s">
        <v>11</v>
      </c>
      <c r="E41208" t="s">
        <v>85</v>
      </c>
      <c r="F41208" t="s">
        <v>206</v>
      </c>
      <c r="G41208" t="s">
        <v>85</v>
      </c>
      <c r="H41208" t="s">
        <v>206</v>
      </c>
      <c r="I41208" s="6">
        <v>60949996.314055987</v>
      </c>
    </row>
    <row r="41209" spans="1:9" x14ac:dyDescent="0.25">
      <c r="A41209" t="s">
        <v>1018</v>
      </c>
      <c r="B41209" t="s">
        <v>1040</v>
      </c>
      <c r="C41209" t="s">
        <v>10</v>
      </c>
      <c r="D41209" t="s">
        <v>11</v>
      </c>
      <c r="E41209" t="s">
        <v>86</v>
      </c>
      <c r="F41209" t="s">
        <v>207</v>
      </c>
      <c r="G41209" t="s">
        <v>86</v>
      </c>
      <c r="H41209" t="s">
        <v>207</v>
      </c>
      <c r="I41209" s="6">
        <v>-515392.23292000045</v>
      </c>
    </row>
    <row r="41210" spans="1:9" x14ac:dyDescent="0.25">
      <c r="A41210" t="s">
        <v>1018</v>
      </c>
      <c r="B41210" t="s">
        <v>1040</v>
      </c>
      <c r="C41210" t="s">
        <v>10</v>
      </c>
      <c r="D41210" t="s">
        <v>11</v>
      </c>
      <c r="E41210" t="s">
        <v>87</v>
      </c>
      <c r="F41210" t="s">
        <v>208</v>
      </c>
      <c r="G41210" t="s">
        <v>87</v>
      </c>
      <c r="H41210" t="s">
        <v>208</v>
      </c>
      <c r="I41210" s="6">
        <v>-8068.8776419999995</v>
      </c>
    </row>
    <row r="41211" spans="1:9" x14ac:dyDescent="0.25">
      <c r="A41211" t="s">
        <v>1018</v>
      </c>
      <c r="B41211" t="s">
        <v>1040</v>
      </c>
      <c r="C41211" t="s">
        <v>12</v>
      </c>
      <c r="D41211" t="s">
        <v>13</v>
      </c>
      <c r="E41211" t="s">
        <v>89</v>
      </c>
      <c r="F41211" t="s">
        <v>210</v>
      </c>
      <c r="G41211" t="s">
        <v>89</v>
      </c>
      <c r="H41211" t="s">
        <v>210</v>
      </c>
      <c r="I41211" s="6">
        <v>4488767.429053002</v>
      </c>
    </row>
    <row r="41212" spans="1:9" x14ac:dyDescent="0.25">
      <c r="A41212" t="s">
        <v>1018</v>
      </c>
      <c r="B41212" t="s">
        <v>1040</v>
      </c>
      <c r="C41212" t="s">
        <v>12</v>
      </c>
      <c r="D41212" t="s">
        <v>13</v>
      </c>
      <c r="E41212" t="s">
        <v>90</v>
      </c>
      <c r="F41212" t="s">
        <v>211</v>
      </c>
      <c r="G41212" t="s">
        <v>90</v>
      </c>
      <c r="H41212" t="s">
        <v>211</v>
      </c>
      <c r="I41212" s="6">
        <v>-62263484.55587595</v>
      </c>
    </row>
    <row r="41213" spans="1:9" x14ac:dyDescent="0.25">
      <c r="A41213" t="s">
        <v>1018</v>
      </c>
      <c r="B41213" t="s">
        <v>1040</v>
      </c>
      <c r="C41213" t="s">
        <v>12</v>
      </c>
      <c r="D41213" t="s">
        <v>13</v>
      </c>
      <c r="E41213" t="s">
        <v>91</v>
      </c>
      <c r="F41213" t="s">
        <v>212</v>
      </c>
      <c r="G41213" t="s">
        <v>91</v>
      </c>
      <c r="H41213" t="s">
        <v>212</v>
      </c>
      <c r="I41213" s="6">
        <v>39.074467999373155</v>
      </c>
    </row>
    <row r="41214" spans="1:9" x14ac:dyDescent="0.25">
      <c r="A41214" t="s">
        <v>1018</v>
      </c>
      <c r="B41214" t="s">
        <v>1040</v>
      </c>
      <c r="C41214" t="s">
        <v>12</v>
      </c>
      <c r="D41214" t="s">
        <v>13</v>
      </c>
      <c r="E41214" t="s">
        <v>95</v>
      </c>
      <c r="F41214" t="s">
        <v>216</v>
      </c>
      <c r="G41214" t="s">
        <v>95</v>
      </c>
      <c r="H41214" t="s">
        <v>216</v>
      </c>
      <c r="I41214" s="6">
        <v>-1174177.9947830003</v>
      </c>
    </row>
    <row r="41215" spans="1:9" x14ac:dyDescent="0.25">
      <c r="A41215" t="s">
        <v>1018</v>
      </c>
      <c r="B41215" t="s">
        <v>1040</v>
      </c>
      <c r="C41215" t="s">
        <v>12</v>
      </c>
      <c r="D41215" t="s">
        <v>13</v>
      </c>
      <c r="E41215" t="s">
        <v>96</v>
      </c>
      <c r="F41215" t="s">
        <v>217</v>
      </c>
      <c r="G41215" t="s">
        <v>96</v>
      </c>
      <c r="H41215" t="s">
        <v>217</v>
      </c>
      <c r="I41215" s="6">
        <v>-238364.02341699996</v>
      </c>
    </row>
    <row r="41216" spans="1:9" x14ac:dyDescent="0.25">
      <c r="A41216" t="s">
        <v>1018</v>
      </c>
      <c r="B41216" t="s">
        <v>1040</v>
      </c>
      <c r="C41216" t="s">
        <v>12</v>
      </c>
      <c r="D41216" t="s">
        <v>13</v>
      </c>
      <c r="E41216" t="s">
        <v>98</v>
      </c>
      <c r="F41216" t="s">
        <v>219</v>
      </c>
      <c r="G41216" t="s">
        <v>98</v>
      </c>
      <c r="H41216" t="s">
        <v>219</v>
      </c>
      <c r="I41216" s="6">
        <v>16000.994645999996</v>
      </c>
    </row>
    <row r="41217" spans="1:9" x14ac:dyDescent="0.25">
      <c r="A41217" t="s">
        <v>1018</v>
      </c>
      <c r="B41217" t="s">
        <v>1040</v>
      </c>
      <c r="C41217" t="s">
        <v>12</v>
      </c>
      <c r="D41217" t="s">
        <v>13</v>
      </c>
      <c r="E41217" t="s">
        <v>105</v>
      </c>
      <c r="F41217" t="s">
        <v>227</v>
      </c>
      <c r="G41217" t="s">
        <v>105</v>
      </c>
      <c r="H41217" t="s">
        <v>227</v>
      </c>
      <c r="I41217" s="6">
        <v>-271968.06589699991</v>
      </c>
    </row>
    <row r="41218" spans="1:9" x14ac:dyDescent="0.25">
      <c r="A41218" t="s">
        <v>1018</v>
      </c>
      <c r="B41218" t="s">
        <v>1040</v>
      </c>
      <c r="C41218" t="s">
        <v>12</v>
      </c>
      <c r="D41218" t="s">
        <v>13</v>
      </c>
      <c r="E41218" t="s">
        <v>99</v>
      </c>
      <c r="F41218" t="s">
        <v>220</v>
      </c>
      <c r="G41218" t="s">
        <v>99</v>
      </c>
      <c r="H41218" t="s">
        <v>220</v>
      </c>
      <c r="I41218" s="6">
        <v>34033.861627999991</v>
      </c>
    </row>
    <row r="41219" spans="1:9" x14ac:dyDescent="0.25">
      <c r="A41219" t="s">
        <v>1018</v>
      </c>
      <c r="B41219" t="s">
        <v>1040</v>
      </c>
      <c r="C41219" t="s">
        <v>12</v>
      </c>
      <c r="D41219" t="s">
        <v>13</v>
      </c>
      <c r="E41219" t="s">
        <v>100</v>
      </c>
      <c r="F41219" t="s">
        <v>221</v>
      </c>
      <c r="G41219" t="s">
        <v>100</v>
      </c>
      <c r="H41219" t="s">
        <v>221</v>
      </c>
      <c r="I41219" s="6">
        <v>-9.7686169999989261</v>
      </c>
    </row>
    <row r="41220" spans="1:9" x14ac:dyDescent="0.25">
      <c r="A41220" t="s">
        <v>1018</v>
      </c>
      <c r="B41220" t="s">
        <v>1040</v>
      </c>
      <c r="C41220" t="s">
        <v>14</v>
      </c>
      <c r="D41220" t="s">
        <v>15</v>
      </c>
      <c r="E41220" t="s">
        <v>101</v>
      </c>
      <c r="F41220" t="s">
        <v>222</v>
      </c>
      <c r="G41220" t="s">
        <v>101</v>
      </c>
      <c r="H41220" t="s">
        <v>222</v>
      </c>
      <c r="I41220" s="6">
        <v>7385.0744519999998</v>
      </c>
    </row>
    <row r="41221" spans="1:9" x14ac:dyDescent="0.25">
      <c r="A41221" t="s">
        <v>1018</v>
      </c>
      <c r="B41221" t="s">
        <v>1040</v>
      </c>
      <c r="C41221" t="s">
        <v>14</v>
      </c>
      <c r="D41221" t="s">
        <v>15</v>
      </c>
      <c r="E41221" t="s">
        <v>102</v>
      </c>
      <c r="F41221" t="s">
        <v>223</v>
      </c>
      <c r="G41221" t="s">
        <v>102</v>
      </c>
      <c r="H41221" t="s">
        <v>223</v>
      </c>
      <c r="I41221" s="6">
        <v>531598.36852300004</v>
      </c>
    </row>
    <row r="41222" spans="1:9" x14ac:dyDescent="0.25">
      <c r="A41222" t="s">
        <v>1018</v>
      </c>
      <c r="B41222" t="s">
        <v>1040</v>
      </c>
      <c r="C41222" t="s">
        <v>16</v>
      </c>
      <c r="D41222" t="s">
        <v>17</v>
      </c>
      <c r="E41222" t="s">
        <v>226</v>
      </c>
      <c r="F41222" t="s">
        <v>226</v>
      </c>
      <c r="G41222" t="s">
        <v>662</v>
      </c>
      <c r="H41222" t="s">
        <v>17</v>
      </c>
      <c r="I41222" s="6">
        <v>-830449.66840399976</v>
      </c>
    </row>
    <row r="41223" spans="1:9" x14ac:dyDescent="0.25">
      <c r="A41223" t="s">
        <v>1018</v>
      </c>
      <c r="B41223" t="s">
        <v>1040</v>
      </c>
      <c r="C41223" t="s">
        <v>18</v>
      </c>
      <c r="D41223" t="s">
        <v>19</v>
      </c>
      <c r="E41223" t="s">
        <v>106</v>
      </c>
      <c r="F41223" t="s">
        <v>228</v>
      </c>
      <c r="G41223" t="s">
        <v>106</v>
      </c>
      <c r="H41223" t="s">
        <v>228</v>
      </c>
      <c r="I41223" s="6">
        <v>-192187.77085799997</v>
      </c>
    </row>
    <row r="41224" spans="1:9" x14ac:dyDescent="0.25">
      <c r="A41224" t="s">
        <v>1018</v>
      </c>
      <c r="B41224" t="s">
        <v>1040</v>
      </c>
      <c r="C41224" t="s">
        <v>20</v>
      </c>
      <c r="D41224" t="s">
        <v>21</v>
      </c>
      <c r="E41224" t="s">
        <v>107</v>
      </c>
      <c r="F41224" t="s">
        <v>229</v>
      </c>
      <c r="G41224" t="s">
        <v>325</v>
      </c>
      <c r="H41224" t="s">
        <v>480</v>
      </c>
      <c r="I41224" s="6">
        <v>-259356.78134999995</v>
      </c>
    </row>
    <row r="41225" spans="1:9" x14ac:dyDescent="0.25">
      <c r="A41225" t="s">
        <v>1018</v>
      </c>
      <c r="B41225" t="s">
        <v>1040</v>
      </c>
      <c r="C41225" t="s">
        <v>20</v>
      </c>
      <c r="D41225" t="s">
        <v>21</v>
      </c>
      <c r="E41225" t="s">
        <v>107</v>
      </c>
      <c r="F41225" t="s">
        <v>229</v>
      </c>
      <c r="G41225" t="s">
        <v>326</v>
      </c>
      <c r="H41225" t="s">
        <v>481</v>
      </c>
      <c r="I41225" s="6">
        <v>3752243.0131039997</v>
      </c>
    </row>
    <row r="41226" spans="1:9" x14ac:dyDescent="0.25">
      <c r="A41226" t="s">
        <v>1018</v>
      </c>
      <c r="B41226" t="s">
        <v>1040</v>
      </c>
      <c r="C41226" t="s">
        <v>20</v>
      </c>
      <c r="D41226" t="s">
        <v>21</v>
      </c>
      <c r="E41226" t="s">
        <v>107</v>
      </c>
      <c r="F41226" t="s">
        <v>229</v>
      </c>
      <c r="G41226" t="s">
        <v>327</v>
      </c>
      <c r="H41226" t="s">
        <v>482</v>
      </c>
      <c r="I41226" s="6">
        <v>291827.66425800009</v>
      </c>
    </row>
    <row r="41227" spans="1:9" x14ac:dyDescent="0.25">
      <c r="A41227" t="s">
        <v>1018</v>
      </c>
      <c r="B41227" t="s">
        <v>1040</v>
      </c>
      <c r="C41227" t="s">
        <v>20</v>
      </c>
      <c r="D41227" t="s">
        <v>21</v>
      </c>
      <c r="E41227" t="s">
        <v>107</v>
      </c>
      <c r="F41227" t="s">
        <v>229</v>
      </c>
      <c r="G41227" t="s">
        <v>328</v>
      </c>
      <c r="H41227" t="s">
        <v>483</v>
      </c>
      <c r="I41227" s="6">
        <v>81147.901419000016</v>
      </c>
    </row>
    <row r="41228" spans="1:9" x14ac:dyDescent="0.25">
      <c r="A41228" t="s">
        <v>1018</v>
      </c>
      <c r="B41228" t="s">
        <v>1040</v>
      </c>
      <c r="C41228" t="s">
        <v>20</v>
      </c>
      <c r="D41228" t="s">
        <v>21</v>
      </c>
      <c r="E41228" t="s">
        <v>107</v>
      </c>
      <c r="F41228" t="s">
        <v>229</v>
      </c>
      <c r="G41228" t="s">
        <v>329</v>
      </c>
      <c r="H41228" t="s">
        <v>484</v>
      </c>
      <c r="I41228" s="6">
        <v>60106.300401000008</v>
      </c>
    </row>
    <row r="41229" spans="1:9" x14ac:dyDescent="0.25">
      <c r="A41229" t="s">
        <v>1018</v>
      </c>
      <c r="B41229" t="s">
        <v>1040</v>
      </c>
      <c r="C41229" t="s">
        <v>20</v>
      </c>
      <c r="D41229" t="s">
        <v>21</v>
      </c>
      <c r="E41229" t="s">
        <v>107</v>
      </c>
      <c r="F41229" t="s">
        <v>229</v>
      </c>
      <c r="G41229" t="s">
        <v>330</v>
      </c>
      <c r="H41229" t="s">
        <v>485</v>
      </c>
      <c r="I41229" s="6">
        <v>1796126.301938999</v>
      </c>
    </row>
    <row r="41230" spans="1:9" x14ac:dyDescent="0.25">
      <c r="A41230" t="s">
        <v>1018</v>
      </c>
      <c r="B41230" t="s">
        <v>1040</v>
      </c>
      <c r="C41230" t="s">
        <v>20</v>
      </c>
      <c r="D41230" t="s">
        <v>21</v>
      </c>
      <c r="E41230" t="s">
        <v>107</v>
      </c>
      <c r="F41230" t="s">
        <v>229</v>
      </c>
      <c r="G41230" t="s">
        <v>332</v>
      </c>
      <c r="H41230" t="s">
        <v>487</v>
      </c>
      <c r="I41230" s="6">
        <v>2858307.1028169994</v>
      </c>
    </row>
    <row r="41231" spans="1:9" x14ac:dyDescent="0.25">
      <c r="A41231" t="s">
        <v>1018</v>
      </c>
      <c r="B41231" t="s">
        <v>1040</v>
      </c>
      <c r="C41231" t="s">
        <v>20</v>
      </c>
      <c r="D41231" t="s">
        <v>21</v>
      </c>
      <c r="E41231" t="s">
        <v>107</v>
      </c>
      <c r="F41231" t="s">
        <v>229</v>
      </c>
      <c r="G41231" t="s">
        <v>333</v>
      </c>
      <c r="H41231" t="s">
        <v>488</v>
      </c>
      <c r="I41231" s="6">
        <v>399741.5762570001</v>
      </c>
    </row>
    <row r="41232" spans="1:9" x14ac:dyDescent="0.25">
      <c r="A41232" t="s">
        <v>1018</v>
      </c>
      <c r="B41232" t="s">
        <v>1040</v>
      </c>
      <c r="C41232" t="s">
        <v>20</v>
      </c>
      <c r="D41232" t="s">
        <v>21</v>
      </c>
      <c r="E41232" t="s">
        <v>107</v>
      </c>
      <c r="F41232" t="s">
        <v>229</v>
      </c>
      <c r="G41232" t="s">
        <v>334</v>
      </c>
      <c r="H41232" t="s">
        <v>489</v>
      </c>
      <c r="I41232" s="6">
        <v>404264.44592800003</v>
      </c>
    </row>
    <row r="41233" spans="1:9" x14ac:dyDescent="0.25">
      <c r="A41233" t="s">
        <v>1018</v>
      </c>
      <c r="B41233" t="s">
        <v>1040</v>
      </c>
      <c r="C41233" t="s">
        <v>20</v>
      </c>
      <c r="D41233" t="s">
        <v>21</v>
      </c>
      <c r="E41233" t="s">
        <v>107</v>
      </c>
      <c r="F41233" t="s">
        <v>229</v>
      </c>
      <c r="G41233" t="s">
        <v>335</v>
      </c>
      <c r="H41233" t="s">
        <v>490</v>
      </c>
      <c r="I41233" s="6">
        <v>22643.654205999999</v>
      </c>
    </row>
    <row r="41234" spans="1:9" x14ac:dyDescent="0.25">
      <c r="A41234" t="s">
        <v>1018</v>
      </c>
      <c r="B41234" t="s">
        <v>1040</v>
      </c>
      <c r="C41234" t="s">
        <v>20</v>
      </c>
      <c r="D41234" t="s">
        <v>21</v>
      </c>
      <c r="E41234" t="s">
        <v>107</v>
      </c>
      <c r="F41234" t="s">
        <v>229</v>
      </c>
      <c r="G41234" t="s">
        <v>336</v>
      </c>
      <c r="H41234" t="s">
        <v>491</v>
      </c>
      <c r="I41234" s="6">
        <v>386788.39011500007</v>
      </c>
    </row>
    <row r="41235" spans="1:9" x14ac:dyDescent="0.25">
      <c r="A41235" t="s">
        <v>1018</v>
      </c>
      <c r="B41235" t="s">
        <v>1040</v>
      </c>
      <c r="C41235" t="s">
        <v>20</v>
      </c>
      <c r="D41235" t="s">
        <v>21</v>
      </c>
      <c r="E41235" t="s">
        <v>107</v>
      </c>
      <c r="F41235" t="s">
        <v>229</v>
      </c>
      <c r="G41235" t="s">
        <v>625</v>
      </c>
      <c r="H41235" t="s">
        <v>635</v>
      </c>
      <c r="I41235" s="6">
        <v>561099.5918630003</v>
      </c>
    </row>
    <row r="41236" spans="1:9" x14ac:dyDescent="0.25">
      <c r="A41236" t="s">
        <v>1018</v>
      </c>
      <c r="B41236" t="s">
        <v>1040</v>
      </c>
      <c r="C41236" t="s">
        <v>20</v>
      </c>
      <c r="D41236" t="s">
        <v>21</v>
      </c>
      <c r="E41236" t="s">
        <v>107</v>
      </c>
      <c r="F41236" t="s">
        <v>229</v>
      </c>
      <c r="G41236" t="s">
        <v>626</v>
      </c>
      <c r="H41236" t="s">
        <v>636</v>
      </c>
      <c r="I41236" s="6">
        <v>31249.805783000003</v>
      </c>
    </row>
    <row r="41237" spans="1:9" x14ac:dyDescent="0.25">
      <c r="A41237" t="s">
        <v>1018</v>
      </c>
      <c r="B41237" t="s">
        <v>1040</v>
      </c>
      <c r="C41237" t="s">
        <v>20</v>
      </c>
      <c r="D41237" t="s">
        <v>21</v>
      </c>
      <c r="E41237" t="s">
        <v>107</v>
      </c>
      <c r="F41237" t="s">
        <v>229</v>
      </c>
      <c r="G41237" t="s">
        <v>627</v>
      </c>
      <c r="H41237" t="s">
        <v>637</v>
      </c>
      <c r="I41237" s="6">
        <v>35245.170136000015</v>
      </c>
    </row>
    <row r="41238" spans="1:9" x14ac:dyDescent="0.25">
      <c r="A41238" t="s">
        <v>1018</v>
      </c>
      <c r="B41238" t="s">
        <v>1040</v>
      </c>
      <c r="C41238" t="s">
        <v>20</v>
      </c>
      <c r="D41238" t="s">
        <v>21</v>
      </c>
      <c r="E41238" t="s">
        <v>108</v>
      </c>
      <c r="F41238" t="s">
        <v>230</v>
      </c>
      <c r="G41238" t="s">
        <v>338</v>
      </c>
      <c r="H41238" t="s">
        <v>493</v>
      </c>
      <c r="I41238" s="6">
        <v>1062786.4551320004</v>
      </c>
    </row>
    <row r="41239" spans="1:9" x14ac:dyDescent="0.25">
      <c r="A41239" t="s">
        <v>1018</v>
      </c>
      <c r="B41239" t="s">
        <v>1040</v>
      </c>
      <c r="C41239" t="s">
        <v>20</v>
      </c>
      <c r="D41239" t="s">
        <v>21</v>
      </c>
      <c r="E41239" t="s">
        <v>108</v>
      </c>
      <c r="F41239" t="s">
        <v>230</v>
      </c>
      <c r="G41239" t="s">
        <v>628</v>
      </c>
      <c r="H41239" t="s">
        <v>638</v>
      </c>
      <c r="I41239" s="6">
        <v>13803.055821</v>
      </c>
    </row>
    <row r="41240" spans="1:9" x14ac:dyDescent="0.25">
      <c r="A41240" t="s">
        <v>1018</v>
      </c>
      <c r="B41240" t="s">
        <v>1040</v>
      </c>
      <c r="C41240" t="s">
        <v>20</v>
      </c>
      <c r="D41240" t="s">
        <v>21</v>
      </c>
      <c r="E41240" t="s">
        <v>108</v>
      </c>
      <c r="F41240" t="s">
        <v>230</v>
      </c>
      <c r="G41240" t="s">
        <v>629</v>
      </c>
      <c r="H41240" t="s">
        <v>639</v>
      </c>
      <c r="I41240" s="6">
        <v>65781.866878000001</v>
      </c>
    </row>
    <row r="41241" spans="1:9" x14ac:dyDescent="0.25">
      <c r="A41241" t="s">
        <v>1018</v>
      </c>
      <c r="B41241" t="s">
        <v>1040</v>
      </c>
      <c r="C41241" t="s">
        <v>20</v>
      </c>
      <c r="D41241" t="s">
        <v>21</v>
      </c>
      <c r="E41241" t="s">
        <v>108</v>
      </c>
      <c r="F41241" t="s">
        <v>230</v>
      </c>
      <c r="G41241" t="s">
        <v>630</v>
      </c>
      <c r="H41241" t="s">
        <v>640</v>
      </c>
      <c r="I41241" s="6">
        <v>6505.8989220000003</v>
      </c>
    </row>
    <row r="41242" spans="1:9" x14ac:dyDescent="0.25">
      <c r="A41242" t="s">
        <v>1018</v>
      </c>
      <c r="B41242" t="s">
        <v>1040</v>
      </c>
      <c r="C41242" t="s">
        <v>22</v>
      </c>
      <c r="D41242" t="s">
        <v>23</v>
      </c>
      <c r="E41242" t="s">
        <v>226</v>
      </c>
      <c r="F41242" t="s">
        <v>226</v>
      </c>
      <c r="G41242" t="s">
        <v>663</v>
      </c>
      <c r="H41242" t="s">
        <v>842</v>
      </c>
      <c r="I41242" s="6">
        <v>-220253.00749900003</v>
      </c>
    </row>
    <row r="41243" spans="1:9" x14ac:dyDescent="0.25">
      <c r="A41243" t="s">
        <v>1018</v>
      </c>
      <c r="B41243" t="s">
        <v>1040</v>
      </c>
      <c r="C41243" t="s">
        <v>22</v>
      </c>
      <c r="D41243" t="s">
        <v>23</v>
      </c>
      <c r="G41243" t="s">
        <v>664</v>
      </c>
      <c r="H41243" t="s">
        <v>843</v>
      </c>
      <c r="I41243" s="6">
        <v>62147.941353999995</v>
      </c>
    </row>
    <row r="41244" spans="1:9" x14ac:dyDescent="0.25">
      <c r="A41244" t="s">
        <v>1018</v>
      </c>
      <c r="B41244" t="s">
        <v>1040</v>
      </c>
      <c r="C41244" t="s">
        <v>24</v>
      </c>
      <c r="D41244" t="s">
        <v>25</v>
      </c>
      <c r="E41244" t="s">
        <v>112</v>
      </c>
      <c r="F41244" t="s">
        <v>234</v>
      </c>
      <c r="G41244" t="s">
        <v>112</v>
      </c>
      <c r="H41244" t="s">
        <v>234</v>
      </c>
      <c r="I41244" s="6">
        <v>4073.513289</v>
      </c>
    </row>
    <row r="41245" spans="1:9" x14ac:dyDescent="0.25">
      <c r="A41245" t="s">
        <v>1018</v>
      </c>
      <c r="B41245" t="s">
        <v>1040</v>
      </c>
      <c r="C41245" t="s">
        <v>24</v>
      </c>
      <c r="D41245" t="s">
        <v>25</v>
      </c>
      <c r="E41245" t="s">
        <v>113</v>
      </c>
      <c r="F41245" t="s">
        <v>235</v>
      </c>
      <c r="G41245" t="s">
        <v>113</v>
      </c>
      <c r="H41245" t="s">
        <v>235</v>
      </c>
      <c r="I41245" s="6">
        <v>-78.148936000000006</v>
      </c>
    </row>
    <row r="41246" spans="1:9" x14ac:dyDescent="0.25">
      <c r="A41246" t="s">
        <v>1018</v>
      </c>
      <c r="B41246" t="s">
        <v>1040</v>
      </c>
      <c r="C41246" t="s">
        <v>24</v>
      </c>
      <c r="D41246" t="s">
        <v>25</v>
      </c>
      <c r="E41246" t="s">
        <v>114</v>
      </c>
      <c r="F41246" t="s">
        <v>236</v>
      </c>
      <c r="G41246" t="s">
        <v>114</v>
      </c>
      <c r="H41246" t="s">
        <v>236</v>
      </c>
      <c r="I41246" s="6">
        <v>142455.74171100004</v>
      </c>
    </row>
    <row r="41247" spans="1:9" x14ac:dyDescent="0.25">
      <c r="A41247" t="s">
        <v>1018</v>
      </c>
      <c r="B41247" t="s">
        <v>1040</v>
      </c>
      <c r="C41247" t="s">
        <v>24</v>
      </c>
      <c r="D41247" t="s">
        <v>25</v>
      </c>
      <c r="E41247" t="s">
        <v>115</v>
      </c>
      <c r="F41247" t="s">
        <v>237</v>
      </c>
      <c r="G41247" t="s">
        <v>115</v>
      </c>
      <c r="H41247" t="s">
        <v>237</v>
      </c>
      <c r="I41247" s="6">
        <v>9944.4521060000006</v>
      </c>
    </row>
    <row r="41248" spans="1:9" x14ac:dyDescent="0.25">
      <c r="A41248" t="s">
        <v>1018</v>
      </c>
      <c r="B41248" t="s">
        <v>1040</v>
      </c>
      <c r="C41248" t="s">
        <v>24</v>
      </c>
      <c r="D41248" t="s">
        <v>25</v>
      </c>
      <c r="E41248" t="s">
        <v>117</v>
      </c>
      <c r="F41248" t="s">
        <v>239</v>
      </c>
      <c r="G41248" t="s">
        <v>117</v>
      </c>
      <c r="H41248" t="s">
        <v>239</v>
      </c>
      <c r="I41248" s="6">
        <v>1582.515954</v>
      </c>
    </row>
    <row r="41249" spans="1:9" x14ac:dyDescent="0.25">
      <c r="A41249" t="s">
        <v>1018</v>
      </c>
      <c r="B41249" t="s">
        <v>1040</v>
      </c>
      <c r="C41249" t="s">
        <v>24</v>
      </c>
      <c r="D41249" t="s">
        <v>25</v>
      </c>
      <c r="E41249" t="s">
        <v>118</v>
      </c>
      <c r="F41249" t="s">
        <v>240</v>
      </c>
      <c r="G41249" t="s">
        <v>118</v>
      </c>
      <c r="H41249" t="s">
        <v>240</v>
      </c>
      <c r="I41249" s="6">
        <v>2930.5850999999984</v>
      </c>
    </row>
    <row r="41250" spans="1:9" x14ac:dyDescent="0.25">
      <c r="A41250" t="s">
        <v>1018</v>
      </c>
      <c r="B41250" t="s">
        <v>1040</v>
      </c>
      <c r="C41250" t="s">
        <v>26</v>
      </c>
      <c r="D41250" t="s">
        <v>27</v>
      </c>
      <c r="E41250" t="s">
        <v>226</v>
      </c>
      <c r="F41250" t="s">
        <v>226</v>
      </c>
      <c r="G41250" t="s">
        <v>665</v>
      </c>
      <c r="H41250" t="s">
        <v>27</v>
      </c>
      <c r="I41250" s="6">
        <v>130321.97144774199</v>
      </c>
    </row>
    <row r="41251" spans="1:9" x14ac:dyDescent="0.25">
      <c r="A41251" t="s">
        <v>1018</v>
      </c>
      <c r="B41251" t="s">
        <v>1040</v>
      </c>
      <c r="C41251" t="s">
        <v>28</v>
      </c>
      <c r="D41251" t="s">
        <v>29</v>
      </c>
      <c r="E41251" t="s">
        <v>119</v>
      </c>
      <c r="F41251" t="s">
        <v>241</v>
      </c>
      <c r="G41251" t="s">
        <v>666</v>
      </c>
      <c r="H41251" t="s">
        <v>241</v>
      </c>
      <c r="I41251" s="6">
        <v>-2882220.6772329984</v>
      </c>
    </row>
    <row r="41252" spans="1:9" x14ac:dyDescent="0.25">
      <c r="A41252" t="s">
        <v>1018</v>
      </c>
      <c r="B41252" t="s">
        <v>1040</v>
      </c>
      <c r="C41252" t="s">
        <v>28</v>
      </c>
      <c r="D41252" t="s">
        <v>29</v>
      </c>
      <c r="E41252" t="s">
        <v>120</v>
      </c>
      <c r="F41252" t="s">
        <v>242</v>
      </c>
      <c r="G41252" t="s">
        <v>339</v>
      </c>
      <c r="H41252" t="s">
        <v>494</v>
      </c>
      <c r="I41252" s="6">
        <v>-119773.01303700001</v>
      </c>
    </row>
    <row r="41253" spans="1:9" x14ac:dyDescent="0.25">
      <c r="A41253" t="s">
        <v>1018</v>
      </c>
      <c r="B41253" t="s">
        <v>1040</v>
      </c>
      <c r="C41253" t="s">
        <v>28</v>
      </c>
      <c r="D41253" t="s">
        <v>29</v>
      </c>
      <c r="E41253" t="s">
        <v>120</v>
      </c>
      <c r="F41253" t="s">
        <v>242</v>
      </c>
      <c r="G41253" t="s">
        <v>340</v>
      </c>
      <c r="H41253" t="s">
        <v>495</v>
      </c>
      <c r="I41253" s="6">
        <v>-3077.1143550000002</v>
      </c>
    </row>
    <row r="41254" spans="1:9" x14ac:dyDescent="0.25">
      <c r="A41254" t="s">
        <v>1018</v>
      </c>
      <c r="B41254" t="s">
        <v>1040</v>
      </c>
      <c r="C41254" t="s">
        <v>28</v>
      </c>
      <c r="D41254" t="s">
        <v>29</v>
      </c>
      <c r="E41254" t="s">
        <v>120</v>
      </c>
      <c r="F41254" t="s">
        <v>242</v>
      </c>
      <c r="G41254" t="s">
        <v>341</v>
      </c>
      <c r="H41254" t="s">
        <v>496</v>
      </c>
      <c r="I41254" s="6">
        <v>-86354.574280000001</v>
      </c>
    </row>
    <row r="41255" spans="1:9" x14ac:dyDescent="0.25">
      <c r="A41255" t="s">
        <v>1018</v>
      </c>
      <c r="B41255" t="s">
        <v>1040</v>
      </c>
      <c r="C41255" t="s">
        <v>28</v>
      </c>
      <c r="D41255" t="s">
        <v>29</v>
      </c>
      <c r="E41255" t="s">
        <v>121</v>
      </c>
      <c r="F41255" t="s">
        <v>243</v>
      </c>
      <c r="G41255" t="s">
        <v>344</v>
      </c>
      <c r="H41255" t="s">
        <v>499</v>
      </c>
      <c r="I41255" s="6">
        <v>-122566.83749899999</v>
      </c>
    </row>
    <row r="41256" spans="1:9" x14ac:dyDescent="0.25">
      <c r="A41256" t="s">
        <v>1018</v>
      </c>
      <c r="B41256" t="s">
        <v>1040</v>
      </c>
      <c r="C41256" t="s">
        <v>28</v>
      </c>
      <c r="D41256" t="s">
        <v>29</v>
      </c>
      <c r="E41256" t="s">
        <v>121</v>
      </c>
      <c r="F41256" t="s">
        <v>243</v>
      </c>
      <c r="G41256" t="s">
        <v>345</v>
      </c>
      <c r="H41256" t="s">
        <v>500</v>
      </c>
      <c r="I41256" s="6">
        <v>-1231549.0824239997</v>
      </c>
    </row>
    <row r="41257" spans="1:9" x14ac:dyDescent="0.25">
      <c r="A41257" t="s">
        <v>1018</v>
      </c>
      <c r="B41257" t="s">
        <v>1040</v>
      </c>
      <c r="C41257" t="s">
        <v>28</v>
      </c>
      <c r="D41257" t="s">
        <v>29</v>
      </c>
      <c r="E41257" t="s">
        <v>121</v>
      </c>
      <c r="F41257" t="s">
        <v>243</v>
      </c>
      <c r="G41257" t="s">
        <v>349</v>
      </c>
      <c r="H41257" t="s">
        <v>504</v>
      </c>
      <c r="I41257" s="6">
        <v>-2666.832441</v>
      </c>
    </row>
    <row r="41258" spans="1:9" x14ac:dyDescent="0.25">
      <c r="A41258" t="s">
        <v>1018</v>
      </c>
      <c r="B41258" t="s">
        <v>1040</v>
      </c>
      <c r="C41258" t="s">
        <v>28</v>
      </c>
      <c r="D41258" t="s">
        <v>29</v>
      </c>
      <c r="E41258" t="s">
        <v>122</v>
      </c>
      <c r="F41258" t="s">
        <v>244</v>
      </c>
      <c r="G41258" t="s">
        <v>353</v>
      </c>
      <c r="H41258" t="s">
        <v>244</v>
      </c>
      <c r="I41258" s="6">
        <v>48090.901490999997</v>
      </c>
    </row>
    <row r="41259" spans="1:9" x14ac:dyDescent="0.25">
      <c r="A41259" t="s">
        <v>1018</v>
      </c>
      <c r="B41259" t="s">
        <v>1040</v>
      </c>
      <c r="C41259" t="s">
        <v>28</v>
      </c>
      <c r="D41259" t="s">
        <v>29</v>
      </c>
      <c r="E41259" t="s">
        <v>123</v>
      </c>
      <c r="F41259" t="s">
        <v>245</v>
      </c>
      <c r="G41259" t="s">
        <v>355</v>
      </c>
      <c r="H41259" t="s">
        <v>508</v>
      </c>
      <c r="I41259" s="6">
        <v>-30028.728658000004</v>
      </c>
    </row>
    <row r="41260" spans="1:9" x14ac:dyDescent="0.25">
      <c r="A41260" t="s">
        <v>1018</v>
      </c>
      <c r="B41260" t="s">
        <v>1040</v>
      </c>
      <c r="C41260" t="s">
        <v>28</v>
      </c>
      <c r="D41260" t="s">
        <v>29</v>
      </c>
      <c r="E41260" t="s">
        <v>124</v>
      </c>
      <c r="F41260" t="s">
        <v>246</v>
      </c>
      <c r="G41260" t="s">
        <v>357</v>
      </c>
      <c r="H41260" t="s">
        <v>510</v>
      </c>
      <c r="I41260" s="6">
        <v>-2686.3696749999999</v>
      </c>
    </row>
    <row r="41261" spans="1:9" x14ac:dyDescent="0.25">
      <c r="A41261" t="s">
        <v>1018</v>
      </c>
      <c r="B41261" t="s">
        <v>1040</v>
      </c>
      <c r="C41261" t="s">
        <v>28</v>
      </c>
      <c r="D41261" t="s">
        <v>29</v>
      </c>
      <c r="E41261" t="s">
        <v>124</v>
      </c>
      <c r="F41261" t="s">
        <v>246</v>
      </c>
      <c r="G41261" t="s">
        <v>360</v>
      </c>
      <c r="H41261" t="s">
        <v>513</v>
      </c>
      <c r="I41261" s="6">
        <v>-8127.4893439999996</v>
      </c>
    </row>
    <row r="41262" spans="1:9" x14ac:dyDescent="0.25">
      <c r="A41262" t="s">
        <v>1018</v>
      </c>
      <c r="B41262" t="s">
        <v>1040</v>
      </c>
      <c r="C41262" t="s">
        <v>28</v>
      </c>
      <c r="D41262" t="s">
        <v>29</v>
      </c>
      <c r="E41262" t="s">
        <v>124</v>
      </c>
      <c r="F41262" t="s">
        <v>246</v>
      </c>
      <c r="G41262" t="s">
        <v>362</v>
      </c>
      <c r="H41262" t="s">
        <v>515</v>
      </c>
      <c r="I41262" s="6">
        <v>-48139.744576000048</v>
      </c>
    </row>
    <row r="41263" spans="1:9" x14ac:dyDescent="0.25">
      <c r="A41263" t="s">
        <v>1018</v>
      </c>
      <c r="B41263" t="s">
        <v>1040</v>
      </c>
      <c r="C41263" t="s">
        <v>28</v>
      </c>
      <c r="D41263" t="s">
        <v>29</v>
      </c>
      <c r="E41263" t="s">
        <v>124</v>
      </c>
      <c r="F41263" t="s">
        <v>246</v>
      </c>
      <c r="G41263" t="s">
        <v>363</v>
      </c>
      <c r="H41263" t="s">
        <v>516</v>
      </c>
      <c r="I41263" s="6">
        <v>-162930.76294300004</v>
      </c>
    </row>
    <row r="41264" spans="1:9" x14ac:dyDescent="0.25">
      <c r="A41264" t="s">
        <v>1018</v>
      </c>
      <c r="B41264" t="s">
        <v>1040</v>
      </c>
      <c r="C41264" t="s">
        <v>28</v>
      </c>
      <c r="D41264" t="s">
        <v>29</v>
      </c>
      <c r="E41264" t="s">
        <v>124</v>
      </c>
      <c r="F41264" t="s">
        <v>246</v>
      </c>
      <c r="G41264" t="s">
        <v>364</v>
      </c>
      <c r="H41264" t="s">
        <v>517</v>
      </c>
      <c r="I41264" s="6">
        <v>86247.119493000006</v>
      </c>
    </row>
    <row r="41265" spans="1:9" x14ac:dyDescent="0.25">
      <c r="A41265" t="s">
        <v>1018</v>
      </c>
      <c r="B41265" t="s">
        <v>1040</v>
      </c>
      <c r="C41265" t="s">
        <v>28</v>
      </c>
      <c r="D41265" t="s">
        <v>29</v>
      </c>
      <c r="E41265" t="s">
        <v>126</v>
      </c>
      <c r="F41265" t="s">
        <v>248</v>
      </c>
      <c r="G41265" t="s">
        <v>367</v>
      </c>
      <c r="H41265" t="s">
        <v>520</v>
      </c>
      <c r="I41265" s="6">
        <v>-777513.53288100043</v>
      </c>
    </row>
    <row r="41266" spans="1:9" x14ac:dyDescent="0.25">
      <c r="A41266" t="s">
        <v>1018</v>
      </c>
      <c r="B41266" t="s">
        <v>1040</v>
      </c>
      <c r="C41266" t="s">
        <v>28</v>
      </c>
      <c r="D41266" t="s">
        <v>29</v>
      </c>
      <c r="E41266" t="s">
        <v>126</v>
      </c>
      <c r="F41266" t="s">
        <v>248</v>
      </c>
      <c r="G41266" t="s">
        <v>368</v>
      </c>
      <c r="H41266" t="s">
        <v>521</v>
      </c>
      <c r="I41266" s="6">
        <v>-141381.193841</v>
      </c>
    </row>
    <row r="41267" spans="1:9" x14ac:dyDescent="0.25">
      <c r="A41267" t="s">
        <v>1018</v>
      </c>
      <c r="B41267" t="s">
        <v>1040</v>
      </c>
      <c r="C41267" t="s">
        <v>28</v>
      </c>
      <c r="D41267" t="s">
        <v>29</v>
      </c>
      <c r="E41267" t="s">
        <v>126</v>
      </c>
      <c r="F41267" t="s">
        <v>248</v>
      </c>
      <c r="G41267" t="s">
        <v>369</v>
      </c>
      <c r="H41267" t="s">
        <v>522</v>
      </c>
      <c r="I41267" s="6">
        <v>-233997.45161799993</v>
      </c>
    </row>
    <row r="41268" spans="1:9" x14ac:dyDescent="0.25">
      <c r="A41268" t="s">
        <v>1018</v>
      </c>
      <c r="B41268" t="s">
        <v>1040</v>
      </c>
      <c r="C41268" t="s">
        <v>28</v>
      </c>
      <c r="D41268" t="s">
        <v>29</v>
      </c>
      <c r="E41268" t="s">
        <v>128</v>
      </c>
      <c r="F41268" t="s">
        <v>250</v>
      </c>
      <c r="G41268" t="s">
        <v>372</v>
      </c>
      <c r="H41268" t="s">
        <v>250</v>
      </c>
      <c r="I41268" s="6">
        <v>-49605.037126000003</v>
      </c>
    </row>
    <row r="41269" spans="1:9" x14ac:dyDescent="0.25">
      <c r="A41269" t="s">
        <v>1018</v>
      </c>
      <c r="B41269" t="s">
        <v>1040</v>
      </c>
      <c r="C41269" t="s">
        <v>28</v>
      </c>
      <c r="D41269" t="s">
        <v>29</v>
      </c>
      <c r="E41269" t="s">
        <v>129</v>
      </c>
      <c r="F41269" t="s">
        <v>251</v>
      </c>
      <c r="G41269" t="s">
        <v>373</v>
      </c>
      <c r="H41269" t="s">
        <v>251</v>
      </c>
      <c r="I41269" s="6">
        <v>-45785.507879000004</v>
      </c>
    </row>
    <row r="41270" spans="1:9" x14ac:dyDescent="0.25">
      <c r="A41270" t="s">
        <v>1018</v>
      </c>
      <c r="B41270" t="s">
        <v>1040</v>
      </c>
      <c r="C41270" t="s">
        <v>28</v>
      </c>
      <c r="D41270" t="s">
        <v>29</v>
      </c>
      <c r="E41270" t="s">
        <v>130</v>
      </c>
      <c r="F41270" t="s">
        <v>252</v>
      </c>
      <c r="G41270" t="s">
        <v>374</v>
      </c>
      <c r="H41270" t="s">
        <v>525</v>
      </c>
      <c r="I41270" s="6">
        <v>-243521.85319299973</v>
      </c>
    </row>
    <row r="41271" spans="1:9" x14ac:dyDescent="0.25">
      <c r="A41271" t="s">
        <v>1018</v>
      </c>
      <c r="B41271" t="s">
        <v>1040</v>
      </c>
      <c r="C41271" t="s">
        <v>28</v>
      </c>
      <c r="D41271" t="s">
        <v>29</v>
      </c>
      <c r="E41271" t="s">
        <v>130</v>
      </c>
      <c r="F41271" t="s">
        <v>252</v>
      </c>
      <c r="G41271" t="s">
        <v>375</v>
      </c>
      <c r="H41271" t="s">
        <v>526</v>
      </c>
      <c r="I41271" s="6">
        <v>-207671.02880299994</v>
      </c>
    </row>
    <row r="41272" spans="1:9" x14ac:dyDescent="0.25">
      <c r="A41272" t="s">
        <v>1018</v>
      </c>
      <c r="B41272" t="s">
        <v>1040</v>
      </c>
      <c r="C41272" t="s">
        <v>28</v>
      </c>
      <c r="D41272" t="s">
        <v>29</v>
      </c>
      <c r="E41272" t="s">
        <v>130</v>
      </c>
      <c r="F41272" t="s">
        <v>252</v>
      </c>
      <c r="G41272" t="s">
        <v>377</v>
      </c>
      <c r="H41272" t="s">
        <v>528</v>
      </c>
      <c r="I41272" s="6">
        <v>-164425.36134399998</v>
      </c>
    </row>
    <row r="41273" spans="1:9" x14ac:dyDescent="0.25">
      <c r="A41273" t="s">
        <v>1018</v>
      </c>
      <c r="B41273" t="s">
        <v>1040</v>
      </c>
      <c r="C41273" t="s">
        <v>28</v>
      </c>
      <c r="D41273" t="s">
        <v>29</v>
      </c>
      <c r="E41273" t="s">
        <v>131</v>
      </c>
      <c r="F41273" t="s">
        <v>253</v>
      </c>
      <c r="G41273" t="s">
        <v>378</v>
      </c>
      <c r="H41273" t="s">
        <v>529</v>
      </c>
      <c r="I41273" s="6">
        <v>-164737.957088</v>
      </c>
    </row>
    <row r="41274" spans="1:9" x14ac:dyDescent="0.25">
      <c r="A41274" t="s">
        <v>1018</v>
      </c>
      <c r="B41274" t="s">
        <v>1040</v>
      </c>
      <c r="C41274" t="s">
        <v>28</v>
      </c>
      <c r="D41274" t="s">
        <v>29</v>
      </c>
      <c r="E41274" t="s">
        <v>131</v>
      </c>
      <c r="F41274" t="s">
        <v>253</v>
      </c>
      <c r="G41274" t="s">
        <v>379</v>
      </c>
      <c r="H41274" t="s">
        <v>530</v>
      </c>
      <c r="I41274" s="6">
        <v>-29735.670148000001</v>
      </c>
    </row>
    <row r="41275" spans="1:9" x14ac:dyDescent="0.25">
      <c r="A41275" t="s">
        <v>1018</v>
      </c>
      <c r="B41275" t="s">
        <v>1040</v>
      </c>
      <c r="C41275" t="s">
        <v>28</v>
      </c>
      <c r="D41275" t="s">
        <v>29</v>
      </c>
      <c r="E41275" t="s">
        <v>131</v>
      </c>
      <c r="F41275" t="s">
        <v>253</v>
      </c>
      <c r="G41275" t="s">
        <v>380</v>
      </c>
      <c r="H41275" t="s">
        <v>531</v>
      </c>
      <c r="I41275" s="6">
        <v>-1729.0452090000003</v>
      </c>
    </row>
    <row r="41276" spans="1:9" x14ac:dyDescent="0.25">
      <c r="A41276" t="s">
        <v>1018</v>
      </c>
      <c r="B41276" t="s">
        <v>1040</v>
      </c>
      <c r="C41276" t="s">
        <v>30</v>
      </c>
      <c r="D41276" t="s">
        <v>31</v>
      </c>
      <c r="E41276" t="s">
        <v>132</v>
      </c>
      <c r="F41276" t="s">
        <v>254</v>
      </c>
      <c r="G41276" t="s">
        <v>667</v>
      </c>
      <c r="H41276" t="s">
        <v>844</v>
      </c>
      <c r="I41276" s="6">
        <v>-722.877658</v>
      </c>
    </row>
    <row r="41277" spans="1:9" x14ac:dyDescent="0.25">
      <c r="A41277" t="s">
        <v>1018</v>
      </c>
      <c r="B41277" t="s">
        <v>1040</v>
      </c>
      <c r="C41277" t="s">
        <v>30</v>
      </c>
      <c r="D41277" t="s">
        <v>31</v>
      </c>
      <c r="E41277" t="s">
        <v>132</v>
      </c>
      <c r="F41277" t="s">
        <v>254</v>
      </c>
      <c r="G41277" t="s">
        <v>672</v>
      </c>
      <c r="H41277" t="s">
        <v>849</v>
      </c>
      <c r="I41277" s="6">
        <v>-713.10904100000005</v>
      </c>
    </row>
    <row r="41278" spans="1:9" x14ac:dyDescent="0.25">
      <c r="A41278" t="s">
        <v>1018</v>
      </c>
      <c r="B41278" t="s">
        <v>1040</v>
      </c>
      <c r="C41278" t="s">
        <v>30</v>
      </c>
      <c r="D41278" t="s">
        <v>31</v>
      </c>
      <c r="E41278" t="s">
        <v>132</v>
      </c>
      <c r="F41278" t="s">
        <v>254</v>
      </c>
      <c r="G41278" t="s">
        <v>673</v>
      </c>
      <c r="H41278" t="s">
        <v>850</v>
      </c>
      <c r="I41278" s="6">
        <v>-89607.523740999983</v>
      </c>
    </row>
    <row r="41279" spans="1:9" x14ac:dyDescent="0.25">
      <c r="A41279" t="s">
        <v>1018</v>
      </c>
      <c r="B41279" t="s">
        <v>1040</v>
      </c>
      <c r="C41279" t="s">
        <v>30</v>
      </c>
      <c r="D41279" t="s">
        <v>31</v>
      </c>
      <c r="E41279" t="s">
        <v>132</v>
      </c>
      <c r="F41279" t="s">
        <v>254</v>
      </c>
      <c r="G41279" t="s">
        <v>675</v>
      </c>
      <c r="H41279" t="s">
        <v>852</v>
      </c>
      <c r="I41279" s="6">
        <v>-8899.2100870000013</v>
      </c>
    </row>
    <row r="41280" spans="1:9" x14ac:dyDescent="0.25">
      <c r="A41280" t="s">
        <v>1018</v>
      </c>
      <c r="B41280" t="s">
        <v>1040</v>
      </c>
      <c r="C41280" t="s">
        <v>30</v>
      </c>
      <c r="D41280" t="s">
        <v>31</v>
      </c>
      <c r="E41280" t="s">
        <v>132</v>
      </c>
      <c r="F41280" t="s">
        <v>254</v>
      </c>
      <c r="G41280" t="s">
        <v>676</v>
      </c>
      <c r="H41280" t="s">
        <v>853</v>
      </c>
      <c r="I41280" s="6">
        <v>-488.43085000000002</v>
      </c>
    </row>
    <row r="41281" spans="1:9" x14ac:dyDescent="0.25">
      <c r="A41281" t="s">
        <v>1018</v>
      </c>
      <c r="B41281" t="s">
        <v>1040</v>
      </c>
      <c r="C41281" t="s">
        <v>30</v>
      </c>
      <c r="D41281" t="s">
        <v>31</v>
      </c>
      <c r="E41281" t="s">
        <v>133</v>
      </c>
      <c r="F41281" t="s">
        <v>255</v>
      </c>
      <c r="G41281" t="s">
        <v>677</v>
      </c>
      <c r="H41281" t="s">
        <v>641</v>
      </c>
      <c r="I41281" s="6">
        <v>-29471.917488999999</v>
      </c>
    </row>
    <row r="41282" spans="1:9" x14ac:dyDescent="0.25">
      <c r="A41282" t="s">
        <v>1018</v>
      </c>
      <c r="B41282" t="s">
        <v>1040</v>
      </c>
      <c r="C41282" t="s">
        <v>30</v>
      </c>
      <c r="D41282" t="s">
        <v>31</v>
      </c>
      <c r="E41282" t="s">
        <v>133</v>
      </c>
      <c r="F41282" t="s">
        <v>255</v>
      </c>
      <c r="G41282" t="s">
        <v>683</v>
      </c>
      <c r="H41282" t="s">
        <v>648</v>
      </c>
      <c r="I41282" s="6">
        <v>-42727.930758000002</v>
      </c>
    </row>
    <row r="41283" spans="1:9" x14ac:dyDescent="0.25">
      <c r="A41283" t="s">
        <v>1018</v>
      </c>
      <c r="B41283" t="s">
        <v>1040</v>
      </c>
      <c r="C41283" t="s">
        <v>30</v>
      </c>
      <c r="D41283" t="s">
        <v>31</v>
      </c>
      <c r="E41283" t="s">
        <v>133</v>
      </c>
      <c r="F41283" t="s">
        <v>255</v>
      </c>
      <c r="G41283" t="s">
        <v>690</v>
      </c>
      <c r="H41283" t="s">
        <v>858</v>
      </c>
      <c r="I41283" s="6">
        <v>-10022.601042000002</v>
      </c>
    </row>
    <row r="41284" spans="1:9" x14ac:dyDescent="0.25">
      <c r="A41284" t="s">
        <v>1018</v>
      </c>
      <c r="B41284" t="s">
        <v>1040</v>
      </c>
      <c r="C41284" t="s">
        <v>30</v>
      </c>
      <c r="D41284" t="s">
        <v>31</v>
      </c>
      <c r="E41284" t="s">
        <v>133</v>
      </c>
      <c r="F41284" t="s">
        <v>255</v>
      </c>
      <c r="G41284" t="s">
        <v>913</v>
      </c>
      <c r="H41284" t="s">
        <v>914</v>
      </c>
      <c r="I41284" s="6">
        <v>3975.827119</v>
      </c>
    </row>
    <row r="41285" spans="1:9" x14ac:dyDescent="0.25">
      <c r="A41285" t="s">
        <v>1018</v>
      </c>
      <c r="B41285" t="s">
        <v>1040</v>
      </c>
      <c r="C41285" t="s">
        <v>30</v>
      </c>
      <c r="D41285" t="s">
        <v>31</v>
      </c>
      <c r="E41285" t="s">
        <v>133</v>
      </c>
      <c r="F41285" t="s">
        <v>255</v>
      </c>
      <c r="G41285" t="s">
        <v>700</v>
      </c>
      <c r="H41285" t="s">
        <v>868</v>
      </c>
      <c r="I41285" s="6">
        <v>-108890.77369899998</v>
      </c>
    </row>
    <row r="41286" spans="1:9" x14ac:dyDescent="0.25">
      <c r="A41286" t="s">
        <v>1018</v>
      </c>
      <c r="B41286" t="s">
        <v>1040</v>
      </c>
      <c r="C41286" t="s">
        <v>30</v>
      </c>
      <c r="D41286" t="s">
        <v>31</v>
      </c>
      <c r="E41286" t="s">
        <v>133</v>
      </c>
      <c r="F41286" t="s">
        <v>255</v>
      </c>
      <c r="G41286" t="s">
        <v>702</v>
      </c>
      <c r="H41286" t="s">
        <v>870</v>
      </c>
      <c r="I41286" s="6">
        <v>-79868.212591999996</v>
      </c>
    </row>
    <row r="41287" spans="1:9" x14ac:dyDescent="0.25">
      <c r="A41287" t="s">
        <v>1018</v>
      </c>
      <c r="B41287" t="s">
        <v>1040</v>
      </c>
      <c r="C41287" t="s">
        <v>30</v>
      </c>
      <c r="D41287" t="s">
        <v>31</v>
      </c>
      <c r="E41287" t="s">
        <v>133</v>
      </c>
      <c r="F41287" t="s">
        <v>255</v>
      </c>
      <c r="G41287" t="s">
        <v>704</v>
      </c>
      <c r="H41287" t="s">
        <v>872</v>
      </c>
      <c r="I41287" s="6">
        <v>-22848.795162999995</v>
      </c>
    </row>
    <row r="41288" spans="1:9" x14ac:dyDescent="0.25">
      <c r="A41288" t="s">
        <v>1018</v>
      </c>
      <c r="B41288" t="s">
        <v>1040</v>
      </c>
      <c r="C41288" t="s">
        <v>30</v>
      </c>
      <c r="D41288" t="s">
        <v>31</v>
      </c>
      <c r="E41288" t="s">
        <v>133</v>
      </c>
      <c r="F41288" t="s">
        <v>255</v>
      </c>
      <c r="G41288" t="s">
        <v>751</v>
      </c>
      <c r="H41288" t="s">
        <v>889</v>
      </c>
      <c r="I41288" s="6">
        <v>-888.94414699999982</v>
      </c>
    </row>
    <row r="41289" spans="1:9" x14ac:dyDescent="0.25">
      <c r="A41289" t="s">
        <v>1018</v>
      </c>
      <c r="B41289" t="s">
        <v>1040</v>
      </c>
      <c r="C41289" t="s">
        <v>30</v>
      </c>
      <c r="D41289" t="s">
        <v>31</v>
      </c>
      <c r="E41289" t="s">
        <v>133</v>
      </c>
      <c r="F41289" t="s">
        <v>255</v>
      </c>
      <c r="G41289" t="s">
        <v>707</v>
      </c>
      <c r="H41289" t="s">
        <v>874</v>
      </c>
      <c r="I41289" s="6">
        <v>-48843.084999999999</v>
      </c>
    </row>
    <row r="41290" spans="1:9" x14ac:dyDescent="0.25">
      <c r="A41290" t="s">
        <v>1018</v>
      </c>
      <c r="B41290" t="s">
        <v>1040</v>
      </c>
      <c r="C41290" t="s">
        <v>32</v>
      </c>
      <c r="D41290" t="s">
        <v>33</v>
      </c>
      <c r="E41290" t="s">
        <v>135</v>
      </c>
      <c r="F41290" t="s">
        <v>257</v>
      </c>
      <c r="G41290" t="s">
        <v>135</v>
      </c>
      <c r="H41290" t="s">
        <v>257</v>
      </c>
      <c r="I41290" s="6">
        <v>-255547.02072000003</v>
      </c>
    </row>
    <row r="41291" spans="1:9" x14ac:dyDescent="0.25">
      <c r="A41291" t="s">
        <v>1018</v>
      </c>
      <c r="B41291" t="s">
        <v>1040</v>
      </c>
      <c r="C41291" t="s">
        <v>32</v>
      </c>
      <c r="D41291" t="s">
        <v>33</v>
      </c>
      <c r="E41291" t="s">
        <v>136</v>
      </c>
      <c r="F41291" t="s">
        <v>258</v>
      </c>
      <c r="G41291" t="s">
        <v>382</v>
      </c>
      <c r="H41291" t="s">
        <v>533</v>
      </c>
      <c r="I41291" s="6">
        <v>-42239.499907999998</v>
      </c>
    </row>
    <row r="41292" spans="1:9" x14ac:dyDescent="0.25">
      <c r="A41292" t="s">
        <v>1018</v>
      </c>
      <c r="B41292" t="s">
        <v>1040</v>
      </c>
      <c r="C41292" t="s">
        <v>32</v>
      </c>
      <c r="D41292" t="s">
        <v>33</v>
      </c>
      <c r="E41292" t="s">
        <v>136</v>
      </c>
      <c r="F41292" t="s">
        <v>258</v>
      </c>
      <c r="G41292" t="s">
        <v>383</v>
      </c>
      <c r="H41292" t="s">
        <v>534</v>
      </c>
      <c r="I41292" s="6">
        <v>-27176.292493999998</v>
      </c>
    </row>
    <row r="41293" spans="1:9" x14ac:dyDescent="0.25">
      <c r="A41293" t="s">
        <v>1018</v>
      </c>
      <c r="B41293" t="s">
        <v>1040</v>
      </c>
      <c r="C41293" t="s">
        <v>32</v>
      </c>
      <c r="D41293" t="s">
        <v>33</v>
      </c>
      <c r="E41293" t="s">
        <v>136</v>
      </c>
      <c r="F41293" t="s">
        <v>258</v>
      </c>
      <c r="G41293" t="s">
        <v>384</v>
      </c>
      <c r="H41293" t="s">
        <v>535</v>
      </c>
      <c r="I41293" s="6">
        <v>-699872.56496499991</v>
      </c>
    </row>
    <row r="41294" spans="1:9" x14ac:dyDescent="0.25">
      <c r="A41294" t="s">
        <v>1018</v>
      </c>
      <c r="B41294" t="s">
        <v>1040</v>
      </c>
      <c r="C41294" t="s">
        <v>32</v>
      </c>
      <c r="D41294" t="s">
        <v>33</v>
      </c>
      <c r="E41294" t="s">
        <v>136</v>
      </c>
      <c r="F41294" t="s">
        <v>258</v>
      </c>
      <c r="G41294" t="s">
        <v>386</v>
      </c>
      <c r="H41294" t="s">
        <v>537</v>
      </c>
      <c r="I41294" s="6">
        <v>-99249.148719999997</v>
      </c>
    </row>
    <row r="41295" spans="1:9" x14ac:dyDescent="0.25">
      <c r="A41295" t="s">
        <v>1018</v>
      </c>
      <c r="B41295" t="s">
        <v>1040</v>
      </c>
      <c r="C41295" t="s">
        <v>32</v>
      </c>
      <c r="D41295" t="s">
        <v>33</v>
      </c>
      <c r="E41295" t="s">
        <v>137</v>
      </c>
      <c r="F41295" t="s">
        <v>259</v>
      </c>
      <c r="G41295" t="s">
        <v>387</v>
      </c>
      <c r="H41295" t="s">
        <v>538</v>
      </c>
      <c r="I41295" s="6">
        <v>-91678.470544999989</v>
      </c>
    </row>
    <row r="41296" spans="1:9" x14ac:dyDescent="0.25">
      <c r="A41296" t="s">
        <v>1018</v>
      </c>
      <c r="B41296" t="s">
        <v>1040</v>
      </c>
      <c r="C41296" t="s">
        <v>32</v>
      </c>
      <c r="D41296" t="s">
        <v>33</v>
      </c>
      <c r="E41296" t="s">
        <v>137</v>
      </c>
      <c r="F41296" t="s">
        <v>259</v>
      </c>
      <c r="G41296" t="s">
        <v>388</v>
      </c>
      <c r="H41296" t="s">
        <v>539</v>
      </c>
      <c r="I41296" s="6">
        <v>-14604.082414999999</v>
      </c>
    </row>
    <row r="41297" spans="1:9" x14ac:dyDescent="0.25">
      <c r="A41297" t="s">
        <v>1018</v>
      </c>
      <c r="B41297" t="s">
        <v>1040</v>
      </c>
      <c r="C41297" t="s">
        <v>32</v>
      </c>
      <c r="D41297" t="s">
        <v>33</v>
      </c>
      <c r="E41297" t="s">
        <v>137</v>
      </c>
      <c r="F41297" t="s">
        <v>259</v>
      </c>
      <c r="G41297" t="s">
        <v>389</v>
      </c>
      <c r="H41297" t="s">
        <v>540</v>
      </c>
      <c r="I41297" s="6">
        <v>-46947.973301999991</v>
      </c>
    </row>
    <row r="41298" spans="1:9" x14ac:dyDescent="0.25">
      <c r="A41298" t="s">
        <v>1018</v>
      </c>
      <c r="B41298" t="s">
        <v>1040</v>
      </c>
      <c r="C41298" t="s">
        <v>32</v>
      </c>
      <c r="D41298" t="s">
        <v>33</v>
      </c>
      <c r="E41298" t="s">
        <v>137</v>
      </c>
      <c r="F41298" t="s">
        <v>259</v>
      </c>
      <c r="G41298" t="s">
        <v>390</v>
      </c>
      <c r="H41298" t="s">
        <v>541</v>
      </c>
      <c r="I41298" s="6">
        <v>-19390.704745000003</v>
      </c>
    </row>
    <row r="41299" spans="1:9" x14ac:dyDescent="0.25">
      <c r="A41299" t="s">
        <v>1018</v>
      </c>
      <c r="B41299" t="s">
        <v>1040</v>
      </c>
      <c r="C41299" t="s">
        <v>32</v>
      </c>
      <c r="D41299" t="s">
        <v>33</v>
      </c>
      <c r="E41299" t="s">
        <v>137</v>
      </c>
      <c r="F41299" t="s">
        <v>259</v>
      </c>
      <c r="G41299" t="s">
        <v>391</v>
      </c>
      <c r="H41299" t="s">
        <v>542</v>
      </c>
      <c r="I41299" s="6">
        <v>-45424.069049999998</v>
      </c>
    </row>
    <row r="41300" spans="1:9" x14ac:dyDescent="0.25">
      <c r="A41300" t="s">
        <v>1018</v>
      </c>
      <c r="B41300" t="s">
        <v>1040</v>
      </c>
      <c r="C41300" t="s">
        <v>32</v>
      </c>
      <c r="D41300" t="s">
        <v>33</v>
      </c>
      <c r="E41300" t="s">
        <v>137</v>
      </c>
      <c r="F41300" t="s">
        <v>259</v>
      </c>
      <c r="G41300" t="s">
        <v>392</v>
      </c>
      <c r="H41300" t="s">
        <v>543</v>
      </c>
      <c r="I41300" s="6">
        <v>-19302.787192</v>
      </c>
    </row>
    <row r="41301" spans="1:9" x14ac:dyDescent="0.25">
      <c r="A41301" t="s">
        <v>1018</v>
      </c>
      <c r="B41301" t="s">
        <v>1040</v>
      </c>
      <c r="C41301" t="s">
        <v>32</v>
      </c>
      <c r="D41301" t="s">
        <v>33</v>
      </c>
      <c r="E41301" t="s">
        <v>138</v>
      </c>
      <c r="F41301" t="s">
        <v>260</v>
      </c>
      <c r="G41301" t="s">
        <v>396</v>
      </c>
      <c r="H41301" t="s">
        <v>547</v>
      </c>
      <c r="I41301" s="6">
        <v>-14398.941458000001</v>
      </c>
    </row>
    <row r="41302" spans="1:9" x14ac:dyDescent="0.25">
      <c r="A41302" t="s">
        <v>1018</v>
      </c>
      <c r="B41302" t="s">
        <v>1040</v>
      </c>
      <c r="C41302" t="s">
        <v>32</v>
      </c>
      <c r="D41302" t="s">
        <v>33</v>
      </c>
      <c r="E41302" t="s">
        <v>138</v>
      </c>
      <c r="F41302" t="s">
        <v>260</v>
      </c>
      <c r="G41302" t="s">
        <v>397</v>
      </c>
      <c r="H41302" t="s">
        <v>548</v>
      </c>
      <c r="I41302" s="6">
        <v>-49370.590317999995</v>
      </c>
    </row>
    <row r="41303" spans="1:9" x14ac:dyDescent="0.25">
      <c r="A41303" t="s">
        <v>1018</v>
      </c>
      <c r="B41303" t="s">
        <v>1040</v>
      </c>
      <c r="C41303" t="s">
        <v>32</v>
      </c>
      <c r="D41303" t="s">
        <v>33</v>
      </c>
      <c r="E41303" t="s">
        <v>138</v>
      </c>
      <c r="F41303" t="s">
        <v>260</v>
      </c>
      <c r="G41303" t="s">
        <v>398</v>
      </c>
      <c r="H41303" t="s">
        <v>549</v>
      </c>
      <c r="I41303" s="6">
        <v>-53258.499884000004</v>
      </c>
    </row>
    <row r="41304" spans="1:9" x14ac:dyDescent="0.25">
      <c r="A41304" t="s">
        <v>1018</v>
      </c>
      <c r="B41304" t="s">
        <v>1040</v>
      </c>
      <c r="C41304" t="s">
        <v>32</v>
      </c>
      <c r="D41304" t="s">
        <v>33</v>
      </c>
      <c r="E41304" t="s">
        <v>139</v>
      </c>
      <c r="F41304" t="s">
        <v>261</v>
      </c>
      <c r="G41304" t="s">
        <v>399</v>
      </c>
      <c r="H41304" t="s">
        <v>550</v>
      </c>
      <c r="I41304" s="6">
        <v>-2911.0478659999994</v>
      </c>
    </row>
    <row r="41305" spans="1:9" x14ac:dyDescent="0.25">
      <c r="A41305" t="s">
        <v>1018</v>
      </c>
      <c r="B41305" t="s">
        <v>1040</v>
      </c>
      <c r="C41305" t="s">
        <v>32</v>
      </c>
      <c r="D41305" t="s">
        <v>33</v>
      </c>
      <c r="E41305" t="s">
        <v>139</v>
      </c>
      <c r="F41305" t="s">
        <v>261</v>
      </c>
      <c r="G41305" t="s">
        <v>401</v>
      </c>
      <c r="H41305" t="s">
        <v>552</v>
      </c>
      <c r="I41305" s="6">
        <v>-13334.162205000001</v>
      </c>
    </row>
    <row r="41306" spans="1:9" x14ac:dyDescent="0.25">
      <c r="A41306" t="s">
        <v>1018</v>
      </c>
      <c r="B41306" t="s">
        <v>1040</v>
      </c>
      <c r="C41306" t="s">
        <v>32</v>
      </c>
      <c r="D41306" t="s">
        <v>33</v>
      </c>
      <c r="E41306" t="s">
        <v>139</v>
      </c>
      <c r="F41306" t="s">
        <v>261</v>
      </c>
      <c r="G41306" t="s">
        <v>402</v>
      </c>
      <c r="H41306" t="s">
        <v>33</v>
      </c>
      <c r="I41306" s="6">
        <v>-23014.861652</v>
      </c>
    </row>
    <row r="41307" spans="1:9" x14ac:dyDescent="0.25">
      <c r="A41307" t="s">
        <v>1018</v>
      </c>
      <c r="B41307" t="s">
        <v>1040</v>
      </c>
      <c r="C41307" t="s">
        <v>32</v>
      </c>
      <c r="D41307" t="s">
        <v>33</v>
      </c>
      <c r="E41307" t="s">
        <v>139</v>
      </c>
      <c r="F41307" t="s">
        <v>261</v>
      </c>
      <c r="G41307" t="s">
        <v>404</v>
      </c>
      <c r="H41307" t="s">
        <v>554</v>
      </c>
      <c r="I41307" s="6">
        <v>-57117.103599000002</v>
      </c>
    </row>
    <row r="41308" spans="1:9" x14ac:dyDescent="0.25">
      <c r="A41308" t="s">
        <v>1018</v>
      </c>
      <c r="B41308" t="s">
        <v>1040</v>
      </c>
      <c r="C41308" t="s">
        <v>32</v>
      </c>
      <c r="D41308" t="s">
        <v>33</v>
      </c>
      <c r="E41308" t="s">
        <v>139</v>
      </c>
      <c r="F41308" t="s">
        <v>261</v>
      </c>
      <c r="G41308" t="s">
        <v>405</v>
      </c>
      <c r="H41308" t="s">
        <v>555</v>
      </c>
      <c r="I41308" s="6">
        <v>95527.305643</v>
      </c>
    </row>
    <row r="41309" spans="1:9" x14ac:dyDescent="0.25">
      <c r="A41309" t="s">
        <v>1018</v>
      </c>
      <c r="B41309" t="s">
        <v>1040</v>
      </c>
      <c r="C41309" t="s">
        <v>32</v>
      </c>
      <c r="D41309" t="s">
        <v>33</v>
      </c>
      <c r="E41309" t="s">
        <v>139</v>
      </c>
      <c r="F41309" t="s">
        <v>261</v>
      </c>
      <c r="G41309" t="s">
        <v>406</v>
      </c>
      <c r="H41309" t="s">
        <v>556</v>
      </c>
      <c r="I41309" s="6">
        <v>-337359.18809499999</v>
      </c>
    </row>
    <row r="41310" spans="1:9" x14ac:dyDescent="0.25">
      <c r="A41310" t="s">
        <v>1018</v>
      </c>
      <c r="B41310" t="s">
        <v>1040</v>
      </c>
      <c r="C41310" t="s">
        <v>32</v>
      </c>
      <c r="D41310" t="s">
        <v>33</v>
      </c>
      <c r="E41310" t="s">
        <v>139</v>
      </c>
      <c r="F41310" t="s">
        <v>261</v>
      </c>
      <c r="G41310" t="s">
        <v>408</v>
      </c>
      <c r="H41310" t="s">
        <v>558</v>
      </c>
      <c r="I41310" s="6">
        <v>-15717.704753</v>
      </c>
    </row>
    <row r="41311" spans="1:9" x14ac:dyDescent="0.25">
      <c r="A41311" t="s">
        <v>1018</v>
      </c>
      <c r="B41311" t="s">
        <v>1040</v>
      </c>
      <c r="C41311" t="s">
        <v>32</v>
      </c>
      <c r="D41311" t="s">
        <v>33</v>
      </c>
      <c r="E41311" t="s">
        <v>139</v>
      </c>
      <c r="F41311" t="s">
        <v>261</v>
      </c>
      <c r="G41311" t="s">
        <v>415</v>
      </c>
      <c r="H41311" t="s">
        <v>565</v>
      </c>
      <c r="I41311" s="6">
        <v>-34190.159500000002</v>
      </c>
    </row>
    <row r="41312" spans="1:9" x14ac:dyDescent="0.25">
      <c r="A41312" t="s">
        <v>1018</v>
      </c>
      <c r="B41312" t="s">
        <v>1040</v>
      </c>
      <c r="C41312" t="s">
        <v>32</v>
      </c>
      <c r="D41312" t="s">
        <v>33</v>
      </c>
      <c r="E41312" t="s">
        <v>140</v>
      </c>
      <c r="F41312" t="s">
        <v>262</v>
      </c>
      <c r="G41312" t="s">
        <v>416</v>
      </c>
      <c r="H41312" t="s">
        <v>566</v>
      </c>
      <c r="I41312" s="6">
        <v>-34600.441414000001</v>
      </c>
    </row>
    <row r="41313" spans="1:9" x14ac:dyDescent="0.25">
      <c r="A41313" t="s">
        <v>1018</v>
      </c>
      <c r="B41313" t="s">
        <v>1040</v>
      </c>
      <c r="C41313" t="s">
        <v>32</v>
      </c>
      <c r="D41313" t="s">
        <v>33</v>
      </c>
      <c r="E41313" t="s">
        <v>140</v>
      </c>
      <c r="F41313" t="s">
        <v>262</v>
      </c>
      <c r="G41313" t="s">
        <v>418</v>
      </c>
      <c r="H41313" t="s">
        <v>568</v>
      </c>
      <c r="I41313" s="6">
        <v>-87.917553000000012</v>
      </c>
    </row>
    <row r="41314" spans="1:9" x14ac:dyDescent="0.25">
      <c r="A41314" t="s">
        <v>1018</v>
      </c>
      <c r="B41314" t="s">
        <v>1040</v>
      </c>
      <c r="C41314" t="s">
        <v>32</v>
      </c>
      <c r="D41314" t="s">
        <v>33</v>
      </c>
      <c r="E41314" t="s">
        <v>140</v>
      </c>
      <c r="F41314" t="s">
        <v>262</v>
      </c>
      <c r="G41314" t="s">
        <v>419</v>
      </c>
      <c r="H41314" t="s">
        <v>569</v>
      </c>
      <c r="I41314" s="6">
        <v>-898.71276399999999</v>
      </c>
    </row>
    <row r="41315" spans="1:9" x14ac:dyDescent="0.25">
      <c r="A41315" t="s">
        <v>1018</v>
      </c>
      <c r="B41315" t="s">
        <v>1040</v>
      </c>
      <c r="C41315" t="s">
        <v>32</v>
      </c>
      <c r="D41315" t="s">
        <v>33</v>
      </c>
      <c r="E41315" t="s">
        <v>140</v>
      </c>
      <c r="F41315" t="s">
        <v>262</v>
      </c>
      <c r="G41315" t="s">
        <v>420</v>
      </c>
      <c r="H41315" t="s">
        <v>570</v>
      </c>
      <c r="I41315" s="6">
        <v>-1338.3005290000001</v>
      </c>
    </row>
    <row r="41316" spans="1:9" x14ac:dyDescent="0.25">
      <c r="A41316" t="s">
        <v>1018</v>
      </c>
      <c r="B41316" t="s">
        <v>1040</v>
      </c>
      <c r="C41316" t="s">
        <v>32</v>
      </c>
      <c r="D41316" t="s">
        <v>33</v>
      </c>
      <c r="E41316" t="s">
        <v>140</v>
      </c>
      <c r="F41316" t="s">
        <v>262</v>
      </c>
      <c r="G41316" t="s">
        <v>421</v>
      </c>
      <c r="H41316" t="s">
        <v>571</v>
      </c>
      <c r="I41316" s="6">
        <v>-1250.3829759999999</v>
      </c>
    </row>
    <row r="41317" spans="1:9" x14ac:dyDescent="0.25">
      <c r="A41317" t="s">
        <v>1018</v>
      </c>
      <c r="B41317" t="s">
        <v>1040</v>
      </c>
      <c r="C41317" t="s">
        <v>32</v>
      </c>
      <c r="D41317" t="s">
        <v>33</v>
      </c>
      <c r="E41317" t="s">
        <v>140</v>
      </c>
      <c r="F41317" t="s">
        <v>262</v>
      </c>
      <c r="G41317" t="s">
        <v>422</v>
      </c>
      <c r="H41317" t="s">
        <v>572</v>
      </c>
      <c r="I41317" s="6">
        <v>-1201.5398910000001</v>
      </c>
    </row>
    <row r="41318" spans="1:9" x14ac:dyDescent="0.25">
      <c r="A41318" t="s">
        <v>1018</v>
      </c>
      <c r="B41318" t="s">
        <v>1040</v>
      </c>
      <c r="C41318" t="s">
        <v>32</v>
      </c>
      <c r="D41318" t="s">
        <v>33</v>
      </c>
      <c r="E41318" t="s">
        <v>140</v>
      </c>
      <c r="F41318" t="s">
        <v>262</v>
      </c>
      <c r="G41318" t="s">
        <v>423</v>
      </c>
      <c r="H41318" t="s">
        <v>573</v>
      </c>
      <c r="I41318" s="6">
        <v>-1338.3005290000001</v>
      </c>
    </row>
    <row r="41319" spans="1:9" x14ac:dyDescent="0.25">
      <c r="A41319" t="s">
        <v>1018</v>
      </c>
      <c r="B41319" t="s">
        <v>1040</v>
      </c>
      <c r="C41319" t="s">
        <v>32</v>
      </c>
      <c r="D41319" t="s">
        <v>33</v>
      </c>
      <c r="E41319" t="s">
        <v>140</v>
      </c>
      <c r="F41319" t="s">
        <v>262</v>
      </c>
      <c r="G41319" t="s">
        <v>424</v>
      </c>
      <c r="H41319" t="s">
        <v>574</v>
      </c>
      <c r="I41319" s="6">
        <v>-840.10106200000007</v>
      </c>
    </row>
    <row r="41320" spans="1:9" x14ac:dyDescent="0.25">
      <c r="A41320" t="s">
        <v>1018</v>
      </c>
      <c r="B41320" t="s">
        <v>1040</v>
      </c>
      <c r="C41320" t="s">
        <v>32</v>
      </c>
      <c r="D41320" t="s">
        <v>33</v>
      </c>
      <c r="E41320" t="s">
        <v>140</v>
      </c>
      <c r="F41320" t="s">
        <v>262</v>
      </c>
      <c r="G41320" t="s">
        <v>425</v>
      </c>
      <c r="H41320" t="s">
        <v>575</v>
      </c>
      <c r="I41320" s="6">
        <v>-1523.904252</v>
      </c>
    </row>
    <row r="41321" spans="1:9" x14ac:dyDescent="0.25">
      <c r="A41321" t="s">
        <v>1018</v>
      </c>
      <c r="B41321" t="s">
        <v>1040</v>
      </c>
      <c r="C41321" t="s">
        <v>32</v>
      </c>
      <c r="D41321" t="s">
        <v>33</v>
      </c>
      <c r="E41321" t="s">
        <v>140</v>
      </c>
      <c r="F41321" t="s">
        <v>262</v>
      </c>
      <c r="G41321" t="s">
        <v>426</v>
      </c>
      <c r="H41321" t="s">
        <v>576</v>
      </c>
      <c r="I41321" s="6">
        <v>-4327.4973310000005</v>
      </c>
    </row>
    <row r="41322" spans="1:9" x14ac:dyDescent="0.25">
      <c r="A41322" t="s">
        <v>1018</v>
      </c>
      <c r="B41322" t="s">
        <v>1040</v>
      </c>
      <c r="C41322" t="s">
        <v>32</v>
      </c>
      <c r="D41322" t="s">
        <v>33</v>
      </c>
      <c r="E41322" t="s">
        <v>140</v>
      </c>
      <c r="F41322" t="s">
        <v>262</v>
      </c>
      <c r="G41322" t="s">
        <v>427</v>
      </c>
      <c r="H41322" t="s">
        <v>577</v>
      </c>
      <c r="I41322" s="6">
        <v>-224.678191</v>
      </c>
    </row>
    <row r="41323" spans="1:9" x14ac:dyDescent="0.25">
      <c r="A41323" t="s">
        <v>1018</v>
      </c>
      <c r="B41323" t="s">
        <v>1040</v>
      </c>
      <c r="C41323" t="s">
        <v>32</v>
      </c>
      <c r="D41323" t="s">
        <v>33</v>
      </c>
      <c r="E41323" t="s">
        <v>140</v>
      </c>
      <c r="F41323" t="s">
        <v>262</v>
      </c>
      <c r="G41323" t="s">
        <v>428</v>
      </c>
      <c r="H41323" t="s">
        <v>578</v>
      </c>
      <c r="I41323" s="6">
        <v>-5509.4999879999996</v>
      </c>
    </row>
    <row r="41324" spans="1:9" x14ac:dyDescent="0.25">
      <c r="A41324" t="s">
        <v>1018</v>
      </c>
      <c r="B41324" t="s">
        <v>1040</v>
      </c>
      <c r="C41324" t="s">
        <v>32</v>
      </c>
      <c r="D41324" t="s">
        <v>33</v>
      </c>
      <c r="E41324" t="s">
        <v>141</v>
      </c>
      <c r="F41324" t="s">
        <v>263</v>
      </c>
      <c r="G41324" t="s">
        <v>429</v>
      </c>
      <c r="H41324" t="s">
        <v>263</v>
      </c>
      <c r="I41324" s="6">
        <v>-98809.560955000023</v>
      </c>
    </row>
    <row r="41325" spans="1:9" x14ac:dyDescent="0.25">
      <c r="A41325" t="s">
        <v>1018</v>
      </c>
      <c r="B41325" t="s">
        <v>1040</v>
      </c>
      <c r="C41325" t="s">
        <v>32</v>
      </c>
      <c r="D41325" t="s">
        <v>33</v>
      </c>
      <c r="E41325" t="s">
        <v>142</v>
      </c>
      <c r="F41325" t="s">
        <v>264</v>
      </c>
      <c r="G41325" t="s">
        <v>430</v>
      </c>
      <c r="H41325" t="s">
        <v>579</v>
      </c>
      <c r="I41325" s="6">
        <v>-24558.303137999999</v>
      </c>
    </row>
    <row r="41326" spans="1:9" x14ac:dyDescent="0.25">
      <c r="A41326" t="s">
        <v>1018</v>
      </c>
      <c r="B41326" t="s">
        <v>1040</v>
      </c>
      <c r="C41326" t="s">
        <v>32</v>
      </c>
      <c r="D41326" t="s">
        <v>33</v>
      </c>
      <c r="E41326" t="s">
        <v>143</v>
      </c>
      <c r="F41326" t="s">
        <v>265</v>
      </c>
      <c r="G41326" t="s">
        <v>431</v>
      </c>
      <c r="H41326" t="s">
        <v>580</v>
      </c>
      <c r="I41326" s="6">
        <v>-9622.0877450000007</v>
      </c>
    </row>
    <row r="41327" spans="1:9" x14ac:dyDescent="0.25">
      <c r="A41327" t="s">
        <v>1018</v>
      </c>
      <c r="B41327" t="s">
        <v>1040</v>
      </c>
      <c r="C41327" t="s">
        <v>32</v>
      </c>
      <c r="D41327" t="s">
        <v>33</v>
      </c>
      <c r="E41327" t="s">
        <v>143</v>
      </c>
      <c r="F41327" t="s">
        <v>265</v>
      </c>
      <c r="G41327" t="s">
        <v>433</v>
      </c>
      <c r="H41327" t="s">
        <v>582</v>
      </c>
      <c r="I41327" s="6">
        <v>-6232.3776459999999</v>
      </c>
    </row>
    <row r="41328" spans="1:9" x14ac:dyDescent="0.25">
      <c r="A41328" t="s">
        <v>1018</v>
      </c>
      <c r="B41328" t="s">
        <v>1040</v>
      </c>
      <c r="C41328" t="s">
        <v>32</v>
      </c>
      <c r="D41328" t="s">
        <v>33</v>
      </c>
      <c r="E41328" t="s">
        <v>143</v>
      </c>
      <c r="F41328" t="s">
        <v>265</v>
      </c>
      <c r="G41328" t="s">
        <v>631</v>
      </c>
      <c r="H41328" t="s">
        <v>653</v>
      </c>
      <c r="I41328" s="6">
        <v>-26521.795155</v>
      </c>
    </row>
    <row r="41329" spans="1:9" x14ac:dyDescent="0.25">
      <c r="A41329" t="s">
        <v>1018</v>
      </c>
      <c r="B41329" t="s">
        <v>1040</v>
      </c>
      <c r="C41329" t="s">
        <v>32</v>
      </c>
      <c r="D41329" t="s">
        <v>33</v>
      </c>
      <c r="E41329" t="s">
        <v>143</v>
      </c>
      <c r="F41329" t="s">
        <v>265</v>
      </c>
      <c r="G41329" t="s">
        <v>633</v>
      </c>
      <c r="H41329" t="s">
        <v>655</v>
      </c>
      <c r="I41329" s="6">
        <v>-11458.587740999999</v>
      </c>
    </row>
    <row r="41330" spans="1:9" x14ac:dyDescent="0.25">
      <c r="A41330" t="s">
        <v>1018</v>
      </c>
      <c r="B41330" t="s">
        <v>1040</v>
      </c>
      <c r="C41330" t="s">
        <v>32</v>
      </c>
      <c r="D41330" t="s">
        <v>33</v>
      </c>
      <c r="E41330" t="s">
        <v>144</v>
      </c>
      <c r="F41330" t="s">
        <v>266</v>
      </c>
      <c r="G41330" t="s">
        <v>434</v>
      </c>
      <c r="H41330" t="s">
        <v>266</v>
      </c>
      <c r="I41330" s="6">
        <v>-14066.808480000002</v>
      </c>
    </row>
    <row r="41331" spans="1:9" x14ac:dyDescent="0.25">
      <c r="A41331" t="s">
        <v>1018</v>
      </c>
      <c r="B41331" t="s">
        <v>1040</v>
      </c>
      <c r="C41331" t="s">
        <v>32</v>
      </c>
      <c r="D41331" t="s">
        <v>33</v>
      </c>
      <c r="E41331" t="s">
        <v>145</v>
      </c>
      <c r="F41331" t="s">
        <v>267</v>
      </c>
      <c r="G41331" t="s">
        <v>435</v>
      </c>
      <c r="H41331" t="s">
        <v>583</v>
      </c>
      <c r="I41331" s="6">
        <v>-18189.164853999995</v>
      </c>
    </row>
    <row r="41332" spans="1:9" x14ac:dyDescent="0.25">
      <c r="A41332" t="s">
        <v>1018</v>
      </c>
      <c r="B41332" t="s">
        <v>1040</v>
      </c>
      <c r="C41332" t="s">
        <v>32</v>
      </c>
      <c r="D41332" t="s">
        <v>33</v>
      </c>
      <c r="E41332" t="s">
        <v>145</v>
      </c>
      <c r="F41332" t="s">
        <v>267</v>
      </c>
      <c r="G41332" t="s">
        <v>436</v>
      </c>
      <c r="H41332" t="s">
        <v>584</v>
      </c>
      <c r="I41332" s="6">
        <v>-30907.904187999997</v>
      </c>
    </row>
    <row r="41333" spans="1:9" x14ac:dyDescent="0.25">
      <c r="A41333" t="s">
        <v>1018</v>
      </c>
      <c r="B41333" t="s">
        <v>1040</v>
      </c>
      <c r="C41333" t="s">
        <v>32</v>
      </c>
      <c r="D41333" t="s">
        <v>33</v>
      </c>
      <c r="E41333" t="s">
        <v>145</v>
      </c>
      <c r="F41333" t="s">
        <v>267</v>
      </c>
      <c r="G41333" t="s">
        <v>437</v>
      </c>
      <c r="H41333" t="s">
        <v>585</v>
      </c>
      <c r="I41333" s="6">
        <v>-50093.467976</v>
      </c>
    </row>
    <row r="41334" spans="1:9" x14ac:dyDescent="0.25">
      <c r="A41334" t="s">
        <v>1018</v>
      </c>
      <c r="B41334" t="s">
        <v>1040</v>
      </c>
      <c r="C41334" t="s">
        <v>32</v>
      </c>
      <c r="D41334" t="s">
        <v>33</v>
      </c>
      <c r="E41334" t="s">
        <v>145</v>
      </c>
      <c r="F41334" t="s">
        <v>267</v>
      </c>
      <c r="G41334" t="s">
        <v>438</v>
      </c>
      <c r="H41334" t="s">
        <v>586</v>
      </c>
      <c r="I41334" s="6">
        <v>-21549.569102000001</v>
      </c>
    </row>
    <row r="41335" spans="1:9" x14ac:dyDescent="0.25">
      <c r="A41335" t="s">
        <v>1018</v>
      </c>
      <c r="B41335" t="s">
        <v>1040</v>
      </c>
      <c r="C41335" t="s">
        <v>32</v>
      </c>
      <c r="D41335" t="s">
        <v>33</v>
      </c>
      <c r="E41335" t="s">
        <v>146</v>
      </c>
      <c r="F41335" t="s">
        <v>268</v>
      </c>
      <c r="G41335" t="s">
        <v>440</v>
      </c>
      <c r="H41335" t="s">
        <v>588</v>
      </c>
      <c r="I41335" s="6">
        <v>-29100.710042999995</v>
      </c>
    </row>
    <row r="41336" spans="1:9" x14ac:dyDescent="0.25">
      <c r="A41336" t="s">
        <v>1018</v>
      </c>
      <c r="B41336" t="s">
        <v>1040</v>
      </c>
      <c r="C41336" t="s">
        <v>32</v>
      </c>
      <c r="D41336" t="s">
        <v>33</v>
      </c>
      <c r="E41336" t="s">
        <v>146</v>
      </c>
      <c r="F41336" t="s">
        <v>268</v>
      </c>
      <c r="G41336" t="s">
        <v>441</v>
      </c>
      <c r="H41336" t="s">
        <v>589</v>
      </c>
      <c r="I41336" s="6">
        <v>-9006.6648740000001</v>
      </c>
    </row>
    <row r="41337" spans="1:9" x14ac:dyDescent="0.25">
      <c r="A41337" t="s">
        <v>1018</v>
      </c>
      <c r="B41337" t="s">
        <v>1040</v>
      </c>
      <c r="C41337" t="s">
        <v>32</v>
      </c>
      <c r="D41337" t="s">
        <v>33</v>
      </c>
      <c r="E41337" t="s">
        <v>146</v>
      </c>
      <c r="F41337" t="s">
        <v>268</v>
      </c>
      <c r="G41337" t="s">
        <v>442</v>
      </c>
      <c r="H41337" t="s">
        <v>268</v>
      </c>
      <c r="I41337" s="6">
        <v>-68771.063679999992</v>
      </c>
    </row>
    <row r="41338" spans="1:9" x14ac:dyDescent="0.25">
      <c r="A41338" t="s">
        <v>1018</v>
      </c>
      <c r="B41338" t="s">
        <v>1040</v>
      </c>
      <c r="C41338" t="s">
        <v>32</v>
      </c>
      <c r="D41338" t="s">
        <v>33</v>
      </c>
      <c r="E41338" t="s">
        <v>147</v>
      </c>
      <c r="F41338" t="s">
        <v>269</v>
      </c>
      <c r="G41338" t="s">
        <v>443</v>
      </c>
      <c r="H41338" t="s">
        <v>269</v>
      </c>
      <c r="I41338" s="6">
        <v>-275230.78397499997</v>
      </c>
    </row>
    <row r="41339" spans="1:9" x14ac:dyDescent="0.25">
      <c r="A41339" t="s">
        <v>1018</v>
      </c>
      <c r="B41339" t="s">
        <v>1040</v>
      </c>
      <c r="C41339" t="s">
        <v>32</v>
      </c>
      <c r="D41339" t="s">
        <v>33</v>
      </c>
      <c r="E41339" t="s">
        <v>148</v>
      </c>
      <c r="F41339" t="s">
        <v>270</v>
      </c>
      <c r="G41339" t="s">
        <v>445</v>
      </c>
      <c r="H41339" t="s">
        <v>591</v>
      </c>
      <c r="I41339" s="6">
        <v>-68702.683361000003</v>
      </c>
    </row>
    <row r="41340" spans="1:9" x14ac:dyDescent="0.25">
      <c r="A41340" t="s">
        <v>1018</v>
      </c>
      <c r="B41340" t="s">
        <v>1040</v>
      </c>
      <c r="C41340" t="s">
        <v>32</v>
      </c>
      <c r="D41340" t="s">
        <v>33</v>
      </c>
      <c r="E41340" t="s">
        <v>148</v>
      </c>
      <c r="F41340" t="s">
        <v>270</v>
      </c>
      <c r="G41340" t="s">
        <v>446</v>
      </c>
      <c r="H41340" t="s">
        <v>592</v>
      </c>
      <c r="I41340" s="6">
        <v>-108724.70720999999</v>
      </c>
    </row>
    <row r="41341" spans="1:9" x14ac:dyDescent="0.25">
      <c r="A41341" t="s">
        <v>1018</v>
      </c>
      <c r="B41341" t="s">
        <v>1040</v>
      </c>
      <c r="C41341" t="s">
        <v>32</v>
      </c>
      <c r="D41341" t="s">
        <v>33</v>
      </c>
      <c r="E41341" t="s">
        <v>148</v>
      </c>
      <c r="F41341" t="s">
        <v>270</v>
      </c>
      <c r="G41341" t="s">
        <v>447</v>
      </c>
      <c r="H41341" t="s">
        <v>593</v>
      </c>
      <c r="I41341" s="6">
        <v>-13509.997311000001</v>
      </c>
    </row>
    <row r="41342" spans="1:9" x14ac:dyDescent="0.25">
      <c r="A41342" t="s">
        <v>1018</v>
      </c>
      <c r="B41342" t="s">
        <v>1040</v>
      </c>
      <c r="C41342" t="s">
        <v>32</v>
      </c>
      <c r="D41342" t="s">
        <v>33</v>
      </c>
      <c r="E41342" t="s">
        <v>148</v>
      </c>
      <c r="F41342" t="s">
        <v>270</v>
      </c>
      <c r="G41342" t="s">
        <v>448</v>
      </c>
      <c r="H41342" t="s">
        <v>594</v>
      </c>
      <c r="I41342" s="6">
        <v>-12679.664866000001</v>
      </c>
    </row>
    <row r="41343" spans="1:9" x14ac:dyDescent="0.25">
      <c r="A41343" t="s">
        <v>1018</v>
      </c>
      <c r="B41343" t="s">
        <v>1040</v>
      </c>
      <c r="C41343" t="s">
        <v>32</v>
      </c>
      <c r="D41343" t="s">
        <v>33</v>
      </c>
      <c r="E41343" t="s">
        <v>148</v>
      </c>
      <c r="F41343" t="s">
        <v>270</v>
      </c>
      <c r="G41343" t="s">
        <v>449</v>
      </c>
      <c r="H41343" t="s">
        <v>595</v>
      </c>
      <c r="I41343" s="6">
        <v>-3428.7845669999997</v>
      </c>
    </row>
    <row r="41344" spans="1:9" x14ac:dyDescent="0.25">
      <c r="A41344" t="s">
        <v>1018</v>
      </c>
      <c r="B41344" t="s">
        <v>1040</v>
      </c>
      <c r="C41344" t="s">
        <v>32</v>
      </c>
      <c r="D41344" t="s">
        <v>33</v>
      </c>
      <c r="E41344" t="s">
        <v>149</v>
      </c>
      <c r="F41344" t="s">
        <v>271</v>
      </c>
      <c r="G41344" t="s">
        <v>450</v>
      </c>
      <c r="H41344" t="s">
        <v>596</v>
      </c>
      <c r="I41344" s="6">
        <v>-644.72872199999927</v>
      </c>
    </row>
    <row r="41345" spans="1:9" x14ac:dyDescent="0.25">
      <c r="A41345" t="s">
        <v>1018</v>
      </c>
      <c r="B41345" t="s">
        <v>1040</v>
      </c>
      <c r="C41345" t="s">
        <v>32</v>
      </c>
      <c r="D41345" t="s">
        <v>33</v>
      </c>
      <c r="E41345" t="s">
        <v>150</v>
      </c>
      <c r="F41345" t="s">
        <v>272</v>
      </c>
      <c r="G41345" t="s">
        <v>451</v>
      </c>
      <c r="H41345" t="s">
        <v>272</v>
      </c>
      <c r="I41345" s="6">
        <v>-435103.96979700006</v>
      </c>
    </row>
    <row r="41346" spans="1:9" x14ac:dyDescent="0.25">
      <c r="A41346" t="s">
        <v>1018</v>
      </c>
      <c r="B41346" t="s">
        <v>1040</v>
      </c>
      <c r="C41346" t="s">
        <v>34</v>
      </c>
      <c r="D41346" t="s">
        <v>35</v>
      </c>
      <c r="E41346" t="s">
        <v>151</v>
      </c>
      <c r="F41346" t="s">
        <v>273</v>
      </c>
      <c r="G41346" t="s">
        <v>151</v>
      </c>
      <c r="H41346" t="s">
        <v>273</v>
      </c>
      <c r="I41346" s="6">
        <v>-2953932.0946300006</v>
      </c>
    </row>
    <row r="41347" spans="1:9" x14ac:dyDescent="0.25">
      <c r="A41347" t="s">
        <v>1018</v>
      </c>
      <c r="B41347" t="s">
        <v>1040</v>
      </c>
      <c r="C41347" t="s">
        <v>34</v>
      </c>
      <c r="D41347" t="s">
        <v>35</v>
      </c>
      <c r="E41347" t="s">
        <v>153</v>
      </c>
      <c r="F41347" t="s">
        <v>275</v>
      </c>
      <c r="G41347" t="s">
        <v>153</v>
      </c>
      <c r="H41347" t="s">
        <v>275</v>
      </c>
      <c r="I41347" s="6">
        <v>-167209.417189</v>
      </c>
    </row>
    <row r="41348" spans="1:9" x14ac:dyDescent="0.25">
      <c r="A41348" t="s">
        <v>1018</v>
      </c>
      <c r="B41348" t="s">
        <v>1040</v>
      </c>
      <c r="C41348" t="s">
        <v>36</v>
      </c>
      <c r="D41348" t="s">
        <v>37</v>
      </c>
      <c r="E41348" t="s">
        <v>158</v>
      </c>
      <c r="F41348" t="s">
        <v>280</v>
      </c>
      <c r="G41348" t="s">
        <v>158</v>
      </c>
      <c r="H41348" t="s">
        <v>280</v>
      </c>
      <c r="I41348" s="6">
        <v>-121726.73643700001</v>
      </c>
    </row>
    <row r="41349" spans="1:9" x14ac:dyDescent="0.25">
      <c r="A41349" t="s">
        <v>1018</v>
      </c>
      <c r="B41349" t="s">
        <v>1040</v>
      </c>
      <c r="C41349" t="s">
        <v>38</v>
      </c>
      <c r="D41349" t="s">
        <v>39</v>
      </c>
      <c r="E41349" t="s">
        <v>226</v>
      </c>
      <c r="F41349" t="s">
        <v>226</v>
      </c>
      <c r="G41349" t="s">
        <v>717</v>
      </c>
      <c r="H41349" t="s">
        <v>39</v>
      </c>
      <c r="I41349" s="6">
        <v>1535274.9221880001</v>
      </c>
    </row>
    <row r="41350" spans="1:9" x14ac:dyDescent="0.25">
      <c r="A41350" t="s">
        <v>1018</v>
      </c>
      <c r="B41350" t="s">
        <v>1040</v>
      </c>
      <c r="C41350" t="s">
        <v>42</v>
      </c>
      <c r="D41350" t="s">
        <v>43</v>
      </c>
      <c r="E41350" t="s">
        <v>162</v>
      </c>
      <c r="F41350" t="s">
        <v>283</v>
      </c>
      <c r="G41350" t="s">
        <v>455</v>
      </c>
      <c r="H41350" t="s">
        <v>600</v>
      </c>
      <c r="I41350" s="6">
        <v>-65469.271134000002</v>
      </c>
    </row>
    <row r="41351" spans="1:9" x14ac:dyDescent="0.25">
      <c r="A41351" t="s">
        <v>1018</v>
      </c>
      <c r="B41351" t="s">
        <v>1040</v>
      </c>
      <c r="C41351" t="s">
        <v>42</v>
      </c>
      <c r="D41351" t="s">
        <v>43</v>
      </c>
      <c r="E41351" t="s">
        <v>162</v>
      </c>
      <c r="F41351" t="s">
        <v>283</v>
      </c>
      <c r="G41351" t="s">
        <v>456</v>
      </c>
      <c r="H41351" t="s">
        <v>601</v>
      </c>
      <c r="I41351" s="6">
        <v>-194512.70170400001</v>
      </c>
    </row>
    <row r="41352" spans="1:9" x14ac:dyDescent="0.25">
      <c r="A41352" t="s">
        <v>1018</v>
      </c>
      <c r="B41352" t="s">
        <v>1040</v>
      </c>
      <c r="C41352" t="s">
        <v>42</v>
      </c>
      <c r="D41352" t="s">
        <v>43</v>
      </c>
      <c r="E41352" t="s">
        <v>162</v>
      </c>
      <c r="F41352" t="s">
        <v>283</v>
      </c>
      <c r="G41352" t="s">
        <v>457</v>
      </c>
      <c r="H41352" t="s">
        <v>602</v>
      </c>
      <c r="I41352" s="6">
        <v>-3995.3643529999999</v>
      </c>
    </row>
    <row r="41353" spans="1:9" x14ac:dyDescent="0.25">
      <c r="A41353" t="s">
        <v>1018</v>
      </c>
      <c r="B41353" t="s">
        <v>1040</v>
      </c>
      <c r="C41353" t="s">
        <v>42</v>
      </c>
      <c r="D41353" t="s">
        <v>43</v>
      </c>
      <c r="E41353" t="s">
        <v>162</v>
      </c>
      <c r="F41353" t="s">
        <v>283</v>
      </c>
      <c r="G41353" t="s">
        <v>458</v>
      </c>
      <c r="H41353" t="s">
        <v>603</v>
      </c>
      <c r="I41353" s="6">
        <v>-9651.3935959999999</v>
      </c>
    </row>
    <row r="41354" spans="1:9" x14ac:dyDescent="0.25">
      <c r="A41354" t="s">
        <v>1018</v>
      </c>
      <c r="B41354" t="s">
        <v>1040</v>
      </c>
      <c r="C41354" t="s">
        <v>42</v>
      </c>
      <c r="D41354" t="s">
        <v>43</v>
      </c>
      <c r="E41354" t="s">
        <v>162</v>
      </c>
      <c r="F41354" t="s">
        <v>283</v>
      </c>
      <c r="G41354" t="s">
        <v>459</v>
      </c>
      <c r="H41354" t="s">
        <v>604</v>
      </c>
      <c r="I41354" s="6">
        <v>-141009.98639500001</v>
      </c>
    </row>
    <row r="41355" spans="1:9" x14ac:dyDescent="0.25">
      <c r="A41355" t="s">
        <v>1018</v>
      </c>
      <c r="B41355" t="s">
        <v>1040</v>
      </c>
      <c r="C41355" t="s">
        <v>42</v>
      </c>
      <c r="D41355" t="s">
        <v>43</v>
      </c>
      <c r="E41355" t="s">
        <v>162</v>
      </c>
      <c r="F41355" t="s">
        <v>283</v>
      </c>
      <c r="G41355" t="s">
        <v>460</v>
      </c>
      <c r="H41355" t="s">
        <v>605</v>
      </c>
      <c r="I41355" s="6">
        <v>-40080.635551000007</v>
      </c>
    </row>
    <row r="41356" spans="1:9" x14ac:dyDescent="0.25">
      <c r="A41356" t="s">
        <v>1018</v>
      </c>
      <c r="B41356" t="s">
        <v>1040</v>
      </c>
      <c r="C41356" t="s">
        <v>42</v>
      </c>
      <c r="D41356" t="s">
        <v>43</v>
      </c>
      <c r="E41356" t="s">
        <v>162</v>
      </c>
      <c r="F41356" t="s">
        <v>283</v>
      </c>
      <c r="G41356" t="s">
        <v>462</v>
      </c>
      <c r="H41356" t="s">
        <v>607</v>
      </c>
      <c r="I41356" s="6">
        <v>-64521.715284999998</v>
      </c>
    </row>
    <row r="41357" spans="1:9" x14ac:dyDescent="0.25">
      <c r="A41357" t="s">
        <v>1018</v>
      </c>
      <c r="B41357" t="s">
        <v>1040</v>
      </c>
      <c r="C41357" t="s">
        <v>42</v>
      </c>
      <c r="D41357" t="s">
        <v>43</v>
      </c>
      <c r="E41357" t="s">
        <v>162</v>
      </c>
      <c r="F41357" t="s">
        <v>283</v>
      </c>
      <c r="G41357" t="s">
        <v>463</v>
      </c>
      <c r="H41357" t="s">
        <v>608</v>
      </c>
      <c r="I41357" s="6">
        <v>-62909.893479999992</v>
      </c>
    </row>
    <row r="41358" spans="1:9" x14ac:dyDescent="0.25">
      <c r="A41358" t="s">
        <v>1018</v>
      </c>
      <c r="B41358" t="s">
        <v>1040</v>
      </c>
      <c r="C41358" t="s">
        <v>42</v>
      </c>
      <c r="D41358" t="s">
        <v>43</v>
      </c>
      <c r="E41358" t="s">
        <v>162</v>
      </c>
      <c r="F41358" t="s">
        <v>283</v>
      </c>
      <c r="G41358" t="s">
        <v>464</v>
      </c>
      <c r="H41358" t="s">
        <v>609</v>
      </c>
      <c r="I41358" s="6">
        <v>-700273.078262</v>
      </c>
    </row>
    <row r="41359" spans="1:9" x14ac:dyDescent="0.25">
      <c r="A41359" t="s">
        <v>1018</v>
      </c>
      <c r="B41359" t="s">
        <v>1040</v>
      </c>
      <c r="C41359" t="s">
        <v>42</v>
      </c>
      <c r="D41359" t="s">
        <v>43</v>
      </c>
      <c r="E41359" t="s">
        <v>162</v>
      </c>
      <c r="F41359" t="s">
        <v>283</v>
      </c>
      <c r="G41359" t="s">
        <v>465</v>
      </c>
      <c r="H41359" t="s">
        <v>610</v>
      </c>
      <c r="I41359" s="6">
        <v>-9.7686169999901722</v>
      </c>
    </row>
    <row r="41360" spans="1:9" x14ac:dyDescent="0.25">
      <c r="A41360" t="s">
        <v>1018</v>
      </c>
      <c r="B41360" t="s">
        <v>1040</v>
      </c>
      <c r="C41360" t="s">
        <v>52</v>
      </c>
      <c r="D41360" t="s">
        <v>53</v>
      </c>
      <c r="E41360" t="s">
        <v>162</v>
      </c>
      <c r="F41360" t="s">
        <v>283</v>
      </c>
      <c r="G41360" t="s">
        <v>467</v>
      </c>
      <c r="H41360" t="s">
        <v>612</v>
      </c>
      <c r="I41360" s="6">
        <v>-2382008.8751310003</v>
      </c>
    </row>
    <row r="41361" spans="1:9" x14ac:dyDescent="0.25">
      <c r="A41361" t="s">
        <v>1018</v>
      </c>
      <c r="B41361" t="s">
        <v>1040</v>
      </c>
      <c r="C41361" t="s">
        <v>52</v>
      </c>
      <c r="D41361" t="s">
        <v>53</v>
      </c>
      <c r="E41361" t="s">
        <v>162</v>
      </c>
      <c r="F41361" t="s">
        <v>283</v>
      </c>
      <c r="G41361" t="s">
        <v>468</v>
      </c>
      <c r="H41361" t="s">
        <v>613</v>
      </c>
      <c r="I41361" s="6">
        <v>-151648.010308</v>
      </c>
    </row>
    <row r="41362" spans="1:9" x14ac:dyDescent="0.25">
      <c r="A41362" t="s">
        <v>1018</v>
      </c>
      <c r="B41362" t="s">
        <v>1040</v>
      </c>
      <c r="C41362" t="s">
        <v>44</v>
      </c>
      <c r="D41362" t="s">
        <v>45</v>
      </c>
      <c r="E41362" t="s">
        <v>163</v>
      </c>
      <c r="F41362" t="s">
        <v>284</v>
      </c>
      <c r="G41362" t="s">
        <v>163</v>
      </c>
      <c r="H41362" t="s">
        <v>284</v>
      </c>
      <c r="I41362" s="6">
        <v>-14203.569118000003</v>
      </c>
    </row>
    <row r="41363" spans="1:9" x14ac:dyDescent="0.25">
      <c r="A41363" t="s">
        <v>1018</v>
      </c>
      <c r="B41363" t="s">
        <v>1040</v>
      </c>
      <c r="C41363" t="s">
        <v>44</v>
      </c>
      <c r="D41363" t="s">
        <v>45</v>
      </c>
      <c r="E41363" t="s">
        <v>164</v>
      </c>
      <c r="F41363" t="s">
        <v>285</v>
      </c>
      <c r="G41363" t="s">
        <v>164</v>
      </c>
      <c r="H41363" t="s">
        <v>285</v>
      </c>
      <c r="I41363" s="6">
        <v>73596.760477999997</v>
      </c>
    </row>
    <row r="41364" spans="1:9" x14ac:dyDescent="0.25">
      <c r="A41364" t="s">
        <v>1018</v>
      </c>
      <c r="B41364" t="s">
        <v>1040</v>
      </c>
      <c r="C41364" t="s">
        <v>44</v>
      </c>
      <c r="D41364" t="s">
        <v>45</v>
      </c>
      <c r="E41364" t="s">
        <v>165</v>
      </c>
      <c r="F41364" t="s">
        <v>286</v>
      </c>
      <c r="G41364" t="s">
        <v>165</v>
      </c>
      <c r="H41364" t="s">
        <v>286</v>
      </c>
      <c r="I41364" s="6">
        <v>-615.42287099999999</v>
      </c>
    </row>
    <row r="41365" spans="1:9" x14ac:dyDescent="0.25">
      <c r="A41365" t="s">
        <v>1018</v>
      </c>
      <c r="B41365" t="s">
        <v>1040</v>
      </c>
      <c r="C41365" t="s">
        <v>44</v>
      </c>
      <c r="D41365" t="s">
        <v>45</v>
      </c>
      <c r="E41365" t="s">
        <v>166</v>
      </c>
      <c r="F41365" t="s">
        <v>287</v>
      </c>
      <c r="G41365" t="s">
        <v>166</v>
      </c>
      <c r="H41365" t="s">
        <v>287</v>
      </c>
      <c r="I41365" s="6">
        <v>7814.8936000000003</v>
      </c>
    </row>
    <row r="41366" spans="1:9" x14ac:dyDescent="0.25">
      <c r="A41366" t="s">
        <v>1018</v>
      </c>
      <c r="B41366" t="s">
        <v>1040</v>
      </c>
      <c r="C41366" t="s">
        <v>44</v>
      </c>
      <c r="D41366" t="s">
        <v>45</v>
      </c>
      <c r="E41366" t="s">
        <v>927</v>
      </c>
      <c r="F41366" t="s">
        <v>928</v>
      </c>
      <c r="G41366" t="s">
        <v>927</v>
      </c>
      <c r="H41366" t="s">
        <v>928</v>
      </c>
      <c r="I41366" s="6">
        <v>761.95212600000002</v>
      </c>
    </row>
    <row r="41367" spans="1:9" x14ac:dyDescent="0.25">
      <c r="A41367" t="s">
        <v>1018</v>
      </c>
      <c r="B41367" t="s">
        <v>1040</v>
      </c>
      <c r="C41367" t="s">
        <v>44</v>
      </c>
      <c r="D41367" t="s">
        <v>45</v>
      </c>
      <c r="E41367" t="s">
        <v>167</v>
      </c>
      <c r="F41367" t="s">
        <v>288</v>
      </c>
      <c r="G41367" t="s">
        <v>167</v>
      </c>
      <c r="H41367" t="s">
        <v>288</v>
      </c>
      <c r="I41367" s="6">
        <v>-19498.159531999998</v>
      </c>
    </row>
    <row r="41368" spans="1:9" x14ac:dyDescent="0.25">
      <c r="A41368" t="s">
        <v>1018</v>
      </c>
      <c r="B41368" t="s">
        <v>1040</v>
      </c>
      <c r="C41368" t="s">
        <v>44</v>
      </c>
      <c r="D41368" t="s">
        <v>45</v>
      </c>
      <c r="E41368" t="s">
        <v>168</v>
      </c>
      <c r="F41368" t="s">
        <v>289</v>
      </c>
      <c r="G41368" t="s">
        <v>168</v>
      </c>
      <c r="H41368" t="s">
        <v>289</v>
      </c>
      <c r="I41368" s="6">
        <v>5372.7393499999998</v>
      </c>
    </row>
    <row r="41369" spans="1:9" x14ac:dyDescent="0.25">
      <c r="A41369" t="s">
        <v>1018</v>
      </c>
      <c r="B41369" t="s">
        <v>1040</v>
      </c>
      <c r="C41369" t="s">
        <v>54</v>
      </c>
      <c r="D41369" t="s">
        <v>55</v>
      </c>
      <c r="E41369" t="s">
        <v>169</v>
      </c>
      <c r="F41369" t="s">
        <v>290</v>
      </c>
      <c r="G41369" t="s">
        <v>169</v>
      </c>
      <c r="H41369" t="s">
        <v>290</v>
      </c>
      <c r="I41369" s="6">
        <v>3215838.4850169998</v>
      </c>
    </row>
    <row r="41370" spans="1:9" x14ac:dyDescent="0.25">
      <c r="A41370" t="s">
        <v>1018</v>
      </c>
      <c r="B41370" t="s">
        <v>1040</v>
      </c>
      <c r="C41370" t="s">
        <v>54</v>
      </c>
      <c r="D41370" t="s">
        <v>55</v>
      </c>
      <c r="E41370" t="s">
        <v>170</v>
      </c>
      <c r="F41370" t="s">
        <v>291</v>
      </c>
      <c r="G41370" t="s">
        <v>170</v>
      </c>
      <c r="H41370" t="s">
        <v>291</v>
      </c>
      <c r="I41370" s="6">
        <v>172064.419838</v>
      </c>
    </row>
    <row r="41371" spans="1:9" x14ac:dyDescent="0.25">
      <c r="A41371" t="s">
        <v>1018</v>
      </c>
      <c r="B41371" t="s">
        <v>1040</v>
      </c>
      <c r="C41371" t="s">
        <v>46</v>
      </c>
      <c r="D41371" t="s">
        <v>47</v>
      </c>
      <c r="E41371" t="s">
        <v>171</v>
      </c>
      <c r="F41371" t="s">
        <v>292</v>
      </c>
      <c r="G41371" t="s">
        <v>171</v>
      </c>
      <c r="H41371" t="s">
        <v>882</v>
      </c>
      <c r="I41371" s="6">
        <v>-220936.81068900003</v>
      </c>
    </row>
    <row r="41372" spans="1:9" x14ac:dyDescent="0.25">
      <c r="A41372" t="s">
        <v>1018</v>
      </c>
      <c r="B41372" t="s">
        <v>1040</v>
      </c>
      <c r="C41372" t="s">
        <v>48</v>
      </c>
      <c r="D41372" t="s">
        <v>49</v>
      </c>
      <c r="E41372" t="s">
        <v>175</v>
      </c>
      <c r="F41372" t="s">
        <v>296</v>
      </c>
      <c r="G41372" t="s">
        <v>175</v>
      </c>
      <c r="H41372" t="s">
        <v>296</v>
      </c>
      <c r="I41372" s="6">
        <v>-1885.343081</v>
      </c>
    </row>
    <row r="41373" spans="1:9" x14ac:dyDescent="0.25">
      <c r="A41373" t="s">
        <v>1018</v>
      </c>
      <c r="B41373" t="s">
        <v>1040</v>
      </c>
      <c r="C41373" t="s">
        <v>48</v>
      </c>
      <c r="D41373" t="s">
        <v>49</v>
      </c>
      <c r="E41373" t="s">
        <v>176</v>
      </c>
      <c r="F41373" t="s">
        <v>297</v>
      </c>
      <c r="G41373" t="s">
        <v>176</v>
      </c>
      <c r="H41373" t="s">
        <v>297</v>
      </c>
      <c r="I41373" s="6">
        <v>12425.680823999999</v>
      </c>
    </row>
    <row r="41374" spans="1:9" x14ac:dyDescent="0.25">
      <c r="A41374" t="s">
        <v>1018</v>
      </c>
      <c r="B41374" t="s">
        <v>1040</v>
      </c>
      <c r="C41374" t="s">
        <v>48</v>
      </c>
      <c r="D41374" t="s">
        <v>49</v>
      </c>
      <c r="E41374" t="s">
        <v>177</v>
      </c>
      <c r="F41374" t="s">
        <v>298</v>
      </c>
      <c r="G41374" t="s">
        <v>177</v>
      </c>
      <c r="H41374" t="s">
        <v>298</v>
      </c>
      <c r="I41374" s="6">
        <v>-3155.2632910000002</v>
      </c>
    </row>
    <row r="41375" spans="1:9" x14ac:dyDescent="0.25">
      <c r="A41375" t="s">
        <v>1018</v>
      </c>
      <c r="B41375" t="s">
        <v>1040</v>
      </c>
      <c r="C41375" t="s">
        <v>56</v>
      </c>
      <c r="D41375" t="s">
        <v>57</v>
      </c>
      <c r="E41375" t="s">
        <v>180</v>
      </c>
      <c r="F41375" t="s">
        <v>301</v>
      </c>
      <c r="G41375" t="s">
        <v>180</v>
      </c>
      <c r="H41375" t="s">
        <v>301</v>
      </c>
      <c r="I41375" s="6">
        <v>-1063157.662578</v>
      </c>
    </row>
    <row r="41376" spans="1:9" x14ac:dyDescent="0.25">
      <c r="A41376" t="s">
        <v>1018</v>
      </c>
      <c r="B41376" t="s">
        <v>1040</v>
      </c>
      <c r="C41376" t="s">
        <v>56</v>
      </c>
      <c r="D41376" t="s">
        <v>57</v>
      </c>
      <c r="E41376" t="s">
        <v>181</v>
      </c>
      <c r="F41376" t="s">
        <v>302</v>
      </c>
      <c r="G41376" t="s">
        <v>181</v>
      </c>
      <c r="H41376" t="s">
        <v>302</v>
      </c>
      <c r="I41376" s="6">
        <v>-5929.5505190000003</v>
      </c>
    </row>
    <row r="41377" spans="1:9" x14ac:dyDescent="0.25">
      <c r="A41377" t="s">
        <v>1018</v>
      </c>
      <c r="B41377" t="s">
        <v>1040</v>
      </c>
      <c r="C41377" t="s">
        <v>58</v>
      </c>
      <c r="D41377" t="s">
        <v>59</v>
      </c>
      <c r="E41377" t="s">
        <v>184</v>
      </c>
      <c r="F41377" t="s">
        <v>305</v>
      </c>
      <c r="G41377" t="s">
        <v>184</v>
      </c>
      <c r="H41377" t="s">
        <v>305</v>
      </c>
      <c r="I41377" s="6">
        <v>97432.185958000002</v>
      </c>
    </row>
    <row r="41378" spans="1:9" x14ac:dyDescent="0.25">
      <c r="A41378" t="s">
        <v>1018</v>
      </c>
      <c r="B41378" t="s">
        <v>1040</v>
      </c>
      <c r="C41378" t="s">
        <v>50</v>
      </c>
      <c r="D41378" t="s">
        <v>51</v>
      </c>
      <c r="E41378" t="s">
        <v>185</v>
      </c>
      <c r="F41378" t="s">
        <v>51</v>
      </c>
      <c r="G41378" t="s">
        <v>185</v>
      </c>
      <c r="H41378" t="s">
        <v>51</v>
      </c>
      <c r="I41378" s="6">
        <v>-130321.97144774195</v>
      </c>
    </row>
    <row r="41379" spans="1:9" x14ac:dyDescent="0.25">
      <c r="A41379" t="s">
        <v>1018</v>
      </c>
      <c r="B41379" t="s">
        <v>1041</v>
      </c>
      <c r="C41379" t="s">
        <v>10</v>
      </c>
      <c r="D41379" t="s">
        <v>11</v>
      </c>
      <c r="E41379" t="s">
        <v>85</v>
      </c>
      <c r="F41379" t="s">
        <v>206</v>
      </c>
      <c r="G41379" t="s">
        <v>85</v>
      </c>
      <c r="H41379" t="s">
        <v>206</v>
      </c>
      <c r="I41379" s="6">
        <v>364510743.70993346</v>
      </c>
    </row>
    <row r="41380" spans="1:9" x14ac:dyDescent="0.25">
      <c r="A41380" t="s">
        <v>1018</v>
      </c>
      <c r="B41380" t="s">
        <v>1041</v>
      </c>
      <c r="C41380" t="s">
        <v>10</v>
      </c>
      <c r="D41380" t="s">
        <v>11</v>
      </c>
      <c r="E41380" t="s">
        <v>86</v>
      </c>
      <c r="F41380" t="s">
        <v>207</v>
      </c>
      <c r="G41380" t="s">
        <v>86</v>
      </c>
      <c r="H41380" t="s">
        <v>207</v>
      </c>
      <c r="I41380" s="6">
        <v>-1114338.0249809998</v>
      </c>
    </row>
    <row r="41381" spans="1:9" x14ac:dyDescent="0.25">
      <c r="A41381" t="s">
        <v>1018</v>
      </c>
      <c r="B41381" t="s">
        <v>1041</v>
      </c>
      <c r="C41381" t="s">
        <v>12</v>
      </c>
      <c r="D41381" t="s">
        <v>13</v>
      </c>
      <c r="E41381" t="s">
        <v>89</v>
      </c>
      <c r="F41381" t="s">
        <v>210</v>
      </c>
      <c r="G41381" t="s">
        <v>89</v>
      </c>
      <c r="H41381" t="s">
        <v>210</v>
      </c>
      <c r="I41381" s="6">
        <v>-66094628.467625089</v>
      </c>
    </row>
    <row r="41382" spans="1:9" x14ac:dyDescent="0.25">
      <c r="A41382" t="s">
        <v>1018</v>
      </c>
      <c r="B41382" t="s">
        <v>1041</v>
      </c>
      <c r="C41382" t="s">
        <v>12</v>
      </c>
      <c r="D41382" t="s">
        <v>13</v>
      </c>
      <c r="E41382" t="s">
        <v>90</v>
      </c>
      <c r="F41382" t="s">
        <v>211</v>
      </c>
      <c r="G41382" t="s">
        <v>90</v>
      </c>
      <c r="H41382" t="s">
        <v>211</v>
      </c>
      <c r="I41382" s="6">
        <v>-289228324.2978251</v>
      </c>
    </row>
    <row r="41383" spans="1:9" x14ac:dyDescent="0.25">
      <c r="A41383" t="s">
        <v>1018</v>
      </c>
      <c r="B41383" t="s">
        <v>1041</v>
      </c>
      <c r="C41383" t="s">
        <v>12</v>
      </c>
      <c r="D41383" t="s">
        <v>13</v>
      </c>
      <c r="E41383" t="s">
        <v>91</v>
      </c>
      <c r="F41383" t="s">
        <v>212</v>
      </c>
      <c r="G41383" t="s">
        <v>91</v>
      </c>
      <c r="H41383" t="s">
        <v>212</v>
      </c>
      <c r="I41383" s="6">
        <v>2.7244560005201492</v>
      </c>
    </row>
    <row r="41384" spans="1:9" x14ac:dyDescent="0.25">
      <c r="A41384" t="s">
        <v>1018</v>
      </c>
      <c r="B41384" t="s">
        <v>1041</v>
      </c>
      <c r="C41384" t="s">
        <v>12</v>
      </c>
      <c r="D41384" t="s">
        <v>13</v>
      </c>
      <c r="E41384" t="s">
        <v>95</v>
      </c>
      <c r="F41384" t="s">
        <v>216</v>
      </c>
      <c r="G41384" t="s">
        <v>95</v>
      </c>
      <c r="H41384" t="s">
        <v>216</v>
      </c>
      <c r="I41384" s="6">
        <v>18768.288734999998</v>
      </c>
    </row>
    <row r="41385" spans="1:9" x14ac:dyDescent="0.25">
      <c r="A41385" t="s">
        <v>1018</v>
      </c>
      <c r="B41385" t="s">
        <v>1041</v>
      </c>
      <c r="C41385" t="s">
        <v>12</v>
      </c>
      <c r="D41385" t="s">
        <v>13</v>
      </c>
      <c r="E41385" t="s">
        <v>96</v>
      </c>
      <c r="F41385" t="s">
        <v>217</v>
      </c>
      <c r="G41385" t="s">
        <v>96</v>
      </c>
      <c r="H41385" t="s">
        <v>217</v>
      </c>
      <c r="I41385" s="6">
        <v>-221.57617200000101</v>
      </c>
    </row>
    <row r="41386" spans="1:9" x14ac:dyDescent="0.25">
      <c r="A41386" t="s">
        <v>1018</v>
      </c>
      <c r="B41386" t="s">
        <v>1041</v>
      </c>
      <c r="C41386" t="s">
        <v>12</v>
      </c>
      <c r="D41386" t="s">
        <v>13</v>
      </c>
      <c r="E41386" t="s">
        <v>98</v>
      </c>
      <c r="F41386" t="s">
        <v>219</v>
      </c>
      <c r="G41386" t="s">
        <v>98</v>
      </c>
      <c r="H41386" t="s">
        <v>219</v>
      </c>
      <c r="I41386" s="6">
        <v>340639.23669600015</v>
      </c>
    </row>
    <row r="41387" spans="1:9" x14ac:dyDescent="0.25">
      <c r="A41387" t="s">
        <v>1018</v>
      </c>
      <c r="B41387" t="s">
        <v>1041</v>
      </c>
      <c r="C41387" t="s">
        <v>12</v>
      </c>
      <c r="D41387" t="s">
        <v>13</v>
      </c>
      <c r="E41387" t="s">
        <v>105</v>
      </c>
      <c r="F41387" t="s">
        <v>227</v>
      </c>
      <c r="G41387" t="s">
        <v>105</v>
      </c>
      <c r="H41387" t="s">
        <v>227</v>
      </c>
      <c r="I41387" s="6">
        <v>-67630.701549000005</v>
      </c>
    </row>
    <row r="41388" spans="1:9" x14ac:dyDescent="0.25">
      <c r="A41388" t="s">
        <v>1018</v>
      </c>
      <c r="B41388" t="s">
        <v>1041</v>
      </c>
      <c r="C41388" t="s">
        <v>12</v>
      </c>
      <c r="D41388" t="s">
        <v>13</v>
      </c>
      <c r="E41388" t="s">
        <v>99</v>
      </c>
      <c r="F41388" t="s">
        <v>220</v>
      </c>
      <c r="G41388" t="s">
        <v>99</v>
      </c>
      <c r="H41388" t="s">
        <v>220</v>
      </c>
      <c r="I41388" s="6">
        <v>-482838.15810300049</v>
      </c>
    </row>
    <row r="41389" spans="1:9" x14ac:dyDescent="0.25">
      <c r="A41389" t="s">
        <v>1018</v>
      </c>
      <c r="B41389" t="s">
        <v>1041</v>
      </c>
      <c r="C41389" t="s">
        <v>14</v>
      </c>
      <c r="D41389" t="s">
        <v>15</v>
      </c>
      <c r="E41389" t="s">
        <v>101</v>
      </c>
      <c r="F41389" t="s">
        <v>222</v>
      </c>
      <c r="G41389" t="s">
        <v>101</v>
      </c>
      <c r="H41389" t="s">
        <v>222</v>
      </c>
      <c r="I41389" s="6">
        <v>1122094.2268620001</v>
      </c>
    </row>
    <row r="41390" spans="1:9" x14ac:dyDescent="0.25">
      <c r="A41390" t="s">
        <v>1018</v>
      </c>
      <c r="B41390" t="s">
        <v>1041</v>
      </c>
      <c r="C41390" t="s">
        <v>14</v>
      </c>
      <c r="D41390" t="s">
        <v>15</v>
      </c>
      <c r="E41390" t="s">
        <v>102</v>
      </c>
      <c r="F41390" t="s">
        <v>223</v>
      </c>
      <c r="G41390" t="s">
        <v>102</v>
      </c>
      <c r="H41390" t="s">
        <v>223</v>
      </c>
      <c r="I41390" s="6">
        <v>4862.6122329999971</v>
      </c>
    </row>
    <row r="41391" spans="1:9" x14ac:dyDescent="0.25">
      <c r="A41391" t="s">
        <v>1018</v>
      </c>
      <c r="B41391" t="s">
        <v>1041</v>
      </c>
      <c r="C41391" t="s">
        <v>16</v>
      </c>
      <c r="D41391" t="s">
        <v>17</v>
      </c>
      <c r="E41391" t="s">
        <v>226</v>
      </c>
      <c r="F41391" t="s">
        <v>226</v>
      </c>
      <c r="G41391" t="s">
        <v>662</v>
      </c>
      <c r="H41391" t="s">
        <v>17</v>
      </c>
      <c r="I41391" s="6">
        <v>-1493338.8862690788</v>
      </c>
    </row>
    <row r="41392" spans="1:9" x14ac:dyDescent="0.25">
      <c r="A41392" t="s">
        <v>1018</v>
      </c>
      <c r="B41392" t="s">
        <v>1041</v>
      </c>
      <c r="C41392" t="s">
        <v>18</v>
      </c>
      <c r="D41392" t="s">
        <v>19</v>
      </c>
      <c r="E41392" t="s">
        <v>106</v>
      </c>
      <c r="F41392" t="s">
        <v>228</v>
      </c>
      <c r="G41392" t="s">
        <v>106</v>
      </c>
      <c r="H41392" t="s">
        <v>228</v>
      </c>
      <c r="I41392" s="6">
        <v>-1034695.4104013705</v>
      </c>
    </row>
    <row r="41393" spans="1:9" x14ac:dyDescent="0.25">
      <c r="A41393" t="s">
        <v>1018</v>
      </c>
      <c r="B41393" t="s">
        <v>1041</v>
      </c>
      <c r="C41393" t="s">
        <v>20</v>
      </c>
      <c r="D41393" t="s">
        <v>21</v>
      </c>
      <c r="E41393" t="s">
        <v>107</v>
      </c>
      <c r="F41393" t="s">
        <v>229</v>
      </c>
      <c r="G41393" t="s">
        <v>325</v>
      </c>
      <c r="H41393" t="s">
        <v>480</v>
      </c>
      <c r="I41393" s="6">
        <v>5768367.1345310053</v>
      </c>
    </row>
    <row r="41394" spans="1:9" x14ac:dyDescent="0.25">
      <c r="A41394" t="s">
        <v>1018</v>
      </c>
      <c r="B41394" t="s">
        <v>1041</v>
      </c>
      <c r="C41394" t="s">
        <v>20</v>
      </c>
      <c r="D41394" t="s">
        <v>21</v>
      </c>
      <c r="E41394" t="s">
        <v>107</v>
      </c>
      <c r="F41394" t="s">
        <v>229</v>
      </c>
      <c r="G41394" t="s">
        <v>326</v>
      </c>
      <c r="H41394" t="s">
        <v>481</v>
      </c>
      <c r="I41394" s="6">
        <v>25575309.659497019</v>
      </c>
    </row>
    <row r="41395" spans="1:9" x14ac:dyDescent="0.25">
      <c r="A41395" t="s">
        <v>1018</v>
      </c>
      <c r="B41395" t="s">
        <v>1041</v>
      </c>
      <c r="C41395" t="s">
        <v>20</v>
      </c>
      <c r="D41395" t="s">
        <v>21</v>
      </c>
      <c r="E41395" t="s">
        <v>107</v>
      </c>
      <c r="F41395" t="s">
        <v>229</v>
      </c>
      <c r="G41395" t="s">
        <v>327</v>
      </c>
      <c r="H41395" t="s">
        <v>482</v>
      </c>
      <c r="I41395" s="6">
        <v>-2134129.1601890004</v>
      </c>
    </row>
    <row r="41396" spans="1:9" x14ac:dyDescent="0.25">
      <c r="A41396" t="s">
        <v>1018</v>
      </c>
      <c r="B41396" t="s">
        <v>1041</v>
      </c>
      <c r="C41396" t="s">
        <v>20</v>
      </c>
      <c r="D41396" t="s">
        <v>21</v>
      </c>
      <c r="E41396" t="s">
        <v>107</v>
      </c>
      <c r="F41396" t="s">
        <v>229</v>
      </c>
      <c r="G41396" t="s">
        <v>329</v>
      </c>
      <c r="H41396" t="s">
        <v>484</v>
      </c>
      <c r="I41396" s="6">
        <v>174100.97769899992</v>
      </c>
    </row>
    <row r="41397" spans="1:9" x14ac:dyDescent="0.25">
      <c r="A41397" t="s">
        <v>1018</v>
      </c>
      <c r="B41397" t="s">
        <v>1041</v>
      </c>
      <c r="C41397" t="s">
        <v>20</v>
      </c>
      <c r="D41397" t="s">
        <v>21</v>
      </c>
      <c r="E41397" t="s">
        <v>107</v>
      </c>
      <c r="F41397" t="s">
        <v>229</v>
      </c>
      <c r="G41397" t="s">
        <v>330</v>
      </c>
      <c r="H41397" t="s">
        <v>485</v>
      </c>
      <c r="I41397" s="6">
        <v>6371722.1199620003</v>
      </c>
    </row>
    <row r="41398" spans="1:9" x14ac:dyDescent="0.25">
      <c r="A41398" t="s">
        <v>1018</v>
      </c>
      <c r="B41398" t="s">
        <v>1041</v>
      </c>
      <c r="C41398" t="s">
        <v>20</v>
      </c>
      <c r="D41398" t="s">
        <v>21</v>
      </c>
      <c r="E41398" t="s">
        <v>107</v>
      </c>
      <c r="F41398" t="s">
        <v>229</v>
      </c>
      <c r="G41398" t="s">
        <v>332</v>
      </c>
      <c r="H41398" t="s">
        <v>487</v>
      </c>
      <c r="I41398" s="6">
        <v>6441361.1325359931</v>
      </c>
    </row>
    <row r="41399" spans="1:9" x14ac:dyDescent="0.25">
      <c r="A41399" t="s">
        <v>1018</v>
      </c>
      <c r="B41399" t="s">
        <v>1041</v>
      </c>
      <c r="C41399" t="s">
        <v>20</v>
      </c>
      <c r="D41399" t="s">
        <v>21</v>
      </c>
      <c r="E41399" t="s">
        <v>107</v>
      </c>
      <c r="F41399" t="s">
        <v>229</v>
      </c>
      <c r="G41399" t="s">
        <v>333</v>
      </c>
      <c r="H41399" t="s">
        <v>488</v>
      </c>
      <c r="I41399" s="6">
        <v>1001930.9817489997</v>
      </c>
    </row>
    <row r="41400" spans="1:9" x14ac:dyDescent="0.25">
      <c r="A41400" t="s">
        <v>1018</v>
      </c>
      <c r="B41400" t="s">
        <v>1041</v>
      </c>
      <c r="C41400" t="s">
        <v>20</v>
      </c>
      <c r="D41400" t="s">
        <v>21</v>
      </c>
      <c r="E41400" t="s">
        <v>107</v>
      </c>
      <c r="F41400" t="s">
        <v>229</v>
      </c>
      <c r="G41400" t="s">
        <v>334</v>
      </c>
      <c r="H41400" t="s">
        <v>489</v>
      </c>
      <c r="I41400" s="6">
        <v>1604269.4998240001</v>
      </c>
    </row>
    <row r="41401" spans="1:9" x14ac:dyDescent="0.25">
      <c r="A41401" t="s">
        <v>1018</v>
      </c>
      <c r="B41401" t="s">
        <v>1041</v>
      </c>
      <c r="C41401" t="s">
        <v>20</v>
      </c>
      <c r="D41401" t="s">
        <v>21</v>
      </c>
      <c r="E41401" t="s">
        <v>107</v>
      </c>
      <c r="F41401" t="s">
        <v>229</v>
      </c>
      <c r="G41401" t="s">
        <v>336</v>
      </c>
      <c r="H41401" t="s">
        <v>491</v>
      </c>
      <c r="I41401" s="6">
        <v>807267.98417199892</v>
      </c>
    </row>
    <row r="41402" spans="1:9" x14ac:dyDescent="0.25">
      <c r="A41402" t="s">
        <v>1018</v>
      </c>
      <c r="B41402" t="s">
        <v>1041</v>
      </c>
      <c r="C41402" t="s">
        <v>20</v>
      </c>
      <c r="D41402" t="s">
        <v>21</v>
      </c>
      <c r="E41402" t="s">
        <v>107</v>
      </c>
      <c r="F41402" t="s">
        <v>229</v>
      </c>
      <c r="G41402" t="s">
        <v>625</v>
      </c>
      <c r="H41402" t="s">
        <v>635</v>
      </c>
      <c r="I41402" s="6">
        <v>1154150.6537940002</v>
      </c>
    </row>
    <row r="41403" spans="1:9" x14ac:dyDescent="0.25">
      <c r="A41403" t="s">
        <v>1018</v>
      </c>
      <c r="B41403" t="s">
        <v>1041</v>
      </c>
      <c r="C41403" t="s">
        <v>20</v>
      </c>
      <c r="D41403" t="s">
        <v>21</v>
      </c>
      <c r="E41403" t="s">
        <v>107</v>
      </c>
      <c r="F41403" t="s">
        <v>229</v>
      </c>
      <c r="G41403" t="s">
        <v>626</v>
      </c>
      <c r="H41403" t="s">
        <v>636</v>
      </c>
      <c r="I41403" s="6">
        <v>1925362.7485240011</v>
      </c>
    </row>
    <row r="41404" spans="1:9" x14ac:dyDescent="0.25">
      <c r="A41404" t="s">
        <v>1018</v>
      </c>
      <c r="B41404" t="s">
        <v>1041</v>
      </c>
      <c r="C41404" t="s">
        <v>20</v>
      </c>
      <c r="D41404" t="s">
        <v>21</v>
      </c>
      <c r="E41404" t="s">
        <v>108</v>
      </c>
      <c r="F41404" t="s">
        <v>230</v>
      </c>
      <c r="G41404" t="s">
        <v>338</v>
      </c>
      <c r="H41404" t="s">
        <v>493</v>
      </c>
      <c r="I41404" s="6">
        <v>237669.19317099996</v>
      </c>
    </row>
    <row r="41405" spans="1:9" x14ac:dyDescent="0.25">
      <c r="A41405" t="s">
        <v>1018</v>
      </c>
      <c r="B41405" t="s">
        <v>1041</v>
      </c>
      <c r="C41405" t="s">
        <v>20</v>
      </c>
      <c r="D41405" t="s">
        <v>21</v>
      </c>
      <c r="E41405" t="s">
        <v>108</v>
      </c>
      <c r="F41405" t="s">
        <v>230</v>
      </c>
      <c r="G41405" t="s">
        <v>628</v>
      </c>
      <c r="H41405" t="s">
        <v>638</v>
      </c>
      <c r="I41405" s="6">
        <v>3502579.5030840016</v>
      </c>
    </row>
    <row r="41406" spans="1:9" x14ac:dyDescent="0.25">
      <c r="A41406" t="s">
        <v>1018</v>
      </c>
      <c r="B41406" t="s">
        <v>1041</v>
      </c>
      <c r="C41406" t="s">
        <v>22</v>
      </c>
      <c r="D41406" t="s">
        <v>23</v>
      </c>
      <c r="E41406" t="s">
        <v>226</v>
      </c>
      <c r="F41406" t="s">
        <v>226</v>
      </c>
      <c r="G41406" t="s">
        <v>663</v>
      </c>
      <c r="H41406" t="s">
        <v>842</v>
      </c>
      <c r="I41406" s="6">
        <v>-2564998.911419</v>
      </c>
    </row>
    <row r="41407" spans="1:9" x14ac:dyDescent="0.25">
      <c r="A41407" t="s">
        <v>1018</v>
      </c>
      <c r="B41407" t="s">
        <v>1041</v>
      </c>
      <c r="C41407" t="s">
        <v>22</v>
      </c>
      <c r="D41407" t="s">
        <v>23</v>
      </c>
      <c r="G41407" t="s">
        <v>664</v>
      </c>
      <c r="H41407" t="s">
        <v>843</v>
      </c>
      <c r="I41407" s="6">
        <v>1305155.4058780002</v>
      </c>
    </row>
    <row r="41408" spans="1:9" x14ac:dyDescent="0.25">
      <c r="A41408" t="s">
        <v>1018</v>
      </c>
      <c r="B41408" t="s">
        <v>1041</v>
      </c>
      <c r="C41408" t="s">
        <v>24</v>
      </c>
      <c r="D41408" t="s">
        <v>25</v>
      </c>
      <c r="E41408" t="s">
        <v>114</v>
      </c>
      <c r="F41408" t="s">
        <v>236</v>
      </c>
      <c r="G41408" t="s">
        <v>114</v>
      </c>
      <c r="H41408" t="s">
        <v>236</v>
      </c>
      <c r="I41408" s="6">
        <v>613545.53954799986</v>
      </c>
    </row>
    <row r="41409" spans="1:9" x14ac:dyDescent="0.25">
      <c r="A41409" t="s">
        <v>1018</v>
      </c>
      <c r="B41409" t="s">
        <v>1041</v>
      </c>
      <c r="C41409" t="s">
        <v>24</v>
      </c>
      <c r="D41409" t="s">
        <v>25</v>
      </c>
      <c r="E41409" t="s">
        <v>115</v>
      </c>
      <c r="F41409" t="s">
        <v>237</v>
      </c>
      <c r="G41409" t="s">
        <v>115</v>
      </c>
      <c r="H41409" t="s">
        <v>237</v>
      </c>
      <c r="I41409" s="6">
        <v>215.473231</v>
      </c>
    </row>
    <row r="41410" spans="1:9" x14ac:dyDescent="0.25">
      <c r="A41410" t="s">
        <v>1018</v>
      </c>
      <c r="B41410" t="s">
        <v>1041</v>
      </c>
      <c r="C41410" t="s">
        <v>24</v>
      </c>
      <c r="D41410" t="s">
        <v>25</v>
      </c>
      <c r="E41410" t="s">
        <v>116</v>
      </c>
      <c r="F41410" t="s">
        <v>238</v>
      </c>
      <c r="G41410" t="s">
        <v>116</v>
      </c>
      <c r="H41410" t="s">
        <v>238</v>
      </c>
      <c r="I41410" s="6">
        <v>22495.404804999998</v>
      </c>
    </row>
    <row r="41411" spans="1:9" x14ac:dyDescent="0.25">
      <c r="A41411" t="s">
        <v>1018</v>
      </c>
      <c r="B41411" t="s">
        <v>1041</v>
      </c>
      <c r="C41411" t="s">
        <v>24</v>
      </c>
      <c r="D41411" t="s">
        <v>25</v>
      </c>
      <c r="E41411" t="s">
        <v>118</v>
      </c>
      <c r="F41411" t="s">
        <v>240</v>
      </c>
      <c r="G41411" t="s">
        <v>118</v>
      </c>
      <c r="H41411" t="s">
        <v>240</v>
      </c>
      <c r="I41411" s="6">
        <v>362642.68373599998</v>
      </c>
    </row>
    <row r="41412" spans="1:9" x14ac:dyDescent="0.25">
      <c r="A41412" t="s">
        <v>1018</v>
      </c>
      <c r="B41412" t="s">
        <v>1041</v>
      </c>
      <c r="C41412" t="s">
        <v>26</v>
      </c>
      <c r="D41412" t="s">
        <v>27</v>
      </c>
      <c r="E41412" t="s">
        <v>226</v>
      </c>
      <c r="F41412" t="s">
        <v>226</v>
      </c>
      <c r="G41412" t="s">
        <v>665</v>
      </c>
      <c r="H41412" t="s">
        <v>27</v>
      </c>
      <c r="I41412" s="6">
        <v>1161795.4308885103</v>
      </c>
    </row>
    <row r="41413" spans="1:9" x14ac:dyDescent="0.25">
      <c r="A41413" t="s">
        <v>1018</v>
      </c>
      <c r="B41413" t="s">
        <v>1041</v>
      </c>
      <c r="C41413" t="s">
        <v>28</v>
      </c>
      <c r="D41413" t="s">
        <v>29</v>
      </c>
      <c r="E41413" t="s">
        <v>119</v>
      </c>
      <c r="F41413" t="s">
        <v>241</v>
      </c>
      <c r="G41413" t="s">
        <v>666</v>
      </c>
      <c r="H41413" t="s">
        <v>241</v>
      </c>
      <c r="I41413" s="6">
        <v>-7945400.9350379966</v>
      </c>
    </row>
    <row r="41414" spans="1:9" x14ac:dyDescent="0.25">
      <c r="A41414" t="s">
        <v>1018</v>
      </c>
      <c r="B41414" t="s">
        <v>1041</v>
      </c>
      <c r="C41414" t="s">
        <v>28</v>
      </c>
      <c r="D41414" t="s">
        <v>29</v>
      </c>
      <c r="E41414" t="s">
        <v>120</v>
      </c>
      <c r="F41414" t="s">
        <v>242</v>
      </c>
      <c r="G41414" t="s">
        <v>340</v>
      </c>
      <c r="H41414" t="s">
        <v>495</v>
      </c>
      <c r="I41414" s="6">
        <v>3134.1996080000326</v>
      </c>
    </row>
    <row r="41415" spans="1:9" x14ac:dyDescent="0.25">
      <c r="A41415" t="s">
        <v>1018</v>
      </c>
      <c r="B41415" t="s">
        <v>1041</v>
      </c>
      <c r="C41415" t="s">
        <v>28</v>
      </c>
      <c r="D41415" t="s">
        <v>29</v>
      </c>
      <c r="E41415" t="s">
        <v>120</v>
      </c>
      <c r="F41415" t="s">
        <v>242</v>
      </c>
      <c r="G41415" t="s">
        <v>341</v>
      </c>
      <c r="H41415" t="s">
        <v>496</v>
      </c>
      <c r="I41415" s="6">
        <v>-225139.04508300009</v>
      </c>
    </row>
    <row r="41416" spans="1:9" x14ac:dyDescent="0.25">
      <c r="A41416" t="s">
        <v>1018</v>
      </c>
      <c r="B41416" t="s">
        <v>1041</v>
      </c>
      <c r="C41416" t="s">
        <v>28</v>
      </c>
      <c r="D41416" t="s">
        <v>29</v>
      </c>
      <c r="E41416" t="s">
        <v>121</v>
      </c>
      <c r="F41416" t="s">
        <v>243</v>
      </c>
      <c r="G41416" t="s">
        <v>343</v>
      </c>
      <c r="H41416" t="s">
        <v>498</v>
      </c>
      <c r="I41416" s="6">
        <v>-8087.8106640000005</v>
      </c>
    </row>
    <row r="41417" spans="1:9" x14ac:dyDescent="0.25">
      <c r="A41417" t="s">
        <v>1018</v>
      </c>
      <c r="B41417" t="s">
        <v>1041</v>
      </c>
      <c r="C41417" t="s">
        <v>28</v>
      </c>
      <c r="D41417" t="s">
        <v>29</v>
      </c>
      <c r="E41417" t="s">
        <v>121</v>
      </c>
      <c r="F41417" t="s">
        <v>243</v>
      </c>
      <c r="G41417" t="s">
        <v>344</v>
      </c>
      <c r="H41417" t="s">
        <v>499</v>
      </c>
      <c r="I41417" s="6">
        <v>-131491.19396299997</v>
      </c>
    </row>
    <row r="41418" spans="1:9" x14ac:dyDescent="0.25">
      <c r="A41418" t="s">
        <v>1018</v>
      </c>
      <c r="B41418" t="s">
        <v>1041</v>
      </c>
      <c r="C41418" t="s">
        <v>28</v>
      </c>
      <c r="D41418" t="s">
        <v>29</v>
      </c>
      <c r="E41418" t="s">
        <v>121</v>
      </c>
      <c r="F41418" t="s">
        <v>243</v>
      </c>
      <c r="G41418" t="s">
        <v>345</v>
      </c>
      <c r="H41418" t="s">
        <v>500</v>
      </c>
      <c r="I41418" s="6">
        <v>-37462.993399999992</v>
      </c>
    </row>
    <row r="41419" spans="1:9" x14ac:dyDescent="0.25">
      <c r="A41419" t="s">
        <v>1018</v>
      </c>
      <c r="B41419" t="s">
        <v>1041</v>
      </c>
      <c r="C41419" t="s">
        <v>28</v>
      </c>
      <c r="D41419" t="s">
        <v>29</v>
      </c>
      <c r="E41419" t="s">
        <v>121</v>
      </c>
      <c r="F41419" t="s">
        <v>243</v>
      </c>
      <c r="G41419" t="s">
        <v>346</v>
      </c>
      <c r="H41419" t="s">
        <v>501</v>
      </c>
      <c r="I41419" s="6">
        <v>-27112.214295000002</v>
      </c>
    </row>
    <row r="41420" spans="1:9" x14ac:dyDescent="0.25">
      <c r="A41420" t="s">
        <v>1018</v>
      </c>
      <c r="B41420" t="s">
        <v>1041</v>
      </c>
      <c r="C41420" t="s">
        <v>28</v>
      </c>
      <c r="D41420" t="s">
        <v>29</v>
      </c>
      <c r="E41420" t="s">
        <v>121</v>
      </c>
      <c r="F41420" t="s">
        <v>243</v>
      </c>
      <c r="G41420" t="s">
        <v>347</v>
      </c>
      <c r="H41420" t="s">
        <v>502</v>
      </c>
      <c r="I41420" s="6">
        <v>-49189.082154999982</v>
      </c>
    </row>
    <row r="41421" spans="1:9" x14ac:dyDescent="0.25">
      <c r="A41421" t="s">
        <v>1018</v>
      </c>
      <c r="B41421" t="s">
        <v>1041</v>
      </c>
      <c r="C41421" t="s">
        <v>28</v>
      </c>
      <c r="D41421" t="s">
        <v>29</v>
      </c>
      <c r="E41421" t="s">
        <v>121</v>
      </c>
      <c r="F41421" t="s">
        <v>243</v>
      </c>
      <c r="G41421" t="s">
        <v>348</v>
      </c>
      <c r="H41421" t="s">
        <v>503</v>
      </c>
      <c r="I41421" s="6">
        <v>-1058368.0245420008</v>
      </c>
    </row>
    <row r="41422" spans="1:9" x14ac:dyDescent="0.25">
      <c r="A41422" t="s">
        <v>1018</v>
      </c>
      <c r="B41422" t="s">
        <v>1041</v>
      </c>
      <c r="C41422" t="s">
        <v>28</v>
      </c>
      <c r="D41422" t="s">
        <v>29</v>
      </c>
      <c r="E41422" t="s">
        <v>121</v>
      </c>
      <c r="F41422" t="s">
        <v>243</v>
      </c>
      <c r="G41422" t="s">
        <v>349</v>
      </c>
      <c r="H41422" t="s">
        <v>504</v>
      </c>
      <c r="I41422" s="6">
        <v>6890.28</v>
      </c>
    </row>
    <row r="41423" spans="1:9" x14ac:dyDescent="0.25">
      <c r="A41423" t="s">
        <v>1018</v>
      </c>
      <c r="B41423" t="s">
        <v>1041</v>
      </c>
      <c r="C41423" t="s">
        <v>28</v>
      </c>
      <c r="D41423" t="s">
        <v>29</v>
      </c>
      <c r="E41423" t="s">
        <v>121</v>
      </c>
      <c r="F41423" t="s">
        <v>243</v>
      </c>
      <c r="G41423" t="s">
        <v>350</v>
      </c>
      <c r="H41423" t="s">
        <v>505</v>
      </c>
      <c r="I41423" s="6">
        <v>-13556.338802</v>
      </c>
    </row>
    <row r="41424" spans="1:9" x14ac:dyDescent="0.25">
      <c r="A41424" t="s">
        <v>1018</v>
      </c>
      <c r="B41424" t="s">
        <v>1041</v>
      </c>
      <c r="C41424" t="s">
        <v>28</v>
      </c>
      <c r="D41424" t="s">
        <v>29</v>
      </c>
      <c r="E41424" t="s">
        <v>121</v>
      </c>
      <c r="F41424" t="s">
        <v>243</v>
      </c>
      <c r="G41424" t="s">
        <v>351</v>
      </c>
      <c r="H41424" t="s">
        <v>506</v>
      </c>
      <c r="I41424" s="6">
        <v>-17863.372624</v>
      </c>
    </row>
    <row r="41425" spans="1:9" x14ac:dyDescent="0.25">
      <c r="A41425" t="s">
        <v>1018</v>
      </c>
      <c r="B41425" t="s">
        <v>1041</v>
      </c>
      <c r="C41425" t="s">
        <v>28</v>
      </c>
      <c r="D41425" t="s">
        <v>29</v>
      </c>
      <c r="E41425" t="s">
        <v>123</v>
      </c>
      <c r="F41425" t="s">
        <v>245</v>
      </c>
      <c r="G41425" t="s">
        <v>354</v>
      </c>
      <c r="H41425" t="s">
        <v>245</v>
      </c>
      <c r="I41425" s="6">
        <v>-8651.5272459999978</v>
      </c>
    </row>
    <row r="41426" spans="1:9" x14ac:dyDescent="0.25">
      <c r="A41426" t="s">
        <v>1018</v>
      </c>
      <c r="B41426" t="s">
        <v>1041</v>
      </c>
      <c r="C41426" t="s">
        <v>28</v>
      </c>
      <c r="D41426" t="s">
        <v>29</v>
      </c>
      <c r="E41426" t="s">
        <v>123</v>
      </c>
      <c r="F41426" t="s">
        <v>245</v>
      </c>
      <c r="G41426" t="s">
        <v>355</v>
      </c>
      <c r="H41426" t="s">
        <v>508</v>
      </c>
      <c r="I41426" s="6">
        <v>-36026.631864000003</v>
      </c>
    </row>
    <row r="41427" spans="1:9" x14ac:dyDescent="0.25">
      <c r="A41427" t="s">
        <v>1018</v>
      </c>
      <c r="B41427" t="s">
        <v>1041</v>
      </c>
      <c r="C41427" t="s">
        <v>28</v>
      </c>
      <c r="D41427" t="s">
        <v>29</v>
      </c>
      <c r="E41427" t="s">
        <v>124</v>
      </c>
      <c r="F41427" t="s">
        <v>246</v>
      </c>
      <c r="G41427" t="s">
        <v>358</v>
      </c>
      <c r="H41427" t="s">
        <v>511</v>
      </c>
      <c r="I41427" s="6">
        <v>-24548.074722999998</v>
      </c>
    </row>
    <row r="41428" spans="1:9" x14ac:dyDescent="0.25">
      <c r="A41428" t="s">
        <v>1018</v>
      </c>
      <c r="B41428" t="s">
        <v>1041</v>
      </c>
      <c r="C41428" t="s">
        <v>28</v>
      </c>
      <c r="D41428" t="s">
        <v>29</v>
      </c>
      <c r="E41428" t="s">
        <v>124</v>
      </c>
      <c r="F41428" t="s">
        <v>246</v>
      </c>
      <c r="G41428" t="s">
        <v>360</v>
      </c>
      <c r="H41428" t="s">
        <v>513</v>
      </c>
      <c r="I41428" s="6">
        <v>-794.46934399999998</v>
      </c>
    </row>
    <row r="41429" spans="1:9" x14ac:dyDescent="0.25">
      <c r="A41429" t="s">
        <v>1018</v>
      </c>
      <c r="B41429" t="s">
        <v>1041</v>
      </c>
      <c r="C41429" t="s">
        <v>28</v>
      </c>
      <c r="D41429" t="s">
        <v>29</v>
      </c>
      <c r="E41429" t="s">
        <v>124</v>
      </c>
      <c r="F41429" t="s">
        <v>246</v>
      </c>
      <c r="G41429" t="s">
        <v>362</v>
      </c>
      <c r="H41429" t="s">
        <v>515</v>
      </c>
      <c r="I41429" s="6">
        <v>-739166.47114499996</v>
      </c>
    </row>
    <row r="41430" spans="1:9" x14ac:dyDescent="0.25">
      <c r="A41430" t="s">
        <v>1018</v>
      </c>
      <c r="B41430" t="s">
        <v>1041</v>
      </c>
      <c r="C41430" t="s">
        <v>28</v>
      </c>
      <c r="D41430" t="s">
        <v>29</v>
      </c>
      <c r="E41430" t="s">
        <v>124</v>
      </c>
      <c r="F41430" t="s">
        <v>246</v>
      </c>
      <c r="G41430" t="s">
        <v>363</v>
      </c>
      <c r="H41430" t="s">
        <v>516</v>
      </c>
      <c r="I41430" s="6">
        <v>-670711.67654499994</v>
      </c>
    </row>
    <row r="41431" spans="1:9" x14ac:dyDescent="0.25">
      <c r="A41431" t="s">
        <v>1018</v>
      </c>
      <c r="B41431" t="s">
        <v>1041</v>
      </c>
      <c r="C41431" t="s">
        <v>28</v>
      </c>
      <c r="D41431" t="s">
        <v>29</v>
      </c>
      <c r="E41431" t="s">
        <v>126</v>
      </c>
      <c r="F41431" t="s">
        <v>248</v>
      </c>
      <c r="G41431" t="s">
        <v>367</v>
      </c>
      <c r="H41431" t="s">
        <v>520</v>
      </c>
      <c r="I41431" s="6">
        <v>-2686.4840239999999</v>
      </c>
    </row>
    <row r="41432" spans="1:9" x14ac:dyDescent="0.25">
      <c r="A41432" t="s">
        <v>1018</v>
      </c>
      <c r="B41432" t="s">
        <v>1041</v>
      </c>
      <c r="C41432" t="s">
        <v>28</v>
      </c>
      <c r="D41432" t="s">
        <v>29</v>
      </c>
      <c r="E41432" t="s">
        <v>126</v>
      </c>
      <c r="F41432" t="s">
        <v>248</v>
      </c>
      <c r="G41432" t="s">
        <v>368</v>
      </c>
      <c r="H41432" t="s">
        <v>521</v>
      </c>
      <c r="I41432" s="6">
        <v>-733.95084199999951</v>
      </c>
    </row>
    <row r="41433" spans="1:9" x14ac:dyDescent="0.25">
      <c r="A41433" t="s">
        <v>1018</v>
      </c>
      <c r="B41433" t="s">
        <v>1041</v>
      </c>
      <c r="C41433" t="s">
        <v>28</v>
      </c>
      <c r="D41433" t="s">
        <v>29</v>
      </c>
      <c r="E41433" t="s">
        <v>126</v>
      </c>
      <c r="F41433" t="s">
        <v>248</v>
      </c>
      <c r="G41433" t="s">
        <v>369</v>
      </c>
      <c r="H41433" t="s">
        <v>522</v>
      </c>
      <c r="I41433" s="6">
        <v>-310318.332306</v>
      </c>
    </row>
    <row r="41434" spans="1:9" x14ac:dyDescent="0.25">
      <c r="A41434" t="s">
        <v>1018</v>
      </c>
      <c r="B41434" t="s">
        <v>1041</v>
      </c>
      <c r="C41434" t="s">
        <v>28</v>
      </c>
      <c r="D41434" t="s">
        <v>29</v>
      </c>
      <c r="E41434" t="s">
        <v>128</v>
      </c>
      <c r="F41434" t="s">
        <v>250</v>
      </c>
      <c r="G41434" t="s">
        <v>372</v>
      </c>
      <c r="H41434" t="s">
        <v>250</v>
      </c>
      <c r="I41434" s="6">
        <v>-62293.980996999999</v>
      </c>
    </row>
    <row r="41435" spans="1:9" x14ac:dyDescent="0.25">
      <c r="A41435" t="s">
        <v>1018</v>
      </c>
      <c r="B41435" t="s">
        <v>1041</v>
      </c>
      <c r="C41435" t="s">
        <v>28</v>
      </c>
      <c r="D41435" t="s">
        <v>29</v>
      </c>
      <c r="E41435" t="s">
        <v>129</v>
      </c>
      <c r="F41435" t="s">
        <v>251</v>
      </c>
      <c r="G41435" t="s">
        <v>373</v>
      </c>
      <c r="H41435" t="s">
        <v>251</v>
      </c>
      <c r="I41435" s="6">
        <v>-794466.78569799976</v>
      </c>
    </row>
    <row r="41436" spans="1:9" x14ac:dyDescent="0.25">
      <c r="A41436" t="s">
        <v>1018</v>
      </c>
      <c r="B41436" t="s">
        <v>1041</v>
      </c>
      <c r="C41436" t="s">
        <v>28</v>
      </c>
      <c r="D41436" t="s">
        <v>29</v>
      </c>
      <c r="E41436" t="s">
        <v>130</v>
      </c>
      <c r="F41436" t="s">
        <v>252</v>
      </c>
      <c r="G41436" t="s">
        <v>374</v>
      </c>
      <c r="H41436" t="s">
        <v>525</v>
      </c>
      <c r="I41436" s="6">
        <v>-1052508.5423790007</v>
      </c>
    </row>
    <row r="41437" spans="1:9" x14ac:dyDescent="0.25">
      <c r="A41437" t="s">
        <v>1018</v>
      </c>
      <c r="B41437" t="s">
        <v>1041</v>
      </c>
      <c r="C41437" t="s">
        <v>28</v>
      </c>
      <c r="D41437" t="s">
        <v>29</v>
      </c>
      <c r="E41437" t="s">
        <v>130</v>
      </c>
      <c r="F41437" t="s">
        <v>252</v>
      </c>
      <c r="G41437" t="s">
        <v>377</v>
      </c>
      <c r="H41437" t="s">
        <v>528</v>
      </c>
      <c r="I41437" s="6">
        <v>-1846602.4113770002</v>
      </c>
    </row>
    <row r="41438" spans="1:9" x14ac:dyDescent="0.25">
      <c r="A41438" t="s">
        <v>1018</v>
      </c>
      <c r="B41438" t="s">
        <v>1041</v>
      </c>
      <c r="C41438" t="s">
        <v>28</v>
      </c>
      <c r="D41438" t="s">
        <v>29</v>
      </c>
      <c r="E41438" t="s">
        <v>131</v>
      </c>
      <c r="F41438" t="s">
        <v>253</v>
      </c>
      <c r="G41438" t="s">
        <v>378</v>
      </c>
      <c r="H41438" t="s">
        <v>529</v>
      </c>
      <c r="I41438" s="6">
        <v>-12292.927394</v>
      </c>
    </row>
    <row r="41439" spans="1:9" x14ac:dyDescent="0.25">
      <c r="A41439" t="s">
        <v>1018</v>
      </c>
      <c r="B41439" t="s">
        <v>1041</v>
      </c>
      <c r="C41439" t="s">
        <v>28</v>
      </c>
      <c r="D41439" t="s">
        <v>29</v>
      </c>
      <c r="E41439" t="s">
        <v>131</v>
      </c>
      <c r="F41439" t="s">
        <v>253</v>
      </c>
      <c r="G41439" t="s">
        <v>379</v>
      </c>
      <c r="H41439" t="s">
        <v>530</v>
      </c>
      <c r="I41439" s="6">
        <v>-2522.4469789999998</v>
      </c>
    </row>
    <row r="41440" spans="1:9" x14ac:dyDescent="0.25">
      <c r="A41440" t="s">
        <v>1018</v>
      </c>
      <c r="B41440" t="s">
        <v>1041</v>
      </c>
      <c r="C41440" t="s">
        <v>30</v>
      </c>
      <c r="D41440" t="s">
        <v>31</v>
      </c>
      <c r="E41440" t="s">
        <v>132</v>
      </c>
      <c r="F41440" t="s">
        <v>254</v>
      </c>
      <c r="G41440" t="s">
        <v>670</v>
      </c>
      <c r="H41440" t="s">
        <v>847</v>
      </c>
      <c r="I41440" s="6">
        <v>4687.2406080000228</v>
      </c>
    </row>
    <row r="41441" spans="1:9" x14ac:dyDescent="0.25">
      <c r="A41441" t="s">
        <v>1018</v>
      </c>
      <c r="B41441" t="s">
        <v>1041</v>
      </c>
      <c r="C41441" t="s">
        <v>30</v>
      </c>
      <c r="D41441" t="s">
        <v>31</v>
      </c>
      <c r="E41441" t="s">
        <v>132</v>
      </c>
      <c r="F41441" t="s">
        <v>254</v>
      </c>
      <c r="G41441" t="s">
        <v>671</v>
      </c>
      <c r="H41441" t="s">
        <v>848</v>
      </c>
      <c r="I41441" s="6">
        <v>1789.268346000003</v>
      </c>
    </row>
    <row r="41442" spans="1:9" x14ac:dyDescent="0.25">
      <c r="A41442" t="s">
        <v>1018</v>
      </c>
      <c r="B41442" t="s">
        <v>1041</v>
      </c>
      <c r="C41442" t="s">
        <v>30</v>
      </c>
      <c r="D41442" t="s">
        <v>31</v>
      </c>
      <c r="E41442" t="s">
        <v>132</v>
      </c>
      <c r="F41442" t="s">
        <v>254</v>
      </c>
      <c r="G41442" t="s">
        <v>672</v>
      </c>
      <c r="H41442" t="s">
        <v>849</v>
      </c>
      <c r="I41442" s="6">
        <v>-673.63970800000004</v>
      </c>
    </row>
    <row r="41443" spans="1:9" x14ac:dyDescent="0.25">
      <c r="A41443" t="s">
        <v>1018</v>
      </c>
      <c r="B41443" t="s">
        <v>1041</v>
      </c>
      <c r="C41443" t="s">
        <v>30</v>
      </c>
      <c r="D41443" t="s">
        <v>31</v>
      </c>
      <c r="E41443" t="s">
        <v>132</v>
      </c>
      <c r="F41443" t="s">
        <v>254</v>
      </c>
      <c r="G41443" t="s">
        <v>673</v>
      </c>
      <c r="H41443" t="s">
        <v>850</v>
      </c>
      <c r="I41443" s="6">
        <v>-560543.0498670002</v>
      </c>
    </row>
    <row r="41444" spans="1:9" x14ac:dyDescent="0.25">
      <c r="A41444" t="s">
        <v>1018</v>
      </c>
      <c r="B41444" t="s">
        <v>1041</v>
      </c>
      <c r="C41444" t="s">
        <v>30</v>
      </c>
      <c r="D41444" t="s">
        <v>31</v>
      </c>
      <c r="E41444" t="s">
        <v>132</v>
      </c>
      <c r="F41444" t="s">
        <v>254</v>
      </c>
      <c r="G41444" t="s">
        <v>675</v>
      </c>
      <c r="H41444" t="s">
        <v>852</v>
      </c>
      <c r="I41444" s="6">
        <v>-1340.560833999999</v>
      </c>
    </row>
    <row r="41445" spans="1:9" x14ac:dyDescent="0.25">
      <c r="A41445" t="s">
        <v>1018</v>
      </c>
      <c r="B41445" t="s">
        <v>1041</v>
      </c>
      <c r="C41445" t="s">
        <v>30</v>
      </c>
      <c r="D41445" t="s">
        <v>31</v>
      </c>
      <c r="E41445" t="s">
        <v>133</v>
      </c>
      <c r="F41445" t="s">
        <v>255</v>
      </c>
      <c r="G41445" t="s">
        <v>689</v>
      </c>
      <c r="H41445" t="s">
        <v>857</v>
      </c>
      <c r="I41445" s="6">
        <v>-48847.407770999998</v>
      </c>
    </row>
    <row r="41446" spans="1:9" x14ac:dyDescent="0.25">
      <c r="A41446" t="s">
        <v>1018</v>
      </c>
      <c r="B41446" t="s">
        <v>1041</v>
      </c>
      <c r="C41446" t="s">
        <v>30</v>
      </c>
      <c r="D41446" t="s">
        <v>31</v>
      </c>
      <c r="E41446" t="s">
        <v>133</v>
      </c>
      <c r="F41446" t="s">
        <v>255</v>
      </c>
      <c r="G41446" t="s">
        <v>691</v>
      </c>
      <c r="H41446" t="s">
        <v>859</v>
      </c>
      <c r="I41446" s="6">
        <v>-1533.14472</v>
      </c>
    </row>
    <row r="41447" spans="1:9" x14ac:dyDescent="0.25">
      <c r="A41447" t="s">
        <v>1018</v>
      </c>
      <c r="B41447" t="s">
        <v>1041</v>
      </c>
      <c r="C41447" t="s">
        <v>30</v>
      </c>
      <c r="D41447" t="s">
        <v>31</v>
      </c>
      <c r="E41447" t="s">
        <v>133</v>
      </c>
      <c r="F41447" t="s">
        <v>255</v>
      </c>
      <c r="G41447" t="s">
        <v>698</v>
      </c>
      <c r="H41447" t="s">
        <v>866</v>
      </c>
      <c r="I41447" s="6">
        <v>2947.7552790000041</v>
      </c>
    </row>
    <row r="41448" spans="1:9" x14ac:dyDescent="0.25">
      <c r="A41448" t="s">
        <v>1018</v>
      </c>
      <c r="B41448" t="s">
        <v>1041</v>
      </c>
      <c r="C41448" t="s">
        <v>30</v>
      </c>
      <c r="D41448" t="s">
        <v>31</v>
      </c>
      <c r="E41448" t="s">
        <v>133</v>
      </c>
      <c r="F41448" t="s">
        <v>255</v>
      </c>
      <c r="G41448" t="s">
        <v>700</v>
      </c>
      <c r="H41448" t="s">
        <v>868</v>
      </c>
      <c r="I41448" s="6">
        <v>-196612.55061899999</v>
      </c>
    </row>
    <row r="41449" spans="1:9" x14ac:dyDescent="0.25">
      <c r="A41449" t="s">
        <v>1018</v>
      </c>
      <c r="B41449" t="s">
        <v>1041</v>
      </c>
      <c r="C41449" t="s">
        <v>30</v>
      </c>
      <c r="D41449" t="s">
        <v>31</v>
      </c>
      <c r="E41449" t="s">
        <v>133</v>
      </c>
      <c r="F41449" t="s">
        <v>255</v>
      </c>
      <c r="G41449" t="s">
        <v>702</v>
      </c>
      <c r="H41449" t="s">
        <v>870</v>
      </c>
      <c r="I41449" s="6">
        <v>24394.473588000004</v>
      </c>
    </row>
    <row r="41450" spans="1:9" x14ac:dyDescent="0.25">
      <c r="A41450" t="s">
        <v>1018</v>
      </c>
      <c r="B41450" t="s">
        <v>1041</v>
      </c>
      <c r="C41450" t="s">
        <v>30</v>
      </c>
      <c r="D41450" t="s">
        <v>31</v>
      </c>
      <c r="E41450" t="s">
        <v>133</v>
      </c>
      <c r="F41450" t="s">
        <v>255</v>
      </c>
      <c r="G41450" t="s">
        <v>704</v>
      </c>
      <c r="H41450" t="s">
        <v>872</v>
      </c>
      <c r="I41450" s="6">
        <v>-174126.63040999998</v>
      </c>
    </row>
    <row r="41451" spans="1:9" x14ac:dyDescent="0.25">
      <c r="A41451" t="s">
        <v>1018</v>
      </c>
      <c r="B41451" t="s">
        <v>1041</v>
      </c>
      <c r="C41451" t="s">
        <v>30</v>
      </c>
      <c r="D41451" t="s">
        <v>31</v>
      </c>
      <c r="E41451" t="s">
        <v>133</v>
      </c>
      <c r="F41451" t="s">
        <v>255</v>
      </c>
      <c r="G41451" t="s">
        <v>751</v>
      </c>
      <c r="H41451" t="s">
        <v>889</v>
      </c>
      <c r="I41451" s="6">
        <v>18381.533730000006</v>
      </c>
    </row>
    <row r="41452" spans="1:9" x14ac:dyDescent="0.25">
      <c r="A41452" t="s">
        <v>1018</v>
      </c>
      <c r="B41452" t="s">
        <v>1041</v>
      </c>
      <c r="C41452" t="s">
        <v>30</v>
      </c>
      <c r="D41452" t="s">
        <v>31</v>
      </c>
      <c r="E41452" t="s">
        <v>133</v>
      </c>
      <c r="F41452" t="s">
        <v>255</v>
      </c>
      <c r="G41452" t="s">
        <v>742</v>
      </c>
      <c r="H41452" t="s">
        <v>886</v>
      </c>
      <c r="I41452" s="6">
        <v>-40098.214136000002</v>
      </c>
    </row>
    <row r="41453" spans="1:9" x14ac:dyDescent="0.25">
      <c r="A41453" t="s">
        <v>1018</v>
      </c>
      <c r="B41453" t="s">
        <v>1041</v>
      </c>
      <c r="C41453" t="s">
        <v>30</v>
      </c>
      <c r="D41453" t="s">
        <v>31</v>
      </c>
      <c r="E41453" t="s">
        <v>133</v>
      </c>
      <c r="F41453" t="s">
        <v>255</v>
      </c>
      <c r="G41453" t="s">
        <v>743</v>
      </c>
      <c r="H41453" t="s">
        <v>887</v>
      </c>
      <c r="I41453" s="6">
        <v>-36715.52691</v>
      </c>
    </row>
    <row r="41454" spans="1:9" x14ac:dyDescent="0.25">
      <c r="A41454" t="s">
        <v>1018</v>
      </c>
      <c r="B41454" t="s">
        <v>1041</v>
      </c>
      <c r="C41454" t="s">
        <v>30</v>
      </c>
      <c r="D41454" t="s">
        <v>31</v>
      </c>
      <c r="E41454" t="s">
        <v>133</v>
      </c>
      <c r="F41454" t="s">
        <v>255</v>
      </c>
      <c r="G41454" t="s">
        <v>715</v>
      </c>
      <c r="H41454" t="s">
        <v>651</v>
      </c>
      <c r="I41454" s="6">
        <v>4526.210493000026</v>
      </c>
    </row>
    <row r="41455" spans="1:9" x14ac:dyDescent="0.25">
      <c r="A41455" t="s">
        <v>1018</v>
      </c>
      <c r="B41455" t="s">
        <v>1041</v>
      </c>
      <c r="C41455" t="s">
        <v>32</v>
      </c>
      <c r="D41455" t="s">
        <v>33</v>
      </c>
      <c r="E41455" t="s">
        <v>135</v>
      </c>
      <c r="F41455" t="s">
        <v>257</v>
      </c>
      <c r="G41455" t="s">
        <v>135</v>
      </c>
      <c r="H41455" t="s">
        <v>257</v>
      </c>
      <c r="I41455" s="6">
        <v>-538062.06017399998</v>
      </c>
    </row>
    <row r="41456" spans="1:9" x14ac:dyDescent="0.25">
      <c r="A41456" t="s">
        <v>1018</v>
      </c>
      <c r="B41456" t="s">
        <v>1041</v>
      </c>
      <c r="C41456" t="s">
        <v>32</v>
      </c>
      <c r="D41456" t="s">
        <v>33</v>
      </c>
      <c r="E41456" t="s">
        <v>136</v>
      </c>
      <c r="F41456" t="s">
        <v>258</v>
      </c>
      <c r="G41456" t="s">
        <v>382</v>
      </c>
      <c r="H41456" t="s">
        <v>533</v>
      </c>
      <c r="I41456" s="6">
        <v>-40197.959634000006</v>
      </c>
    </row>
    <row r="41457" spans="1:9" x14ac:dyDescent="0.25">
      <c r="A41457" t="s">
        <v>1018</v>
      </c>
      <c r="B41457" t="s">
        <v>1041</v>
      </c>
      <c r="C41457" t="s">
        <v>32</v>
      </c>
      <c r="D41457" t="s">
        <v>33</v>
      </c>
      <c r="E41457" t="s">
        <v>136</v>
      </c>
      <c r="F41457" t="s">
        <v>258</v>
      </c>
      <c r="G41457" t="s">
        <v>383</v>
      </c>
      <c r="H41457" t="s">
        <v>534</v>
      </c>
      <c r="I41457" s="6">
        <v>-38182.803369000001</v>
      </c>
    </row>
    <row r="41458" spans="1:9" x14ac:dyDescent="0.25">
      <c r="A41458" t="s">
        <v>1018</v>
      </c>
      <c r="B41458" t="s">
        <v>1041</v>
      </c>
      <c r="C41458" t="s">
        <v>32</v>
      </c>
      <c r="D41458" t="s">
        <v>33</v>
      </c>
      <c r="E41458" t="s">
        <v>136</v>
      </c>
      <c r="F41458" t="s">
        <v>258</v>
      </c>
      <c r="G41458" t="s">
        <v>384</v>
      </c>
      <c r="H41458" t="s">
        <v>535</v>
      </c>
      <c r="I41458" s="6">
        <v>-1415757.471166</v>
      </c>
    </row>
    <row r="41459" spans="1:9" x14ac:dyDescent="0.25">
      <c r="A41459" t="s">
        <v>1018</v>
      </c>
      <c r="B41459" t="s">
        <v>1041</v>
      </c>
      <c r="C41459" t="s">
        <v>32</v>
      </c>
      <c r="D41459" t="s">
        <v>33</v>
      </c>
      <c r="E41459" t="s">
        <v>136</v>
      </c>
      <c r="F41459" t="s">
        <v>258</v>
      </c>
      <c r="G41459" t="s">
        <v>386</v>
      </c>
      <c r="H41459" t="s">
        <v>537</v>
      </c>
      <c r="I41459" s="6">
        <v>-203035.26336500002</v>
      </c>
    </row>
    <row r="41460" spans="1:9" x14ac:dyDescent="0.25">
      <c r="A41460" t="s">
        <v>1018</v>
      </c>
      <c r="B41460" t="s">
        <v>1041</v>
      </c>
      <c r="C41460" t="s">
        <v>32</v>
      </c>
      <c r="D41460" t="s">
        <v>33</v>
      </c>
      <c r="E41460" t="s">
        <v>137</v>
      </c>
      <c r="F41460" t="s">
        <v>259</v>
      </c>
      <c r="G41460" t="s">
        <v>387</v>
      </c>
      <c r="H41460" t="s">
        <v>538</v>
      </c>
      <c r="I41460" s="6">
        <v>-200600.21749800007</v>
      </c>
    </row>
    <row r="41461" spans="1:9" x14ac:dyDescent="0.25">
      <c r="A41461" t="s">
        <v>1018</v>
      </c>
      <c r="B41461" t="s">
        <v>1041</v>
      </c>
      <c r="C41461" t="s">
        <v>32</v>
      </c>
      <c r="D41461" t="s">
        <v>33</v>
      </c>
      <c r="E41461" t="s">
        <v>137</v>
      </c>
      <c r="F41461" t="s">
        <v>259</v>
      </c>
      <c r="G41461" t="s">
        <v>388</v>
      </c>
      <c r="H41461" t="s">
        <v>539</v>
      </c>
      <c r="I41461" s="6">
        <v>-6648.9112149999983</v>
      </c>
    </row>
    <row r="41462" spans="1:9" x14ac:dyDescent="0.25">
      <c r="A41462" t="s">
        <v>1018</v>
      </c>
      <c r="B41462" t="s">
        <v>1041</v>
      </c>
      <c r="C41462" t="s">
        <v>32</v>
      </c>
      <c r="D41462" t="s">
        <v>33</v>
      </c>
      <c r="E41462" t="s">
        <v>137</v>
      </c>
      <c r="F41462" t="s">
        <v>259</v>
      </c>
      <c r="G41462" t="s">
        <v>389</v>
      </c>
      <c r="H41462" t="s">
        <v>540</v>
      </c>
      <c r="I41462" s="6">
        <v>-229072.45289600003</v>
      </c>
    </row>
    <row r="41463" spans="1:9" x14ac:dyDescent="0.25">
      <c r="A41463" t="s">
        <v>1018</v>
      </c>
      <c r="B41463" t="s">
        <v>1041</v>
      </c>
      <c r="C41463" t="s">
        <v>32</v>
      </c>
      <c r="D41463" t="s">
        <v>33</v>
      </c>
      <c r="E41463" t="s">
        <v>137</v>
      </c>
      <c r="F41463" t="s">
        <v>259</v>
      </c>
      <c r="G41463" t="s">
        <v>390</v>
      </c>
      <c r="H41463" t="s">
        <v>541</v>
      </c>
      <c r="I41463" s="6">
        <v>-14328.620226999999</v>
      </c>
    </row>
    <row r="41464" spans="1:9" x14ac:dyDescent="0.25">
      <c r="A41464" t="s">
        <v>1018</v>
      </c>
      <c r="B41464" t="s">
        <v>1041</v>
      </c>
      <c r="C41464" t="s">
        <v>32</v>
      </c>
      <c r="D41464" t="s">
        <v>33</v>
      </c>
      <c r="E41464" t="s">
        <v>137</v>
      </c>
      <c r="F41464" t="s">
        <v>259</v>
      </c>
      <c r="G41464" t="s">
        <v>391</v>
      </c>
      <c r="H41464" t="s">
        <v>542</v>
      </c>
      <c r="I41464" s="6">
        <v>-17576.776477999996</v>
      </c>
    </row>
    <row r="41465" spans="1:9" x14ac:dyDescent="0.25">
      <c r="A41465" t="s">
        <v>1018</v>
      </c>
      <c r="B41465" t="s">
        <v>1041</v>
      </c>
      <c r="C41465" t="s">
        <v>32</v>
      </c>
      <c r="D41465" t="s">
        <v>33</v>
      </c>
      <c r="E41465" t="s">
        <v>137</v>
      </c>
      <c r="F41465" t="s">
        <v>259</v>
      </c>
      <c r="G41465" t="s">
        <v>392</v>
      </c>
      <c r="H41465" t="s">
        <v>543</v>
      </c>
      <c r="I41465" s="6">
        <v>-51198.444922999988</v>
      </c>
    </row>
    <row r="41466" spans="1:9" x14ac:dyDescent="0.25">
      <c r="A41466" t="s">
        <v>1018</v>
      </c>
      <c r="B41466" t="s">
        <v>1041</v>
      </c>
      <c r="C41466" t="s">
        <v>32</v>
      </c>
      <c r="D41466" t="s">
        <v>33</v>
      </c>
      <c r="E41466" t="s">
        <v>138</v>
      </c>
      <c r="F41466" t="s">
        <v>260</v>
      </c>
      <c r="G41466" t="s">
        <v>396</v>
      </c>
      <c r="H41466" t="s">
        <v>547</v>
      </c>
      <c r="I41466" s="6">
        <v>-200419.47284300003</v>
      </c>
    </row>
    <row r="41467" spans="1:9" x14ac:dyDescent="0.25">
      <c r="A41467" t="s">
        <v>1018</v>
      </c>
      <c r="B41467" t="s">
        <v>1041</v>
      </c>
      <c r="C41467" t="s">
        <v>32</v>
      </c>
      <c r="D41467" t="s">
        <v>33</v>
      </c>
      <c r="E41467" t="s">
        <v>138</v>
      </c>
      <c r="F41467" t="s">
        <v>260</v>
      </c>
      <c r="G41467" t="s">
        <v>397</v>
      </c>
      <c r="H41467" t="s">
        <v>548</v>
      </c>
      <c r="I41467" s="6">
        <v>-145702.829188</v>
      </c>
    </row>
    <row r="41468" spans="1:9" x14ac:dyDescent="0.25">
      <c r="A41468" t="s">
        <v>1018</v>
      </c>
      <c r="B41468" t="s">
        <v>1041</v>
      </c>
      <c r="C41468" t="s">
        <v>32</v>
      </c>
      <c r="D41468" t="s">
        <v>33</v>
      </c>
      <c r="E41468" t="s">
        <v>138</v>
      </c>
      <c r="F41468" t="s">
        <v>260</v>
      </c>
      <c r="G41468" t="s">
        <v>398</v>
      </c>
      <c r="H41468" t="s">
        <v>549</v>
      </c>
      <c r="I41468" s="6">
        <v>-659682.0284409998</v>
      </c>
    </row>
    <row r="41469" spans="1:9" x14ac:dyDescent="0.25">
      <c r="A41469" t="s">
        <v>1018</v>
      </c>
      <c r="B41469" t="s">
        <v>1041</v>
      </c>
      <c r="C41469" t="s">
        <v>32</v>
      </c>
      <c r="D41469" t="s">
        <v>33</v>
      </c>
      <c r="E41469" t="s">
        <v>139</v>
      </c>
      <c r="F41469" t="s">
        <v>261</v>
      </c>
      <c r="G41469" t="s">
        <v>399</v>
      </c>
      <c r="H41469" t="s">
        <v>550</v>
      </c>
      <c r="I41469" s="6">
        <v>-30133.198492</v>
      </c>
    </row>
    <row r="41470" spans="1:9" x14ac:dyDescent="0.25">
      <c r="A41470" t="s">
        <v>1018</v>
      </c>
      <c r="B41470" t="s">
        <v>1041</v>
      </c>
      <c r="C41470" t="s">
        <v>32</v>
      </c>
      <c r="D41470" t="s">
        <v>33</v>
      </c>
      <c r="E41470" t="s">
        <v>139</v>
      </c>
      <c r="F41470" t="s">
        <v>261</v>
      </c>
      <c r="G41470" t="s">
        <v>400</v>
      </c>
      <c r="H41470" t="s">
        <v>551</v>
      </c>
      <c r="I41470" s="6">
        <v>-703.83566199999984</v>
      </c>
    </row>
    <row r="41471" spans="1:9" x14ac:dyDescent="0.25">
      <c r="A41471" t="s">
        <v>1018</v>
      </c>
      <c r="B41471" t="s">
        <v>1041</v>
      </c>
      <c r="C41471" t="s">
        <v>32</v>
      </c>
      <c r="D41471" t="s">
        <v>33</v>
      </c>
      <c r="E41471" t="s">
        <v>139</v>
      </c>
      <c r="F41471" t="s">
        <v>261</v>
      </c>
      <c r="G41471" t="s">
        <v>402</v>
      </c>
      <c r="H41471" t="s">
        <v>33</v>
      </c>
      <c r="I41471" s="6">
        <v>-951681.36260200012</v>
      </c>
    </row>
    <row r="41472" spans="1:9" x14ac:dyDescent="0.25">
      <c r="A41472" t="s">
        <v>1018</v>
      </c>
      <c r="B41472" t="s">
        <v>1041</v>
      </c>
      <c r="C41472" t="s">
        <v>32</v>
      </c>
      <c r="D41472" t="s">
        <v>33</v>
      </c>
      <c r="E41472" t="s">
        <v>139</v>
      </c>
      <c r="F41472" t="s">
        <v>261</v>
      </c>
      <c r="G41472" t="s">
        <v>404</v>
      </c>
      <c r="H41472" t="s">
        <v>554</v>
      </c>
      <c r="I41472" s="6">
        <v>16.627002999991419</v>
      </c>
    </row>
    <row r="41473" spans="1:9" x14ac:dyDescent="0.25">
      <c r="A41473" t="s">
        <v>1018</v>
      </c>
      <c r="B41473" t="s">
        <v>1041</v>
      </c>
      <c r="C41473" t="s">
        <v>32</v>
      </c>
      <c r="D41473" t="s">
        <v>33</v>
      </c>
      <c r="E41473" t="s">
        <v>139</v>
      </c>
      <c r="F41473" t="s">
        <v>261</v>
      </c>
      <c r="G41473" t="s">
        <v>405</v>
      </c>
      <c r="H41473" t="s">
        <v>555</v>
      </c>
      <c r="I41473" s="6">
        <v>-46853.879090000002</v>
      </c>
    </row>
    <row r="41474" spans="1:9" x14ac:dyDescent="0.25">
      <c r="A41474" t="s">
        <v>1018</v>
      </c>
      <c r="B41474" t="s">
        <v>1041</v>
      </c>
      <c r="C41474" t="s">
        <v>32</v>
      </c>
      <c r="D41474" t="s">
        <v>33</v>
      </c>
      <c r="E41474" t="s">
        <v>139</v>
      </c>
      <c r="F41474" t="s">
        <v>261</v>
      </c>
      <c r="G41474" t="s">
        <v>407</v>
      </c>
      <c r="H41474" t="s">
        <v>557</v>
      </c>
      <c r="I41474" s="6">
        <v>-1547267.168905</v>
      </c>
    </row>
    <row r="41475" spans="1:9" x14ac:dyDescent="0.25">
      <c r="A41475" t="s">
        <v>1018</v>
      </c>
      <c r="B41475" t="s">
        <v>1041</v>
      </c>
      <c r="C41475" t="s">
        <v>32</v>
      </c>
      <c r="D41475" t="s">
        <v>33</v>
      </c>
      <c r="E41475" t="s">
        <v>139</v>
      </c>
      <c r="F41475" t="s">
        <v>261</v>
      </c>
      <c r="G41475" t="s">
        <v>409</v>
      </c>
      <c r="H41475" t="s">
        <v>559</v>
      </c>
      <c r="I41475" s="6">
        <v>-164845.80015699999</v>
      </c>
    </row>
    <row r="41476" spans="1:9" x14ac:dyDescent="0.25">
      <c r="A41476" t="s">
        <v>1018</v>
      </c>
      <c r="B41476" t="s">
        <v>1041</v>
      </c>
      <c r="C41476" t="s">
        <v>32</v>
      </c>
      <c r="D41476" t="s">
        <v>33</v>
      </c>
      <c r="E41476" t="s">
        <v>140</v>
      </c>
      <c r="F41476" t="s">
        <v>262</v>
      </c>
      <c r="G41476" t="s">
        <v>416</v>
      </c>
      <c r="H41476" t="s">
        <v>566</v>
      </c>
      <c r="I41476" s="6">
        <v>-102072.36039999999</v>
      </c>
    </row>
    <row r="41477" spans="1:9" x14ac:dyDescent="0.25">
      <c r="A41477" t="s">
        <v>1018</v>
      </c>
      <c r="B41477" t="s">
        <v>1041</v>
      </c>
      <c r="C41477" t="s">
        <v>32</v>
      </c>
      <c r="D41477" t="s">
        <v>33</v>
      </c>
      <c r="E41477" t="s">
        <v>140</v>
      </c>
      <c r="F41477" t="s">
        <v>262</v>
      </c>
      <c r="G41477" t="s">
        <v>417</v>
      </c>
      <c r="H41477" t="s">
        <v>567</v>
      </c>
      <c r="I41477" s="6">
        <v>-883.09099999999989</v>
      </c>
    </row>
    <row r="41478" spans="1:9" x14ac:dyDescent="0.25">
      <c r="A41478" t="s">
        <v>1018</v>
      </c>
      <c r="B41478" t="s">
        <v>1041</v>
      </c>
      <c r="C41478" t="s">
        <v>32</v>
      </c>
      <c r="D41478" t="s">
        <v>33</v>
      </c>
      <c r="E41478" t="s">
        <v>140</v>
      </c>
      <c r="F41478" t="s">
        <v>262</v>
      </c>
      <c r="G41478" t="s">
        <v>418</v>
      </c>
      <c r="H41478" t="s">
        <v>568</v>
      </c>
      <c r="I41478" s="6">
        <v>-4384.5016819999983</v>
      </c>
    </row>
    <row r="41479" spans="1:9" x14ac:dyDescent="0.25">
      <c r="A41479" t="s">
        <v>1018</v>
      </c>
      <c r="B41479" t="s">
        <v>1041</v>
      </c>
      <c r="C41479" t="s">
        <v>32</v>
      </c>
      <c r="D41479" t="s">
        <v>33</v>
      </c>
      <c r="E41479" t="s">
        <v>140</v>
      </c>
      <c r="F41479" t="s">
        <v>262</v>
      </c>
      <c r="G41479" t="s">
        <v>419</v>
      </c>
      <c r="H41479" t="s">
        <v>569</v>
      </c>
      <c r="I41479" s="6">
        <v>-4762.3831750000018</v>
      </c>
    </row>
    <row r="41480" spans="1:9" x14ac:dyDescent="0.25">
      <c r="A41480" t="s">
        <v>1018</v>
      </c>
      <c r="B41480" t="s">
        <v>1041</v>
      </c>
      <c r="C41480" t="s">
        <v>32</v>
      </c>
      <c r="D41480" t="s">
        <v>33</v>
      </c>
      <c r="E41480" t="s">
        <v>140</v>
      </c>
      <c r="F41480" t="s">
        <v>262</v>
      </c>
      <c r="G41480" t="s">
        <v>421</v>
      </c>
      <c r="H41480" t="s">
        <v>571</v>
      </c>
      <c r="I41480" s="6">
        <v>-1991.9009999999998</v>
      </c>
    </row>
    <row r="41481" spans="1:9" x14ac:dyDescent="0.25">
      <c r="A41481" t="s">
        <v>1018</v>
      </c>
      <c r="B41481" t="s">
        <v>1041</v>
      </c>
      <c r="C41481" t="s">
        <v>32</v>
      </c>
      <c r="D41481" t="s">
        <v>33</v>
      </c>
      <c r="E41481" t="s">
        <v>140</v>
      </c>
      <c r="F41481" t="s">
        <v>262</v>
      </c>
      <c r="G41481" t="s">
        <v>422</v>
      </c>
      <c r="H41481" t="s">
        <v>572</v>
      </c>
      <c r="I41481" s="6">
        <v>-645.50099999999998</v>
      </c>
    </row>
    <row r="41482" spans="1:9" x14ac:dyDescent="0.25">
      <c r="A41482" t="s">
        <v>1018</v>
      </c>
      <c r="B41482" t="s">
        <v>1041</v>
      </c>
      <c r="C41482" t="s">
        <v>32</v>
      </c>
      <c r="D41482" t="s">
        <v>33</v>
      </c>
      <c r="E41482" t="s">
        <v>140</v>
      </c>
      <c r="F41482" t="s">
        <v>262</v>
      </c>
      <c r="G41482" t="s">
        <v>423</v>
      </c>
      <c r="H41482" t="s">
        <v>573</v>
      </c>
      <c r="I41482" s="6">
        <v>-1338.4860000000001</v>
      </c>
    </row>
    <row r="41483" spans="1:9" x14ac:dyDescent="0.25">
      <c r="A41483" t="s">
        <v>1018</v>
      </c>
      <c r="B41483" t="s">
        <v>1041</v>
      </c>
      <c r="C41483" t="s">
        <v>32</v>
      </c>
      <c r="D41483" t="s">
        <v>33</v>
      </c>
      <c r="E41483" t="s">
        <v>140</v>
      </c>
      <c r="F41483" t="s">
        <v>262</v>
      </c>
      <c r="G41483" t="s">
        <v>424</v>
      </c>
      <c r="H41483" t="s">
        <v>574</v>
      </c>
      <c r="I41483" s="6">
        <v>-4402.0921709999984</v>
      </c>
    </row>
    <row r="41484" spans="1:9" x14ac:dyDescent="0.25">
      <c r="A41484" t="s">
        <v>1018</v>
      </c>
      <c r="B41484" t="s">
        <v>1041</v>
      </c>
      <c r="C41484" t="s">
        <v>32</v>
      </c>
      <c r="D41484" t="s">
        <v>33</v>
      </c>
      <c r="E41484" t="s">
        <v>140</v>
      </c>
      <c r="F41484" t="s">
        <v>262</v>
      </c>
      <c r="G41484" t="s">
        <v>425</v>
      </c>
      <c r="H41484" t="s">
        <v>575</v>
      </c>
      <c r="I41484" s="6">
        <v>-7449.7387339999987</v>
      </c>
    </row>
    <row r="41485" spans="1:9" x14ac:dyDescent="0.25">
      <c r="A41485" t="s">
        <v>1018</v>
      </c>
      <c r="B41485" t="s">
        <v>1041</v>
      </c>
      <c r="C41485" t="s">
        <v>32</v>
      </c>
      <c r="D41485" t="s">
        <v>33</v>
      </c>
      <c r="E41485" t="s">
        <v>140</v>
      </c>
      <c r="F41485" t="s">
        <v>262</v>
      </c>
      <c r="G41485" t="s">
        <v>426</v>
      </c>
      <c r="H41485" t="s">
        <v>576</v>
      </c>
      <c r="I41485" s="6">
        <v>-23110.657120999993</v>
      </c>
    </row>
    <row r="41486" spans="1:9" x14ac:dyDescent="0.25">
      <c r="A41486" t="s">
        <v>1018</v>
      </c>
      <c r="B41486" t="s">
        <v>1041</v>
      </c>
      <c r="C41486" t="s">
        <v>32</v>
      </c>
      <c r="D41486" t="s">
        <v>33</v>
      </c>
      <c r="E41486" t="s">
        <v>140</v>
      </c>
      <c r="F41486" t="s">
        <v>262</v>
      </c>
      <c r="G41486" t="s">
        <v>427</v>
      </c>
      <c r="H41486" t="s">
        <v>577</v>
      </c>
      <c r="I41486" s="6">
        <v>-14459.684463</v>
      </c>
    </row>
    <row r="41487" spans="1:9" x14ac:dyDescent="0.25">
      <c r="A41487" t="s">
        <v>1018</v>
      </c>
      <c r="B41487" t="s">
        <v>1041</v>
      </c>
      <c r="C41487" t="s">
        <v>32</v>
      </c>
      <c r="D41487" t="s">
        <v>33</v>
      </c>
      <c r="E41487" t="s">
        <v>140</v>
      </c>
      <c r="F41487" t="s">
        <v>262</v>
      </c>
      <c r="G41487" t="s">
        <v>428</v>
      </c>
      <c r="H41487" t="s">
        <v>578</v>
      </c>
      <c r="I41487" s="6">
        <v>-63041.099251999993</v>
      </c>
    </row>
    <row r="41488" spans="1:9" x14ac:dyDescent="0.25">
      <c r="A41488" t="s">
        <v>1018</v>
      </c>
      <c r="B41488" t="s">
        <v>1041</v>
      </c>
      <c r="C41488" t="s">
        <v>32</v>
      </c>
      <c r="D41488" t="s">
        <v>33</v>
      </c>
      <c r="E41488" t="s">
        <v>141</v>
      </c>
      <c r="F41488" t="s">
        <v>263</v>
      </c>
      <c r="G41488" t="s">
        <v>429</v>
      </c>
      <c r="H41488" t="s">
        <v>263</v>
      </c>
      <c r="I41488" s="6">
        <v>-72418.069695999977</v>
      </c>
    </row>
    <row r="41489" spans="1:9" x14ac:dyDescent="0.25">
      <c r="A41489" t="s">
        <v>1018</v>
      </c>
      <c r="B41489" t="s">
        <v>1041</v>
      </c>
      <c r="C41489" t="s">
        <v>32</v>
      </c>
      <c r="D41489" t="s">
        <v>33</v>
      </c>
      <c r="E41489" t="s">
        <v>142</v>
      </c>
      <c r="F41489" t="s">
        <v>264</v>
      </c>
      <c r="G41489" t="s">
        <v>430</v>
      </c>
      <c r="H41489" t="s">
        <v>579</v>
      </c>
      <c r="I41489" s="6">
        <v>-170171.17462899999</v>
      </c>
    </row>
    <row r="41490" spans="1:9" x14ac:dyDescent="0.25">
      <c r="A41490" t="s">
        <v>1018</v>
      </c>
      <c r="B41490" t="s">
        <v>1041</v>
      </c>
      <c r="C41490" t="s">
        <v>32</v>
      </c>
      <c r="D41490" t="s">
        <v>33</v>
      </c>
      <c r="E41490" t="s">
        <v>143</v>
      </c>
      <c r="F41490" t="s">
        <v>265</v>
      </c>
      <c r="G41490" t="s">
        <v>431</v>
      </c>
      <c r="H41490" t="s">
        <v>580</v>
      </c>
      <c r="I41490" s="6">
        <v>-185529.01908199996</v>
      </c>
    </row>
    <row r="41491" spans="1:9" x14ac:dyDescent="0.25">
      <c r="A41491" t="s">
        <v>1018</v>
      </c>
      <c r="B41491" t="s">
        <v>1041</v>
      </c>
      <c r="C41491" t="s">
        <v>32</v>
      </c>
      <c r="D41491" t="s">
        <v>33</v>
      </c>
      <c r="E41491" t="s">
        <v>143</v>
      </c>
      <c r="F41491" t="s">
        <v>265</v>
      </c>
      <c r="G41491" t="s">
        <v>432</v>
      </c>
      <c r="H41491" t="s">
        <v>581</v>
      </c>
      <c r="I41491" s="6">
        <v>22.519287000000102</v>
      </c>
    </row>
    <row r="41492" spans="1:9" x14ac:dyDescent="0.25">
      <c r="A41492" t="s">
        <v>1018</v>
      </c>
      <c r="B41492" t="s">
        <v>1041</v>
      </c>
      <c r="C41492" t="s">
        <v>32</v>
      </c>
      <c r="D41492" t="s">
        <v>33</v>
      </c>
      <c r="E41492" t="s">
        <v>143</v>
      </c>
      <c r="F41492" t="s">
        <v>265</v>
      </c>
      <c r="G41492" t="s">
        <v>433</v>
      </c>
      <c r="H41492" t="s">
        <v>582</v>
      </c>
      <c r="I41492" s="6">
        <v>-6176.188279</v>
      </c>
    </row>
    <row r="41493" spans="1:9" x14ac:dyDescent="0.25">
      <c r="A41493" t="s">
        <v>1018</v>
      </c>
      <c r="B41493" t="s">
        <v>1041</v>
      </c>
      <c r="C41493" t="s">
        <v>32</v>
      </c>
      <c r="D41493" t="s">
        <v>33</v>
      </c>
      <c r="E41493" t="s">
        <v>143</v>
      </c>
      <c r="F41493" t="s">
        <v>265</v>
      </c>
      <c r="G41493" t="s">
        <v>631</v>
      </c>
      <c r="H41493" t="s">
        <v>653</v>
      </c>
      <c r="I41493" s="6">
        <v>-16144.579351999999</v>
      </c>
    </row>
    <row r="41494" spans="1:9" x14ac:dyDescent="0.25">
      <c r="A41494" t="s">
        <v>1018</v>
      </c>
      <c r="B41494" t="s">
        <v>1041</v>
      </c>
      <c r="C41494" t="s">
        <v>32</v>
      </c>
      <c r="D41494" t="s">
        <v>33</v>
      </c>
      <c r="E41494" t="s">
        <v>143</v>
      </c>
      <c r="F41494" t="s">
        <v>265</v>
      </c>
      <c r="G41494" t="s">
        <v>633</v>
      </c>
      <c r="H41494" t="s">
        <v>655</v>
      </c>
      <c r="I41494" s="6">
        <v>-22632.573649999998</v>
      </c>
    </row>
    <row r="41495" spans="1:9" x14ac:dyDescent="0.25">
      <c r="A41495" t="s">
        <v>1018</v>
      </c>
      <c r="B41495" t="s">
        <v>1041</v>
      </c>
      <c r="C41495" t="s">
        <v>32</v>
      </c>
      <c r="D41495" t="s">
        <v>33</v>
      </c>
      <c r="E41495" t="s">
        <v>143</v>
      </c>
      <c r="F41495" t="s">
        <v>265</v>
      </c>
      <c r="G41495" t="s">
        <v>634</v>
      </c>
      <c r="H41495" t="s">
        <v>656</v>
      </c>
      <c r="I41495" s="6">
        <v>-616.10137599999985</v>
      </c>
    </row>
    <row r="41496" spans="1:9" x14ac:dyDescent="0.25">
      <c r="A41496" t="s">
        <v>1018</v>
      </c>
      <c r="B41496" t="s">
        <v>1041</v>
      </c>
      <c r="C41496" t="s">
        <v>32</v>
      </c>
      <c r="D41496" t="s">
        <v>33</v>
      </c>
      <c r="E41496" t="s">
        <v>144</v>
      </c>
      <c r="F41496" t="s">
        <v>266</v>
      </c>
      <c r="G41496" t="s">
        <v>434</v>
      </c>
      <c r="H41496" t="s">
        <v>266</v>
      </c>
      <c r="I41496" s="6">
        <v>-133052.00033799998</v>
      </c>
    </row>
    <row r="41497" spans="1:9" x14ac:dyDescent="0.25">
      <c r="A41497" t="s">
        <v>1018</v>
      </c>
      <c r="B41497" t="s">
        <v>1041</v>
      </c>
      <c r="C41497" t="s">
        <v>32</v>
      </c>
      <c r="D41497" t="s">
        <v>33</v>
      </c>
      <c r="E41497" t="s">
        <v>145</v>
      </c>
      <c r="F41497" t="s">
        <v>267</v>
      </c>
      <c r="G41497" t="s">
        <v>435</v>
      </c>
      <c r="H41497" t="s">
        <v>583</v>
      </c>
      <c r="I41497" s="6">
        <v>-43535.474098999992</v>
      </c>
    </row>
    <row r="41498" spans="1:9" x14ac:dyDescent="0.25">
      <c r="A41498" t="s">
        <v>1018</v>
      </c>
      <c r="B41498" t="s">
        <v>1041</v>
      </c>
      <c r="C41498" t="s">
        <v>32</v>
      </c>
      <c r="D41498" t="s">
        <v>33</v>
      </c>
      <c r="E41498" t="s">
        <v>145</v>
      </c>
      <c r="F41498" t="s">
        <v>267</v>
      </c>
      <c r="G41498" t="s">
        <v>436</v>
      </c>
      <c r="H41498" t="s">
        <v>584</v>
      </c>
      <c r="I41498" s="6">
        <v>-13684.877821000002</v>
      </c>
    </row>
    <row r="41499" spans="1:9" x14ac:dyDescent="0.25">
      <c r="A41499" t="s">
        <v>1018</v>
      </c>
      <c r="B41499" t="s">
        <v>1041</v>
      </c>
      <c r="C41499" t="s">
        <v>32</v>
      </c>
      <c r="D41499" t="s">
        <v>33</v>
      </c>
      <c r="E41499" t="s">
        <v>145</v>
      </c>
      <c r="F41499" t="s">
        <v>267</v>
      </c>
      <c r="G41499" t="s">
        <v>437</v>
      </c>
      <c r="H41499" t="s">
        <v>585</v>
      </c>
      <c r="I41499" s="6">
        <v>-162629.82691799995</v>
      </c>
    </row>
    <row r="41500" spans="1:9" x14ac:dyDescent="0.25">
      <c r="A41500" t="s">
        <v>1018</v>
      </c>
      <c r="B41500" t="s">
        <v>1041</v>
      </c>
      <c r="C41500" t="s">
        <v>32</v>
      </c>
      <c r="D41500" t="s">
        <v>33</v>
      </c>
      <c r="E41500" t="s">
        <v>145</v>
      </c>
      <c r="F41500" t="s">
        <v>267</v>
      </c>
      <c r="G41500" t="s">
        <v>438</v>
      </c>
      <c r="H41500" t="s">
        <v>586</v>
      </c>
      <c r="I41500" s="6">
        <v>-39702.061098000013</v>
      </c>
    </row>
    <row r="41501" spans="1:9" x14ac:dyDescent="0.25">
      <c r="A41501" t="s">
        <v>1018</v>
      </c>
      <c r="B41501" t="s">
        <v>1041</v>
      </c>
      <c r="C41501" t="s">
        <v>32</v>
      </c>
      <c r="D41501" t="s">
        <v>33</v>
      </c>
      <c r="E41501" t="s">
        <v>146</v>
      </c>
      <c r="F41501" t="s">
        <v>268</v>
      </c>
      <c r="G41501" t="s">
        <v>440</v>
      </c>
      <c r="H41501" t="s">
        <v>588</v>
      </c>
      <c r="I41501" s="6">
        <v>-166668.41727099998</v>
      </c>
    </row>
    <row r="41502" spans="1:9" x14ac:dyDescent="0.25">
      <c r="A41502" t="s">
        <v>1018</v>
      </c>
      <c r="B41502" t="s">
        <v>1041</v>
      </c>
      <c r="C41502" t="s">
        <v>32</v>
      </c>
      <c r="D41502" t="s">
        <v>33</v>
      </c>
      <c r="E41502" t="s">
        <v>146</v>
      </c>
      <c r="F41502" t="s">
        <v>268</v>
      </c>
      <c r="G41502" t="s">
        <v>441</v>
      </c>
      <c r="H41502" t="s">
        <v>589</v>
      </c>
      <c r="I41502" s="6">
        <v>-38366.577741999994</v>
      </c>
    </row>
    <row r="41503" spans="1:9" x14ac:dyDescent="0.25">
      <c r="A41503" t="s">
        <v>1018</v>
      </c>
      <c r="B41503" t="s">
        <v>1041</v>
      </c>
      <c r="C41503" t="s">
        <v>32</v>
      </c>
      <c r="D41503" t="s">
        <v>33</v>
      </c>
      <c r="E41503" t="s">
        <v>146</v>
      </c>
      <c r="F41503" t="s">
        <v>268</v>
      </c>
      <c r="G41503" t="s">
        <v>442</v>
      </c>
      <c r="H41503" t="s">
        <v>268</v>
      </c>
      <c r="I41503" s="6">
        <v>-124318.278907</v>
      </c>
    </row>
    <row r="41504" spans="1:9" x14ac:dyDescent="0.25">
      <c r="A41504" t="s">
        <v>1018</v>
      </c>
      <c r="B41504" t="s">
        <v>1041</v>
      </c>
      <c r="C41504" t="s">
        <v>32</v>
      </c>
      <c r="D41504" t="s">
        <v>33</v>
      </c>
      <c r="E41504" t="s">
        <v>147</v>
      </c>
      <c r="F41504" t="s">
        <v>269</v>
      </c>
      <c r="G41504" t="s">
        <v>443</v>
      </c>
      <c r="H41504" t="s">
        <v>269</v>
      </c>
      <c r="I41504" s="6">
        <v>-591717.9878499998</v>
      </c>
    </row>
    <row r="41505" spans="1:9" x14ac:dyDescent="0.25">
      <c r="A41505" t="s">
        <v>1018</v>
      </c>
      <c r="B41505" t="s">
        <v>1041</v>
      </c>
      <c r="C41505" t="s">
        <v>32</v>
      </c>
      <c r="D41505" t="s">
        <v>33</v>
      </c>
      <c r="E41505" t="s">
        <v>148</v>
      </c>
      <c r="F41505" t="s">
        <v>270</v>
      </c>
      <c r="G41505" t="s">
        <v>469</v>
      </c>
      <c r="H41505" t="s">
        <v>614</v>
      </c>
      <c r="I41505" s="6">
        <v>-8584.1404999999995</v>
      </c>
    </row>
    <row r="41506" spans="1:9" x14ac:dyDescent="0.25">
      <c r="A41506" t="s">
        <v>1018</v>
      </c>
      <c r="B41506" t="s">
        <v>1041</v>
      </c>
      <c r="C41506" t="s">
        <v>32</v>
      </c>
      <c r="D41506" t="s">
        <v>33</v>
      </c>
      <c r="E41506" t="s">
        <v>148</v>
      </c>
      <c r="F41506" t="s">
        <v>270</v>
      </c>
      <c r="G41506" t="s">
        <v>444</v>
      </c>
      <c r="H41506" t="s">
        <v>590</v>
      </c>
      <c r="I41506" s="6">
        <v>-7437.9302499999994</v>
      </c>
    </row>
    <row r="41507" spans="1:9" x14ac:dyDescent="0.25">
      <c r="A41507" t="s">
        <v>1018</v>
      </c>
      <c r="B41507" t="s">
        <v>1041</v>
      </c>
      <c r="C41507" t="s">
        <v>32</v>
      </c>
      <c r="D41507" t="s">
        <v>33</v>
      </c>
      <c r="E41507" t="s">
        <v>148</v>
      </c>
      <c r="F41507" t="s">
        <v>270</v>
      </c>
      <c r="G41507" t="s">
        <v>445</v>
      </c>
      <c r="H41507" t="s">
        <v>591</v>
      </c>
      <c r="I41507" s="6">
        <v>-307596.84489200002</v>
      </c>
    </row>
    <row r="41508" spans="1:9" x14ac:dyDescent="0.25">
      <c r="A41508" t="s">
        <v>1018</v>
      </c>
      <c r="B41508" t="s">
        <v>1041</v>
      </c>
      <c r="C41508" t="s">
        <v>32</v>
      </c>
      <c r="D41508" t="s">
        <v>33</v>
      </c>
      <c r="E41508" t="s">
        <v>148</v>
      </c>
      <c r="F41508" t="s">
        <v>270</v>
      </c>
      <c r="G41508" t="s">
        <v>446</v>
      </c>
      <c r="H41508" t="s">
        <v>592</v>
      </c>
      <c r="I41508" s="6">
        <v>-415493.88281700003</v>
      </c>
    </row>
    <row r="41509" spans="1:9" x14ac:dyDescent="0.25">
      <c r="A41509" t="s">
        <v>1018</v>
      </c>
      <c r="B41509" t="s">
        <v>1041</v>
      </c>
      <c r="C41509" t="s">
        <v>32</v>
      </c>
      <c r="D41509" t="s">
        <v>33</v>
      </c>
      <c r="E41509" t="s">
        <v>148</v>
      </c>
      <c r="F41509" t="s">
        <v>270</v>
      </c>
      <c r="G41509" t="s">
        <v>447</v>
      </c>
      <c r="H41509" t="s">
        <v>593</v>
      </c>
      <c r="I41509" s="6">
        <v>-17153.339334999982</v>
      </c>
    </row>
    <row r="41510" spans="1:9" x14ac:dyDescent="0.25">
      <c r="A41510" t="s">
        <v>1018</v>
      </c>
      <c r="B41510" t="s">
        <v>1041</v>
      </c>
      <c r="C41510" t="s">
        <v>32</v>
      </c>
      <c r="D41510" t="s">
        <v>33</v>
      </c>
      <c r="E41510" t="s">
        <v>148</v>
      </c>
      <c r="F41510" t="s">
        <v>270</v>
      </c>
      <c r="G41510" t="s">
        <v>448</v>
      </c>
      <c r="H41510" t="s">
        <v>594</v>
      </c>
      <c r="I41510" s="6">
        <v>-37057.099192000009</v>
      </c>
    </row>
    <row r="41511" spans="1:9" x14ac:dyDescent="0.25">
      <c r="A41511" t="s">
        <v>1018</v>
      </c>
      <c r="B41511" t="s">
        <v>1041</v>
      </c>
      <c r="C41511" t="s">
        <v>32</v>
      </c>
      <c r="D41511" t="s">
        <v>33</v>
      </c>
      <c r="E41511" t="s">
        <v>148</v>
      </c>
      <c r="F41511" t="s">
        <v>270</v>
      </c>
      <c r="G41511" t="s">
        <v>449</v>
      </c>
      <c r="H41511" t="s">
        <v>595</v>
      </c>
      <c r="I41511" s="6">
        <v>-8678.8814170000005</v>
      </c>
    </row>
    <row r="41512" spans="1:9" x14ac:dyDescent="0.25">
      <c r="A41512" t="s">
        <v>1018</v>
      </c>
      <c r="B41512" t="s">
        <v>1041</v>
      </c>
      <c r="C41512" t="s">
        <v>32</v>
      </c>
      <c r="D41512" t="s">
        <v>33</v>
      </c>
      <c r="E41512" t="s">
        <v>149</v>
      </c>
      <c r="F41512" t="s">
        <v>271</v>
      </c>
      <c r="G41512" t="s">
        <v>450</v>
      </c>
      <c r="H41512" t="s">
        <v>596</v>
      </c>
      <c r="I41512" s="6">
        <v>18783.327768000003</v>
      </c>
    </row>
    <row r="41513" spans="1:9" x14ac:dyDescent="0.25">
      <c r="A41513" t="s">
        <v>1018</v>
      </c>
      <c r="B41513" t="s">
        <v>1041</v>
      </c>
      <c r="C41513" t="s">
        <v>32</v>
      </c>
      <c r="D41513" t="s">
        <v>33</v>
      </c>
      <c r="E41513" t="s">
        <v>150</v>
      </c>
      <c r="F41513" t="s">
        <v>272</v>
      </c>
      <c r="G41513" t="s">
        <v>451</v>
      </c>
      <c r="H41513" t="s">
        <v>272</v>
      </c>
      <c r="I41513" s="6">
        <v>-1553055.2526050005</v>
      </c>
    </row>
    <row r="41514" spans="1:9" x14ac:dyDescent="0.25">
      <c r="A41514" t="s">
        <v>1018</v>
      </c>
      <c r="B41514" t="s">
        <v>1041</v>
      </c>
      <c r="C41514" t="s">
        <v>32</v>
      </c>
      <c r="D41514" t="s">
        <v>33</v>
      </c>
      <c r="E41514" t="s">
        <v>150</v>
      </c>
      <c r="F41514" t="s">
        <v>272</v>
      </c>
      <c r="G41514" t="s">
        <v>917</v>
      </c>
      <c r="H41514" t="s">
        <v>918</v>
      </c>
      <c r="I41514" s="6">
        <v>-3857.5736999999999</v>
      </c>
    </row>
    <row r="41515" spans="1:9" x14ac:dyDescent="0.25">
      <c r="A41515" t="s">
        <v>1018</v>
      </c>
      <c r="B41515" t="s">
        <v>1041</v>
      </c>
      <c r="C41515" t="s">
        <v>34</v>
      </c>
      <c r="D41515" t="s">
        <v>35</v>
      </c>
      <c r="E41515" t="s">
        <v>151</v>
      </c>
      <c r="F41515" t="s">
        <v>273</v>
      </c>
      <c r="G41515" t="s">
        <v>151</v>
      </c>
      <c r="H41515" t="s">
        <v>273</v>
      </c>
      <c r="I41515" s="6">
        <v>-8180568.6465870002</v>
      </c>
    </row>
    <row r="41516" spans="1:9" x14ac:dyDescent="0.25">
      <c r="A41516" t="s">
        <v>1018</v>
      </c>
      <c r="B41516" t="s">
        <v>1041</v>
      </c>
      <c r="C41516" t="s">
        <v>36</v>
      </c>
      <c r="D41516" t="s">
        <v>37</v>
      </c>
      <c r="E41516" t="s">
        <v>154</v>
      </c>
      <c r="F41516" t="s">
        <v>276</v>
      </c>
      <c r="G41516" t="s">
        <v>154</v>
      </c>
      <c r="H41516" t="s">
        <v>276</v>
      </c>
      <c r="I41516" s="6">
        <v>4877.7523929999998</v>
      </c>
    </row>
    <row r="41517" spans="1:9" x14ac:dyDescent="0.25">
      <c r="A41517" t="s">
        <v>1018</v>
      </c>
      <c r="B41517" t="s">
        <v>1041</v>
      </c>
      <c r="C41517" t="s">
        <v>36</v>
      </c>
      <c r="D41517" t="s">
        <v>37</v>
      </c>
      <c r="E41517" t="s">
        <v>155</v>
      </c>
      <c r="F41517" t="s">
        <v>277</v>
      </c>
      <c r="G41517" t="s">
        <v>155</v>
      </c>
      <c r="H41517" t="s">
        <v>277</v>
      </c>
      <c r="I41517" s="6">
        <v>26454.272195000001</v>
      </c>
    </row>
    <row r="41518" spans="1:9" x14ac:dyDescent="0.25">
      <c r="A41518" t="s">
        <v>1018</v>
      </c>
      <c r="B41518" t="s">
        <v>1041</v>
      </c>
      <c r="C41518" t="s">
        <v>36</v>
      </c>
      <c r="D41518" t="s">
        <v>37</v>
      </c>
      <c r="E41518" t="s">
        <v>189</v>
      </c>
      <c r="F41518" t="s">
        <v>309</v>
      </c>
      <c r="G41518" t="s">
        <v>189</v>
      </c>
      <c r="H41518" t="s">
        <v>309</v>
      </c>
      <c r="I41518" s="6">
        <v>11035.229993999999</v>
      </c>
    </row>
    <row r="41519" spans="1:9" x14ac:dyDescent="0.25">
      <c r="A41519" t="s">
        <v>1018</v>
      </c>
      <c r="B41519" t="s">
        <v>1041</v>
      </c>
      <c r="C41519" t="s">
        <v>36</v>
      </c>
      <c r="D41519" t="s">
        <v>37</v>
      </c>
      <c r="E41519" t="s">
        <v>158</v>
      </c>
      <c r="F41519" t="s">
        <v>280</v>
      </c>
      <c r="G41519" t="s">
        <v>158</v>
      </c>
      <c r="H41519" t="s">
        <v>280</v>
      </c>
      <c r="I41519" s="6">
        <v>-910900.82562000013</v>
      </c>
    </row>
    <row r="41520" spans="1:9" x14ac:dyDescent="0.25">
      <c r="A41520" t="s">
        <v>1018</v>
      </c>
      <c r="B41520" t="s">
        <v>1041</v>
      </c>
      <c r="C41520" t="s">
        <v>38</v>
      </c>
      <c r="D41520" t="s">
        <v>39</v>
      </c>
      <c r="E41520" t="s">
        <v>226</v>
      </c>
      <c r="F41520" t="s">
        <v>226</v>
      </c>
      <c r="G41520" t="s">
        <v>717</v>
      </c>
      <c r="H41520" t="s">
        <v>39</v>
      </c>
      <c r="I41520" s="6">
        <v>67766.259617999996</v>
      </c>
    </row>
    <row r="41521" spans="1:9" x14ac:dyDescent="0.25">
      <c r="A41521" t="s">
        <v>1018</v>
      </c>
      <c r="B41521" t="s">
        <v>1041</v>
      </c>
      <c r="C41521" t="s">
        <v>40</v>
      </c>
      <c r="D41521" t="s">
        <v>41</v>
      </c>
      <c r="E41521" t="s">
        <v>159</v>
      </c>
      <c r="F41521" t="s">
        <v>41</v>
      </c>
      <c r="G41521" t="s">
        <v>159</v>
      </c>
      <c r="H41521" t="s">
        <v>41</v>
      </c>
      <c r="I41521" s="6">
        <v>0</v>
      </c>
    </row>
    <row r="41522" spans="1:9" x14ac:dyDescent="0.25">
      <c r="A41522" t="s">
        <v>1018</v>
      </c>
      <c r="B41522" t="s">
        <v>1041</v>
      </c>
      <c r="C41522" t="s">
        <v>42</v>
      </c>
      <c r="D41522" t="s">
        <v>43</v>
      </c>
      <c r="E41522" t="s">
        <v>162</v>
      </c>
      <c r="F41522" t="s">
        <v>283</v>
      </c>
      <c r="G41522" t="s">
        <v>453</v>
      </c>
      <c r="H41522" t="s">
        <v>598</v>
      </c>
      <c r="I41522" s="6">
        <v>-15138.282302</v>
      </c>
    </row>
    <row r="41523" spans="1:9" x14ac:dyDescent="0.25">
      <c r="A41523" t="s">
        <v>1018</v>
      </c>
      <c r="B41523" t="s">
        <v>1041</v>
      </c>
      <c r="C41523" t="s">
        <v>42</v>
      </c>
      <c r="D41523" t="s">
        <v>43</v>
      </c>
      <c r="E41523" t="s">
        <v>162</v>
      </c>
      <c r="F41523" t="s">
        <v>283</v>
      </c>
      <c r="G41523" t="s">
        <v>455</v>
      </c>
      <c r="H41523" t="s">
        <v>600</v>
      </c>
      <c r="I41523" s="6">
        <v>-49991.049446000005</v>
      </c>
    </row>
    <row r="41524" spans="1:9" x14ac:dyDescent="0.25">
      <c r="A41524" t="s">
        <v>1018</v>
      </c>
      <c r="B41524" t="s">
        <v>1041</v>
      </c>
      <c r="C41524" t="s">
        <v>42</v>
      </c>
      <c r="D41524" t="s">
        <v>43</v>
      </c>
      <c r="E41524" t="s">
        <v>162</v>
      </c>
      <c r="F41524" t="s">
        <v>283</v>
      </c>
      <c r="G41524" t="s">
        <v>456</v>
      </c>
      <c r="H41524" t="s">
        <v>601</v>
      </c>
      <c r="I41524" s="6">
        <v>-658562.50322200009</v>
      </c>
    </row>
    <row r="41525" spans="1:9" x14ac:dyDescent="0.25">
      <c r="A41525" t="s">
        <v>1018</v>
      </c>
      <c r="B41525" t="s">
        <v>1041</v>
      </c>
      <c r="C41525" t="s">
        <v>42</v>
      </c>
      <c r="D41525" t="s">
        <v>43</v>
      </c>
      <c r="E41525" t="s">
        <v>162</v>
      </c>
      <c r="F41525" t="s">
        <v>283</v>
      </c>
      <c r="G41525" t="s">
        <v>457</v>
      </c>
      <c r="H41525" t="s">
        <v>602</v>
      </c>
      <c r="I41525" s="6">
        <v>-28872.540301000001</v>
      </c>
    </row>
    <row r="41526" spans="1:9" x14ac:dyDescent="0.25">
      <c r="A41526" t="s">
        <v>1018</v>
      </c>
      <c r="B41526" t="s">
        <v>1041</v>
      </c>
      <c r="C41526" t="s">
        <v>42</v>
      </c>
      <c r="D41526" t="s">
        <v>43</v>
      </c>
      <c r="E41526" t="s">
        <v>162</v>
      </c>
      <c r="F41526" t="s">
        <v>283</v>
      </c>
      <c r="G41526" t="s">
        <v>458</v>
      </c>
      <c r="H41526" t="s">
        <v>603</v>
      </c>
      <c r="I41526" s="6">
        <v>-66492.924903000006</v>
      </c>
    </row>
    <row r="41527" spans="1:9" x14ac:dyDescent="0.25">
      <c r="A41527" t="s">
        <v>1018</v>
      </c>
      <c r="B41527" t="s">
        <v>1041</v>
      </c>
      <c r="C41527" t="s">
        <v>42</v>
      </c>
      <c r="D41527" t="s">
        <v>43</v>
      </c>
      <c r="E41527" t="s">
        <v>162</v>
      </c>
      <c r="F41527" t="s">
        <v>283</v>
      </c>
      <c r="G41527" t="s">
        <v>459</v>
      </c>
      <c r="H41527" t="s">
        <v>604</v>
      </c>
      <c r="I41527" s="6">
        <v>-639674.4048459999</v>
      </c>
    </row>
    <row r="41528" spans="1:9" x14ac:dyDescent="0.25">
      <c r="A41528" t="s">
        <v>1018</v>
      </c>
      <c r="B41528" t="s">
        <v>1041</v>
      </c>
      <c r="C41528" t="s">
        <v>42</v>
      </c>
      <c r="D41528" t="s">
        <v>43</v>
      </c>
      <c r="E41528" t="s">
        <v>162</v>
      </c>
      <c r="F41528" t="s">
        <v>283</v>
      </c>
      <c r="G41528" t="s">
        <v>460</v>
      </c>
      <c r="H41528" t="s">
        <v>605</v>
      </c>
      <c r="I41528" s="6">
        <v>-77635.310704000018</v>
      </c>
    </row>
    <row r="41529" spans="1:9" x14ac:dyDescent="0.25">
      <c r="A41529" t="s">
        <v>1018</v>
      </c>
      <c r="B41529" t="s">
        <v>1041</v>
      </c>
      <c r="C41529" t="s">
        <v>42</v>
      </c>
      <c r="D41529" t="s">
        <v>43</v>
      </c>
      <c r="E41529" t="s">
        <v>162</v>
      </c>
      <c r="F41529" t="s">
        <v>283</v>
      </c>
      <c r="G41529" t="s">
        <v>462</v>
      </c>
      <c r="H41529" t="s">
        <v>607</v>
      </c>
      <c r="I41529" s="6">
        <v>-485068.5088190001</v>
      </c>
    </row>
    <row r="41530" spans="1:9" x14ac:dyDescent="0.25">
      <c r="A41530" t="s">
        <v>1018</v>
      </c>
      <c r="B41530" t="s">
        <v>1041</v>
      </c>
      <c r="C41530" t="s">
        <v>42</v>
      </c>
      <c r="D41530" t="s">
        <v>43</v>
      </c>
      <c r="E41530" t="s">
        <v>162</v>
      </c>
      <c r="F41530" t="s">
        <v>283</v>
      </c>
      <c r="G41530" t="s">
        <v>463</v>
      </c>
      <c r="H41530" t="s">
        <v>608</v>
      </c>
      <c r="I41530" s="6">
        <v>-144724.32252800002</v>
      </c>
    </row>
    <row r="41531" spans="1:9" x14ac:dyDescent="0.25">
      <c r="A41531" t="s">
        <v>1018</v>
      </c>
      <c r="B41531" t="s">
        <v>1041</v>
      </c>
      <c r="C41531" t="s">
        <v>42</v>
      </c>
      <c r="D41531" t="s">
        <v>43</v>
      </c>
      <c r="E41531" t="s">
        <v>162</v>
      </c>
      <c r="F41531" t="s">
        <v>283</v>
      </c>
      <c r="G41531" t="s">
        <v>464</v>
      </c>
      <c r="H41531" t="s">
        <v>609</v>
      </c>
      <c r="I41531" s="6">
        <v>-1999761.3047370003</v>
      </c>
    </row>
    <row r="41532" spans="1:9" x14ac:dyDescent="0.25">
      <c r="A41532" t="s">
        <v>1018</v>
      </c>
      <c r="B41532" t="s">
        <v>1041</v>
      </c>
      <c r="C41532" t="s">
        <v>52</v>
      </c>
      <c r="D41532" t="s">
        <v>53</v>
      </c>
      <c r="E41532" t="s">
        <v>162</v>
      </c>
      <c r="F41532" t="s">
        <v>283</v>
      </c>
      <c r="G41532" t="s">
        <v>467</v>
      </c>
      <c r="H41532" t="s">
        <v>612</v>
      </c>
      <c r="I41532" s="6">
        <v>-1885423.977257</v>
      </c>
    </row>
    <row r="41533" spans="1:9" x14ac:dyDescent="0.25">
      <c r="A41533" t="s">
        <v>1018</v>
      </c>
      <c r="B41533" t="s">
        <v>1041</v>
      </c>
      <c r="C41533" t="s">
        <v>52</v>
      </c>
      <c r="D41533" t="s">
        <v>53</v>
      </c>
      <c r="E41533" t="s">
        <v>162</v>
      </c>
      <c r="F41533" t="s">
        <v>283</v>
      </c>
      <c r="G41533" t="s">
        <v>468</v>
      </c>
      <c r="H41533" t="s">
        <v>613</v>
      </c>
      <c r="I41533" s="6">
        <v>-31049.119382000001</v>
      </c>
    </row>
    <row r="41534" spans="1:9" x14ac:dyDescent="0.25">
      <c r="A41534" t="s">
        <v>1018</v>
      </c>
      <c r="B41534" t="s">
        <v>1041</v>
      </c>
      <c r="C41534" t="s">
        <v>64</v>
      </c>
      <c r="D41534" t="s">
        <v>65</v>
      </c>
      <c r="E41534" t="s">
        <v>226</v>
      </c>
      <c r="F41534" t="s">
        <v>226</v>
      </c>
      <c r="G41534" t="s">
        <v>718</v>
      </c>
      <c r="H41534" t="s">
        <v>65</v>
      </c>
      <c r="I41534" s="6">
        <v>639642.43035299983</v>
      </c>
    </row>
    <row r="41535" spans="1:9" x14ac:dyDescent="0.25">
      <c r="A41535" t="s">
        <v>1018</v>
      </c>
      <c r="B41535" t="s">
        <v>1041</v>
      </c>
      <c r="C41535" t="s">
        <v>62</v>
      </c>
      <c r="D41535" t="s">
        <v>63</v>
      </c>
      <c r="E41535" t="s">
        <v>226</v>
      </c>
      <c r="F41535" t="s">
        <v>226</v>
      </c>
      <c r="G41535" t="s">
        <v>838</v>
      </c>
      <c r="H41535" t="s">
        <v>859</v>
      </c>
      <c r="I41535" s="6">
        <v>-2593.0063279999999</v>
      </c>
    </row>
    <row r="41536" spans="1:9" x14ac:dyDescent="0.25">
      <c r="A41536" t="s">
        <v>1018</v>
      </c>
      <c r="B41536" t="s">
        <v>1041</v>
      </c>
      <c r="C41536" t="s">
        <v>62</v>
      </c>
      <c r="D41536" t="s">
        <v>63</v>
      </c>
      <c r="F41536" t="s">
        <v>226</v>
      </c>
      <c r="G41536" t="s">
        <v>791</v>
      </c>
      <c r="H41536" t="s">
        <v>273</v>
      </c>
      <c r="I41536" s="6">
        <v>-75915.160090999998</v>
      </c>
    </row>
    <row r="41537" spans="1:9" x14ac:dyDescent="0.25">
      <c r="A41537" t="s">
        <v>1018</v>
      </c>
      <c r="B41537" t="s">
        <v>1041</v>
      </c>
      <c r="C41537" t="s">
        <v>62</v>
      </c>
      <c r="D41537" t="s">
        <v>63</v>
      </c>
      <c r="G41537" t="s">
        <v>722</v>
      </c>
      <c r="H41537" t="s">
        <v>266</v>
      </c>
      <c r="I41537" s="6">
        <v>-165.37616399999999</v>
      </c>
    </row>
    <row r="41538" spans="1:9" x14ac:dyDescent="0.25">
      <c r="A41538" t="s">
        <v>1018</v>
      </c>
      <c r="B41538" t="s">
        <v>1041</v>
      </c>
      <c r="C41538" t="s">
        <v>62</v>
      </c>
      <c r="D41538" t="s">
        <v>63</v>
      </c>
      <c r="G41538" t="s">
        <v>762</v>
      </c>
      <c r="H41538" t="s">
        <v>263</v>
      </c>
      <c r="I41538" s="6">
        <v>-54.662888000000002</v>
      </c>
    </row>
    <row r="41539" spans="1:9" x14ac:dyDescent="0.25">
      <c r="A41539" t="s">
        <v>1018</v>
      </c>
      <c r="B41539" t="s">
        <v>1041</v>
      </c>
      <c r="C41539" t="s">
        <v>62</v>
      </c>
      <c r="D41539" t="s">
        <v>63</v>
      </c>
      <c r="G41539" t="s">
        <v>724</v>
      </c>
      <c r="H41539" t="s">
        <v>241</v>
      </c>
      <c r="I41539" s="6">
        <v>-20525.834748999998</v>
      </c>
    </row>
    <row r="41540" spans="1:9" x14ac:dyDescent="0.25">
      <c r="A41540" t="s">
        <v>1018</v>
      </c>
      <c r="B41540" t="s">
        <v>1041</v>
      </c>
      <c r="C41540" t="s">
        <v>62</v>
      </c>
      <c r="D41540" t="s">
        <v>63</v>
      </c>
      <c r="G41540" t="s">
        <v>764</v>
      </c>
      <c r="H41540" t="s">
        <v>525</v>
      </c>
      <c r="I41540" s="6">
        <v>-2367.629320999999</v>
      </c>
    </row>
    <row r="41541" spans="1:9" x14ac:dyDescent="0.25">
      <c r="A41541" t="s">
        <v>1018</v>
      </c>
      <c r="B41541" t="s">
        <v>1041</v>
      </c>
      <c r="C41541" t="s">
        <v>62</v>
      </c>
      <c r="D41541" t="s">
        <v>63</v>
      </c>
      <c r="G41541" t="s">
        <v>767</v>
      </c>
      <c r="H41541" t="s">
        <v>522</v>
      </c>
      <c r="I41541" s="6">
        <v>-1166.5786339999995</v>
      </c>
    </row>
    <row r="41542" spans="1:9" x14ac:dyDescent="0.25">
      <c r="A41542" t="s">
        <v>1018</v>
      </c>
      <c r="B41542" t="s">
        <v>1041</v>
      </c>
      <c r="C41542" t="s">
        <v>62</v>
      </c>
      <c r="D41542" t="s">
        <v>63</v>
      </c>
      <c r="G41542" t="s">
        <v>768</v>
      </c>
      <c r="H41542" t="s">
        <v>528</v>
      </c>
      <c r="I41542" s="6">
        <v>-5.9513279999999904</v>
      </c>
    </row>
    <row r="41543" spans="1:9" x14ac:dyDescent="0.25">
      <c r="A41543" t="s">
        <v>1018</v>
      </c>
      <c r="B41543" t="s">
        <v>1041</v>
      </c>
      <c r="C41543" t="s">
        <v>62</v>
      </c>
      <c r="D41543" t="s">
        <v>63</v>
      </c>
      <c r="G41543" t="s">
        <v>769</v>
      </c>
      <c r="H41543" t="s">
        <v>251</v>
      </c>
      <c r="I41543" s="6">
        <v>10.446479999999999</v>
      </c>
    </row>
    <row r="41544" spans="1:9" x14ac:dyDescent="0.25">
      <c r="A41544" t="s">
        <v>1018</v>
      </c>
      <c r="B41544" t="s">
        <v>1041</v>
      </c>
      <c r="C41544" t="s">
        <v>62</v>
      </c>
      <c r="D41544" t="s">
        <v>63</v>
      </c>
      <c r="G41544" t="s">
        <v>770</v>
      </c>
      <c r="H41544" t="s">
        <v>515</v>
      </c>
      <c r="I41544" s="6">
        <v>-1834.7619570000002</v>
      </c>
    </row>
    <row r="41545" spans="1:9" x14ac:dyDescent="0.25">
      <c r="A41545" t="s">
        <v>1018</v>
      </c>
      <c r="B41545" t="s">
        <v>1041</v>
      </c>
      <c r="C41545" t="s">
        <v>62</v>
      </c>
      <c r="D41545" t="s">
        <v>63</v>
      </c>
      <c r="G41545" t="s">
        <v>821</v>
      </c>
      <c r="H41545" t="s">
        <v>516</v>
      </c>
      <c r="I41545" s="6">
        <v>296.32816400000002</v>
      </c>
    </row>
    <row r="41546" spans="1:9" x14ac:dyDescent="0.25">
      <c r="A41546" t="s">
        <v>1018</v>
      </c>
      <c r="B41546" t="s">
        <v>1041</v>
      </c>
      <c r="C41546" t="s">
        <v>62</v>
      </c>
      <c r="D41546" t="s">
        <v>63</v>
      </c>
      <c r="G41546" t="s">
        <v>998</v>
      </c>
      <c r="H41546" t="s">
        <v>554</v>
      </c>
      <c r="I41546" s="6">
        <v>0.37987200000000199</v>
      </c>
    </row>
    <row r="41547" spans="1:9" x14ac:dyDescent="0.25">
      <c r="A41547" t="s">
        <v>1018</v>
      </c>
      <c r="B41547" t="s">
        <v>1041</v>
      </c>
      <c r="C41547" t="s">
        <v>62</v>
      </c>
      <c r="D41547" t="s">
        <v>63</v>
      </c>
      <c r="G41547" t="s">
        <v>727</v>
      </c>
      <c r="H41547" t="s">
        <v>285</v>
      </c>
      <c r="I41547" s="6">
        <v>1048.605000000003</v>
      </c>
    </row>
    <row r="41548" spans="1:9" x14ac:dyDescent="0.25">
      <c r="A41548" t="s">
        <v>1018</v>
      </c>
      <c r="B41548" t="s">
        <v>1041</v>
      </c>
      <c r="C41548" t="s">
        <v>62</v>
      </c>
      <c r="D41548" t="s">
        <v>63</v>
      </c>
      <c r="G41548" t="s">
        <v>728</v>
      </c>
      <c r="H41548" t="s">
        <v>533</v>
      </c>
      <c r="I41548" s="6">
        <v>-229.67599999999999</v>
      </c>
    </row>
    <row r="41549" spans="1:9" x14ac:dyDescent="0.25">
      <c r="A41549" t="s">
        <v>1018</v>
      </c>
      <c r="B41549" t="s">
        <v>1041</v>
      </c>
      <c r="C41549" t="s">
        <v>62</v>
      </c>
      <c r="D41549" t="s">
        <v>63</v>
      </c>
      <c r="G41549" t="s">
        <v>729</v>
      </c>
      <c r="H41549" t="s">
        <v>535</v>
      </c>
      <c r="I41549" s="6">
        <v>-12633.328380000001</v>
      </c>
    </row>
    <row r="41550" spans="1:9" x14ac:dyDescent="0.25">
      <c r="A41550" t="s">
        <v>1018</v>
      </c>
      <c r="B41550" t="s">
        <v>1041</v>
      </c>
      <c r="C41550" t="s">
        <v>62</v>
      </c>
      <c r="D41550" t="s">
        <v>63</v>
      </c>
      <c r="G41550" t="s">
        <v>772</v>
      </c>
      <c r="H41550" t="s">
        <v>539</v>
      </c>
      <c r="I41550" s="6">
        <v>242.38603500000099</v>
      </c>
    </row>
    <row r="41551" spans="1:9" x14ac:dyDescent="0.25">
      <c r="A41551" t="s">
        <v>1018</v>
      </c>
      <c r="B41551" t="s">
        <v>1041</v>
      </c>
      <c r="C41551" t="s">
        <v>62</v>
      </c>
      <c r="D41551" t="s">
        <v>63</v>
      </c>
      <c r="G41551" t="s">
        <v>749</v>
      </c>
      <c r="H41551" t="s">
        <v>547</v>
      </c>
      <c r="I41551" s="6">
        <v>-109.09610000000001</v>
      </c>
    </row>
    <row r="41552" spans="1:9" x14ac:dyDescent="0.25">
      <c r="A41552" t="s">
        <v>1018</v>
      </c>
      <c r="B41552" t="s">
        <v>1041</v>
      </c>
      <c r="C41552" t="s">
        <v>62</v>
      </c>
      <c r="D41552" t="s">
        <v>63</v>
      </c>
      <c r="G41552" t="s">
        <v>773</v>
      </c>
      <c r="H41552" t="s">
        <v>548</v>
      </c>
      <c r="I41552" s="6">
        <v>-32.843668000000001</v>
      </c>
    </row>
    <row r="41553" spans="1:9" x14ac:dyDescent="0.25">
      <c r="A41553" t="s">
        <v>1018</v>
      </c>
      <c r="B41553" t="s">
        <v>1041</v>
      </c>
      <c r="C41553" t="s">
        <v>62</v>
      </c>
      <c r="D41553" t="s">
        <v>63</v>
      </c>
      <c r="G41553" t="s">
        <v>750</v>
      </c>
      <c r="H41553" t="s">
        <v>592</v>
      </c>
      <c r="I41553" s="6">
        <v>-6116.0114749999993</v>
      </c>
    </row>
    <row r="41554" spans="1:9" x14ac:dyDescent="0.25">
      <c r="A41554" t="s">
        <v>1018</v>
      </c>
      <c r="B41554" t="s">
        <v>1041</v>
      </c>
      <c r="C41554" t="s">
        <v>62</v>
      </c>
      <c r="D41554" t="s">
        <v>63</v>
      </c>
      <c r="G41554" t="s">
        <v>786</v>
      </c>
      <c r="H41554" t="s">
        <v>503</v>
      </c>
      <c r="I41554" s="6">
        <v>-2622.5060399999998</v>
      </c>
    </row>
    <row r="41555" spans="1:9" x14ac:dyDescent="0.25">
      <c r="A41555" t="s">
        <v>1018</v>
      </c>
      <c r="B41555" t="s">
        <v>1041</v>
      </c>
      <c r="C41555" t="s">
        <v>62</v>
      </c>
      <c r="D41555" t="s">
        <v>63</v>
      </c>
      <c r="G41555" t="s">
        <v>1014</v>
      </c>
      <c r="H41555" t="s">
        <v>280</v>
      </c>
      <c r="I41555" s="6">
        <v>-7639.6890569999996</v>
      </c>
    </row>
    <row r="41556" spans="1:9" x14ac:dyDescent="0.25">
      <c r="A41556" t="s">
        <v>1018</v>
      </c>
      <c r="B41556" t="s">
        <v>1041</v>
      </c>
      <c r="C41556" t="s">
        <v>1000</v>
      </c>
      <c r="D41556" t="s">
        <v>1001</v>
      </c>
      <c r="E41556" t="s">
        <v>1003</v>
      </c>
      <c r="F41556" t="s">
        <v>290</v>
      </c>
      <c r="G41556" t="s">
        <v>1003</v>
      </c>
      <c r="H41556" t="s">
        <v>290</v>
      </c>
      <c r="I41556" s="6">
        <v>-444.525423000003</v>
      </c>
    </row>
    <row r="41557" spans="1:9" x14ac:dyDescent="0.25">
      <c r="A41557" t="s">
        <v>1018</v>
      </c>
      <c r="B41557" t="s">
        <v>1041</v>
      </c>
      <c r="C41557" t="s">
        <v>44</v>
      </c>
      <c r="D41557" t="s">
        <v>45</v>
      </c>
      <c r="E41557" t="s">
        <v>163</v>
      </c>
      <c r="F41557" t="s">
        <v>284</v>
      </c>
      <c r="G41557" t="s">
        <v>163</v>
      </c>
      <c r="H41557" t="s">
        <v>284</v>
      </c>
      <c r="I41557" s="6">
        <v>-511951.93816799991</v>
      </c>
    </row>
    <row r="41558" spans="1:9" x14ac:dyDescent="0.25">
      <c r="A41558" t="s">
        <v>1018</v>
      </c>
      <c r="B41558" t="s">
        <v>1041</v>
      </c>
      <c r="C41558" t="s">
        <v>44</v>
      </c>
      <c r="D41558" t="s">
        <v>45</v>
      </c>
      <c r="E41558" t="s">
        <v>164</v>
      </c>
      <c r="F41558" t="s">
        <v>285</v>
      </c>
      <c r="G41558" t="s">
        <v>164</v>
      </c>
      <c r="H41558" t="s">
        <v>285</v>
      </c>
      <c r="I41558" s="6">
        <v>-825619.69564507029</v>
      </c>
    </row>
    <row r="41559" spans="1:9" x14ac:dyDescent="0.25">
      <c r="A41559" t="s">
        <v>1018</v>
      </c>
      <c r="B41559" t="s">
        <v>1041</v>
      </c>
      <c r="C41559" t="s">
        <v>44</v>
      </c>
      <c r="D41559" t="s">
        <v>45</v>
      </c>
      <c r="E41559" t="s">
        <v>165</v>
      </c>
      <c r="F41559" t="s">
        <v>286</v>
      </c>
      <c r="G41559" t="s">
        <v>165</v>
      </c>
      <c r="H41559" t="s">
        <v>286</v>
      </c>
      <c r="I41559" s="6">
        <v>-35186.455605000003</v>
      </c>
    </row>
    <row r="41560" spans="1:9" x14ac:dyDescent="0.25">
      <c r="A41560" t="s">
        <v>1018</v>
      </c>
      <c r="B41560" t="s">
        <v>1041</v>
      </c>
      <c r="C41560" t="s">
        <v>44</v>
      </c>
      <c r="D41560" t="s">
        <v>45</v>
      </c>
      <c r="E41560" t="s">
        <v>167</v>
      </c>
      <c r="F41560" t="s">
        <v>288</v>
      </c>
      <c r="G41560" t="s">
        <v>167</v>
      </c>
      <c r="H41560" t="s">
        <v>288</v>
      </c>
      <c r="I41560" s="6">
        <v>-15201.511586000001</v>
      </c>
    </row>
    <row r="41561" spans="1:9" x14ac:dyDescent="0.25">
      <c r="A41561" t="s">
        <v>1018</v>
      </c>
      <c r="B41561" t="s">
        <v>1041</v>
      </c>
      <c r="C41561" t="s">
        <v>44</v>
      </c>
      <c r="D41561" t="s">
        <v>45</v>
      </c>
      <c r="E41561" t="s">
        <v>168</v>
      </c>
      <c r="F41561" t="s">
        <v>289</v>
      </c>
      <c r="G41561" t="s">
        <v>168</v>
      </c>
      <c r="H41561" t="s">
        <v>289</v>
      </c>
      <c r="I41561" s="6">
        <v>44122.538253000013</v>
      </c>
    </row>
    <row r="41562" spans="1:9" x14ac:dyDescent="0.25">
      <c r="A41562" t="s">
        <v>1018</v>
      </c>
      <c r="B41562" t="s">
        <v>1041</v>
      </c>
      <c r="C41562" t="s">
        <v>54</v>
      </c>
      <c r="D41562" t="s">
        <v>55</v>
      </c>
      <c r="E41562" t="s">
        <v>169</v>
      </c>
      <c r="F41562" t="s">
        <v>290</v>
      </c>
      <c r="G41562" t="s">
        <v>169</v>
      </c>
      <c r="H41562" t="s">
        <v>290</v>
      </c>
      <c r="I41562" s="6">
        <v>2859532.1106009996</v>
      </c>
    </row>
    <row r="41563" spans="1:9" x14ac:dyDescent="0.25">
      <c r="A41563" t="s">
        <v>1018</v>
      </c>
      <c r="B41563" t="s">
        <v>1041</v>
      </c>
      <c r="C41563" t="s">
        <v>54</v>
      </c>
      <c r="D41563" t="s">
        <v>55</v>
      </c>
      <c r="E41563" t="s">
        <v>170</v>
      </c>
      <c r="F41563" t="s">
        <v>291</v>
      </c>
      <c r="G41563" t="s">
        <v>170</v>
      </c>
      <c r="H41563" t="s">
        <v>291</v>
      </c>
      <c r="I41563" s="6">
        <v>40261.112862000002</v>
      </c>
    </row>
    <row r="41564" spans="1:9" x14ac:dyDescent="0.25">
      <c r="A41564" t="s">
        <v>1018</v>
      </c>
      <c r="B41564" t="s">
        <v>1041</v>
      </c>
      <c r="C41564" t="s">
        <v>46</v>
      </c>
      <c r="D41564" t="s">
        <v>47</v>
      </c>
      <c r="E41564" t="s">
        <v>171</v>
      </c>
      <c r="F41564" t="s">
        <v>292</v>
      </c>
      <c r="G41564" t="s">
        <v>171</v>
      </c>
      <c r="H41564" t="s">
        <v>882</v>
      </c>
      <c r="I41564" s="6">
        <v>-1426705.4223549997</v>
      </c>
    </row>
    <row r="41565" spans="1:9" x14ac:dyDescent="0.25">
      <c r="A41565" t="s">
        <v>1018</v>
      </c>
      <c r="B41565" t="s">
        <v>1041</v>
      </c>
      <c r="C41565" t="s">
        <v>46</v>
      </c>
      <c r="D41565" t="s">
        <v>47</v>
      </c>
      <c r="E41565" t="s">
        <v>173</v>
      </c>
      <c r="F41565" t="s">
        <v>294</v>
      </c>
      <c r="G41565" t="s">
        <v>173</v>
      </c>
      <c r="H41565" t="s">
        <v>294</v>
      </c>
      <c r="I41565" s="6">
        <v>-2564003.897996</v>
      </c>
    </row>
    <row r="41566" spans="1:9" x14ac:dyDescent="0.25">
      <c r="A41566" t="s">
        <v>1018</v>
      </c>
      <c r="B41566" t="s">
        <v>1041</v>
      </c>
      <c r="C41566" t="s">
        <v>46</v>
      </c>
      <c r="D41566" t="s">
        <v>47</v>
      </c>
      <c r="E41566" t="s">
        <v>174</v>
      </c>
      <c r="F41566" t="s">
        <v>295</v>
      </c>
      <c r="G41566" t="s">
        <v>174</v>
      </c>
      <c r="H41566" t="s">
        <v>295</v>
      </c>
      <c r="I41566" s="6">
        <v>2564062</v>
      </c>
    </row>
    <row r="41567" spans="1:9" x14ac:dyDescent="0.25">
      <c r="A41567" t="s">
        <v>1018</v>
      </c>
      <c r="B41567" t="s">
        <v>1041</v>
      </c>
      <c r="C41567" t="s">
        <v>48</v>
      </c>
      <c r="D41567" t="s">
        <v>49</v>
      </c>
      <c r="E41567" t="s">
        <v>175</v>
      </c>
      <c r="F41567" t="s">
        <v>296</v>
      </c>
      <c r="G41567" t="s">
        <v>175</v>
      </c>
      <c r="H41567" t="s">
        <v>296</v>
      </c>
      <c r="I41567" s="6">
        <v>-19010.753027999999</v>
      </c>
    </row>
    <row r="41568" spans="1:9" x14ac:dyDescent="0.25">
      <c r="A41568" t="s">
        <v>1018</v>
      </c>
      <c r="B41568" t="s">
        <v>1041</v>
      </c>
      <c r="C41568" t="s">
        <v>48</v>
      </c>
      <c r="D41568" t="s">
        <v>49</v>
      </c>
      <c r="E41568" t="s">
        <v>176</v>
      </c>
      <c r="F41568" t="s">
        <v>297</v>
      </c>
      <c r="G41568" t="s">
        <v>176</v>
      </c>
      <c r="H41568" t="s">
        <v>297</v>
      </c>
      <c r="I41568" s="6">
        <v>-10998.965846000001</v>
      </c>
    </row>
    <row r="41569" spans="1:9" x14ac:dyDescent="0.25">
      <c r="A41569" t="s">
        <v>1018</v>
      </c>
      <c r="B41569" t="s">
        <v>1041</v>
      </c>
      <c r="C41569" t="s">
        <v>48</v>
      </c>
      <c r="D41569" t="s">
        <v>49</v>
      </c>
      <c r="E41569" t="s">
        <v>178</v>
      </c>
      <c r="F41569" t="s">
        <v>299</v>
      </c>
      <c r="G41569" t="s">
        <v>178</v>
      </c>
      <c r="H41569" t="s">
        <v>299</v>
      </c>
      <c r="I41569" s="6">
        <v>2432274.1707270001</v>
      </c>
    </row>
    <row r="41570" spans="1:9" x14ac:dyDescent="0.25">
      <c r="A41570" t="s">
        <v>1018</v>
      </c>
      <c r="B41570" t="s">
        <v>1041</v>
      </c>
      <c r="C41570" t="s">
        <v>56</v>
      </c>
      <c r="D41570" t="s">
        <v>57</v>
      </c>
      <c r="E41570" t="s">
        <v>180</v>
      </c>
      <c r="F41570" t="s">
        <v>301</v>
      </c>
      <c r="G41570" t="s">
        <v>180</v>
      </c>
      <c r="H41570" t="s">
        <v>301</v>
      </c>
      <c r="I41570" s="6">
        <v>-1148161.3794499999</v>
      </c>
    </row>
    <row r="41571" spans="1:9" x14ac:dyDescent="0.25">
      <c r="A41571" t="s">
        <v>1018</v>
      </c>
      <c r="B41571" t="s">
        <v>1041</v>
      </c>
      <c r="C41571" t="s">
        <v>56</v>
      </c>
      <c r="D41571" t="s">
        <v>57</v>
      </c>
      <c r="E41571" t="s">
        <v>181</v>
      </c>
      <c r="F41571" t="s">
        <v>302</v>
      </c>
      <c r="G41571" t="s">
        <v>181</v>
      </c>
      <c r="H41571" t="s">
        <v>302</v>
      </c>
      <c r="I41571" s="6">
        <v>-14939.707596</v>
      </c>
    </row>
    <row r="41572" spans="1:9" x14ac:dyDescent="0.25">
      <c r="A41572" t="s">
        <v>1018</v>
      </c>
      <c r="B41572" t="s">
        <v>1041</v>
      </c>
      <c r="C41572" t="s">
        <v>58</v>
      </c>
      <c r="D41572" t="s">
        <v>59</v>
      </c>
      <c r="E41572" t="s">
        <v>183</v>
      </c>
      <c r="F41572" t="s">
        <v>304</v>
      </c>
      <c r="G41572" t="s">
        <v>183</v>
      </c>
      <c r="H41572" t="s">
        <v>304</v>
      </c>
      <c r="I41572" s="6">
        <v>-106930.666845</v>
      </c>
    </row>
    <row r="41573" spans="1:9" x14ac:dyDescent="0.25">
      <c r="A41573" t="s">
        <v>1018</v>
      </c>
      <c r="B41573" t="s">
        <v>1041</v>
      </c>
      <c r="C41573" t="s">
        <v>58</v>
      </c>
      <c r="D41573" t="s">
        <v>59</v>
      </c>
      <c r="E41573" t="s">
        <v>184</v>
      </c>
      <c r="F41573" t="s">
        <v>305</v>
      </c>
      <c r="G41573" t="s">
        <v>184</v>
      </c>
      <c r="H41573" t="s">
        <v>305</v>
      </c>
      <c r="I41573" s="6">
        <v>783155.77621300006</v>
      </c>
    </row>
    <row r="41574" spans="1:9" x14ac:dyDescent="0.25">
      <c r="A41574" t="s">
        <v>1018</v>
      </c>
      <c r="B41574" t="s">
        <v>1041</v>
      </c>
      <c r="C41574" t="s">
        <v>50</v>
      </c>
      <c r="D41574" t="s">
        <v>51</v>
      </c>
      <c r="E41574" t="s">
        <v>185</v>
      </c>
      <c r="F41574" t="s">
        <v>51</v>
      </c>
      <c r="G41574" t="s">
        <v>185</v>
      </c>
      <c r="H41574" t="s">
        <v>51</v>
      </c>
      <c r="I41574" s="6">
        <v>-1161795.4308885101</v>
      </c>
    </row>
    <row r="41575" spans="1:9" x14ac:dyDescent="0.25">
      <c r="A41575" t="s">
        <v>1018</v>
      </c>
      <c r="B41575" t="s">
        <v>1041</v>
      </c>
      <c r="C41575" t="s">
        <v>66</v>
      </c>
      <c r="D41575" t="s">
        <v>67</v>
      </c>
      <c r="E41575" t="s">
        <v>187</v>
      </c>
      <c r="F41575" t="s">
        <v>307</v>
      </c>
      <c r="G41575" t="s">
        <v>187</v>
      </c>
      <c r="H41575" t="s">
        <v>307</v>
      </c>
      <c r="I41575" s="6">
        <v>-1839993.401112</v>
      </c>
    </row>
    <row r="41576" spans="1:9" x14ac:dyDescent="0.25">
      <c r="A41576" t="s">
        <v>1018</v>
      </c>
      <c r="B41576" t="s">
        <v>1041</v>
      </c>
      <c r="C41576" t="s">
        <v>66</v>
      </c>
      <c r="D41576" t="s">
        <v>67</v>
      </c>
      <c r="E41576" t="s">
        <v>188</v>
      </c>
      <c r="F41576" t="s">
        <v>308</v>
      </c>
      <c r="G41576" t="s">
        <v>188</v>
      </c>
      <c r="H41576" t="s">
        <v>883</v>
      </c>
      <c r="I41576" s="6">
        <v>-1686181.277823</v>
      </c>
    </row>
    <row r="41577" spans="1:9" x14ac:dyDescent="0.25">
      <c r="A41577" t="s">
        <v>1018</v>
      </c>
      <c r="B41577" t="s">
        <v>1042</v>
      </c>
      <c r="C41577" t="s">
        <v>10</v>
      </c>
      <c r="D41577" t="s">
        <v>11</v>
      </c>
      <c r="E41577" t="s">
        <v>85</v>
      </c>
      <c r="F41577" t="s">
        <v>206</v>
      </c>
      <c r="G41577" t="s">
        <v>85</v>
      </c>
      <c r="H41577" t="s">
        <v>206</v>
      </c>
      <c r="I41577" s="6">
        <v>119171609.95499188</v>
      </c>
    </row>
    <row r="41578" spans="1:9" x14ac:dyDescent="0.25">
      <c r="A41578" t="s">
        <v>1018</v>
      </c>
      <c r="B41578" t="s">
        <v>1042</v>
      </c>
      <c r="C41578" t="s">
        <v>10</v>
      </c>
      <c r="D41578" t="s">
        <v>11</v>
      </c>
      <c r="E41578" t="s">
        <v>86</v>
      </c>
      <c r="F41578" t="s">
        <v>207</v>
      </c>
      <c r="G41578" t="s">
        <v>86</v>
      </c>
      <c r="H41578" t="s">
        <v>207</v>
      </c>
      <c r="I41578" s="6">
        <v>-1382156.6437280057</v>
      </c>
    </row>
    <row r="41579" spans="1:9" x14ac:dyDescent="0.25">
      <c r="A41579" t="s">
        <v>1018</v>
      </c>
      <c r="B41579" t="s">
        <v>1042</v>
      </c>
      <c r="C41579" t="s">
        <v>10</v>
      </c>
      <c r="D41579" t="s">
        <v>11</v>
      </c>
      <c r="E41579" t="s">
        <v>87</v>
      </c>
      <c r="F41579" t="s">
        <v>208</v>
      </c>
      <c r="G41579" t="s">
        <v>87</v>
      </c>
      <c r="H41579" t="s">
        <v>208</v>
      </c>
      <c r="I41579" s="6">
        <v>-128922.81889599994</v>
      </c>
    </row>
    <row r="41580" spans="1:9" x14ac:dyDescent="0.25">
      <c r="A41580" t="s">
        <v>1018</v>
      </c>
      <c r="B41580" t="s">
        <v>1042</v>
      </c>
      <c r="C41580" t="s">
        <v>12</v>
      </c>
      <c r="D41580" t="s">
        <v>13</v>
      </c>
      <c r="E41580" t="s">
        <v>89</v>
      </c>
      <c r="F41580" t="s">
        <v>210</v>
      </c>
      <c r="G41580" t="s">
        <v>89</v>
      </c>
      <c r="H41580" t="s">
        <v>210</v>
      </c>
      <c r="I41580" s="6">
        <v>18805962.163783994</v>
      </c>
    </row>
    <row r="41581" spans="1:9" x14ac:dyDescent="0.25">
      <c r="A41581" t="s">
        <v>1018</v>
      </c>
      <c r="B41581" t="s">
        <v>1042</v>
      </c>
      <c r="C41581" t="s">
        <v>12</v>
      </c>
      <c r="D41581" t="s">
        <v>13</v>
      </c>
      <c r="E41581" t="s">
        <v>90</v>
      </c>
      <c r="F41581" t="s">
        <v>211</v>
      </c>
      <c r="G41581" t="s">
        <v>90</v>
      </c>
      <c r="H41581" t="s">
        <v>211</v>
      </c>
      <c r="I41581" s="6">
        <v>-129126460.58562393</v>
      </c>
    </row>
    <row r="41582" spans="1:9" x14ac:dyDescent="0.25">
      <c r="A41582" t="s">
        <v>1018</v>
      </c>
      <c r="B41582" t="s">
        <v>1042</v>
      </c>
      <c r="C41582" t="s">
        <v>12</v>
      </c>
      <c r="D41582" t="s">
        <v>13</v>
      </c>
      <c r="E41582" t="s">
        <v>91</v>
      </c>
      <c r="F41582" t="s">
        <v>212</v>
      </c>
      <c r="G41582" t="s">
        <v>91</v>
      </c>
      <c r="H41582" t="s">
        <v>212</v>
      </c>
      <c r="I41582" s="6">
        <v>15.541608001512941</v>
      </c>
    </row>
    <row r="41583" spans="1:9" x14ac:dyDescent="0.25">
      <c r="A41583" t="s">
        <v>1018</v>
      </c>
      <c r="B41583" t="s">
        <v>1042</v>
      </c>
      <c r="C41583" t="s">
        <v>12</v>
      </c>
      <c r="D41583" t="s">
        <v>13</v>
      </c>
      <c r="E41583" t="s">
        <v>95</v>
      </c>
      <c r="F41583" t="s">
        <v>216</v>
      </c>
      <c r="G41583" t="s">
        <v>95</v>
      </c>
      <c r="H41583" t="s">
        <v>216</v>
      </c>
      <c r="I41583" s="6">
        <v>-3686935.6658399994</v>
      </c>
    </row>
    <row r="41584" spans="1:9" x14ac:dyDescent="0.25">
      <c r="A41584" t="s">
        <v>1018</v>
      </c>
      <c r="B41584" t="s">
        <v>1042</v>
      </c>
      <c r="C41584" t="s">
        <v>12</v>
      </c>
      <c r="D41584" t="s">
        <v>13</v>
      </c>
      <c r="E41584" t="s">
        <v>96</v>
      </c>
      <c r="F41584" t="s">
        <v>217</v>
      </c>
      <c r="G41584" t="s">
        <v>96</v>
      </c>
      <c r="H41584" t="s">
        <v>217</v>
      </c>
      <c r="I41584" s="6">
        <v>-41304.413527999997</v>
      </c>
    </row>
    <row r="41585" spans="1:9" x14ac:dyDescent="0.25">
      <c r="A41585" t="s">
        <v>1018</v>
      </c>
      <c r="B41585" t="s">
        <v>1042</v>
      </c>
      <c r="C41585" t="s">
        <v>12</v>
      </c>
      <c r="D41585" t="s">
        <v>13</v>
      </c>
      <c r="E41585" t="s">
        <v>97</v>
      </c>
      <c r="F41585" t="s">
        <v>218</v>
      </c>
      <c r="G41585" t="s">
        <v>97</v>
      </c>
      <c r="H41585" t="s">
        <v>218</v>
      </c>
      <c r="I41585" s="6">
        <v>10309.26664</v>
      </c>
    </row>
    <row r="41586" spans="1:9" x14ac:dyDescent="0.25">
      <c r="A41586" t="s">
        <v>1018</v>
      </c>
      <c r="B41586" t="s">
        <v>1042</v>
      </c>
      <c r="C41586" t="s">
        <v>12</v>
      </c>
      <c r="D41586" t="s">
        <v>13</v>
      </c>
      <c r="E41586" t="s">
        <v>98</v>
      </c>
      <c r="F41586" t="s">
        <v>219</v>
      </c>
      <c r="G41586" t="s">
        <v>98</v>
      </c>
      <c r="H41586" t="s">
        <v>219</v>
      </c>
      <c r="I41586" s="6">
        <v>172195.83610399975</v>
      </c>
    </row>
    <row r="41587" spans="1:9" x14ac:dyDescent="0.25">
      <c r="A41587" t="s">
        <v>1018</v>
      </c>
      <c r="B41587" t="s">
        <v>1042</v>
      </c>
      <c r="C41587" t="s">
        <v>12</v>
      </c>
      <c r="D41587" t="s">
        <v>13</v>
      </c>
      <c r="E41587" t="s">
        <v>105</v>
      </c>
      <c r="F41587" t="s">
        <v>227</v>
      </c>
      <c r="G41587" t="s">
        <v>105</v>
      </c>
      <c r="H41587" t="s">
        <v>227</v>
      </c>
      <c r="I41587" s="6">
        <v>170797.09138400003</v>
      </c>
    </row>
    <row r="41588" spans="1:9" x14ac:dyDescent="0.25">
      <c r="A41588" t="s">
        <v>1018</v>
      </c>
      <c r="B41588" t="s">
        <v>1042</v>
      </c>
      <c r="C41588" t="s">
        <v>12</v>
      </c>
      <c r="D41588" t="s">
        <v>13</v>
      </c>
      <c r="E41588" t="s">
        <v>99</v>
      </c>
      <c r="F41588" t="s">
        <v>220</v>
      </c>
      <c r="G41588" t="s">
        <v>99</v>
      </c>
      <c r="H41588" t="s">
        <v>220</v>
      </c>
      <c r="I41588" s="6">
        <v>80489.987832000028</v>
      </c>
    </row>
    <row r="41589" spans="1:9" x14ac:dyDescent="0.25">
      <c r="A41589" t="s">
        <v>1018</v>
      </c>
      <c r="B41589" t="s">
        <v>1042</v>
      </c>
      <c r="C41589" t="s">
        <v>14</v>
      </c>
      <c r="D41589" t="s">
        <v>15</v>
      </c>
      <c r="E41589" t="s">
        <v>101</v>
      </c>
      <c r="F41589" t="s">
        <v>222</v>
      </c>
      <c r="G41589" t="s">
        <v>101</v>
      </c>
      <c r="H41589" t="s">
        <v>222</v>
      </c>
      <c r="I41589" s="6">
        <v>334217.09950399998</v>
      </c>
    </row>
    <row r="41590" spans="1:9" x14ac:dyDescent="0.25">
      <c r="A41590" t="s">
        <v>1018</v>
      </c>
      <c r="B41590" t="s">
        <v>1042</v>
      </c>
      <c r="C41590" t="s">
        <v>16</v>
      </c>
      <c r="D41590" t="s">
        <v>17</v>
      </c>
      <c r="E41590" t="s">
        <v>226</v>
      </c>
      <c r="F41590" t="s">
        <v>226</v>
      </c>
      <c r="G41590" t="s">
        <v>662</v>
      </c>
      <c r="H41590" t="s">
        <v>17</v>
      </c>
      <c r="I41590" s="6">
        <v>-1282369.1592960041</v>
      </c>
    </row>
    <row r="41591" spans="1:9" x14ac:dyDescent="0.25">
      <c r="A41591" t="s">
        <v>1018</v>
      </c>
      <c r="B41591" t="s">
        <v>1042</v>
      </c>
      <c r="C41591" t="s">
        <v>18</v>
      </c>
      <c r="D41591" t="s">
        <v>19</v>
      </c>
      <c r="E41591" t="s">
        <v>106</v>
      </c>
      <c r="F41591" t="s">
        <v>228</v>
      </c>
      <c r="G41591" t="s">
        <v>106</v>
      </c>
      <c r="H41591" t="s">
        <v>228</v>
      </c>
      <c r="I41591" s="6">
        <v>-1063273.9307840029</v>
      </c>
    </row>
    <row r="41592" spans="1:9" x14ac:dyDescent="0.25">
      <c r="A41592" t="s">
        <v>1018</v>
      </c>
      <c r="B41592" t="s">
        <v>1042</v>
      </c>
      <c r="C41592" t="s">
        <v>20</v>
      </c>
      <c r="D41592" t="s">
        <v>21</v>
      </c>
      <c r="E41592" t="s">
        <v>107</v>
      </c>
      <c r="F41592" t="s">
        <v>229</v>
      </c>
      <c r="G41592" t="s">
        <v>325</v>
      </c>
      <c r="H41592" t="s">
        <v>480</v>
      </c>
      <c r="I41592" s="6">
        <v>-1070604.3892239996</v>
      </c>
    </row>
    <row r="41593" spans="1:9" x14ac:dyDescent="0.25">
      <c r="A41593" t="s">
        <v>1018</v>
      </c>
      <c r="B41593" t="s">
        <v>1042</v>
      </c>
      <c r="C41593" t="s">
        <v>20</v>
      </c>
      <c r="D41593" t="s">
        <v>21</v>
      </c>
      <c r="E41593" t="s">
        <v>107</v>
      </c>
      <c r="F41593" t="s">
        <v>229</v>
      </c>
      <c r="G41593" t="s">
        <v>326</v>
      </c>
      <c r="H41593" t="s">
        <v>481</v>
      </c>
      <c r="I41593" s="6">
        <v>10707634.316792004</v>
      </c>
    </row>
    <row r="41594" spans="1:9" x14ac:dyDescent="0.25">
      <c r="A41594" t="s">
        <v>1018</v>
      </c>
      <c r="B41594" t="s">
        <v>1042</v>
      </c>
      <c r="C41594" t="s">
        <v>20</v>
      </c>
      <c r="D41594" t="s">
        <v>21</v>
      </c>
      <c r="E41594" t="s">
        <v>107</v>
      </c>
      <c r="F41594" t="s">
        <v>229</v>
      </c>
      <c r="G41594" t="s">
        <v>327</v>
      </c>
      <c r="H41594" t="s">
        <v>482</v>
      </c>
      <c r="I41594" s="6">
        <v>513085.46597599896</v>
      </c>
    </row>
    <row r="41595" spans="1:9" x14ac:dyDescent="0.25">
      <c r="A41595" t="s">
        <v>1018</v>
      </c>
      <c r="B41595" t="s">
        <v>1042</v>
      </c>
      <c r="C41595" t="s">
        <v>20</v>
      </c>
      <c r="D41595" t="s">
        <v>21</v>
      </c>
      <c r="E41595" t="s">
        <v>107</v>
      </c>
      <c r="F41595" t="s">
        <v>229</v>
      </c>
      <c r="G41595" t="s">
        <v>328</v>
      </c>
      <c r="H41595" t="s">
        <v>483</v>
      </c>
      <c r="I41595" s="6">
        <v>825264.56533600227</v>
      </c>
    </row>
    <row r="41596" spans="1:9" x14ac:dyDescent="0.25">
      <c r="A41596" t="s">
        <v>1018</v>
      </c>
      <c r="B41596" t="s">
        <v>1042</v>
      </c>
      <c r="C41596" t="s">
        <v>20</v>
      </c>
      <c r="D41596" t="s">
        <v>21</v>
      </c>
      <c r="E41596" t="s">
        <v>107</v>
      </c>
      <c r="F41596" t="s">
        <v>229</v>
      </c>
      <c r="G41596" t="s">
        <v>329</v>
      </c>
      <c r="H41596" t="s">
        <v>484</v>
      </c>
      <c r="I41596" s="6">
        <v>30979.605279999974</v>
      </c>
    </row>
    <row r="41597" spans="1:9" x14ac:dyDescent="0.25">
      <c r="A41597" t="s">
        <v>1018</v>
      </c>
      <c r="B41597" t="s">
        <v>1042</v>
      </c>
      <c r="C41597" t="s">
        <v>20</v>
      </c>
      <c r="D41597" t="s">
        <v>21</v>
      </c>
      <c r="E41597" t="s">
        <v>107</v>
      </c>
      <c r="F41597" t="s">
        <v>229</v>
      </c>
      <c r="G41597" t="s">
        <v>330</v>
      </c>
      <c r="H41597" t="s">
        <v>485</v>
      </c>
      <c r="I41597" s="6">
        <v>2005960.5250960065</v>
      </c>
    </row>
    <row r="41598" spans="1:9" x14ac:dyDescent="0.25">
      <c r="A41598" t="s">
        <v>1018</v>
      </c>
      <c r="B41598" t="s">
        <v>1042</v>
      </c>
      <c r="C41598" t="s">
        <v>20</v>
      </c>
      <c r="D41598" t="s">
        <v>21</v>
      </c>
      <c r="E41598" t="s">
        <v>107</v>
      </c>
      <c r="F41598" t="s">
        <v>229</v>
      </c>
      <c r="G41598" t="s">
        <v>332</v>
      </c>
      <c r="H41598" t="s">
        <v>487</v>
      </c>
      <c r="I41598" s="6">
        <v>-201351.89271200093</v>
      </c>
    </row>
    <row r="41599" spans="1:9" x14ac:dyDescent="0.25">
      <c r="A41599" t="s">
        <v>1018</v>
      </c>
      <c r="B41599" t="s">
        <v>1042</v>
      </c>
      <c r="C41599" t="s">
        <v>20</v>
      </c>
      <c r="D41599" t="s">
        <v>21</v>
      </c>
      <c r="E41599" t="s">
        <v>107</v>
      </c>
      <c r="F41599" t="s">
        <v>229</v>
      </c>
      <c r="G41599" t="s">
        <v>333</v>
      </c>
      <c r="H41599" t="s">
        <v>488</v>
      </c>
      <c r="I41599" s="6">
        <v>775598.76670399937</v>
      </c>
    </row>
    <row r="41600" spans="1:9" x14ac:dyDescent="0.25">
      <c r="A41600" t="s">
        <v>1018</v>
      </c>
      <c r="B41600" t="s">
        <v>1042</v>
      </c>
      <c r="C41600" t="s">
        <v>20</v>
      </c>
      <c r="D41600" t="s">
        <v>21</v>
      </c>
      <c r="E41600" t="s">
        <v>107</v>
      </c>
      <c r="F41600" t="s">
        <v>229</v>
      </c>
      <c r="G41600" t="s">
        <v>334</v>
      </c>
      <c r="H41600" t="s">
        <v>489</v>
      </c>
      <c r="I41600" s="6">
        <v>410464.22835199913</v>
      </c>
    </row>
    <row r="41601" spans="1:9" x14ac:dyDescent="0.25">
      <c r="A41601" t="s">
        <v>1018</v>
      </c>
      <c r="B41601" t="s">
        <v>1042</v>
      </c>
      <c r="C41601" t="s">
        <v>20</v>
      </c>
      <c r="D41601" t="s">
        <v>21</v>
      </c>
      <c r="E41601" t="s">
        <v>107</v>
      </c>
      <c r="F41601" t="s">
        <v>229</v>
      </c>
      <c r="G41601" t="s">
        <v>336</v>
      </c>
      <c r="H41601" t="s">
        <v>491</v>
      </c>
      <c r="I41601" s="6">
        <v>330765.9167839993</v>
      </c>
    </row>
    <row r="41602" spans="1:9" x14ac:dyDescent="0.25">
      <c r="A41602" t="s">
        <v>1018</v>
      </c>
      <c r="B41602" t="s">
        <v>1042</v>
      </c>
      <c r="C41602" t="s">
        <v>20</v>
      </c>
      <c r="D41602" t="s">
        <v>21</v>
      </c>
      <c r="E41602" t="s">
        <v>107</v>
      </c>
      <c r="F41602" t="s">
        <v>229</v>
      </c>
      <c r="G41602" t="s">
        <v>625</v>
      </c>
      <c r="H41602" t="s">
        <v>635</v>
      </c>
      <c r="I41602" s="6">
        <v>925694.43623200129</v>
      </c>
    </row>
    <row r="41603" spans="1:9" x14ac:dyDescent="0.25">
      <c r="A41603" t="s">
        <v>1018</v>
      </c>
      <c r="B41603" t="s">
        <v>1042</v>
      </c>
      <c r="C41603" t="s">
        <v>20</v>
      </c>
      <c r="D41603" t="s">
        <v>21</v>
      </c>
      <c r="E41603" t="s">
        <v>107</v>
      </c>
      <c r="F41603" t="s">
        <v>229</v>
      </c>
      <c r="G41603" t="s">
        <v>626</v>
      </c>
      <c r="H41603" t="s">
        <v>636</v>
      </c>
      <c r="I41603" s="6">
        <v>262140.30213599955</v>
      </c>
    </row>
    <row r="41604" spans="1:9" x14ac:dyDescent="0.25">
      <c r="A41604" t="s">
        <v>1018</v>
      </c>
      <c r="B41604" t="s">
        <v>1042</v>
      </c>
      <c r="C41604" t="s">
        <v>20</v>
      </c>
      <c r="D41604" t="s">
        <v>21</v>
      </c>
      <c r="E41604" t="s">
        <v>108</v>
      </c>
      <c r="F41604" t="s">
        <v>230</v>
      </c>
      <c r="G41604" t="s">
        <v>628</v>
      </c>
      <c r="H41604" t="s">
        <v>638</v>
      </c>
      <c r="I41604" s="6">
        <v>4050469.4185680053</v>
      </c>
    </row>
    <row r="41605" spans="1:9" x14ac:dyDescent="0.25">
      <c r="A41605" t="s">
        <v>1018</v>
      </c>
      <c r="B41605" t="s">
        <v>1042</v>
      </c>
      <c r="C41605" t="s">
        <v>20</v>
      </c>
      <c r="D41605" t="s">
        <v>21</v>
      </c>
      <c r="E41605" t="s">
        <v>108</v>
      </c>
      <c r="F41605" t="s">
        <v>230</v>
      </c>
      <c r="G41605" t="s">
        <v>629</v>
      </c>
      <c r="H41605" t="s">
        <v>639</v>
      </c>
      <c r="I41605" s="6">
        <v>122773.522664</v>
      </c>
    </row>
    <row r="41606" spans="1:9" x14ac:dyDescent="0.25">
      <c r="A41606" t="s">
        <v>1018</v>
      </c>
      <c r="B41606" t="s">
        <v>1042</v>
      </c>
      <c r="C41606" t="s">
        <v>22</v>
      </c>
      <c r="D41606" t="s">
        <v>23</v>
      </c>
      <c r="E41606" t="s">
        <v>226</v>
      </c>
      <c r="F41606" t="s">
        <v>226</v>
      </c>
      <c r="G41606" t="s">
        <v>663</v>
      </c>
      <c r="H41606" t="s">
        <v>842</v>
      </c>
      <c r="I41606" s="6">
        <v>-501481.06533599965</v>
      </c>
    </row>
    <row r="41607" spans="1:9" x14ac:dyDescent="0.25">
      <c r="A41607" t="s">
        <v>1018</v>
      </c>
      <c r="B41607" t="s">
        <v>1042</v>
      </c>
      <c r="C41607" t="s">
        <v>22</v>
      </c>
      <c r="D41607" t="s">
        <v>23</v>
      </c>
      <c r="G41607" t="s">
        <v>664</v>
      </c>
      <c r="H41607" t="s">
        <v>843</v>
      </c>
      <c r="I41607" s="6">
        <v>154302.26475999985</v>
      </c>
    </row>
    <row r="41608" spans="1:9" x14ac:dyDescent="0.25">
      <c r="A41608" t="s">
        <v>1018</v>
      </c>
      <c r="B41608" t="s">
        <v>1042</v>
      </c>
      <c r="C41608" t="s">
        <v>24</v>
      </c>
      <c r="D41608" t="s">
        <v>25</v>
      </c>
      <c r="E41608" t="s">
        <v>112</v>
      </c>
      <c r="F41608" t="s">
        <v>234</v>
      </c>
      <c r="G41608" t="s">
        <v>112</v>
      </c>
      <c r="H41608" t="s">
        <v>234</v>
      </c>
      <c r="I41608" s="6">
        <v>977494.61569599994</v>
      </c>
    </row>
    <row r="41609" spans="1:9" x14ac:dyDescent="0.25">
      <c r="A41609" t="s">
        <v>1018</v>
      </c>
      <c r="B41609" t="s">
        <v>1042</v>
      </c>
      <c r="C41609" t="s">
        <v>24</v>
      </c>
      <c r="D41609" t="s">
        <v>25</v>
      </c>
      <c r="E41609" t="s">
        <v>113</v>
      </c>
      <c r="F41609" t="s">
        <v>235</v>
      </c>
      <c r="G41609" t="s">
        <v>113</v>
      </c>
      <c r="H41609" t="s">
        <v>235</v>
      </c>
      <c r="I41609" s="6">
        <v>-2020.40904</v>
      </c>
    </row>
    <row r="41610" spans="1:9" x14ac:dyDescent="0.25">
      <c r="A41610" t="s">
        <v>1018</v>
      </c>
      <c r="B41610" t="s">
        <v>1042</v>
      </c>
      <c r="C41610" t="s">
        <v>24</v>
      </c>
      <c r="D41610" t="s">
        <v>25</v>
      </c>
      <c r="E41610" t="s">
        <v>114</v>
      </c>
      <c r="F41610" t="s">
        <v>236</v>
      </c>
      <c r="G41610" t="s">
        <v>114</v>
      </c>
      <c r="H41610" t="s">
        <v>236</v>
      </c>
      <c r="I41610" s="6">
        <v>-11039.722215999978</v>
      </c>
    </row>
    <row r="41611" spans="1:9" x14ac:dyDescent="0.25">
      <c r="A41611" t="s">
        <v>1018</v>
      </c>
      <c r="B41611" t="s">
        <v>1042</v>
      </c>
      <c r="C41611" t="s">
        <v>24</v>
      </c>
      <c r="D41611" t="s">
        <v>25</v>
      </c>
      <c r="E41611" t="s">
        <v>118</v>
      </c>
      <c r="F41611" t="s">
        <v>240</v>
      </c>
      <c r="G41611" t="s">
        <v>118</v>
      </c>
      <c r="H41611" t="s">
        <v>240</v>
      </c>
      <c r="I41611" s="6">
        <v>12355.57836</v>
      </c>
    </row>
    <row r="41612" spans="1:9" x14ac:dyDescent="0.25">
      <c r="A41612" t="s">
        <v>1018</v>
      </c>
      <c r="B41612" t="s">
        <v>1042</v>
      </c>
      <c r="C41612" t="s">
        <v>26</v>
      </c>
      <c r="D41612" t="s">
        <v>27</v>
      </c>
      <c r="E41612" t="s">
        <v>226</v>
      </c>
      <c r="F41612" t="s">
        <v>226</v>
      </c>
      <c r="G41612" t="s">
        <v>665</v>
      </c>
      <c r="H41612" t="s">
        <v>27</v>
      </c>
      <c r="I41612" s="6">
        <v>451248.94976971281</v>
      </c>
    </row>
    <row r="41613" spans="1:9" x14ac:dyDescent="0.25">
      <c r="A41613" t="s">
        <v>1018</v>
      </c>
      <c r="B41613" t="s">
        <v>1042</v>
      </c>
      <c r="C41613" t="s">
        <v>28</v>
      </c>
      <c r="D41613" t="s">
        <v>29</v>
      </c>
      <c r="E41613" t="s">
        <v>119</v>
      </c>
      <c r="F41613" t="s">
        <v>241</v>
      </c>
      <c r="G41613" t="s">
        <v>666</v>
      </c>
      <c r="H41613" t="s">
        <v>241</v>
      </c>
      <c r="I41613" s="6">
        <v>-4943666.3524720073</v>
      </c>
    </row>
    <row r="41614" spans="1:9" x14ac:dyDescent="0.25">
      <c r="A41614" t="s">
        <v>1018</v>
      </c>
      <c r="B41614" t="s">
        <v>1042</v>
      </c>
      <c r="C41614" t="s">
        <v>28</v>
      </c>
      <c r="D41614" t="s">
        <v>29</v>
      </c>
      <c r="E41614" t="s">
        <v>120</v>
      </c>
      <c r="F41614" t="s">
        <v>242</v>
      </c>
      <c r="G41614" t="s">
        <v>339</v>
      </c>
      <c r="H41614" t="s">
        <v>494</v>
      </c>
      <c r="I41614" s="6">
        <v>-338869.22083200002</v>
      </c>
    </row>
    <row r="41615" spans="1:9" x14ac:dyDescent="0.25">
      <c r="A41615" t="s">
        <v>1018</v>
      </c>
      <c r="B41615" t="s">
        <v>1042</v>
      </c>
      <c r="C41615" t="s">
        <v>28</v>
      </c>
      <c r="D41615" t="s">
        <v>29</v>
      </c>
      <c r="E41615" t="s">
        <v>120</v>
      </c>
      <c r="F41615" t="s">
        <v>242</v>
      </c>
      <c r="G41615" t="s">
        <v>340</v>
      </c>
      <c r="H41615" t="s">
        <v>495</v>
      </c>
      <c r="I41615" s="6">
        <v>-264.207336</v>
      </c>
    </row>
    <row r="41616" spans="1:9" x14ac:dyDescent="0.25">
      <c r="A41616" t="s">
        <v>1018</v>
      </c>
      <c r="B41616" t="s">
        <v>1042</v>
      </c>
      <c r="C41616" t="s">
        <v>28</v>
      </c>
      <c r="D41616" t="s">
        <v>29</v>
      </c>
      <c r="E41616" t="s">
        <v>120</v>
      </c>
      <c r="F41616" t="s">
        <v>242</v>
      </c>
      <c r="G41616" t="s">
        <v>341</v>
      </c>
      <c r="H41616" t="s">
        <v>496</v>
      </c>
      <c r="I41616" s="6">
        <v>-51820.901608</v>
      </c>
    </row>
    <row r="41617" spans="1:9" x14ac:dyDescent="0.25">
      <c r="A41617" t="s">
        <v>1018</v>
      </c>
      <c r="B41617" t="s">
        <v>1042</v>
      </c>
      <c r="C41617" t="s">
        <v>28</v>
      </c>
      <c r="D41617" t="s">
        <v>29</v>
      </c>
      <c r="E41617" t="s">
        <v>121</v>
      </c>
      <c r="F41617" t="s">
        <v>243</v>
      </c>
      <c r="G41617" t="s">
        <v>343</v>
      </c>
      <c r="H41617" t="s">
        <v>498</v>
      </c>
      <c r="I41617" s="6">
        <v>-5175.3554640000002</v>
      </c>
    </row>
    <row r="41618" spans="1:9" x14ac:dyDescent="0.25">
      <c r="A41618" t="s">
        <v>1018</v>
      </c>
      <c r="B41618" t="s">
        <v>1042</v>
      </c>
      <c r="C41618" t="s">
        <v>28</v>
      </c>
      <c r="D41618" t="s">
        <v>29</v>
      </c>
      <c r="E41618" t="s">
        <v>121</v>
      </c>
      <c r="F41618" t="s">
        <v>243</v>
      </c>
      <c r="G41618" t="s">
        <v>344</v>
      </c>
      <c r="H41618" t="s">
        <v>499</v>
      </c>
      <c r="I41618" s="6">
        <v>-182007.77128799999</v>
      </c>
    </row>
    <row r="41619" spans="1:9" x14ac:dyDescent="0.25">
      <c r="A41619" t="s">
        <v>1018</v>
      </c>
      <c r="B41619" t="s">
        <v>1042</v>
      </c>
      <c r="C41619" t="s">
        <v>28</v>
      </c>
      <c r="D41619" t="s">
        <v>29</v>
      </c>
      <c r="E41619" t="s">
        <v>121</v>
      </c>
      <c r="F41619" t="s">
        <v>243</v>
      </c>
      <c r="G41619" t="s">
        <v>345</v>
      </c>
      <c r="H41619" t="s">
        <v>500</v>
      </c>
      <c r="I41619" s="6">
        <v>-840143.06472799799</v>
      </c>
    </row>
    <row r="41620" spans="1:9" x14ac:dyDescent="0.25">
      <c r="A41620" t="s">
        <v>1018</v>
      </c>
      <c r="B41620" t="s">
        <v>1042</v>
      </c>
      <c r="C41620" t="s">
        <v>28</v>
      </c>
      <c r="D41620" t="s">
        <v>29</v>
      </c>
      <c r="E41620" t="s">
        <v>121</v>
      </c>
      <c r="F41620" t="s">
        <v>243</v>
      </c>
      <c r="G41620" t="s">
        <v>348</v>
      </c>
      <c r="H41620" t="s">
        <v>503</v>
      </c>
      <c r="I41620" s="6">
        <v>-47521.056728000003</v>
      </c>
    </row>
    <row r="41621" spans="1:9" x14ac:dyDescent="0.25">
      <c r="A41621" t="s">
        <v>1018</v>
      </c>
      <c r="B41621" t="s">
        <v>1042</v>
      </c>
      <c r="C41621" t="s">
        <v>28</v>
      </c>
      <c r="D41621" t="s">
        <v>29</v>
      </c>
      <c r="E41621" t="s">
        <v>121</v>
      </c>
      <c r="F41621" t="s">
        <v>243</v>
      </c>
      <c r="G41621" t="s">
        <v>351</v>
      </c>
      <c r="H41621" t="s">
        <v>506</v>
      </c>
      <c r="I41621" s="6">
        <v>-14396.709543999999</v>
      </c>
    </row>
    <row r="41622" spans="1:9" x14ac:dyDescent="0.25">
      <c r="A41622" t="s">
        <v>1018</v>
      </c>
      <c r="B41622" t="s">
        <v>1042</v>
      </c>
      <c r="C41622" t="s">
        <v>28</v>
      </c>
      <c r="D41622" t="s">
        <v>29</v>
      </c>
      <c r="E41622" t="s">
        <v>123</v>
      </c>
      <c r="F41622" t="s">
        <v>245</v>
      </c>
      <c r="G41622" t="s">
        <v>355</v>
      </c>
      <c r="H41622" t="s">
        <v>508</v>
      </c>
      <c r="I41622" s="6">
        <v>-44583.692815999995</v>
      </c>
    </row>
    <row r="41623" spans="1:9" x14ac:dyDescent="0.25">
      <c r="A41623" t="s">
        <v>1018</v>
      </c>
      <c r="B41623" t="s">
        <v>1042</v>
      </c>
      <c r="C41623" t="s">
        <v>28</v>
      </c>
      <c r="D41623" t="s">
        <v>29</v>
      </c>
      <c r="E41623" t="s">
        <v>124</v>
      </c>
      <c r="F41623" t="s">
        <v>246</v>
      </c>
      <c r="G41623" t="s">
        <v>358</v>
      </c>
      <c r="H41623" t="s">
        <v>511</v>
      </c>
      <c r="I41623" s="6">
        <v>-107563.468968</v>
      </c>
    </row>
    <row r="41624" spans="1:9" x14ac:dyDescent="0.25">
      <c r="A41624" t="s">
        <v>1018</v>
      </c>
      <c r="B41624" t="s">
        <v>1042</v>
      </c>
      <c r="C41624" t="s">
        <v>28</v>
      </c>
      <c r="D41624" t="s">
        <v>29</v>
      </c>
      <c r="E41624" t="s">
        <v>124</v>
      </c>
      <c r="F41624" t="s">
        <v>246</v>
      </c>
      <c r="G41624" t="s">
        <v>361</v>
      </c>
      <c r="H41624" t="s">
        <v>514</v>
      </c>
      <c r="I41624" s="6">
        <v>-207.22144</v>
      </c>
    </row>
    <row r="41625" spans="1:9" x14ac:dyDescent="0.25">
      <c r="A41625" t="s">
        <v>1018</v>
      </c>
      <c r="B41625" t="s">
        <v>1042</v>
      </c>
      <c r="C41625" t="s">
        <v>28</v>
      </c>
      <c r="D41625" t="s">
        <v>29</v>
      </c>
      <c r="E41625" t="s">
        <v>124</v>
      </c>
      <c r="F41625" t="s">
        <v>246</v>
      </c>
      <c r="G41625" t="s">
        <v>362</v>
      </c>
      <c r="H41625" t="s">
        <v>515</v>
      </c>
      <c r="I41625" s="6">
        <v>-135745.58480800004</v>
      </c>
    </row>
    <row r="41626" spans="1:9" x14ac:dyDescent="0.25">
      <c r="A41626" t="s">
        <v>1018</v>
      </c>
      <c r="B41626" t="s">
        <v>1042</v>
      </c>
      <c r="C41626" t="s">
        <v>28</v>
      </c>
      <c r="D41626" t="s">
        <v>29</v>
      </c>
      <c r="E41626" t="s">
        <v>124</v>
      </c>
      <c r="F41626" t="s">
        <v>246</v>
      </c>
      <c r="G41626" t="s">
        <v>363</v>
      </c>
      <c r="H41626" t="s">
        <v>516</v>
      </c>
      <c r="I41626" s="6">
        <v>-158234.29158400002</v>
      </c>
    </row>
    <row r="41627" spans="1:9" x14ac:dyDescent="0.25">
      <c r="A41627" t="s">
        <v>1018</v>
      </c>
      <c r="B41627" t="s">
        <v>1042</v>
      </c>
      <c r="C41627" t="s">
        <v>28</v>
      </c>
      <c r="D41627" t="s">
        <v>29</v>
      </c>
      <c r="E41627" t="s">
        <v>126</v>
      </c>
      <c r="F41627" t="s">
        <v>248</v>
      </c>
      <c r="G41627" t="s">
        <v>367</v>
      </c>
      <c r="H41627" t="s">
        <v>520</v>
      </c>
      <c r="I41627" s="6">
        <v>-17152.754696</v>
      </c>
    </row>
    <row r="41628" spans="1:9" x14ac:dyDescent="0.25">
      <c r="A41628" t="s">
        <v>1018</v>
      </c>
      <c r="B41628" t="s">
        <v>1042</v>
      </c>
      <c r="C41628" t="s">
        <v>28</v>
      </c>
      <c r="D41628" t="s">
        <v>29</v>
      </c>
      <c r="E41628" t="s">
        <v>126</v>
      </c>
      <c r="F41628" t="s">
        <v>248</v>
      </c>
      <c r="G41628" t="s">
        <v>368</v>
      </c>
      <c r="H41628" t="s">
        <v>521</v>
      </c>
      <c r="I41628" s="6">
        <v>-42195.465720000022</v>
      </c>
    </row>
    <row r="41629" spans="1:9" x14ac:dyDescent="0.25">
      <c r="A41629" t="s">
        <v>1018</v>
      </c>
      <c r="B41629" t="s">
        <v>1042</v>
      </c>
      <c r="C41629" t="s">
        <v>28</v>
      </c>
      <c r="D41629" t="s">
        <v>29</v>
      </c>
      <c r="E41629" t="s">
        <v>126</v>
      </c>
      <c r="F41629" t="s">
        <v>248</v>
      </c>
      <c r="G41629" t="s">
        <v>369</v>
      </c>
      <c r="H41629" t="s">
        <v>522</v>
      </c>
      <c r="I41629" s="6">
        <v>-195782.81651199979</v>
      </c>
    </row>
    <row r="41630" spans="1:9" x14ac:dyDescent="0.25">
      <c r="A41630" t="s">
        <v>1018</v>
      </c>
      <c r="B41630" t="s">
        <v>1042</v>
      </c>
      <c r="C41630" t="s">
        <v>28</v>
      </c>
      <c r="D41630" t="s">
        <v>29</v>
      </c>
      <c r="E41630" t="s">
        <v>127</v>
      </c>
      <c r="F41630" t="s">
        <v>249</v>
      </c>
      <c r="G41630" t="s">
        <v>371</v>
      </c>
      <c r="H41630" t="s">
        <v>524</v>
      </c>
      <c r="I41630" s="6">
        <v>-678.650216</v>
      </c>
    </row>
    <row r="41631" spans="1:9" x14ac:dyDescent="0.25">
      <c r="A41631" t="s">
        <v>1018</v>
      </c>
      <c r="B41631" t="s">
        <v>1042</v>
      </c>
      <c r="C41631" t="s">
        <v>28</v>
      </c>
      <c r="D41631" t="s">
        <v>29</v>
      </c>
      <c r="E41631" t="s">
        <v>128</v>
      </c>
      <c r="F41631" t="s">
        <v>250</v>
      </c>
      <c r="G41631" t="s">
        <v>372</v>
      </c>
      <c r="H41631" t="s">
        <v>250</v>
      </c>
      <c r="I41631" s="6">
        <v>-53882.754935999998</v>
      </c>
    </row>
    <row r="41632" spans="1:9" x14ac:dyDescent="0.25">
      <c r="A41632" t="s">
        <v>1018</v>
      </c>
      <c r="B41632" t="s">
        <v>1042</v>
      </c>
      <c r="C41632" t="s">
        <v>28</v>
      </c>
      <c r="D41632" t="s">
        <v>29</v>
      </c>
      <c r="E41632" t="s">
        <v>129</v>
      </c>
      <c r="F41632" t="s">
        <v>251</v>
      </c>
      <c r="G41632" t="s">
        <v>373</v>
      </c>
      <c r="H41632" t="s">
        <v>251</v>
      </c>
      <c r="I41632" s="6">
        <v>-75376.798800000004</v>
      </c>
    </row>
    <row r="41633" spans="1:9" x14ac:dyDescent="0.25">
      <c r="A41633" t="s">
        <v>1018</v>
      </c>
      <c r="B41633" t="s">
        <v>1042</v>
      </c>
      <c r="C41633" t="s">
        <v>28</v>
      </c>
      <c r="D41633" t="s">
        <v>29</v>
      </c>
      <c r="E41633" t="s">
        <v>130</v>
      </c>
      <c r="F41633" t="s">
        <v>252</v>
      </c>
      <c r="G41633" t="s">
        <v>374</v>
      </c>
      <c r="H41633" t="s">
        <v>525</v>
      </c>
      <c r="I41633" s="6">
        <v>-769604.88655199797</v>
      </c>
    </row>
    <row r="41634" spans="1:9" x14ac:dyDescent="0.25">
      <c r="A41634" t="s">
        <v>1018</v>
      </c>
      <c r="B41634" t="s">
        <v>1042</v>
      </c>
      <c r="C41634" t="s">
        <v>28</v>
      </c>
      <c r="D41634" t="s">
        <v>29</v>
      </c>
      <c r="E41634" t="s">
        <v>130</v>
      </c>
      <c r="F41634" t="s">
        <v>252</v>
      </c>
      <c r="G41634" t="s">
        <v>375</v>
      </c>
      <c r="H41634" t="s">
        <v>526</v>
      </c>
      <c r="I41634" s="6">
        <v>-206340.74887999936</v>
      </c>
    </row>
    <row r="41635" spans="1:9" x14ac:dyDescent="0.25">
      <c r="A41635" t="s">
        <v>1018</v>
      </c>
      <c r="B41635" t="s">
        <v>1042</v>
      </c>
      <c r="C41635" t="s">
        <v>28</v>
      </c>
      <c r="D41635" t="s">
        <v>29</v>
      </c>
      <c r="E41635" t="s">
        <v>130</v>
      </c>
      <c r="F41635" t="s">
        <v>252</v>
      </c>
      <c r="G41635" t="s">
        <v>377</v>
      </c>
      <c r="H41635" t="s">
        <v>528</v>
      </c>
      <c r="I41635" s="6">
        <v>-22467.984631999996</v>
      </c>
    </row>
    <row r="41636" spans="1:9" x14ac:dyDescent="0.25">
      <c r="A41636" t="s">
        <v>1018</v>
      </c>
      <c r="B41636" t="s">
        <v>1042</v>
      </c>
      <c r="C41636" t="s">
        <v>28</v>
      </c>
      <c r="D41636" t="s">
        <v>29</v>
      </c>
      <c r="E41636" t="s">
        <v>131</v>
      </c>
      <c r="F41636" t="s">
        <v>253</v>
      </c>
      <c r="G41636" t="s">
        <v>378</v>
      </c>
      <c r="H41636" t="s">
        <v>529</v>
      </c>
      <c r="I41636" s="6">
        <v>-3885.402</v>
      </c>
    </row>
    <row r="41637" spans="1:9" x14ac:dyDescent="0.25">
      <c r="A41637" t="s">
        <v>1018</v>
      </c>
      <c r="B41637" t="s">
        <v>1042</v>
      </c>
      <c r="C41637" t="s">
        <v>28</v>
      </c>
      <c r="D41637" t="s">
        <v>29</v>
      </c>
      <c r="E41637" t="s">
        <v>131</v>
      </c>
      <c r="F41637" t="s">
        <v>253</v>
      </c>
      <c r="G41637" t="s">
        <v>380</v>
      </c>
      <c r="H41637" t="s">
        <v>531</v>
      </c>
      <c r="I41637" s="6">
        <v>-62.166432</v>
      </c>
    </row>
    <row r="41638" spans="1:9" x14ac:dyDescent="0.25">
      <c r="A41638" t="s">
        <v>1018</v>
      </c>
      <c r="B41638" t="s">
        <v>1042</v>
      </c>
      <c r="C41638" t="s">
        <v>30</v>
      </c>
      <c r="D41638" t="s">
        <v>31</v>
      </c>
      <c r="E41638" t="s">
        <v>132</v>
      </c>
      <c r="F41638" t="s">
        <v>254</v>
      </c>
      <c r="G41638" t="s">
        <v>667</v>
      </c>
      <c r="H41638" t="s">
        <v>844</v>
      </c>
      <c r="I41638" s="6">
        <v>-32140.045343999998</v>
      </c>
    </row>
    <row r="41639" spans="1:9" x14ac:dyDescent="0.25">
      <c r="A41639" t="s">
        <v>1018</v>
      </c>
      <c r="B41639" t="s">
        <v>1042</v>
      </c>
      <c r="C41639" t="s">
        <v>30</v>
      </c>
      <c r="D41639" t="s">
        <v>31</v>
      </c>
      <c r="E41639" t="s">
        <v>132</v>
      </c>
      <c r="F41639" t="s">
        <v>254</v>
      </c>
      <c r="G41639" t="s">
        <v>668</v>
      </c>
      <c r="H41639" t="s">
        <v>845</v>
      </c>
      <c r="I41639" s="6">
        <v>-41273.330311999998</v>
      </c>
    </row>
    <row r="41640" spans="1:9" x14ac:dyDescent="0.25">
      <c r="A41640" t="s">
        <v>1018</v>
      </c>
      <c r="B41640" t="s">
        <v>1042</v>
      </c>
      <c r="C41640" t="s">
        <v>30</v>
      </c>
      <c r="D41640" t="s">
        <v>31</v>
      </c>
      <c r="E41640" t="s">
        <v>132</v>
      </c>
      <c r="F41640" t="s">
        <v>254</v>
      </c>
      <c r="G41640" t="s">
        <v>671</v>
      </c>
      <c r="H41640" t="s">
        <v>848</v>
      </c>
      <c r="I41640" s="6">
        <v>-77692.498392000023</v>
      </c>
    </row>
    <row r="41641" spans="1:9" x14ac:dyDescent="0.25">
      <c r="A41641" t="s">
        <v>1018</v>
      </c>
      <c r="B41641" t="s">
        <v>1042</v>
      </c>
      <c r="C41641" t="s">
        <v>30</v>
      </c>
      <c r="D41641" t="s">
        <v>31</v>
      </c>
      <c r="E41641" t="s">
        <v>132</v>
      </c>
      <c r="F41641" t="s">
        <v>254</v>
      </c>
      <c r="G41641" t="s">
        <v>673</v>
      </c>
      <c r="H41641" t="s">
        <v>850</v>
      </c>
      <c r="I41641" s="6">
        <v>-241485.50510399992</v>
      </c>
    </row>
    <row r="41642" spans="1:9" x14ac:dyDescent="0.25">
      <c r="A41642" t="s">
        <v>1018</v>
      </c>
      <c r="B41642" t="s">
        <v>1042</v>
      </c>
      <c r="C41642" t="s">
        <v>30</v>
      </c>
      <c r="D41642" t="s">
        <v>31</v>
      </c>
      <c r="E41642" t="s">
        <v>133</v>
      </c>
      <c r="F41642" t="s">
        <v>255</v>
      </c>
      <c r="G41642" t="s">
        <v>689</v>
      </c>
      <c r="H41642" t="s">
        <v>857</v>
      </c>
      <c r="I41642" s="6">
        <v>-20411.311840000002</v>
      </c>
    </row>
    <row r="41643" spans="1:9" x14ac:dyDescent="0.25">
      <c r="A41643" t="s">
        <v>1018</v>
      </c>
      <c r="B41643" t="s">
        <v>1042</v>
      </c>
      <c r="C41643" t="s">
        <v>30</v>
      </c>
      <c r="D41643" t="s">
        <v>31</v>
      </c>
      <c r="E41643" t="s">
        <v>133</v>
      </c>
      <c r="F41643" t="s">
        <v>255</v>
      </c>
      <c r="G41643" t="s">
        <v>691</v>
      </c>
      <c r="H41643" t="s">
        <v>859</v>
      </c>
      <c r="I41643" s="6">
        <v>-8770.6474479999979</v>
      </c>
    </row>
    <row r="41644" spans="1:9" x14ac:dyDescent="0.25">
      <c r="A41644" t="s">
        <v>1018</v>
      </c>
      <c r="B41644" t="s">
        <v>1042</v>
      </c>
      <c r="C41644" t="s">
        <v>30</v>
      </c>
      <c r="D41644" t="s">
        <v>31</v>
      </c>
      <c r="E41644" t="s">
        <v>133</v>
      </c>
      <c r="F41644" t="s">
        <v>255</v>
      </c>
      <c r="G41644" t="s">
        <v>694</v>
      </c>
      <c r="H41644" t="s">
        <v>862</v>
      </c>
      <c r="I41644" s="6">
        <v>-47329.376896000016</v>
      </c>
    </row>
    <row r="41645" spans="1:9" x14ac:dyDescent="0.25">
      <c r="A41645" t="s">
        <v>1018</v>
      </c>
      <c r="B41645" t="s">
        <v>1042</v>
      </c>
      <c r="C41645" t="s">
        <v>30</v>
      </c>
      <c r="D41645" t="s">
        <v>31</v>
      </c>
      <c r="E41645" t="s">
        <v>133</v>
      </c>
      <c r="F41645" t="s">
        <v>255</v>
      </c>
      <c r="G41645" t="s">
        <v>700</v>
      </c>
      <c r="H41645" t="s">
        <v>868</v>
      </c>
      <c r="I41645" s="6">
        <v>-111806.32795199999</v>
      </c>
    </row>
    <row r="41646" spans="1:9" x14ac:dyDescent="0.25">
      <c r="A41646" t="s">
        <v>1018</v>
      </c>
      <c r="B41646" t="s">
        <v>1042</v>
      </c>
      <c r="C41646" t="s">
        <v>30</v>
      </c>
      <c r="D41646" t="s">
        <v>31</v>
      </c>
      <c r="E41646" t="s">
        <v>133</v>
      </c>
      <c r="F41646" t="s">
        <v>255</v>
      </c>
      <c r="G41646" t="s">
        <v>701</v>
      </c>
      <c r="H41646" t="s">
        <v>869</v>
      </c>
      <c r="I41646" s="6">
        <v>-80717.931415999992</v>
      </c>
    </row>
    <row r="41647" spans="1:9" x14ac:dyDescent="0.25">
      <c r="A41647" t="s">
        <v>1018</v>
      </c>
      <c r="B41647" t="s">
        <v>1042</v>
      </c>
      <c r="C41647" t="s">
        <v>30</v>
      </c>
      <c r="D41647" t="s">
        <v>31</v>
      </c>
      <c r="E41647" t="s">
        <v>133</v>
      </c>
      <c r="F41647" t="s">
        <v>255</v>
      </c>
      <c r="G41647" t="s">
        <v>704</v>
      </c>
      <c r="H41647" t="s">
        <v>872</v>
      </c>
      <c r="I41647" s="6">
        <v>-82075.23184800001</v>
      </c>
    </row>
    <row r="41648" spans="1:9" x14ac:dyDescent="0.25">
      <c r="A41648" t="s">
        <v>1018</v>
      </c>
      <c r="B41648" t="s">
        <v>1042</v>
      </c>
      <c r="C41648" t="s">
        <v>30</v>
      </c>
      <c r="D41648" t="s">
        <v>31</v>
      </c>
      <c r="E41648" t="s">
        <v>133</v>
      </c>
      <c r="F41648" t="s">
        <v>255</v>
      </c>
      <c r="G41648" t="s">
        <v>713</v>
      </c>
      <c r="H41648" t="s">
        <v>880</v>
      </c>
      <c r="I41648" s="6">
        <v>-8102.3583040000067</v>
      </c>
    </row>
    <row r="41649" spans="1:9" x14ac:dyDescent="0.25">
      <c r="A41649" t="s">
        <v>1018</v>
      </c>
      <c r="B41649" t="s">
        <v>1042</v>
      </c>
      <c r="C41649" t="s">
        <v>30</v>
      </c>
      <c r="D41649" t="s">
        <v>31</v>
      </c>
      <c r="E41649" t="s">
        <v>133</v>
      </c>
      <c r="F41649" t="s">
        <v>255</v>
      </c>
      <c r="G41649" t="s">
        <v>715</v>
      </c>
      <c r="H41649" t="s">
        <v>651</v>
      </c>
      <c r="I41649" s="6">
        <v>-100802.869488</v>
      </c>
    </row>
    <row r="41650" spans="1:9" x14ac:dyDescent="0.25">
      <c r="A41650" t="s">
        <v>1018</v>
      </c>
      <c r="B41650" t="s">
        <v>1042</v>
      </c>
      <c r="C41650" t="s">
        <v>32</v>
      </c>
      <c r="D41650" t="s">
        <v>33</v>
      </c>
      <c r="E41650" t="s">
        <v>135</v>
      </c>
      <c r="F41650" t="s">
        <v>257</v>
      </c>
      <c r="G41650" t="s">
        <v>135</v>
      </c>
      <c r="H41650" t="s">
        <v>257</v>
      </c>
      <c r="I41650" s="6">
        <v>-393819.16618399991</v>
      </c>
    </row>
    <row r="41651" spans="1:9" x14ac:dyDescent="0.25">
      <c r="A41651" t="s">
        <v>1018</v>
      </c>
      <c r="B41651" t="s">
        <v>1042</v>
      </c>
      <c r="C41651" t="s">
        <v>32</v>
      </c>
      <c r="D41651" t="s">
        <v>33</v>
      </c>
      <c r="E41651" t="s">
        <v>136</v>
      </c>
      <c r="F41651" t="s">
        <v>258</v>
      </c>
      <c r="G41651" t="s">
        <v>382</v>
      </c>
      <c r="H41651" t="s">
        <v>533</v>
      </c>
      <c r="I41651" s="6">
        <v>-52996.883279999995</v>
      </c>
    </row>
    <row r="41652" spans="1:9" x14ac:dyDescent="0.25">
      <c r="A41652" t="s">
        <v>1018</v>
      </c>
      <c r="B41652" t="s">
        <v>1042</v>
      </c>
      <c r="C41652" t="s">
        <v>32</v>
      </c>
      <c r="D41652" t="s">
        <v>33</v>
      </c>
      <c r="E41652" t="s">
        <v>136</v>
      </c>
      <c r="F41652" t="s">
        <v>258</v>
      </c>
      <c r="G41652" t="s">
        <v>383</v>
      </c>
      <c r="H41652" t="s">
        <v>534</v>
      </c>
      <c r="I41652" s="6">
        <v>-55965.33040799998</v>
      </c>
    </row>
    <row r="41653" spans="1:9" x14ac:dyDescent="0.25">
      <c r="A41653" t="s">
        <v>1018</v>
      </c>
      <c r="B41653" t="s">
        <v>1042</v>
      </c>
      <c r="C41653" t="s">
        <v>32</v>
      </c>
      <c r="D41653" t="s">
        <v>33</v>
      </c>
      <c r="E41653" t="s">
        <v>136</v>
      </c>
      <c r="F41653" t="s">
        <v>258</v>
      </c>
      <c r="G41653" t="s">
        <v>384</v>
      </c>
      <c r="H41653" t="s">
        <v>535</v>
      </c>
      <c r="I41653" s="6">
        <v>-1663164.4579759999</v>
      </c>
    </row>
    <row r="41654" spans="1:9" x14ac:dyDescent="0.25">
      <c r="A41654" t="s">
        <v>1018</v>
      </c>
      <c r="B41654" t="s">
        <v>1042</v>
      </c>
      <c r="C41654" t="s">
        <v>32</v>
      </c>
      <c r="D41654" t="s">
        <v>33</v>
      </c>
      <c r="E41654" t="s">
        <v>136</v>
      </c>
      <c r="F41654" t="s">
        <v>258</v>
      </c>
      <c r="G41654" t="s">
        <v>385</v>
      </c>
      <c r="H41654" t="s">
        <v>536</v>
      </c>
      <c r="I41654" s="6">
        <v>-85261.261488000004</v>
      </c>
    </row>
    <row r="41655" spans="1:9" x14ac:dyDescent="0.25">
      <c r="A41655" t="s">
        <v>1018</v>
      </c>
      <c r="B41655" t="s">
        <v>1042</v>
      </c>
      <c r="C41655" t="s">
        <v>32</v>
      </c>
      <c r="D41655" t="s">
        <v>33</v>
      </c>
      <c r="E41655" t="s">
        <v>136</v>
      </c>
      <c r="F41655" t="s">
        <v>258</v>
      </c>
      <c r="G41655" t="s">
        <v>386</v>
      </c>
      <c r="H41655" t="s">
        <v>537</v>
      </c>
      <c r="I41655" s="6">
        <v>-7620.568456</v>
      </c>
    </row>
    <row r="41656" spans="1:9" x14ac:dyDescent="0.25">
      <c r="A41656" t="s">
        <v>1018</v>
      </c>
      <c r="B41656" t="s">
        <v>1042</v>
      </c>
      <c r="C41656" t="s">
        <v>32</v>
      </c>
      <c r="D41656" t="s">
        <v>33</v>
      </c>
      <c r="E41656" t="s">
        <v>137</v>
      </c>
      <c r="F41656" t="s">
        <v>259</v>
      </c>
      <c r="G41656" t="s">
        <v>387</v>
      </c>
      <c r="H41656" t="s">
        <v>538</v>
      </c>
      <c r="I41656" s="6">
        <v>-106428.93158400001</v>
      </c>
    </row>
    <row r="41657" spans="1:9" x14ac:dyDescent="0.25">
      <c r="A41657" t="s">
        <v>1018</v>
      </c>
      <c r="B41657" t="s">
        <v>1042</v>
      </c>
      <c r="C41657" t="s">
        <v>32</v>
      </c>
      <c r="D41657" t="s">
        <v>33</v>
      </c>
      <c r="E41657" t="s">
        <v>137</v>
      </c>
      <c r="F41657" t="s">
        <v>259</v>
      </c>
      <c r="G41657" t="s">
        <v>388</v>
      </c>
      <c r="H41657" t="s">
        <v>539</v>
      </c>
      <c r="I41657" s="6">
        <v>-4771.2736560000003</v>
      </c>
    </row>
    <row r="41658" spans="1:9" x14ac:dyDescent="0.25">
      <c r="A41658" t="s">
        <v>1018</v>
      </c>
      <c r="B41658" t="s">
        <v>1042</v>
      </c>
      <c r="C41658" t="s">
        <v>32</v>
      </c>
      <c r="D41658" t="s">
        <v>33</v>
      </c>
      <c r="E41658" t="s">
        <v>137</v>
      </c>
      <c r="F41658" t="s">
        <v>259</v>
      </c>
      <c r="G41658" t="s">
        <v>389</v>
      </c>
      <c r="H41658" t="s">
        <v>540</v>
      </c>
      <c r="I41658" s="6">
        <v>-113888.903424</v>
      </c>
    </row>
    <row r="41659" spans="1:9" x14ac:dyDescent="0.25">
      <c r="A41659" t="s">
        <v>1018</v>
      </c>
      <c r="B41659" t="s">
        <v>1042</v>
      </c>
      <c r="C41659" t="s">
        <v>32</v>
      </c>
      <c r="D41659" t="s">
        <v>33</v>
      </c>
      <c r="E41659" t="s">
        <v>137</v>
      </c>
      <c r="F41659" t="s">
        <v>259</v>
      </c>
      <c r="G41659" t="s">
        <v>390</v>
      </c>
      <c r="H41659" t="s">
        <v>541</v>
      </c>
      <c r="I41659" s="6">
        <v>-24669.712432</v>
      </c>
    </row>
    <row r="41660" spans="1:9" x14ac:dyDescent="0.25">
      <c r="A41660" t="s">
        <v>1018</v>
      </c>
      <c r="B41660" t="s">
        <v>1042</v>
      </c>
      <c r="C41660" t="s">
        <v>32</v>
      </c>
      <c r="D41660" t="s">
        <v>33</v>
      </c>
      <c r="E41660" t="s">
        <v>137</v>
      </c>
      <c r="F41660" t="s">
        <v>259</v>
      </c>
      <c r="G41660" t="s">
        <v>391</v>
      </c>
      <c r="H41660" t="s">
        <v>542</v>
      </c>
      <c r="I41660" s="6">
        <v>-107413.23342400001</v>
      </c>
    </row>
    <row r="41661" spans="1:9" x14ac:dyDescent="0.25">
      <c r="A41661" t="s">
        <v>1018</v>
      </c>
      <c r="B41661" t="s">
        <v>1042</v>
      </c>
      <c r="C41661" t="s">
        <v>32</v>
      </c>
      <c r="D41661" t="s">
        <v>33</v>
      </c>
      <c r="E41661" t="s">
        <v>137</v>
      </c>
      <c r="F41661" t="s">
        <v>259</v>
      </c>
      <c r="G41661" t="s">
        <v>392</v>
      </c>
      <c r="H41661" t="s">
        <v>543</v>
      </c>
      <c r="I41661" s="6">
        <v>-973.94076800000005</v>
      </c>
    </row>
    <row r="41662" spans="1:9" x14ac:dyDescent="0.25">
      <c r="A41662" t="s">
        <v>1018</v>
      </c>
      <c r="B41662" t="s">
        <v>1042</v>
      </c>
      <c r="C41662" t="s">
        <v>32</v>
      </c>
      <c r="D41662" t="s">
        <v>33</v>
      </c>
      <c r="E41662" t="s">
        <v>138</v>
      </c>
      <c r="F41662" t="s">
        <v>260</v>
      </c>
      <c r="G41662" t="s">
        <v>396</v>
      </c>
      <c r="H41662" t="s">
        <v>547</v>
      </c>
      <c r="I41662" s="6">
        <v>-20872.379544000003</v>
      </c>
    </row>
    <row r="41663" spans="1:9" x14ac:dyDescent="0.25">
      <c r="A41663" t="s">
        <v>1018</v>
      </c>
      <c r="B41663" t="s">
        <v>1042</v>
      </c>
      <c r="C41663" t="s">
        <v>32</v>
      </c>
      <c r="D41663" t="s">
        <v>33</v>
      </c>
      <c r="E41663" t="s">
        <v>138</v>
      </c>
      <c r="F41663" t="s">
        <v>260</v>
      </c>
      <c r="G41663" t="s">
        <v>397</v>
      </c>
      <c r="H41663" t="s">
        <v>548</v>
      </c>
      <c r="I41663" s="6">
        <v>-97026.258743999919</v>
      </c>
    </row>
    <row r="41664" spans="1:9" x14ac:dyDescent="0.25">
      <c r="A41664" t="s">
        <v>1018</v>
      </c>
      <c r="B41664" t="s">
        <v>1042</v>
      </c>
      <c r="C41664" t="s">
        <v>32</v>
      </c>
      <c r="D41664" t="s">
        <v>33</v>
      </c>
      <c r="E41664" t="s">
        <v>138</v>
      </c>
      <c r="F41664" t="s">
        <v>260</v>
      </c>
      <c r="G41664" t="s">
        <v>398</v>
      </c>
      <c r="H41664" t="s">
        <v>549</v>
      </c>
      <c r="I41664" s="6">
        <v>-194663.82073600011</v>
      </c>
    </row>
    <row r="41665" spans="1:9" x14ac:dyDescent="0.25">
      <c r="A41665" t="s">
        <v>1018</v>
      </c>
      <c r="B41665" t="s">
        <v>1042</v>
      </c>
      <c r="C41665" t="s">
        <v>32</v>
      </c>
      <c r="D41665" t="s">
        <v>33</v>
      </c>
      <c r="E41665" t="s">
        <v>139</v>
      </c>
      <c r="F41665" t="s">
        <v>261</v>
      </c>
      <c r="G41665" t="s">
        <v>399</v>
      </c>
      <c r="H41665" t="s">
        <v>550</v>
      </c>
      <c r="I41665" s="6">
        <v>-2196.5472640000003</v>
      </c>
    </row>
    <row r="41666" spans="1:9" x14ac:dyDescent="0.25">
      <c r="A41666" t="s">
        <v>1018</v>
      </c>
      <c r="B41666" t="s">
        <v>1042</v>
      </c>
      <c r="C41666" t="s">
        <v>32</v>
      </c>
      <c r="D41666" t="s">
        <v>33</v>
      </c>
      <c r="E41666" t="s">
        <v>139</v>
      </c>
      <c r="F41666" t="s">
        <v>261</v>
      </c>
      <c r="G41666" t="s">
        <v>402</v>
      </c>
      <c r="H41666" t="s">
        <v>33</v>
      </c>
      <c r="I41666" s="6">
        <v>-76853.25155999999</v>
      </c>
    </row>
    <row r="41667" spans="1:9" x14ac:dyDescent="0.25">
      <c r="A41667" t="s">
        <v>1018</v>
      </c>
      <c r="B41667" t="s">
        <v>1042</v>
      </c>
      <c r="C41667" t="s">
        <v>32</v>
      </c>
      <c r="D41667" t="s">
        <v>33</v>
      </c>
      <c r="E41667" t="s">
        <v>139</v>
      </c>
      <c r="F41667" t="s">
        <v>261</v>
      </c>
      <c r="G41667" t="s">
        <v>404</v>
      </c>
      <c r="H41667" t="s">
        <v>554</v>
      </c>
      <c r="I41667" s="6">
        <v>21706.44584</v>
      </c>
    </row>
    <row r="41668" spans="1:9" x14ac:dyDescent="0.25">
      <c r="A41668" t="s">
        <v>1018</v>
      </c>
      <c r="B41668" t="s">
        <v>1042</v>
      </c>
      <c r="C41668" t="s">
        <v>32</v>
      </c>
      <c r="D41668" t="s">
        <v>33</v>
      </c>
      <c r="E41668" t="s">
        <v>139</v>
      </c>
      <c r="F41668" t="s">
        <v>261</v>
      </c>
      <c r="G41668" t="s">
        <v>415</v>
      </c>
      <c r="H41668" t="s">
        <v>565</v>
      </c>
      <c r="I41668" s="6">
        <v>-5434.3822639999999</v>
      </c>
    </row>
    <row r="41669" spans="1:9" x14ac:dyDescent="0.25">
      <c r="A41669" t="s">
        <v>1018</v>
      </c>
      <c r="B41669" t="s">
        <v>1042</v>
      </c>
      <c r="C41669" t="s">
        <v>32</v>
      </c>
      <c r="D41669" t="s">
        <v>33</v>
      </c>
      <c r="E41669" t="s">
        <v>140</v>
      </c>
      <c r="F41669" t="s">
        <v>262</v>
      </c>
      <c r="G41669" t="s">
        <v>416</v>
      </c>
      <c r="H41669" t="s">
        <v>566</v>
      </c>
      <c r="I41669" s="6">
        <v>-35533.296424000007</v>
      </c>
    </row>
    <row r="41670" spans="1:9" x14ac:dyDescent="0.25">
      <c r="A41670" t="s">
        <v>1018</v>
      </c>
      <c r="B41670" t="s">
        <v>1042</v>
      </c>
      <c r="C41670" t="s">
        <v>32</v>
      </c>
      <c r="D41670" t="s">
        <v>33</v>
      </c>
      <c r="E41670" t="s">
        <v>140</v>
      </c>
      <c r="F41670" t="s">
        <v>262</v>
      </c>
      <c r="G41670" t="s">
        <v>418</v>
      </c>
      <c r="H41670" t="s">
        <v>568</v>
      </c>
      <c r="I41670" s="6">
        <v>-507.69252800000004</v>
      </c>
    </row>
    <row r="41671" spans="1:9" x14ac:dyDescent="0.25">
      <c r="A41671" t="s">
        <v>1018</v>
      </c>
      <c r="B41671" t="s">
        <v>1042</v>
      </c>
      <c r="C41671" t="s">
        <v>32</v>
      </c>
      <c r="D41671" t="s">
        <v>33</v>
      </c>
      <c r="E41671" t="s">
        <v>140</v>
      </c>
      <c r="F41671" t="s">
        <v>262</v>
      </c>
      <c r="G41671" t="s">
        <v>419</v>
      </c>
      <c r="H41671" t="s">
        <v>569</v>
      </c>
      <c r="I41671" s="6">
        <v>-2030.7701119999992</v>
      </c>
    </row>
    <row r="41672" spans="1:9" x14ac:dyDescent="0.25">
      <c r="A41672" t="s">
        <v>1018</v>
      </c>
      <c r="B41672" t="s">
        <v>1042</v>
      </c>
      <c r="C41672" t="s">
        <v>32</v>
      </c>
      <c r="D41672" t="s">
        <v>33</v>
      </c>
      <c r="E41672" t="s">
        <v>140</v>
      </c>
      <c r="F41672" t="s">
        <v>262</v>
      </c>
      <c r="G41672" t="s">
        <v>424</v>
      </c>
      <c r="H41672" t="s">
        <v>574</v>
      </c>
      <c r="I41672" s="6">
        <v>-1637.0493760000004</v>
      </c>
    </row>
    <row r="41673" spans="1:9" x14ac:dyDescent="0.25">
      <c r="A41673" t="s">
        <v>1018</v>
      </c>
      <c r="B41673" t="s">
        <v>1042</v>
      </c>
      <c r="C41673" t="s">
        <v>32</v>
      </c>
      <c r="D41673" t="s">
        <v>33</v>
      </c>
      <c r="E41673" t="s">
        <v>140</v>
      </c>
      <c r="F41673" t="s">
        <v>262</v>
      </c>
      <c r="G41673" t="s">
        <v>425</v>
      </c>
      <c r="H41673" t="s">
        <v>575</v>
      </c>
      <c r="I41673" s="6">
        <v>-3590.1114480000001</v>
      </c>
    </row>
    <row r="41674" spans="1:9" x14ac:dyDescent="0.25">
      <c r="A41674" t="s">
        <v>1018</v>
      </c>
      <c r="B41674" t="s">
        <v>1042</v>
      </c>
      <c r="C41674" t="s">
        <v>32</v>
      </c>
      <c r="D41674" t="s">
        <v>33</v>
      </c>
      <c r="E41674" t="s">
        <v>140</v>
      </c>
      <c r="F41674" t="s">
        <v>262</v>
      </c>
      <c r="G41674" t="s">
        <v>428</v>
      </c>
      <c r="H41674" t="s">
        <v>578</v>
      </c>
      <c r="I41674" s="6">
        <v>-40921.053864000001</v>
      </c>
    </row>
    <row r="41675" spans="1:9" x14ac:dyDescent="0.25">
      <c r="A41675" t="s">
        <v>1018</v>
      </c>
      <c r="B41675" t="s">
        <v>1042</v>
      </c>
      <c r="C41675" t="s">
        <v>32</v>
      </c>
      <c r="D41675" t="s">
        <v>33</v>
      </c>
      <c r="E41675" t="s">
        <v>141</v>
      </c>
      <c r="F41675" t="s">
        <v>263</v>
      </c>
      <c r="G41675" t="s">
        <v>429</v>
      </c>
      <c r="H41675" t="s">
        <v>263</v>
      </c>
      <c r="I41675" s="6">
        <v>-152939.783792</v>
      </c>
    </row>
    <row r="41676" spans="1:9" x14ac:dyDescent="0.25">
      <c r="A41676" t="s">
        <v>1018</v>
      </c>
      <c r="B41676" t="s">
        <v>1042</v>
      </c>
      <c r="C41676" t="s">
        <v>32</v>
      </c>
      <c r="D41676" t="s">
        <v>33</v>
      </c>
      <c r="E41676" t="s">
        <v>142</v>
      </c>
      <c r="F41676" t="s">
        <v>264</v>
      </c>
      <c r="G41676" t="s">
        <v>430</v>
      </c>
      <c r="H41676" t="s">
        <v>579</v>
      </c>
      <c r="I41676" s="6">
        <v>-13868.294871999999</v>
      </c>
    </row>
    <row r="41677" spans="1:9" x14ac:dyDescent="0.25">
      <c r="A41677" t="s">
        <v>1018</v>
      </c>
      <c r="B41677" t="s">
        <v>1042</v>
      </c>
      <c r="C41677" t="s">
        <v>32</v>
      </c>
      <c r="D41677" t="s">
        <v>33</v>
      </c>
      <c r="E41677" t="s">
        <v>143</v>
      </c>
      <c r="F41677" t="s">
        <v>265</v>
      </c>
      <c r="G41677" t="s">
        <v>431</v>
      </c>
      <c r="H41677" t="s">
        <v>580</v>
      </c>
      <c r="I41677" s="6">
        <v>-569387.53122399969</v>
      </c>
    </row>
    <row r="41678" spans="1:9" x14ac:dyDescent="0.25">
      <c r="A41678" t="s">
        <v>1018</v>
      </c>
      <c r="B41678" t="s">
        <v>1042</v>
      </c>
      <c r="C41678" t="s">
        <v>32</v>
      </c>
      <c r="D41678" t="s">
        <v>33</v>
      </c>
      <c r="E41678" t="s">
        <v>143</v>
      </c>
      <c r="F41678" t="s">
        <v>265</v>
      </c>
      <c r="G41678" t="s">
        <v>432</v>
      </c>
      <c r="H41678" t="s">
        <v>581</v>
      </c>
      <c r="I41678" s="6">
        <v>-6817.585376</v>
      </c>
    </row>
    <row r="41679" spans="1:9" x14ac:dyDescent="0.25">
      <c r="A41679" t="s">
        <v>1018</v>
      </c>
      <c r="B41679" t="s">
        <v>1042</v>
      </c>
      <c r="C41679" t="s">
        <v>32</v>
      </c>
      <c r="D41679" t="s">
        <v>33</v>
      </c>
      <c r="E41679" t="s">
        <v>143</v>
      </c>
      <c r="F41679" t="s">
        <v>265</v>
      </c>
      <c r="G41679" t="s">
        <v>433</v>
      </c>
      <c r="H41679" t="s">
        <v>582</v>
      </c>
      <c r="I41679" s="6">
        <v>-20893.101688000002</v>
      </c>
    </row>
    <row r="41680" spans="1:9" x14ac:dyDescent="0.25">
      <c r="A41680" t="s">
        <v>1018</v>
      </c>
      <c r="B41680" t="s">
        <v>1042</v>
      </c>
      <c r="C41680" t="s">
        <v>32</v>
      </c>
      <c r="D41680" t="s">
        <v>33</v>
      </c>
      <c r="E41680" t="s">
        <v>143</v>
      </c>
      <c r="F41680" t="s">
        <v>265</v>
      </c>
      <c r="G41680" t="s">
        <v>631</v>
      </c>
      <c r="H41680" t="s">
        <v>653</v>
      </c>
      <c r="I41680" s="6">
        <v>-10081.323056000001</v>
      </c>
    </row>
    <row r="41681" spans="1:9" x14ac:dyDescent="0.25">
      <c r="A41681" t="s">
        <v>1018</v>
      </c>
      <c r="B41681" t="s">
        <v>1042</v>
      </c>
      <c r="C41681" t="s">
        <v>32</v>
      </c>
      <c r="D41681" t="s">
        <v>33</v>
      </c>
      <c r="E41681" t="s">
        <v>143</v>
      </c>
      <c r="F41681" t="s">
        <v>265</v>
      </c>
      <c r="G41681" t="s">
        <v>633</v>
      </c>
      <c r="H41681" t="s">
        <v>655</v>
      </c>
      <c r="I41681" s="6">
        <v>-10578.654512000001</v>
      </c>
    </row>
    <row r="41682" spans="1:9" x14ac:dyDescent="0.25">
      <c r="A41682" t="s">
        <v>1018</v>
      </c>
      <c r="B41682" t="s">
        <v>1042</v>
      </c>
      <c r="C41682" t="s">
        <v>32</v>
      </c>
      <c r="D41682" t="s">
        <v>33</v>
      </c>
      <c r="E41682" t="s">
        <v>143</v>
      </c>
      <c r="F41682" t="s">
        <v>265</v>
      </c>
      <c r="G41682" t="s">
        <v>634</v>
      </c>
      <c r="H41682" t="s">
        <v>656</v>
      </c>
      <c r="I41682" s="6">
        <v>-1005.0239839999997</v>
      </c>
    </row>
    <row r="41683" spans="1:9" x14ac:dyDescent="0.25">
      <c r="A41683" t="s">
        <v>1018</v>
      </c>
      <c r="B41683" t="s">
        <v>1042</v>
      </c>
      <c r="C41683" t="s">
        <v>32</v>
      </c>
      <c r="D41683" t="s">
        <v>33</v>
      </c>
      <c r="E41683" t="s">
        <v>144</v>
      </c>
      <c r="F41683" t="s">
        <v>266</v>
      </c>
      <c r="G41683" t="s">
        <v>434</v>
      </c>
      <c r="H41683" t="s">
        <v>266</v>
      </c>
      <c r="I41683" s="6">
        <v>-35999.544664000001</v>
      </c>
    </row>
    <row r="41684" spans="1:9" x14ac:dyDescent="0.25">
      <c r="A41684" t="s">
        <v>1018</v>
      </c>
      <c r="B41684" t="s">
        <v>1042</v>
      </c>
      <c r="C41684" t="s">
        <v>32</v>
      </c>
      <c r="D41684" t="s">
        <v>33</v>
      </c>
      <c r="E41684" t="s">
        <v>145</v>
      </c>
      <c r="F41684" t="s">
        <v>267</v>
      </c>
      <c r="G41684" t="s">
        <v>435</v>
      </c>
      <c r="H41684" t="s">
        <v>583</v>
      </c>
      <c r="I41684" s="6">
        <v>-65186.684487999999</v>
      </c>
    </row>
    <row r="41685" spans="1:9" x14ac:dyDescent="0.25">
      <c r="A41685" t="s">
        <v>1018</v>
      </c>
      <c r="B41685" t="s">
        <v>1042</v>
      </c>
      <c r="C41685" t="s">
        <v>32</v>
      </c>
      <c r="D41685" t="s">
        <v>33</v>
      </c>
      <c r="E41685" t="s">
        <v>145</v>
      </c>
      <c r="F41685" t="s">
        <v>267</v>
      </c>
      <c r="G41685" t="s">
        <v>436</v>
      </c>
      <c r="H41685" t="s">
        <v>584</v>
      </c>
      <c r="I41685" s="6">
        <v>-8765.4669120000017</v>
      </c>
    </row>
    <row r="41686" spans="1:9" x14ac:dyDescent="0.25">
      <c r="A41686" t="s">
        <v>1018</v>
      </c>
      <c r="B41686" t="s">
        <v>1042</v>
      </c>
      <c r="C41686" t="s">
        <v>32</v>
      </c>
      <c r="D41686" t="s">
        <v>33</v>
      </c>
      <c r="E41686" t="s">
        <v>145</v>
      </c>
      <c r="F41686" t="s">
        <v>267</v>
      </c>
      <c r="G41686" t="s">
        <v>437</v>
      </c>
      <c r="H41686" t="s">
        <v>585</v>
      </c>
      <c r="I41686" s="6">
        <v>-104879.95131999999</v>
      </c>
    </row>
    <row r="41687" spans="1:9" x14ac:dyDescent="0.25">
      <c r="A41687" t="s">
        <v>1018</v>
      </c>
      <c r="B41687" t="s">
        <v>1042</v>
      </c>
      <c r="C41687" t="s">
        <v>32</v>
      </c>
      <c r="D41687" t="s">
        <v>33</v>
      </c>
      <c r="E41687" t="s">
        <v>145</v>
      </c>
      <c r="F41687" t="s">
        <v>267</v>
      </c>
      <c r="G41687" t="s">
        <v>438</v>
      </c>
      <c r="H41687" t="s">
        <v>586</v>
      </c>
      <c r="I41687" s="6">
        <v>-12371.119968000001</v>
      </c>
    </row>
    <row r="41688" spans="1:9" x14ac:dyDescent="0.25">
      <c r="A41688" t="s">
        <v>1018</v>
      </c>
      <c r="B41688" t="s">
        <v>1042</v>
      </c>
      <c r="C41688" t="s">
        <v>32</v>
      </c>
      <c r="D41688" t="s">
        <v>33</v>
      </c>
      <c r="E41688" t="s">
        <v>146</v>
      </c>
      <c r="F41688" t="s">
        <v>268</v>
      </c>
      <c r="G41688" t="s">
        <v>440</v>
      </c>
      <c r="H41688" t="s">
        <v>588</v>
      </c>
      <c r="I41688" s="6">
        <v>-44392.012984000008</v>
      </c>
    </row>
    <row r="41689" spans="1:9" x14ac:dyDescent="0.25">
      <c r="A41689" t="s">
        <v>1018</v>
      </c>
      <c r="B41689" t="s">
        <v>1042</v>
      </c>
      <c r="C41689" t="s">
        <v>32</v>
      </c>
      <c r="D41689" t="s">
        <v>33</v>
      </c>
      <c r="E41689" t="s">
        <v>146</v>
      </c>
      <c r="F41689" t="s">
        <v>268</v>
      </c>
      <c r="G41689" t="s">
        <v>441</v>
      </c>
      <c r="H41689" t="s">
        <v>589</v>
      </c>
      <c r="I41689" s="6">
        <v>-8806.9112000000005</v>
      </c>
    </row>
    <row r="41690" spans="1:9" x14ac:dyDescent="0.25">
      <c r="A41690" t="s">
        <v>1018</v>
      </c>
      <c r="B41690" t="s">
        <v>1042</v>
      </c>
      <c r="C41690" t="s">
        <v>32</v>
      </c>
      <c r="D41690" t="s">
        <v>33</v>
      </c>
      <c r="E41690" t="s">
        <v>146</v>
      </c>
      <c r="F41690" t="s">
        <v>268</v>
      </c>
      <c r="G41690" t="s">
        <v>442</v>
      </c>
      <c r="H41690" t="s">
        <v>268</v>
      </c>
      <c r="I41690" s="6">
        <v>-38848.839463999997</v>
      </c>
    </row>
    <row r="41691" spans="1:9" x14ac:dyDescent="0.25">
      <c r="A41691" t="s">
        <v>1018</v>
      </c>
      <c r="B41691" t="s">
        <v>1042</v>
      </c>
      <c r="C41691" t="s">
        <v>32</v>
      </c>
      <c r="D41691" t="s">
        <v>33</v>
      </c>
      <c r="E41691" t="s">
        <v>147</v>
      </c>
      <c r="F41691" t="s">
        <v>269</v>
      </c>
      <c r="G41691" t="s">
        <v>443</v>
      </c>
      <c r="H41691" t="s">
        <v>269</v>
      </c>
      <c r="I41691" s="6">
        <v>-535429.11774399993</v>
      </c>
    </row>
    <row r="41692" spans="1:9" x14ac:dyDescent="0.25">
      <c r="A41692" t="s">
        <v>1018</v>
      </c>
      <c r="B41692" t="s">
        <v>1042</v>
      </c>
      <c r="C41692" t="s">
        <v>32</v>
      </c>
      <c r="D41692" t="s">
        <v>33</v>
      </c>
      <c r="E41692" t="s">
        <v>148</v>
      </c>
      <c r="F41692" t="s">
        <v>270</v>
      </c>
      <c r="G41692" t="s">
        <v>445</v>
      </c>
      <c r="H41692" t="s">
        <v>591</v>
      </c>
      <c r="I41692" s="6">
        <v>-203310.13532</v>
      </c>
    </row>
    <row r="41693" spans="1:9" x14ac:dyDescent="0.25">
      <c r="A41693" t="s">
        <v>1018</v>
      </c>
      <c r="B41693" t="s">
        <v>1042</v>
      </c>
      <c r="C41693" t="s">
        <v>32</v>
      </c>
      <c r="D41693" t="s">
        <v>33</v>
      </c>
      <c r="E41693" t="s">
        <v>148</v>
      </c>
      <c r="F41693" t="s">
        <v>270</v>
      </c>
      <c r="G41693" t="s">
        <v>446</v>
      </c>
      <c r="H41693" t="s">
        <v>592</v>
      </c>
      <c r="I41693" s="6">
        <v>-291431.05268000002</v>
      </c>
    </row>
    <row r="41694" spans="1:9" x14ac:dyDescent="0.25">
      <c r="A41694" t="s">
        <v>1018</v>
      </c>
      <c r="B41694" t="s">
        <v>1042</v>
      </c>
      <c r="C41694" t="s">
        <v>32</v>
      </c>
      <c r="D41694" t="s">
        <v>33</v>
      </c>
      <c r="E41694" t="s">
        <v>148</v>
      </c>
      <c r="F41694" t="s">
        <v>270</v>
      </c>
      <c r="G41694" t="s">
        <v>447</v>
      </c>
      <c r="H41694" t="s">
        <v>593</v>
      </c>
      <c r="I41694" s="6">
        <v>-14303.459896000002</v>
      </c>
    </row>
    <row r="41695" spans="1:9" x14ac:dyDescent="0.25">
      <c r="A41695" t="s">
        <v>1018</v>
      </c>
      <c r="B41695" t="s">
        <v>1042</v>
      </c>
      <c r="C41695" t="s">
        <v>32</v>
      </c>
      <c r="D41695" t="s">
        <v>33</v>
      </c>
      <c r="E41695" t="s">
        <v>148</v>
      </c>
      <c r="F41695" t="s">
        <v>270</v>
      </c>
      <c r="G41695" t="s">
        <v>448</v>
      </c>
      <c r="H41695" t="s">
        <v>594</v>
      </c>
      <c r="I41695" s="6">
        <v>-54742.723911999994</v>
      </c>
    </row>
    <row r="41696" spans="1:9" x14ac:dyDescent="0.25">
      <c r="A41696" t="s">
        <v>1018</v>
      </c>
      <c r="B41696" t="s">
        <v>1042</v>
      </c>
      <c r="C41696" t="s">
        <v>32</v>
      </c>
      <c r="D41696" t="s">
        <v>33</v>
      </c>
      <c r="E41696" t="s">
        <v>148</v>
      </c>
      <c r="F41696" t="s">
        <v>270</v>
      </c>
      <c r="G41696" t="s">
        <v>449</v>
      </c>
      <c r="H41696" t="s">
        <v>595</v>
      </c>
      <c r="I41696" s="6">
        <v>-17370.337207999997</v>
      </c>
    </row>
    <row r="41697" spans="1:9" x14ac:dyDescent="0.25">
      <c r="A41697" t="s">
        <v>1018</v>
      </c>
      <c r="B41697" t="s">
        <v>1042</v>
      </c>
      <c r="C41697" t="s">
        <v>32</v>
      </c>
      <c r="D41697" t="s">
        <v>33</v>
      </c>
      <c r="E41697" t="s">
        <v>149</v>
      </c>
      <c r="F41697" t="s">
        <v>271</v>
      </c>
      <c r="G41697" t="s">
        <v>450</v>
      </c>
      <c r="H41697" t="s">
        <v>596</v>
      </c>
      <c r="I41697" s="6">
        <v>20571.908455999997</v>
      </c>
    </row>
    <row r="41698" spans="1:9" x14ac:dyDescent="0.25">
      <c r="A41698" t="s">
        <v>1018</v>
      </c>
      <c r="B41698" t="s">
        <v>1042</v>
      </c>
      <c r="C41698" t="s">
        <v>32</v>
      </c>
      <c r="D41698" t="s">
        <v>33</v>
      </c>
      <c r="E41698" t="s">
        <v>150</v>
      </c>
      <c r="F41698" t="s">
        <v>272</v>
      </c>
      <c r="G41698" t="s">
        <v>451</v>
      </c>
      <c r="H41698" t="s">
        <v>272</v>
      </c>
      <c r="I41698" s="6">
        <v>-527559.88355999999</v>
      </c>
    </row>
    <row r="41699" spans="1:9" x14ac:dyDescent="0.25">
      <c r="A41699" t="s">
        <v>1018</v>
      </c>
      <c r="B41699" t="s">
        <v>1042</v>
      </c>
      <c r="C41699" t="s">
        <v>34</v>
      </c>
      <c r="D41699" t="s">
        <v>35</v>
      </c>
      <c r="E41699" t="s">
        <v>151</v>
      </c>
      <c r="F41699" t="s">
        <v>273</v>
      </c>
      <c r="G41699" t="s">
        <v>151</v>
      </c>
      <c r="H41699" t="s">
        <v>273</v>
      </c>
      <c r="I41699" s="6">
        <v>-4002124.6566159995</v>
      </c>
    </row>
    <row r="41700" spans="1:9" x14ac:dyDescent="0.25">
      <c r="A41700" t="s">
        <v>1018</v>
      </c>
      <c r="B41700" t="s">
        <v>1042</v>
      </c>
      <c r="C41700" t="s">
        <v>34</v>
      </c>
      <c r="D41700" t="s">
        <v>35</v>
      </c>
      <c r="E41700" t="s">
        <v>153</v>
      </c>
      <c r="F41700" t="s">
        <v>275</v>
      </c>
      <c r="G41700" t="s">
        <v>153</v>
      </c>
      <c r="H41700" t="s">
        <v>275</v>
      </c>
      <c r="I41700" s="6">
        <v>-75848.227576000005</v>
      </c>
    </row>
    <row r="41701" spans="1:9" x14ac:dyDescent="0.25">
      <c r="A41701" t="s">
        <v>1018</v>
      </c>
      <c r="B41701" t="s">
        <v>1042</v>
      </c>
      <c r="C41701" t="s">
        <v>36</v>
      </c>
      <c r="D41701" t="s">
        <v>37</v>
      </c>
      <c r="E41701" t="s">
        <v>158</v>
      </c>
      <c r="F41701" t="s">
        <v>280</v>
      </c>
      <c r="G41701" t="s">
        <v>158</v>
      </c>
      <c r="H41701" t="s">
        <v>280</v>
      </c>
      <c r="I41701" s="6">
        <v>-245251.75477600002</v>
      </c>
    </row>
    <row r="41702" spans="1:9" x14ac:dyDescent="0.25">
      <c r="A41702" t="s">
        <v>1018</v>
      </c>
      <c r="B41702" t="s">
        <v>1042</v>
      </c>
      <c r="C41702" t="s">
        <v>38</v>
      </c>
      <c r="D41702" t="s">
        <v>39</v>
      </c>
      <c r="E41702" t="s">
        <v>226</v>
      </c>
      <c r="F41702" t="s">
        <v>226</v>
      </c>
      <c r="G41702" t="s">
        <v>717</v>
      </c>
      <c r="H41702" t="s">
        <v>39</v>
      </c>
      <c r="I41702" s="6">
        <v>35616.184999999998</v>
      </c>
    </row>
    <row r="41703" spans="1:9" x14ac:dyDescent="0.25">
      <c r="A41703" t="s">
        <v>1018</v>
      </c>
      <c r="B41703" t="s">
        <v>1042</v>
      </c>
      <c r="C41703" t="s">
        <v>42</v>
      </c>
      <c r="D41703" t="s">
        <v>43</v>
      </c>
      <c r="E41703" t="s">
        <v>162</v>
      </c>
      <c r="F41703" t="s">
        <v>283</v>
      </c>
      <c r="G41703" t="s">
        <v>455</v>
      </c>
      <c r="H41703" t="s">
        <v>600</v>
      </c>
      <c r="I41703" s="6">
        <v>-51105.987639999999</v>
      </c>
    </row>
    <row r="41704" spans="1:9" x14ac:dyDescent="0.25">
      <c r="A41704" t="s">
        <v>1018</v>
      </c>
      <c r="B41704" t="s">
        <v>1042</v>
      </c>
      <c r="C41704" t="s">
        <v>42</v>
      </c>
      <c r="D41704" t="s">
        <v>43</v>
      </c>
      <c r="E41704" t="s">
        <v>162</v>
      </c>
      <c r="F41704" t="s">
        <v>283</v>
      </c>
      <c r="G41704" t="s">
        <v>456</v>
      </c>
      <c r="H41704" t="s">
        <v>601</v>
      </c>
      <c r="I41704" s="6">
        <v>-189084.38346400004</v>
      </c>
    </row>
    <row r="41705" spans="1:9" x14ac:dyDescent="0.25">
      <c r="A41705" t="s">
        <v>1018</v>
      </c>
      <c r="B41705" t="s">
        <v>1042</v>
      </c>
      <c r="C41705" t="s">
        <v>42</v>
      </c>
      <c r="D41705" t="s">
        <v>43</v>
      </c>
      <c r="E41705" t="s">
        <v>162</v>
      </c>
      <c r="F41705" t="s">
        <v>283</v>
      </c>
      <c r="G41705" t="s">
        <v>457</v>
      </c>
      <c r="H41705" t="s">
        <v>602</v>
      </c>
      <c r="I41705" s="6">
        <v>-9133.2849679999999</v>
      </c>
    </row>
    <row r="41706" spans="1:9" x14ac:dyDescent="0.25">
      <c r="A41706" t="s">
        <v>1018</v>
      </c>
      <c r="B41706" t="s">
        <v>1042</v>
      </c>
      <c r="C41706" t="s">
        <v>42</v>
      </c>
      <c r="D41706" t="s">
        <v>43</v>
      </c>
      <c r="E41706" t="s">
        <v>162</v>
      </c>
      <c r="F41706" t="s">
        <v>283</v>
      </c>
      <c r="G41706" t="s">
        <v>458</v>
      </c>
      <c r="H41706" t="s">
        <v>603</v>
      </c>
      <c r="I41706" s="6">
        <v>-20898.282223999984</v>
      </c>
    </row>
    <row r="41707" spans="1:9" x14ac:dyDescent="0.25">
      <c r="A41707" t="s">
        <v>1018</v>
      </c>
      <c r="B41707" t="s">
        <v>1042</v>
      </c>
      <c r="C41707" t="s">
        <v>42</v>
      </c>
      <c r="D41707" t="s">
        <v>43</v>
      </c>
      <c r="E41707" t="s">
        <v>162</v>
      </c>
      <c r="F41707" t="s">
        <v>283</v>
      </c>
      <c r="G41707" t="s">
        <v>459</v>
      </c>
      <c r="H41707" t="s">
        <v>604</v>
      </c>
      <c r="I41707" s="6">
        <v>-443630.01982399996</v>
      </c>
    </row>
    <row r="41708" spans="1:9" x14ac:dyDescent="0.25">
      <c r="A41708" t="s">
        <v>1018</v>
      </c>
      <c r="B41708" t="s">
        <v>1042</v>
      </c>
      <c r="C41708" t="s">
        <v>42</v>
      </c>
      <c r="D41708" t="s">
        <v>43</v>
      </c>
      <c r="E41708" t="s">
        <v>162</v>
      </c>
      <c r="F41708" t="s">
        <v>283</v>
      </c>
      <c r="G41708" t="s">
        <v>460</v>
      </c>
      <c r="H41708" t="s">
        <v>605</v>
      </c>
      <c r="I41708" s="6">
        <v>-28897.029807999999</v>
      </c>
    </row>
    <row r="41709" spans="1:9" x14ac:dyDescent="0.25">
      <c r="A41709" t="s">
        <v>1018</v>
      </c>
      <c r="B41709" t="s">
        <v>1042</v>
      </c>
      <c r="C41709" t="s">
        <v>42</v>
      </c>
      <c r="D41709" t="s">
        <v>43</v>
      </c>
      <c r="E41709" t="s">
        <v>162</v>
      </c>
      <c r="F41709" t="s">
        <v>283</v>
      </c>
      <c r="G41709" t="s">
        <v>461</v>
      </c>
      <c r="H41709" t="s">
        <v>606</v>
      </c>
      <c r="I41709" s="6">
        <v>-5025.1199200000001</v>
      </c>
    </row>
    <row r="41710" spans="1:9" x14ac:dyDescent="0.25">
      <c r="A41710" t="s">
        <v>1018</v>
      </c>
      <c r="B41710" t="s">
        <v>1042</v>
      </c>
      <c r="C41710" t="s">
        <v>42</v>
      </c>
      <c r="D41710" t="s">
        <v>43</v>
      </c>
      <c r="E41710" t="s">
        <v>162</v>
      </c>
      <c r="F41710" t="s">
        <v>283</v>
      </c>
      <c r="G41710" t="s">
        <v>462</v>
      </c>
      <c r="H41710" t="s">
        <v>607</v>
      </c>
      <c r="I41710" s="6">
        <v>-204978.26791199998</v>
      </c>
    </row>
    <row r="41711" spans="1:9" x14ac:dyDescent="0.25">
      <c r="A41711" t="s">
        <v>1018</v>
      </c>
      <c r="B41711" t="s">
        <v>1042</v>
      </c>
      <c r="C41711" t="s">
        <v>42</v>
      </c>
      <c r="D41711" t="s">
        <v>43</v>
      </c>
      <c r="E41711" t="s">
        <v>162</v>
      </c>
      <c r="F41711" t="s">
        <v>283</v>
      </c>
      <c r="G41711" t="s">
        <v>463</v>
      </c>
      <c r="H41711" t="s">
        <v>608</v>
      </c>
      <c r="I41711" s="6">
        <v>-108853.42243200002</v>
      </c>
    </row>
    <row r="41712" spans="1:9" x14ac:dyDescent="0.25">
      <c r="A41712" t="s">
        <v>1018</v>
      </c>
      <c r="B41712" t="s">
        <v>1042</v>
      </c>
      <c r="C41712" t="s">
        <v>42</v>
      </c>
      <c r="D41712" t="s">
        <v>43</v>
      </c>
      <c r="E41712" t="s">
        <v>162</v>
      </c>
      <c r="F41712" t="s">
        <v>283</v>
      </c>
      <c r="G41712" t="s">
        <v>464</v>
      </c>
      <c r="H41712" t="s">
        <v>609</v>
      </c>
      <c r="I41712" s="6">
        <v>-1056373.4568320003</v>
      </c>
    </row>
    <row r="41713" spans="1:9" x14ac:dyDescent="0.25">
      <c r="A41713" t="s">
        <v>1018</v>
      </c>
      <c r="B41713" t="s">
        <v>1042</v>
      </c>
      <c r="C41713" t="s">
        <v>42</v>
      </c>
      <c r="D41713" t="s">
        <v>43</v>
      </c>
      <c r="E41713" t="s">
        <v>162</v>
      </c>
      <c r="F41713" t="s">
        <v>283</v>
      </c>
      <c r="G41713" t="s">
        <v>465</v>
      </c>
      <c r="H41713" t="s">
        <v>610</v>
      </c>
      <c r="I41713" s="6">
        <v>-31.083215999999283</v>
      </c>
    </row>
    <row r="41714" spans="1:9" x14ac:dyDescent="0.25">
      <c r="A41714" t="s">
        <v>1018</v>
      </c>
      <c r="B41714" t="s">
        <v>1042</v>
      </c>
      <c r="C41714" t="s">
        <v>52</v>
      </c>
      <c r="D41714" t="s">
        <v>53</v>
      </c>
      <c r="E41714" t="s">
        <v>162</v>
      </c>
      <c r="F41714" t="s">
        <v>283</v>
      </c>
      <c r="G41714" t="s">
        <v>467</v>
      </c>
      <c r="H41714" t="s">
        <v>612</v>
      </c>
      <c r="I41714" s="6">
        <v>-3082962.8762800009</v>
      </c>
    </row>
    <row r="41715" spans="1:9" x14ac:dyDescent="0.25">
      <c r="A41715" t="s">
        <v>1018</v>
      </c>
      <c r="B41715" t="s">
        <v>1042</v>
      </c>
      <c r="C41715" t="s">
        <v>52</v>
      </c>
      <c r="D41715" t="s">
        <v>53</v>
      </c>
      <c r="E41715" t="s">
        <v>162</v>
      </c>
      <c r="F41715" t="s">
        <v>283</v>
      </c>
      <c r="G41715" t="s">
        <v>468</v>
      </c>
      <c r="H41715" t="s">
        <v>613</v>
      </c>
      <c r="I41715" s="6">
        <v>-111324.53810399999</v>
      </c>
    </row>
    <row r="41716" spans="1:9" x14ac:dyDescent="0.25">
      <c r="A41716" t="s">
        <v>1018</v>
      </c>
      <c r="B41716" t="s">
        <v>1042</v>
      </c>
      <c r="C41716" t="s">
        <v>44</v>
      </c>
      <c r="D41716" t="s">
        <v>45</v>
      </c>
      <c r="E41716" t="s">
        <v>163</v>
      </c>
      <c r="F41716" t="s">
        <v>284</v>
      </c>
      <c r="G41716" t="s">
        <v>163</v>
      </c>
      <c r="H41716" t="s">
        <v>284</v>
      </c>
      <c r="I41716" s="6">
        <v>-46749.156863999757</v>
      </c>
    </row>
    <row r="41717" spans="1:9" x14ac:dyDescent="0.25">
      <c r="A41717" t="s">
        <v>1018</v>
      </c>
      <c r="B41717" t="s">
        <v>1042</v>
      </c>
      <c r="C41717" t="s">
        <v>44</v>
      </c>
      <c r="D41717" t="s">
        <v>45</v>
      </c>
      <c r="E41717" t="s">
        <v>164</v>
      </c>
      <c r="F41717" t="s">
        <v>285</v>
      </c>
      <c r="G41717" t="s">
        <v>164</v>
      </c>
      <c r="H41717" t="s">
        <v>285</v>
      </c>
      <c r="I41717" s="6">
        <v>-37563.26528</v>
      </c>
    </row>
    <row r="41718" spans="1:9" x14ac:dyDescent="0.25">
      <c r="A41718" t="s">
        <v>1018</v>
      </c>
      <c r="B41718" t="s">
        <v>1042</v>
      </c>
      <c r="C41718" t="s">
        <v>44</v>
      </c>
      <c r="D41718" t="s">
        <v>45</v>
      </c>
      <c r="E41718" t="s">
        <v>166</v>
      </c>
      <c r="F41718" t="s">
        <v>287</v>
      </c>
      <c r="G41718" t="s">
        <v>166</v>
      </c>
      <c r="H41718" t="s">
        <v>287</v>
      </c>
      <c r="I41718" s="6">
        <v>3455.417512</v>
      </c>
    </row>
    <row r="41719" spans="1:9" x14ac:dyDescent="0.25">
      <c r="A41719" t="s">
        <v>1018</v>
      </c>
      <c r="B41719" t="s">
        <v>1042</v>
      </c>
      <c r="C41719" t="s">
        <v>44</v>
      </c>
      <c r="D41719" t="s">
        <v>45</v>
      </c>
      <c r="E41719" t="s">
        <v>167</v>
      </c>
      <c r="F41719" t="s">
        <v>288</v>
      </c>
      <c r="G41719" t="s">
        <v>167</v>
      </c>
      <c r="H41719" t="s">
        <v>288</v>
      </c>
      <c r="I41719" s="6">
        <v>-155.41607999999999</v>
      </c>
    </row>
    <row r="41720" spans="1:9" x14ac:dyDescent="0.25">
      <c r="A41720" t="s">
        <v>1018</v>
      </c>
      <c r="B41720" t="s">
        <v>1042</v>
      </c>
      <c r="C41720" t="s">
        <v>54</v>
      </c>
      <c r="D41720" t="s">
        <v>55</v>
      </c>
      <c r="E41720" t="s">
        <v>169</v>
      </c>
      <c r="F41720" t="s">
        <v>290</v>
      </c>
      <c r="G41720" t="s">
        <v>169</v>
      </c>
      <c r="H41720" t="s">
        <v>290</v>
      </c>
      <c r="I41720" s="6">
        <v>3881449.2510320004</v>
      </c>
    </row>
    <row r="41721" spans="1:9" x14ac:dyDescent="0.25">
      <c r="A41721" t="s">
        <v>1018</v>
      </c>
      <c r="B41721" t="s">
        <v>1042</v>
      </c>
      <c r="C41721" t="s">
        <v>46</v>
      </c>
      <c r="D41721" t="s">
        <v>47</v>
      </c>
      <c r="E41721" t="s">
        <v>171</v>
      </c>
      <c r="F41721" t="s">
        <v>292</v>
      </c>
      <c r="G41721" t="s">
        <v>171</v>
      </c>
      <c r="H41721" t="s">
        <v>882</v>
      </c>
      <c r="I41721" s="6">
        <v>-603330.40309600008</v>
      </c>
    </row>
    <row r="41722" spans="1:9" x14ac:dyDescent="0.25">
      <c r="A41722" t="s">
        <v>1018</v>
      </c>
      <c r="B41722" t="s">
        <v>1042</v>
      </c>
      <c r="C41722" t="s">
        <v>46</v>
      </c>
      <c r="D41722" t="s">
        <v>47</v>
      </c>
      <c r="E41722" t="s">
        <v>172</v>
      </c>
      <c r="F41722" t="s">
        <v>293</v>
      </c>
      <c r="G41722" t="s">
        <v>172</v>
      </c>
      <c r="H41722" t="s">
        <v>293</v>
      </c>
      <c r="I41722" s="6">
        <v>-20919.004368000002</v>
      </c>
    </row>
    <row r="41723" spans="1:9" x14ac:dyDescent="0.25">
      <c r="A41723" t="s">
        <v>1018</v>
      </c>
      <c r="B41723" t="s">
        <v>1042</v>
      </c>
      <c r="C41723" t="s">
        <v>46</v>
      </c>
      <c r="D41723" t="s">
        <v>47</v>
      </c>
      <c r="E41723" t="s">
        <v>173</v>
      </c>
      <c r="F41723" t="s">
        <v>294</v>
      </c>
      <c r="G41723" t="s">
        <v>173</v>
      </c>
      <c r="H41723" t="s">
        <v>294</v>
      </c>
      <c r="I41723" s="6">
        <v>-844313.39620800002</v>
      </c>
    </row>
    <row r="41724" spans="1:9" x14ac:dyDescent="0.25">
      <c r="A41724" t="s">
        <v>1018</v>
      </c>
      <c r="B41724" t="s">
        <v>1042</v>
      </c>
      <c r="C41724" t="s">
        <v>46</v>
      </c>
      <c r="D41724" t="s">
        <v>47</v>
      </c>
      <c r="E41724" t="s">
        <v>174</v>
      </c>
      <c r="F41724" t="s">
        <v>295</v>
      </c>
      <c r="G41724" t="s">
        <v>174</v>
      </c>
      <c r="H41724" t="s">
        <v>295</v>
      </c>
      <c r="I41724" s="6">
        <v>844195</v>
      </c>
    </row>
    <row r="41725" spans="1:9" x14ac:dyDescent="0.25">
      <c r="A41725" t="s">
        <v>1018</v>
      </c>
      <c r="B41725" t="s">
        <v>1042</v>
      </c>
      <c r="C41725" t="s">
        <v>48</v>
      </c>
      <c r="D41725" t="s">
        <v>49</v>
      </c>
      <c r="E41725" t="s">
        <v>176</v>
      </c>
      <c r="F41725" t="s">
        <v>297</v>
      </c>
      <c r="G41725" t="s">
        <v>176</v>
      </c>
      <c r="H41725" t="s">
        <v>297</v>
      </c>
      <c r="I41725" s="6">
        <v>5232.3413599999894</v>
      </c>
    </row>
    <row r="41726" spans="1:9" x14ac:dyDescent="0.25">
      <c r="A41726" t="s">
        <v>1018</v>
      </c>
      <c r="B41726" t="s">
        <v>1042</v>
      </c>
      <c r="C41726" t="s">
        <v>48</v>
      </c>
      <c r="D41726" t="s">
        <v>49</v>
      </c>
      <c r="E41726" t="s">
        <v>177</v>
      </c>
      <c r="F41726" t="s">
        <v>298</v>
      </c>
      <c r="G41726" t="s">
        <v>177</v>
      </c>
      <c r="H41726" t="s">
        <v>298</v>
      </c>
      <c r="I41726" s="6">
        <v>-2030.7701119999997</v>
      </c>
    </row>
    <row r="41727" spans="1:9" x14ac:dyDescent="0.25">
      <c r="A41727" t="s">
        <v>1018</v>
      </c>
      <c r="B41727" t="s">
        <v>1042</v>
      </c>
      <c r="C41727" t="s">
        <v>48</v>
      </c>
      <c r="D41727" t="s">
        <v>49</v>
      </c>
      <c r="E41727" t="s">
        <v>178</v>
      </c>
      <c r="F41727" t="s">
        <v>299</v>
      </c>
      <c r="G41727" t="s">
        <v>178</v>
      </c>
      <c r="H41727" t="s">
        <v>299</v>
      </c>
      <c r="I41727" s="6">
        <v>38455.118728000001</v>
      </c>
    </row>
    <row r="41728" spans="1:9" x14ac:dyDescent="0.25">
      <c r="A41728" t="s">
        <v>1018</v>
      </c>
      <c r="B41728" t="s">
        <v>1042</v>
      </c>
      <c r="C41728" t="s">
        <v>56</v>
      </c>
      <c r="D41728" t="s">
        <v>57</v>
      </c>
      <c r="E41728" t="s">
        <v>180</v>
      </c>
      <c r="F41728" t="s">
        <v>301</v>
      </c>
      <c r="G41728" t="s">
        <v>180</v>
      </c>
      <c r="H41728" t="s">
        <v>301</v>
      </c>
      <c r="I41728" s="6">
        <v>-1053379.1070239998</v>
      </c>
    </row>
    <row r="41729" spans="1:9" x14ac:dyDescent="0.25">
      <c r="A41729" t="s">
        <v>1018</v>
      </c>
      <c r="B41729" t="s">
        <v>1042</v>
      </c>
      <c r="C41729" t="s">
        <v>56</v>
      </c>
      <c r="D41729" t="s">
        <v>57</v>
      </c>
      <c r="E41729" t="s">
        <v>181</v>
      </c>
      <c r="F41729" t="s">
        <v>302</v>
      </c>
      <c r="G41729" t="s">
        <v>181</v>
      </c>
      <c r="H41729" t="s">
        <v>302</v>
      </c>
      <c r="I41729" s="6">
        <v>-11619.942247999999</v>
      </c>
    </row>
    <row r="41730" spans="1:9" x14ac:dyDescent="0.25">
      <c r="A41730" t="s">
        <v>1018</v>
      </c>
      <c r="B41730" t="s">
        <v>1042</v>
      </c>
      <c r="C41730" t="s">
        <v>56</v>
      </c>
      <c r="D41730" t="s">
        <v>57</v>
      </c>
      <c r="E41730" t="s">
        <v>182</v>
      </c>
      <c r="F41730" t="s">
        <v>303</v>
      </c>
      <c r="G41730" t="s">
        <v>182</v>
      </c>
      <c r="H41730" t="s">
        <v>303</v>
      </c>
      <c r="I41730" s="6">
        <v>-5921.352648</v>
      </c>
    </row>
    <row r="41731" spans="1:9" x14ac:dyDescent="0.25">
      <c r="A41731" t="s">
        <v>1018</v>
      </c>
      <c r="B41731" t="s">
        <v>1042</v>
      </c>
      <c r="C41731" t="s">
        <v>50</v>
      </c>
      <c r="D41731" t="s">
        <v>51</v>
      </c>
      <c r="E41731" t="s">
        <v>185</v>
      </c>
      <c r="F41731" t="s">
        <v>51</v>
      </c>
      <c r="G41731" t="s">
        <v>185</v>
      </c>
      <c r="H41731" t="s">
        <v>51</v>
      </c>
      <c r="I41731" s="6">
        <v>-451248.94976971217</v>
      </c>
    </row>
    <row r="41732" spans="1:9" x14ac:dyDescent="0.25">
      <c r="A41732" t="s">
        <v>1018</v>
      </c>
      <c r="B41732" t="s">
        <v>1042</v>
      </c>
      <c r="C41732" t="s">
        <v>66</v>
      </c>
      <c r="D41732" t="s">
        <v>67</v>
      </c>
      <c r="E41732" t="s">
        <v>187</v>
      </c>
      <c r="F41732" t="s">
        <v>307</v>
      </c>
      <c r="G41732" t="s">
        <v>187</v>
      </c>
      <c r="H41732" t="s">
        <v>307</v>
      </c>
      <c r="I41732" s="6">
        <v>-180641</v>
      </c>
    </row>
    <row r="41733" spans="1:9" x14ac:dyDescent="0.25">
      <c r="A41733" t="s">
        <v>1018</v>
      </c>
      <c r="B41733" t="s">
        <v>1043</v>
      </c>
      <c r="C41733" t="s">
        <v>10</v>
      </c>
      <c r="D41733" t="s">
        <v>11</v>
      </c>
      <c r="E41733" t="s">
        <v>85</v>
      </c>
      <c r="F41733" t="s">
        <v>206</v>
      </c>
      <c r="G41733" t="s">
        <v>85</v>
      </c>
      <c r="H41733" t="s">
        <v>206</v>
      </c>
      <c r="I41733" s="6">
        <v>72703251.895309955</v>
      </c>
    </row>
    <row r="41734" spans="1:9" x14ac:dyDescent="0.25">
      <c r="A41734" t="s">
        <v>1018</v>
      </c>
      <c r="B41734" t="s">
        <v>1043</v>
      </c>
      <c r="C41734" t="s">
        <v>10</v>
      </c>
      <c r="D41734" t="s">
        <v>11</v>
      </c>
      <c r="E41734" t="s">
        <v>86</v>
      </c>
      <c r="F41734" t="s">
        <v>207</v>
      </c>
      <c r="G41734" t="s">
        <v>86</v>
      </c>
      <c r="H41734" t="s">
        <v>207</v>
      </c>
      <c r="I41734" s="6">
        <v>-186514.61771199998</v>
      </c>
    </row>
    <row r="41735" spans="1:9" x14ac:dyDescent="0.25">
      <c r="A41735" t="s">
        <v>1018</v>
      </c>
      <c r="B41735" t="s">
        <v>1043</v>
      </c>
      <c r="C41735" t="s">
        <v>12</v>
      </c>
      <c r="D41735" t="s">
        <v>13</v>
      </c>
      <c r="E41735" t="s">
        <v>89</v>
      </c>
      <c r="F41735" t="s">
        <v>210</v>
      </c>
      <c r="G41735" t="s">
        <v>89</v>
      </c>
      <c r="H41735" t="s">
        <v>210</v>
      </c>
      <c r="I41735" s="6">
        <v>5542436.4365539951</v>
      </c>
    </row>
    <row r="41736" spans="1:9" x14ac:dyDescent="0.25">
      <c r="A41736" t="s">
        <v>1018</v>
      </c>
      <c r="B41736" t="s">
        <v>1043</v>
      </c>
      <c r="C41736" t="s">
        <v>12</v>
      </c>
      <c r="D41736" t="s">
        <v>13</v>
      </c>
      <c r="E41736" t="s">
        <v>90</v>
      </c>
      <c r="F41736" t="s">
        <v>211</v>
      </c>
      <c r="G41736" t="s">
        <v>90</v>
      </c>
      <c r="H41736" t="s">
        <v>211</v>
      </c>
      <c r="I41736" s="6">
        <v>-70580587.414742082</v>
      </c>
    </row>
    <row r="41737" spans="1:9" x14ac:dyDescent="0.25">
      <c r="A41737" t="s">
        <v>1018</v>
      </c>
      <c r="B41737" t="s">
        <v>1043</v>
      </c>
      <c r="C41737" t="s">
        <v>12</v>
      </c>
      <c r="D41737" t="s">
        <v>13</v>
      </c>
      <c r="E41737" t="s">
        <v>91</v>
      </c>
      <c r="F41737" t="s">
        <v>212</v>
      </c>
      <c r="G41737" t="s">
        <v>91</v>
      </c>
      <c r="H41737" t="s">
        <v>212</v>
      </c>
      <c r="I41737" s="6">
        <v>-10.958360000056018</v>
      </c>
    </row>
    <row r="41738" spans="1:9" x14ac:dyDescent="0.25">
      <c r="A41738" t="s">
        <v>1018</v>
      </c>
      <c r="B41738" t="s">
        <v>1043</v>
      </c>
      <c r="C41738" t="s">
        <v>12</v>
      </c>
      <c r="D41738" t="s">
        <v>13</v>
      </c>
      <c r="E41738" t="s">
        <v>95</v>
      </c>
      <c r="F41738" t="s">
        <v>216</v>
      </c>
      <c r="G41738" t="s">
        <v>95</v>
      </c>
      <c r="H41738" t="s">
        <v>216</v>
      </c>
      <c r="I41738" s="6">
        <v>-1274071.831486</v>
      </c>
    </row>
    <row r="41739" spans="1:9" x14ac:dyDescent="0.25">
      <c r="A41739" t="s">
        <v>1018</v>
      </c>
      <c r="B41739" t="s">
        <v>1043</v>
      </c>
      <c r="C41739" t="s">
        <v>12</v>
      </c>
      <c r="D41739" t="s">
        <v>13</v>
      </c>
      <c r="E41739" t="s">
        <v>96</v>
      </c>
      <c r="F41739" t="s">
        <v>217</v>
      </c>
      <c r="G41739" t="s">
        <v>96</v>
      </c>
      <c r="H41739" t="s">
        <v>217</v>
      </c>
      <c r="I41739" s="6">
        <v>108736.17426199993</v>
      </c>
    </row>
    <row r="41740" spans="1:9" x14ac:dyDescent="0.25">
      <c r="A41740" t="s">
        <v>1018</v>
      </c>
      <c r="B41740" t="s">
        <v>1043</v>
      </c>
      <c r="C41740" t="s">
        <v>12</v>
      </c>
      <c r="D41740" t="s">
        <v>13</v>
      </c>
      <c r="E41740" t="s">
        <v>98</v>
      </c>
      <c r="F41740" t="s">
        <v>219</v>
      </c>
      <c r="G41740" t="s">
        <v>98</v>
      </c>
      <c r="H41740" t="s">
        <v>219</v>
      </c>
      <c r="I41740" s="6">
        <v>4078.3699420000003</v>
      </c>
    </row>
    <row r="41741" spans="1:9" x14ac:dyDescent="0.25">
      <c r="A41741" t="s">
        <v>1018</v>
      </c>
      <c r="B41741" t="s">
        <v>1043</v>
      </c>
      <c r="C41741" t="s">
        <v>12</v>
      </c>
      <c r="D41741" t="s">
        <v>13</v>
      </c>
      <c r="E41741" t="s">
        <v>105</v>
      </c>
      <c r="F41741" t="s">
        <v>227</v>
      </c>
      <c r="G41741" t="s">
        <v>105</v>
      </c>
      <c r="H41741" t="s">
        <v>227</v>
      </c>
      <c r="I41741" s="6">
        <v>-479063.4118780003</v>
      </c>
    </row>
    <row r="41742" spans="1:9" x14ac:dyDescent="0.25">
      <c r="A41742" t="s">
        <v>1018</v>
      </c>
      <c r="B41742" t="s">
        <v>1043</v>
      </c>
      <c r="C41742" t="s">
        <v>12</v>
      </c>
      <c r="D41742" t="s">
        <v>13</v>
      </c>
      <c r="E41742" t="s">
        <v>99</v>
      </c>
      <c r="F41742" t="s">
        <v>220</v>
      </c>
      <c r="G41742" t="s">
        <v>99</v>
      </c>
      <c r="H41742" t="s">
        <v>220</v>
      </c>
      <c r="I41742" s="6">
        <v>-98989.275634000063</v>
      </c>
    </row>
    <row r="41743" spans="1:9" x14ac:dyDescent="0.25">
      <c r="A41743" t="s">
        <v>1018</v>
      </c>
      <c r="B41743" t="s">
        <v>1043</v>
      </c>
      <c r="C41743" t="s">
        <v>16</v>
      </c>
      <c r="D41743" t="s">
        <v>17</v>
      </c>
      <c r="E41743" t="s">
        <v>226</v>
      </c>
      <c r="F41743" t="s">
        <v>226</v>
      </c>
      <c r="G41743" t="s">
        <v>662</v>
      </c>
      <c r="H41743" t="s">
        <v>17</v>
      </c>
      <c r="I41743" s="6">
        <v>-807121.62703799957</v>
      </c>
    </row>
    <row r="41744" spans="1:9" x14ac:dyDescent="0.25">
      <c r="A41744" t="s">
        <v>1018</v>
      </c>
      <c r="B41744" t="s">
        <v>1043</v>
      </c>
      <c r="C41744" t="s">
        <v>18</v>
      </c>
      <c r="D41744" t="s">
        <v>19</v>
      </c>
      <c r="E41744" t="s">
        <v>106</v>
      </c>
      <c r="F41744" t="s">
        <v>228</v>
      </c>
      <c r="G41744" t="s">
        <v>106</v>
      </c>
      <c r="H41744" t="s">
        <v>228</v>
      </c>
      <c r="I41744" s="6">
        <v>-447865.99434799975</v>
      </c>
    </row>
    <row r="41745" spans="1:9" x14ac:dyDescent="0.25">
      <c r="A41745" t="s">
        <v>1018</v>
      </c>
      <c r="B41745" t="s">
        <v>1043</v>
      </c>
      <c r="C41745" t="s">
        <v>20</v>
      </c>
      <c r="D41745" t="s">
        <v>21</v>
      </c>
      <c r="E41745" t="s">
        <v>107</v>
      </c>
      <c r="F41745" t="s">
        <v>229</v>
      </c>
      <c r="G41745" t="s">
        <v>325</v>
      </c>
      <c r="H41745" t="s">
        <v>480</v>
      </c>
      <c r="I41745" s="6">
        <v>432277.076352</v>
      </c>
    </row>
    <row r="41746" spans="1:9" x14ac:dyDescent="0.25">
      <c r="A41746" t="s">
        <v>1018</v>
      </c>
      <c r="B41746" t="s">
        <v>1043</v>
      </c>
      <c r="C41746" t="s">
        <v>20</v>
      </c>
      <c r="D41746" t="s">
        <v>21</v>
      </c>
      <c r="E41746" t="s">
        <v>107</v>
      </c>
      <c r="F41746" t="s">
        <v>229</v>
      </c>
      <c r="G41746" t="s">
        <v>326</v>
      </c>
      <c r="H41746" t="s">
        <v>481</v>
      </c>
      <c r="I41746" s="6">
        <v>6758851.0428339951</v>
      </c>
    </row>
    <row r="41747" spans="1:9" x14ac:dyDescent="0.25">
      <c r="A41747" t="s">
        <v>1018</v>
      </c>
      <c r="B41747" t="s">
        <v>1043</v>
      </c>
      <c r="C41747" t="s">
        <v>20</v>
      </c>
      <c r="D41747" t="s">
        <v>21</v>
      </c>
      <c r="E41747" t="s">
        <v>107</v>
      </c>
      <c r="F41747" t="s">
        <v>229</v>
      </c>
      <c r="G41747" t="s">
        <v>327</v>
      </c>
      <c r="H41747" t="s">
        <v>482</v>
      </c>
      <c r="I41747" s="6">
        <v>114856.02742400012</v>
      </c>
    </row>
    <row r="41748" spans="1:9" x14ac:dyDescent="0.25">
      <c r="A41748" t="s">
        <v>1018</v>
      </c>
      <c r="B41748" t="s">
        <v>1043</v>
      </c>
      <c r="C41748" t="s">
        <v>20</v>
      </c>
      <c r="D41748" t="s">
        <v>21</v>
      </c>
      <c r="E41748" t="s">
        <v>107</v>
      </c>
      <c r="F41748" t="s">
        <v>229</v>
      </c>
      <c r="G41748" t="s">
        <v>330</v>
      </c>
      <c r="H41748" t="s">
        <v>485</v>
      </c>
      <c r="I41748" s="6">
        <v>2135108.385288001</v>
      </c>
    </row>
    <row r="41749" spans="1:9" x14ac:dyDescent="0.25">
      <c r="A41749" t="s">
        <v>1018</v>
      </c>
      <c r="B41749" t="s">
        <v>1043</v>
      </c>
      <c r="C41749" t="s">
        <v>20</v>
      </c>
      <c r="D41749" t="s">
        <v>21</v>
      </c>
      <c r="E41749" t="s">
        <v>107</v>
      </c>
      <c r="F41749" t="s">
        <v>229</v>
      </c>
      <c r="G41749" t="s">
        <v>333</v>
      </c>
      <c r="H41749" t="s">
        <v>488</v>
      </c>
      <c r="I41749" s="6">
        <v>565968.11311600008</v>
      </c>
    </row>
    <row r="41750" spans="1:9" x14ac:dyDescent="0.25">
      <c r="A41750" t="s">
        <v>1018</v>
      </c>
      <c r="B41750" t="s">
        <v>1043</v>
      </c>
      <c r="C41750" t="s">
        <v>20</v>
      </c>
      <c r="D41750" t="s">
        <v>21</v>
      </c>
      <c r="E41750" t="s">
        <v>107</v>
      </c>
      <c r="F41750" t="s">
        <v>229</v>
      </c>
      <c r="G41750" t="s">
        <v>334</v>
      </c>
      <c r="H41750" t="s">
        <v>489</v>
      </c>
      <c r="I41750" s="6">
        <v>40151.726447999994</v>
      </c>
    </row>
    <row r="41751" spans="1:9" x14ac:dyDescent="0.25">
      <c r="A41751" t="s">
        <v>1018</v>
      </c>
      <c r="B41751" t="s">
        <v>1043</v>
      </c>
      <c r="C41751" t="s">
        <v>20</v>
      </c>
      <c r="D41751" t="s">
        <v>21</v>
      </c>
      <c r="E41751" t="s">
        <v>107</v>
      </c>
      <c r="F41751" t="s">
        <v>229</v>
      </c>
      <c r="G41751" t="s">
        <v>336</v>
      </c>
      <c r="H41751" t="s">
        <v>491</v>
      </c>
      <c r="I41751" s="6">
        <v>77949.394250000012</v>
      </c>
    </row>
    <row r="41752" spans="1:9" x14ac:dyDescent="0.25">
      <c r="A41752" t="s">
        <v>1018</v>
      </c>
      <c r="B41752" t="s">
        <v>1043</v>
      </c>
      <c r="C41752" t="s">
        <v>20</v>
      </c>
      <c r="D41752" t="s">
        <v>21</v>
      </c>
      <c r="E41752" t="s">
        <v>107</v>
      </c>
      <c r="F41752" t="s">
        <v>229</v>
      </c>
      <c r="G41752" t="s">
        <v>625</v>
      </c>
      <c r="H41752" t="s">
        <v>635</v>
      </c>
      <c r="I41752" s="6">
        <v>95032.652885999996</v>
      </c>
    </row>
    <row r="41753" spans="1:9" x14ac:dyDescent="0.25">
      <c r="A41753" t="s">
        <v>1018</v>
      </c>
      <c r="B41753" t="s">
        <v>1043</v>
      </c>
      <c r="C41753" t="s">
        <v>20</v>
      </c>
      <c r="D41753" t="s">
        <v>21</v>
      </c>
      <c r="E41753" t="s">
        <v>108</v>
      </c>
      <c r="F41753" t="s">
        <v>230</v>
      </c>
      <c r="G41753" t="s">
        <v>338</v>
      </c>
      <c r="H41753" t="s">
        <v>493</v>
      </c>
      <c r="I41753" s="6">
        <v>171464.06156200045</v>
      </c>
    </row>
    <row r="41754" spans="1:9" x14ac:dyDescent="0.25">
      <c r="A41754" t="s">
        <v>1018</v>
      </c>
      <c r="B41754" t="s">
        <v>1043</v>
      </c>
      <c r="C41754" t="s">
        <v>20</v>
      </c>
      <c r="D41754" t="s">
        <v>21</v>
      </c>
      <c r="E41754" t="s">
        <v>108</v>
      </c>
      <c r="F41754" t="s">
        <v>230</v>
      </c>
      <c r="G41754" t="s">
        <v>628</v>
      </c>
      <c r="H41754" t="s">
        <v>638</v>
      </c>
      <c r="I41754" s="6">
        <v>143361.61053000003</v>
      </c>
    </row>
    <row r="41755" spans="1:9" x14ac:dyDescent="0.25">
      <c r="A41755" t="s">
        <v>1018</v>
      </c>
      <c r="B41755" t="s">
        <v>1043</v>
      </c>
      <c r="C41755" t="s">
        <v>22</v>
      </c>
      <c r="D41755" t="s">
        <v>23</v>
      </c>
      <c r="E41755" t="s">
        <v>226</v>
      </c>
      <c r="F41755" t="s">
        <v>226</v>
      </c>
      <c r="G41755" t="s">
        <v>663</v>
      </c>
      <c r="H41755" t="s">
        <v>842</v>
      </c>
      <c r="I41755" s="6">
        <v>-439530.62026599981</v>
      </c>
    </row>
    <row r="41756" spans="1:9" x14ac:dyDescent="0.25">
      <c r="A41756" t="s">
        <v>1018</v>
      </c>
      <c r="B41756" t="s">
        <v>1043</v>
      </c>
      <c r="C41756" t="s">
        <v>22</v>
      </c>
      <c r="D41756" t="s">
        <v>23</v>
      </c>
      <c r="G41756" t="s">
        <v>664</v>
      </c>
      <c r="H41756" t="s">
        <v>843</v>
      </c>
      <c r="I41756" s="6">
        <v>-59265.32380000002</v>
      </c>
    </row>
    <row r="41757" spans="1:9" x14ac:dyDescent="0.25">
      <c r="A41757" t="s">
        <v>1018</v>
      </c>
      <c r="B41757" t="s">
        <v>1043</v>
      </c>
      <c r="C41757" t="s">
        <v>24</v>
      </c>
      <c r="D41757" t="s">
        <v>25</v>
      </c>
      <c r="E41757" t="s">
        <v>113</v>
      </c>
      <c r="F41757" t="s">
        <v>235</v>
      </c>
      <c r="G41757" t="s">
        <v>113</v>
      </c>
      <c r="H41757" t="s">
        <v>235</v>
      </c>
      <c r="I41757" s="6">
        <v>-75.121421999999995</v>
      </c>
    </row>
    <row r="41758" spans="1:9" x14ac:dyDescent="0.25">
      <c r="A41758" t="s">
        <v>1018</v>
      </c>
      <c r="B41758" t="s">
        <v>1043</v>
      </c>
      <c r="C41758" t="s">
        <v>24</v>
      </c>
      <c r="D41758" t="s">
        <v>25</v>
      </c>
      <c r="E41758" t="s">
        <v>114</v>
      </c>
      <c r="F41758" t="s">
        <v>236</v>
      </c>
      <c r="G41758" t="s">
        <v>114</v>
      </c>
      <c r="H41758" t="s">
        <v>236</v>
      </c>
      <c r="I41758" s="6">
        <v>-28614.576257999997</v>
      </c>
    </row>
    <row r="41759" spans="1:9" x14ac:dyDescent="0.25">
      <c r="A41759" t="s">
        <v>1018</v>
      </c>
      <c r="B41759" t="s">
        <v>1043</v>
      </c>
      <c r="C41759" t="s">
        <v>26</v>
      </c>
      <c r="D41759" t="s">
        <v>27</v>
      </c>
      <c r="E41759" t="s">
        <v>226</v>
      </c>
      <c r="F41759" t="s">
        <v>226</v>
      </c>
      <c r="G41759" t="s">
        <v>665</v>
      </c>
      <c r="H41759" t="s">
        <v>27</v>
      </c>
      <c r="I41759" s="6">
        <v>636488.09257249837</v>
      </c>
    </row>
    <row r="41760" spans="1:9" x14ac:dyDescent="0.25">
      <c r="A41760" t="s">
        <v>1018</v>
      </c>
      <c r="B41760" t="s">
        <v>1043</v>
      </c>
      <c r="C41760" t="s">
        <v>28</v>
      </c>
      <c r="D41760" t="s">
        <v>29</v>
      </c>
      <c r="E41760" t="s">
        <v>119</v>
      </c>
      <c r="F41760" t="s">
        <v>241</v>
      </c>
      <c r="G41760" t="s">
        <v>666</v>
      </c>
      <c r="H41760" t="s">
        <v>241</v>
      </c>
      <c r="I41760" s="6">
        <v>-3454182.6120579983</v>
      </c>
    </row>
    <row r="41761" spans="1:9" x14ac:dyDescent="0.25">
      <c r="A41761" t="s">
        <v>1018</v>
      </c>
      <c r="B41761" t="s">
        <v>1043</v>
      </c>
      <c r="C41761" t="s">
        <v>28</v>
      </c>
      <c r="D41761" t="s">
        <v>29</v>
      </c>
      <c r="E41761" t="s">
        <v>120</v>
      </c>
      <c r="F41761" t="s">
        <v>242</v>
      </c>
      <c r="G41761" t="s">
        <v>339</v>
      </c>
      <c r="H41761" t="s">
        <v>494</v>
      </c>
      <c r="I41761" s="6">
        <v>-24322.009998000001</v>
      </c>
    </row>
    <row r="41762" spans="1:9" x14ac:dyDescent="0.25">
      <c r="A41762" t="s">
        <v>1018</v>
      </c>
      <c r="B41762" t="s">
        <v>1043</v>
      </c>
      <c r="C41762" t="s">
        <v>28</v>
      </c>
      <c r="D41762" t="s">
        <v>29</v>
      </c>
      <c r="E41762" t="s">
        <v>120</v>
      </c>
      <c r="F41762" t="s">
        <v>242</v>
      </c>
      <c r="G41762" t="s">
        <v>341</v>
      </c>
      <c r="H41762" t="s">
        <v>496</v>
      </c>
      <c r="I41762" s="6">
        <v>-147572.51489799999</v>
      </c>
    </row>
    <row r="41763" spans="1:9" x14ac:dyDescent="0.25">
      <c r="A41763" t="s">
        <v>1018</v>
      </c>
      <c r="B41763" t="s">
        <v>1043</v>
      </c>
      <c r="C41763" t="s">
        <v>28</v>
      </c>
      <c r="D41763" t="s">
        <v>29</v>
      </c>
      <c r="E41763" t="s">
        <v>121</v>
      </c>
      <c r="F41763" t="s">
        <v>243</v>
      </c>
      <c r="G41763" t="s">
        <v>344</v>
      </c>
      <c r="H41763" t="s">
        <v>499</v>
      </c>
      <c r="I41763" s="6">
        <v>-63223.119220000008</v>
      </c>
    </row>
    <row r="41764" spans="1:9" x14ac:dyDescent="0.25">
      <c r="A41764" t="s">
        <v>1018</v>
      </c>
      <c r="B41764" t="s">
        <v>1043</v>
      </c>
      <c r="C41764" t="s">
        <v>28</v>
      </c>
      <c r="D41764" t="s">
        <v>29</v>
      </c>
      <c r="E41764" t="s">
        <v>121</v>
      </c>
      <c r="F41764" t="s">
        <v>243</v>
      </c>
      <c r="G41764" t="s">
        <v>345</v>
      </c>
      <c r="H41764" t="s">
        <v>500</v>
      </c>
      <c r="I41764" s="6">
        <v>-421466.13054200006</v>
      </c>
    </row>
    <row r="41765" spans="1:9" x14ac:dyDescent="0.25">
      <c r="A41765" t="s">
        <v>1018</v>
      </c>
      <c r="B41765" t="s">
        <v>1043</v>
      </c>
      <c r="C41765" t="s">
        <v>28</v>
      </c>
      <c r="D41765" t="s">
        <v>29</v>
      </c>
      <c r="E41765" t="s">
        <v>121</v>
      </c>
      <c r="F41765" t="s">
        <v>243</v>
      </c>
      <c r="G41765" t="s">
        <v>352</v>
      </c>
      <c r="H41765" t="s">
        <v>507</v>
      </c>
      <c r="I41765" s="6">
        <v>-141569.1609339999</v>
      </c>
    </row>
    <row r="41766" spans="1:9" x14ac:dyDescent="0.25">
      <c r="A41766" t="s">
        <v>1018</v>
      </c>
      <c r="B41766" t="s">
        <v>1043</v>
      </c>
      <c r="C41766" t="s">
        <v>28</v>
      </c>
      <c r="D41766" t="s">
        <v>29</v>
      </c>
      <c r="E41766" t="s">
        <v>123</v>
      </c>
      <c r="F41766" t="s">
        <v>245</v>
      </c>
      <c r="G41766" t="s">
        <v>355</v>
      </c>
      <c r="H41766" t="s">
        <v>508</v>
      </c>
      <c r="I41766" s="6">
        <v>-23423.271819999998</v>
      </c>
    </row>
    <row r="41767" spans="1:9" x14ac:dyDescent="0.25">
      <c r="A41767" t="s">
        <v>1018</v>
      </c>
      <c r="B41767" t="s">
        <v>1043</v>
      </c>
      <c r="C41767" t="s">
        <v>28</v>
      </c>
      <c r="D41767" t="s">
        <v>29</v>
      </c>
      <c r="E41767" t="s">
        <v>124</v>
      </c>
      <c r="F41767" t="s">
        <v>246</v>
      </c>
      <c r="G41767" t="s">
        <v>356</v>
      </c>
      <c r="H41767" t="s">
        <v>509</v>
      </c>
      <c r="I41767" s="6">
        <v>0.59266199999999702</v>
      </c>
    </row>
    <row r="41768" spans="1:9" x14ac:dyDescent="0.25">
      <c r="A41768" t="s">
        <v>1018</v>
      </c>
      <c r="B41768" t="s">
        <v>1043</v>
      </c>
      <c r="C41768" t="s">
        <v>28</v>
      </c>
      <c r="D41768" t="s">
        <v>29</v>
      </c>
      <c r="E41768" t="s">
        <v>124</v>
      </c>
      <c r="F41768" t="s">
        <v>246</v>
      </c>
      <c r="G41768" t="s">
        <v>358</v>
      </c>
      <c r="H41768" t="s">
        <v>511</v>
      </c>
      <c r="I41768" s="6">
        <v>-88990.183577999996</v>
      </c>
    </row>
    <row r="41769" spans="1:9" x14ac:dyDescent="0.25">
      <c r="A41769" t="s">
        <v>1018</v>
      </c>
      <c r="B41769" t="s">
        <v>1043</v>
      </c>
      <c r="C41769" t="s">
        <v>28</v>
      </c>
      <c r="D41769" t="s">
        <v>29</v>
      </c>
      <c r="E41769" t="s">
        <v>124</v>
      </c>
      <c r="F41769" t="s">
        <v>246</v>
      </c>
      <c r="G41769" t="s">
        <v>360</v>
      </c>
      <c r="H41769" t="s">
        <v>513</v>
      </c>
      <c r="I41769" s="6">
        <v>-1703.3464519999998</v>
      </c>
    </row>
    <row r="41770" spans="1:9" x14ac:dyDescent="0.25">
      <c r="A41770" t="s">
        <v>1018</v>
      </c>
      <c r="B41770" t="s">
        <v>1043</v>
      </c>
      <c r="C41770" t="s">
        <v>28</v>
      </c>
      <c r="D41770" t="s">
        <v>29</v>
      </c>
      <c r="E41770" t="s">
        <v>124</v>
      </c>
      <c r="F41770" t="s">
        <v>246</v>
      </c>
      <c r="G41770" t="s">
        <v>361</v>
      </c>
      <c r="H41770" t="s">
        <v>514</v>
      </c>
      <c r="I41770" s="6">
        <v>35.362165999999903</v>
      </c>
    </row>
    <row r="41771" spans="1:9" x14ac:dyDescent="0.25">
      <c r="A41771" t="s">
        <v>1018</v>
      </c>
      <c r="B41771" t="s">
        <v>1043</v>
      </c>
      <c r="C41771" t="s">
        <v>28</v>
      </c>
      <c r="D41771" t="s">
        <v>29</v>
      </c>
      <c r="E41771" t="s">
        <v>124</v>
      </c>
      <c r="F41771" t="s">
        <v>246</v>
      </c>
      <c r="G41771" t="s">
        <v>362</v>
      </c>
      <c r="H41771" t="s">
        <v>515</v>
      </c>
      <c r="I41771" s="6">
        <v>-186300.47567000007</v>
      </c>
    </row>
    <row r="41772" spans="1:9" x14ac:dyDescent="0.25">
      <c r="A41772" t="s">
        <v>1018</v>
      </c>
      <c r="B41772" t="s">
        <v>1043</v>
      </c>
      <c r="C41772" t="s">
        <v>28</v>
      </c>
      <c r="D41772" t="s">
        <v>29</v>
      </c>
      <c r="E41772" t="s">
        <v>124</v>
      </c>
      <c r="F41772" t="s">
        <v>246</v>
      </c>
      <c r="G41772" t="s">
        <v>363</v>
      </c>
      <c r="H41772" t="s">
        <v>516</v>
      </c>
      <c r="I41772" s="6">
        <v>753.18873599999995</v>
      </c>
    </row>
    <row r="41773" spans="1:9" x14ac:dyDescent="0.25">
      <c r="A41773" t="s">
        <v>1018</v>
      </c>
      <c r="B41773" t="s">
        <v>1043</v>
      </c>
      <c r="C41773" t="s">
        <v>28</v>
      </c>
      <c r="D41773" t="s">
        <v>29</v>
      </c>
      <c r="E41773" t="s">
        <v>126</v>
      </c>
      <c r="F41773" t="s">
        <v>248</v>
      </c>
      <c r="G41773" t="s">
        <v>367</v>
      </c>
      <c r="H41773" t="s">
        <v>520</v>
      </c>
      <c r="I41773" s="6">
        <v>-38984.375613999997</v>
      </c>
    </row>
    <row r="41774" spans="1:9" x14ac:dyDescent="0.25">
      <c r="A41774" t="s">
        <v>1018</v>
      </c>
      <c r="B41774" t="s">
        <v>1043</v>
      </c>
      <c r="C41774" t="s">
        <v>28</v>
      </c>
      <c r="D41774" t="s">
        <v>29</v>
      </c>
      <c r="E41774" t="s">
        <v>126</v>
      </c>
      <c r="F41774" t="s">
        <v>248</v>
      </c>
      <c r="G41774" t="s">
        <v>368</v>
      </c>
      <c r="H41774" t="s">
        <v>521</v>
      </c>
      <c r="I41774" s="6">
        <v>-5240.2065760000005</v>
      </c>
    </row>
    <row r="41775" spans="1:9" x14ac:dyDescent="0.25">
      <c r="A41775" t="s">
        <v>1018</v>
      </c>
      <c r="B41775" t="s">
        <v>1043</v>
      </c>
      <c r="C41775" t="s">
        <v>28</v>
      </c>
      <c r="D41775" t="s">
        <v>29</v>
      </c>
      <c r="E41775" t="s">
        <v>126</v>
      </c>
      <c r="F41775" t="s">
        <v>248</v>
      </c>
      <c r="G41775" t="s">
        <v>369</v>
      </c>
      <c r="H41775" t="s">
        <v>522</v>
      </c>
      <c r="I41775" s="6">
        <v>-164103.06508799989</v>
      </c>
    </row>
    <row r="41776" spans="1:9" x14ac:dyDescent="0.25">
      <c r="A41776" t="s">
        <v>1018</v>
      </c>
      <c r="B41776" t="s">
        <v>1043</v>
      </c>
      <c r="C41776" t="s">
        <v>28</v>
      </c>
      <c r="D41776" t="s">
        <v>29</v>
      </c>
      <c r="E41776" t="s">
        <v>127</v>
      </c>
      <c r="F41776" t="s">
        <v>249</v>
      </c>
      <c r="G41776" t="s">
        <v>371</v>
      </c>
      <c r="H41776" t="s">
        <v>524</v>
      </c>
      <c r="I41776" s="6">
        <v>-3639.0773219999974</v>
      </c>
    </row>
    <row r="41777" spans="1:9" x14ac:dyDescent="0.25">
      <c r="A41777" t="s">
        <v>1018</v>
      </c>
      <c r="B41777" t="s">
        <v>1043</v>
      </c>
      <c r="C41777" t="s">
        <v>28</v>
      </c>
      <c r="D41777" t="s">
        <v>29</v>
      </c>
      <c r="E41777" t="s">
        <v>128</v>
      </c>
      <c r="F41777" t="s">
        <v>250</v>
      </c>
      <c r="G41777" t="s">
        <v>372</v>
      </c>
      <c r="H41777" t="s">
        <v>250</v>
      </c>
      <c r="I41777" s="6">
        <v>-32264.778441999999</v>
      </c>
    </row>
    <row r="41778" spans="1:9" x14ac:dyDescent="0.25">
      <c r="A41778" t="s">
        <v>1018</v>
      </c>
      <c r="B41778" t="s">
        <v>1043</v>
      </c>
      <c r="C41778" t="s">
        <v>28</v>
      </c>
      <c r="D41778" t="s">
        <v>29</v>
      </c>
      <c r="E41778" t="s">
        <v>129</v>
      </c>
      <c r="F41778" t="s">
        <v>251</v>
      </c>
      <c r="G41778" t="s">
        <v>373</v>
      </c>
      <c r="H41778" t="s">
        <v>251</v>
      </c>
      <c r="I41778" s="6">
        <v>-27186.456908000004</v>
      </c>
    </row>
    <row r="41779" spans="1:9" x14ac:dyDescent="0.25">
      <c r="A41779" t="s">
        <v>1018</v>
      </c>
      <c r="B41779" t="s">
        <v>1043</v>
      </c>
      <c r="C41779" t="s">
        <v>28</v>
      </c>
      <c r="D41779" t="s">
        <v>29</v>
      </c>
      <c r="E41779" t="s">
        <v>130</v>
      </c>
      <c r="F41779" t="s">
        <v>252</v>
      </c>
      <c r="G41779" t="s">
        <v>375</v>
      </c>
      <c r="H41779" t="s">
        <v>526</v>
      </c>
      <c r="I41779" s="6">
        <v>-129767.16662599993</v>
      </c>
    </row>
    <row r="41780" spans="1:9" x14ac:dyDescent="0.25">
      <c r="A41780" t="s">
        <v>1018</v>
      </c>
      <c r="B41780" t="s">
        <v>1043</v>
      </c>
      <c r="C41780" t="s">
        <v>28</v>
      </c>
      <c r="D41780" t="s">
        <v>29</v>
      </c>
      <c r="E41780" t="s">
        <v>130</v>
      </c>
      <c r="F41780" t="s">
        <v>252</v>
      </c>
      <c r="G41780" t="s">
        <v>376</v>
      </c>
      <c r="H41780" t="s">
        <v>527</v>
      </c>
      <c r="I41780" s="6">
        <v>-91006.183588</v>
      </c>
    </row>
    <row r="41781" spans="1:9" x14ac:dyDescent="0.25">
      <c r="A41781" t="s">
        <v>1018</v>
      </c>
      <c r="B41781" t="s">
        <v>1043</v>
      </c>
      <c r="C41781" t="s">
        <v>28</v>
      </c>
      <c r="D41781" t="s">
        <v>29</v>
      </c>
      <c r="E41781" t="s">
        <v>130</v>
      </c>
      <c r="F41781" t="s">
        <v>252</v>
      </c>
      <c r="G41781" t="s">
        <v>377</v>
      </c>
      <c r="H41781" t="s">
        <v>528</v>
      </c>
      <c r="I41781" s="6">
        <v>-726.5479620000001</v>
      </c>
    </row>
    <row r="41782" spans="1:9" x14ac:dyDescent="0.25">
      <c r="A41782" t="s">
        <v>1018</v>
      </c>
      <c r="B41782" t="s">
        <v>1043</v>
      </c>
      <c r="C41782" t="s">
        <v>28</v>
      </c>
      <c r="D41782" t="s">
        <v>29</v>
      </c>
      <c r="E41782" t="s">
        <v>131</v>
      </c>
      <c r="F41782" t="s">
        <v>253</v>
      </c>
      <c r="G41782" t="s">
        <v>378</v>
      </c>
      <c r="H41782" t="s">
        <v>529</v>
      </c>
      <c r="I41782" s="6">
        <v>-1854.15795</v>
      </c>
    </row>
    <row r="41783" spans="1:9" x14ac:dyDescent="0.25">
      <c r="A41783" t="s">
        <v>1018</v>
      </c>
      <c r="B41783" t="s">
        <v>1043</v>
      </c>
      <c r="C41783" t="s">
        <v>30</v>
      </c>
      <c r="D41783" t="s">
        <v>31</v>
      </c>
      <c r="E41783" t="s">
        <v>132</v>
      </c>
      <c r="F41783" t="s">
        <v>254</v>
      </c>
      <c r="G41783" t="s">
        <v>669</v>
      </c>
      <c r="H41783" t="s">
        <v>846</v>
      </c>
      <c r="I41783" s="6">
        <v>-89442.216064000007</v>
      </c>
    </row>
    <row r="41784" spans="1:9" x14ac:dyDescent="0.25">
      <c r="A41784" t="s">
        <v>1018</v>
      </c>
      <c r="B41784" t="s">
        <v>1043</v>
      </c>
      <c r="C41784" t="s">
        <v>30</v>
      </c>
      <c r="D41784" t="s">
        <v>31</v>
      </c>
      <c r="E41784" t="s">
        <v>132</v>
      </c>
      <c r="F41784" t="s">
        <v>254</v>
      </c>
      <c r="G41784" t="s">
        <v>671</v>
      </c>
      <c r="H41784" t="s">
        <v>848</v>
      </c>
      <c r="I41784" s="6">
        <v>-70795.898312000005</v>
      </c>
    </row>
    <row r="41785" spans="1:9" x14ac:dyDescent="0.25">
      <c r="A41785" t="s">
        <v>1018</v>
      </c>
      <c r="B41785" t="s">
        <v>1043</v>
      </c>
      <c r="C41785" t="s">
        <v>30</v>
      </c>
      <c r="D41785" t="s">
        <v>31</v>
      </c>
      <c r="E41785" t="s">
        <v>133</v>
      </c>
      <c r="F41785" t="s">
        <v>255</v>
      </c>
      <c r="G41785" t="s">
        <v>688</v>
      </c>
      <c r="H41785" t="s">
        <v>856</v>
      </c>
      <c r="I41785" s="6">
        <v>-20702.340749999999</v>
      </c>
    </row>
    <row r="41786" spans="1:9" x14ac:dyDescent="0.25">
      <c r="A41786" t="s">
        <v>1018</v>
      </c>
      <c r="B41786" t="s">
        <v>1043</v>
      </c>
      <c r="C41786" t="s">
        <v>30</v>
      </c>
      <c r="D41786" t="s">
        <v>31</v>
      </c>
      <c r="E41786" t="s">
        <v>133</v>
      </c>
      <c r="F41786" t="s">
        <v>255</v>
      </c>
      <c r="G41786" t="s">
        <v>689</v>
      </c>
      <c r="H41786" t="s">
        <v>857</v>
      </c>
      <c r="I41786" s="6">
        <v>-19836.734002000001</v>
      </c>
    </row>
    <row r="41787" spans="1:9" x14ac:dyDescent="0.25">
      <c r="A41787" t="s">
        <v>1018</v>
      </c>
      <c r="B41787" t="s">
        <v>1043</v>
      </c>
      <c r="C41787" t="s">
        <v>30</v>
      </c>
      <c r="D41787" t="s">
        <v>31</v>
      </c>
      <c r="E41787" t="s">
        <v>133</v>
      </c>
      <c r="F41787" t="s">
        <v>255</v>
      </c>
      <c r="G41787" t="s">
        <v>702</v>
      </c>
      <c r="H41787" t="s">
        <v>870</v>
      </c>
      <c r="I41787" s="6">
        <v>8.4665999999999506E-2</v>
      </c>
    </row>
    <row r="41788" spans="1:9" x14ac:dyDescent="0.25">
      <c r="A41788" t="s">
        <v>1018</v>
      </c>
      <c r="B41788" t="s">
        <v>1043</v>
      </c>
      <c r="C41788" t="s">
        <v>30</v>
      </c>
      <c r="D41788" t="s">
        <v>31</v>
      </c>
      <c r="E41788" t="s">
        <v>133</v>
      </c>
      <c r="F41788" t="s">
        <v>255</v>
      </c>
      <c r="G41788" t="s">
        <v>703</v>
      </c>
      <c r="H41788" t="s">
        <v>871</v>
      </c>
      <c r="I41788" s="6">
        <v>-74323.815612000006</v>
      </c>
    </row>
    <row r="41789" spans="1:9" x14ac:dyDescent="0.25">
      <c r="A41789" t="s">
        <v>1018</v>
      </c>
      <c r="B41789" t="s">
        <v>1043</v>
      </c>
      <c r="C41789" t="s">
        <v>30</v>
      </c>
      <c r="D41789" t="s">
        <v>31</v>
      </c>
      <c r="E41789" t="s">
        <v>133</v>
      </c>
      <c r="F41789" t="s">
        <v>255</v>
      </c>
      <c r="G41789" t="s">
        <v>706</v>
      </c>
      <c r="H41789" t="s">
        <v>642</v>
      </c>
      <c r="I41789" s="6">
        <v>-77.161477999999164</v>
      </c>
    </row>
    <row r="41790" spans="1:9" x14ac:dyDescent="0.25">
      <c r="A41790" t="s">
        <v>1018</v>
      </c>
      <c r="B41790" t="s">
        <v>1043</v>
      </c>
      <c r="C41790" t="s">
        <v>30</v>
      </c>
      <c r="D41790" t="s">
        <v>31</v>
      </c>
      <c r="E41790" t="s">
        <v>133</v>
      </c>
      <c r="F41790" t="s">
        <v>255</v>
      </c>
      <c r="G41790" t="s">
        <v>715</v>
      </c>
      <c r="H41790" t="s">
        <v>651</v>
      </c>
      <c r="I41790" s="6">
        <v>-52335.439589999994</v>
      </c>
    </row>
    <row r="41791" spans="1:9" x14ac:dyDescent="0.25">
      <c r="A41791" t="s">
        <v>1018</v>
      </c>
      <c r="B41791" t="s">
        <v>1043</v>
      </c>
      <c r="C41791" t="s">
        <v>32</v>
      </c>
      <c r="D41791" t="s">
        <v>33</v>
      </c>
      <c r="E41791" t="s">
        <v>135</v>
      </c>
      <c r="F41791" t="s">
        <v>257</v>
      </c>
      <c r="G41791" t="s">
        <v>135</v>
      </c>
      <c r="H41791" t="s">
        <v>257</v>
      </c>
      <c r="I41791" s="6">
        <v>-297993.86410599999</v>
      </c>
    </row>
    <row r="41792" spans="1:9" x14ac:dyDescent="0.25">
      <c r="A41792" t="s">
        <v>1018</v>
      </c>
      <c r="B41792" t="s">
        <v>1043</v>
      </c>
      <c r="C41792" t="s">
        <v>32</v>
      </c>
      <c r="D41792" t="s">
        <v>33</v>
      </c>
      <c r="E41792" t="s">
        <v>136</v>
      </c>
      <c r="F41792" t="s">
        <v>258</v>
      </c>
      <c r="G41792" t="s">
        <v>382</v>
      </c>
      <c r="H41792" t="s">
        <v>533</v>
      </c>
      <c r="I41792" s="6">
        <v>-47670.179752000004</v>
      </c>
    </row>
    <row r="41793" spans="1:9" x14ac:dyDescent="0.25">
      <c r="A41793" t="s">
        <v>1018</v>
      </c>
      <c r="B41793" t="s">
        <v>1043</v>
      </c>
      <c r="C41793" t="s">
        <v>32</v>
      </c>
      <c r="D41793" t="s">
        <v>33</v>
      </c>
      <c r="E41793" t="s">
        <v>136</v>
      </c>
      <c r="F41793" t="s">
        <v>258</v>
      </c>
      <c r="G41793" t="s">
        <v>383</v>
      </c>
      <c r="H41793" t="s">
        <v>534</v>
      </c>
      <c r="I41793" s="6">
        <v>-126875.945978</v>
      </c>
    </row>
    <row r="41794" spans="1:9" x14ac:dyDescent="0.25">
      <c r="A41794" t="s">
        <v>1018</v>
      </c>
      <c r="B41794" t="s">
        <v>1043</v>
      </c>
      <c r="C41794" t="s">
        <v>32</v>
      </c>
      <c r="D41794" t="s">
        <v>33</v>
      </c>
      <c r="E41794" t="s">
        <v>136</v>
      </c>
      <c r="F41794" t="s">
        <v>258</v>
      </c>
      <c r="G41794" t="s">
        <v>384</v>
      </c>
      <c r="H41794" t="s">
        <v>535</v>
      </c>
      <c r="I41794" s="6">
        <v>-860185.89450000005</v>
      </c>
    </row>
    <row r="41795" spans="1:9" x14ac:dyDescent="0.25">
      <c r="A41795" t="s">
        <v>1018</v>
      </c>
      <c r="B41795" t="s">
        <v>1043</v>
      </c>
      <c r="C41795" t="s">
        <v>32</v>
      </c>
      <c r="D41795" t="s">
        <v>33</v>
      </c>
      <c r="E41795" t="s">
        <v>137</v>
      </c>
      <c r="F41795" t="s">
        <v>259</v>
      </c>
      <c r="G41795" t="s">
        <v>387</v>
      </c>
      <c r="H41795" t="s">
        <v>538</v>
      </c>
      <c r="I41795" s="6">
        <v>-112584.28023</v>
      </c>
    </row>
    <row r="41796" spans="1:9" x14ac:dyDescent="0.25">
      <c r="A41796" t="s">
        <v>1018</v>
      </c>
      <c r="B41796" t="s">
        <v>1043</v>
      </c>
      <c r="C41796" t="s">
        <v>32</v>
      </c>
      <c r="D41796" t="s">
        <v>33</v>
      </c>
      <c r="E41796" t="s">
        <v>137</v>
      </c>
      <c r="F41796" t="s">
        <v>259</v>
      </c>
      <c r="G41796" t="s">
        <v>388</v>
      </c>
      <c r="H41796" t="s">
        <v>539</v>
      </c>
      <c r="I41796" s="6">
        <v>-4830.2530620000007</v>
      </c>
    </row>
    <row r="41797" spans="1:9" x14ac:dyDescent="0.25">
      <c r="A41797" t="s">
        <v>1018</v>
      </c>
      <c r="B41797" t="s">
        <v>1043</v>
      </c>
      <c r="C41797" t="s">
        <v>32</v>
      </c>
      <c r="D41797" t="s">
        <v>33</v>
      </c>
      <c r="E41797" t="s">
        <v>137</v>
      </c>
      <c r="F41797" t="s">
        <v>259</v>
      </c>
      <c r="G41797" t="s">
        <v>389</v>
      </c>
      <c r="H41797" t="s">
        <v>540</v>
      </c>
      <c r="I41797" s="6">
        <v>-61020.120026000011</v>
      </c>
    </row>
    <row r="41798" spans="1:9" x14ac:dyDescent="0.25">
      <c r="A41798" t="s">
        <v>1018</v>
      </c>
      <c r="B41798" t="s">
        <v>1043</v>
      </c>
      <c r="C41798" t="s">
        <v>32</v>
      </c>
      <c r="D41798" t="s">
        <v>33</v>
      </c>
      <c r="E41798" t="s">
        <v>137</v>
      </c>
      <c r="F41798" t="s">
        <v>259</v>
      </c>
      <c r="G41798" t="s">
        <v>390</v>
      </c>
      <c r="H41798" t="s">
        <v>541</v>
      </c>
      <c r="I41798" s="6">
        <v>-6170.3328000000001</v>
      </c>
    </row>
    <row r="41799" spans="1:9" x14ac:dyDescent="0.25">
      <c r="A41799" t="s">
        <v>1018</v>
      </c>
      <c r="B41799" t="s">
        <v>1043</v>
      </c>
      <c r="C41799" t="s">
        <v>32</v>
      </c>
      <c r="D41799" t="s">
        <v>33</v>
      </c>
      <c r="E41799" t="s">
        <v>137</v>
      </c>
      <c r="F41799" t="s">
        <v>259</v>
      </c>
      <c r="G41799" t="s">
        <v>391</v>
      </c>
      <c r="H41799" t="s">
        <v>542</v>
      </c>
      <c r="I41799" s="6">
        <v>-4298.8267220000007</v>
      </c>
    </row>
    <row r="41800" spans="1:9" x14ac:dyDescent="0.25">
      <c r="A41800" t="s">
        <v>1018</v>
      </c>
      <c r="B41800" t="s">
        <v>1043</v>
      </c>
      <c r="C41800" t="s">
        <v>32</v>
      </c>
      <c r="D41800" t="s">
        <v>33</v>
      </c>
      <c r="E41800" t="s">
        <v>137</v>
      </c>
      <c r="F41800" t="s">
        <v>259</v>
      </c>
      <c r="G41800" t="s">
        <v>392</v>
      </c>
      <c r="H41800" t="s">
        <v>543</v>
      </c>
      <c r="I41800" s="6">
        <v>-9789.8531700000021</v>
      </c>
    </row>
    <row r="41801" spans="1:9" x14ac:dyDescent="0.25">
      <c r="A41801" t="s">
        <v>1018</v>
      </c>
      <c r="B41801" t="s">
        <v>1043</v>
      </c>
      <c r="C41801" t="s">
        <v>32</v>
      </c>
      <c r="D41801" t="s">
        <v>33</v>
      </c>
      <c r="E41801" t="s">
        <v>138</v>
      </c>
      <c r="F41801" t="s">
        <v>260</v>
      </c>
      <c r="G41801" t="s">
        <v>396</v>
      </c>
      <c r="H41801" t="s">
        <v>547</v>
      </c>
      <c r="I41801" s="6">
        <v>-14333.627925999997</v>
      </c>
    </row>
    <row r="41802" spans="1:9" x14ac:dyDescent="0.25">
      <c r="A41802" t="s">
        <v>1018</v>
      </c>
      <c r="B41802" t="s">
        <v>1043</v>
      </c>
      <c r="C41802" t="s">
        <v>32</v>
      </c>
      <c r="D41802" t="s">
        <v>33</v>
      </c>
      <c r="E41802" t="s">
        <v>138</v>
      </c>
      <c r="F41802" t="s">
        <v>260</v>
      </c>
      <c r="G41802" t="s">
        <v>397</v>
      </c>
      <c r="H41802" t="s">
        <v>548</v>
      </c>
      <c r="I41802" s="6">
        <v>-52372.915327999974</v>
      </c>
    </row>
    <row r="41803" spans="1:9" x14ac:dyDescent="0.25">
      <c r="A41803" t="s">
        <v>1018</v>
      </c>
      <c r="B41803" t="s">
        <v>1043</v>
      </c>
      <c r="C41803" t="s">
        <v>32</v>
      </c>
      <c r="D41803" t="s">
        <v>33</v>
      </c>
      <c r="E41803" t="s">
        <v>138</v>
      </c>
      <c r="F41803" t="s">
        <v>260</v>
      </c>
      <c r="G41803" t="s">
        <v>398</v>
      </c>
      <c r="H41803" t="s">
        <v>549</v>
      </c>
      <c r="I41803" s="6">
        <v>-110166.90893400002</v>
      </c>
    </row>
    <row r="41804" spans="1:9" x14ac:dyDescent="0.25">
      <c r="A41804" t="s">
        <v>1018</v>
      </c>
      <c r="B41804" t="s">
        <v>1043</v>
      </c>
      <c r="C41804" t="s">
        <v>32</v>
      </c>
      <c r="D41804" t="s">
        <v>33</v>
      </c>
      <c r="E41804" t="s">
        <v>139</v>
      </c>
      <c r="F41804" t="s">
        <v>261</v>
      </c>
      <c r="G41804" t="s">
        <v>399</v>
      </c>
      <c r="H41804" t="s">
        <v>550</v>
      </c>
      <c r="I41804" s="6">
        <v>-12691.655896000006</v>
      </c>
    </row>
    <row r="41805" spans="1:9" x14ac:dyDescent="0.25">
      <c r="A41805" t="s">
        <v>1018</v>
      </c>
      <c r="B41805" t="s">
        <v>1043</v>
      </c>
      <c r="C41805" t="s">
        <v>32</v>
      </c>
      <c r="D41805" t="s">
        <v>33</v>
      </c>
      <c r="E41805" t="s">
        <v>139</v>
      </c>
      <c r="F41805" t="s">
        <v>261</v>
      </c>
      <c r="G41805" t="s">
        <v>402</v>
      </c>
      <c r="H41805" t="s">
        <v>33</v>
      </c>
      <c r="I41805" s="6">
        <v>-90066.68400600001</v>
      </c>
    </row>
    <row r="41806" spans="1:9" x14ac:dyDescent="0.25">
      <c r="A41806" t="s">
        <v>1018</v>
      </c>
      <c r="B41806" t="s">
        <v>1043</v>
      </c>
      <c r="C41806" t="s">
        <v>32</v>
      </c>
      <c r="D41806" t="s">
        <v>33</v>
      </c>
      <c r="E41806" t="s">
        <v>139</v>
      </c>
      <c r="F41806" t="s">
        <v>261</v>
      </c>
      <c r="G41806" t="s">
        <v>404</v>
      </c>
      <c r="H41806" t="s">
        <v>554</v>
      </c>
      <c r="I41806" s="6">
        <v>-14793.019335999999</v>
      </c>
    </row>
    <row r="41807" spans="1:9" x14ac:dyDescent="0.25">
      <c r="A41807" t="s">
        <v>1018</v>
      </c>
      <c r="B41807" t="s">
        <v>1043</v>
      </c>
      <c r="C41807" t="s">
        <v>32</v>
      </c>
      <c r="D41807" t="s">
        <v>33</v>
      </c>
      <c r="E41807" t="s">
        <v>139</v>
      </c>
      <c r="F41807" t="s">
        <v>261</v>
      </c>
      <c r="G41807" t="s">
        <v>406</v>
      </c>
      <c r="H41807" t="s">
        <v>556</v>
      </c>
      <c r="I41807" s="6">
        <v>1.636876</v>
      </c>
    </row>
    <row r="41808" spans="1:9" x14ac:dyDescent="0.25">
      <c r="A41808" t="s">
        <v>1018</v>
      </c>
      <c r="B41808" t="s">
        <v>1043</v>
      </c>
      <c r="C41808" t="s">
        <v>32</v>
      </c>
      <c r="D41808" t="s">
        <v>33</v>
      </c>
      <c r="E41808" t="s">
        <v>140</v>
      </c>
      <c r="F41808" t="s">
        <v>262</v>
      </c>
      <c r="G41808" t="s">
        <v>416</v>
      </c>
      <c r="H41808" t="s">
        <v>566</v>
      </c>
      <c r="I41808" s="6">
        <v>-29775.289401999999</v>
      </c>
    </row>
    <row r="41809" spans="1:9" x14ac:dyDescent="0.25">
      <c r="A41809" t="s">
        <v>1018</v>
      </c>
      <c r="B41809" t="s">
        <v>1043</v>
      </c>
      <c r="C41809" t="s">
        <v>32</v>
      </c>
      <c r="D41809" t="s">
        <v>33</v>
      </c>
      <c r="E41809" t="s">
        <v>140</v>
      </c>
      <c r="F41809" t="s">
        <v>262</v>
      </c>
      <c r="G41809" t="s">
        <v>418</v>
      </c>
      <c r="H41809" t="s">
        <v>568</v>
      </c>
      <c r="I41809" s="6">
        <v>-245.29877999999997</v>
      </c>
    </row>
    <row r="41810" spans="1:9" x14ac:dyDescent="0.25">
      <c r="A41810" t="s">
        <v>1018</v>
      </c>
      <c r="B41810" t="s">
        <v>1043</v>
      </c>
      <c r="C41810" t="s">
        <v>32</v>
      </c>
      <c r="D41810" t="s">
        <v>33</v>
      </c>
      <c r="E41810" t="s">
        <v>140</v>
      </c>
      <c r="F41810" t="s">
        <v>262</v>
      </c>
      <c r="G41810" t="s">
        <v>419</v>
      </c>
      <c r="H41810" t="s">
        <v>569</v>
      </c>
      <c r="I41810" s="6">
        <v>-4269.0787159999982</v>
      </c>
    </row>
    <row r="41811" spans="1:9" x14ac:dyDescent="0.25">
      <c r="A41811" t="s">
        <v>1018</v>
      </c>
      <c r="B41811" t="s">
        <v>1043</v>
      </c>
      <c r="C41811" t="s">
        <v>32</v>
      </c>
      <c r="D41811" t="s">
        <v>33</v>
      </c>
      <c r="E41811" t="s">
        <v>140</v>
      </c>
      <c r="F41811" t="s">
        <v>262</v>
      </c>
      <c r="G41811" t="s">
        <v>420</v>
      </c>
      <c r="H41811" t="s">
        <v>570</v>
      </c>
      <c r="I41811" s="6">
        <v>-291.75020000000001</v>
      </c>
    </row>
    <row r="41812" spans="1:9" x14ac:dyDescent="0.25">
      <c r="A41812" t="s">
        <v>1018</v>
      </c>
      <c r="B41812" t="s">
        <v>1043</v>
      </c>
      <c r="C41812" t="s">
        <v>32</v>
      </c>
      <c r="D41812" t="s">
        <v>33</v>
      </c>
      <c r="E41812" t="s">
        <v>140</v>
      </c>
      <c r="F41812" t="s">
        <v>262</v>
      </c>
      <c r="G41812" t="s">
        <v>422</v>
      </c>
      <c r="H41812" t="s">
        <v>572</v>
      </c>
      <c r="I41812" s="6">
        <v>-2830.5340040000001</v>
      </c>
    </row>
    <row r="41813" spans="1:9" x14ac:dyDescent="0.25">
      <c r="A41813" t="s">
        <v>1018</v>
      </c>
      <c r="B41813" t="s">
        <v>1043</v>
      </c>
      <c r="C41813" t="s">
        <v>32</v>
      </c>
      <c r="D41813" t="s">
        <v>33</v>
      </c>
      <c r="E41813" t="s">
        <v>140</v>
      </c>
      <c r="F41813" t="s">
        <v>262</v>
      </c>
      <c r="G41813" t="s">
        <v>424</v>
      </c>
      <c r="H41813" t="s">
        <v>574</v>
      </c>
      <c r="I41813" s="6">
        <v>-2289.4514999999983</v>
      </c>
    </row>
    <row r="41814" spans="1:9" x14ac:dyDescent="0.25">
      <c r="A41814" t="s">
        <v>1018</v>
      </c>
      <c r="B41814" t="s">
        <v>1043</v>
      </c>
      <c r="C41814" t="s">
        <v>32</v>
      </c>
      <c r="D41814" t="s">
        <v>33</v>
      </c>
      <c r="E41814" t="s">
        <v>140</v>
      </c>
      <c r="F41814" t="s">
        <v>262</v>
      </c>
      <c r="G41814" t="s">
        <v>426</v>
      </c>
      <c r="H41814" t="s">
        <v>576</v>
      </c>
      <c r="I41814" s="6">
        <v>-5691.0013340000014</v>
      </c>
    </row>
    <row r="41815" spans="1:9" x14ac:dyDescent="0.25">
      <c r="A41815" t="s">
        <v>1018</v>
      </c>
      <c r="B41815" t="s">
        <v>1043</v>
      </c>
      <c r="C41815" t="s">
        <v>32</v>
      </c>
      <c r="D41815" t="s">
        <v>33</v>
      </c>
      <c r="E41815" t="s">
        <v>140</v>
      </c>
      <c r="F41815" t="s">
        <v>262</v>
      </c>
      <c r="G41815" t="s">
        <v>427</v>
      </c>
      <c r="H41815" t="s">
        <v>577</v>
      </c>
      <c r="I41815" s="6">
        <v>-13733.255469999998</v>
      </c>
    </row>
    <row r="41816" spans="1:9" x14ac:dyDescent="0.25">
      <c r="A41816" t="s">
        <v>1018</v>
      </c>
      <c r="B41816" t="s">
        <v>1043</v>
      </c>
      <c r="C41816" t="s">
        <v>32</v>
      </c>
      <c r="D41816" t="s">
        <v>33</v>
      </c>
      <c r="E41816" t="s">
        <v>140</v>
      </c>
      <c r="F41816" t="s">
        <v>262</v>
      </c>
      <c r="G41816" t="s">
        <v>428</v>
      </c>
      <c r="H41816" t="s">
        <v>578</v>
      </c>
      <c r="I41816" s="6">
        <v>-2900.0741360000006</v>
      </c>
    </row>
    <row r="41817" spans="1:9" x14ac:dyDescent="0.25">
      <c r="A41817" t="s">
        <v>1018</v>
      </c>
      <c r="B41817" t="s">
        <v>1043</v>
      </c>
      <c r="C41817" t="s">
        <v>32</v>
      </c>
      <c r="D41817" t="s">
        <v>33</v>
      </c>
      <c r="E41817" t="s">
        <v>141</v>
      </c>
      <c r="F41817" t="s">
        <v>263</v>
      </c>
      <c r="G41817" t="s">
        <v>429</v>
      </c>
      <c r="H41817" t="s">
        <v>263</v>
      </c>
      <c r="I41817" s="6">
        <v>-89332.182629999967</v>
      </c>
    </row>
    <row r="41818" spans="1:9" x14ac:dyDescent="0.25">
      <c r="A41818" t="s">
        <v>1018</v>
      </c>
      <c r="B41818" t="s">
        <v>1043</v>
      </c>
      <c r="C41818" t="s">
        <v>32</v>
      </c>
      <c r="D41818" t="s">
        <v>33</v>
      </c>
      <c r="E41818" t="s">
        <v>142</v>
      </c>
      <c r="F41818" t="s">
        <v>264</v>
      </c>
      <c r="G41818" t="s">
        <v>430</v>
      </c>
      <c r="H41818" t="s">
        <v>579</v>
      </c>
      <c r="I41818" s="6">
        <v>-28545.946612000007</v>
      </c>
    </row>
    <row r="41819" spans="1:9" x14ac:dyDescent="0.25">
      <c r="A41819" t="s">
        <v>1018</v>
      </c>
      <c r="B41819" t="s">
        <v>1043</v>
      </c>
      <c r="C41819" t="s">
        <v>32</v>
      </c>
      <c r="D41819" t="s">
        <v>33</v>
      </c>
      <c r="E41819" t="s">
        <v>143</v>
      </c>
      <c r="F41819" t="s">
        <v>265</v>
      </c>
      <c r="G41819" t="s">
        <v>431</v>
      </c>
      <c r="H41819" t="s">
        <v>580</v>
      </c>
      <c r="I41819" s="6">
        <v>-48605.021372000003</v>
      </c>
    </row>
    <row r="41820" spans="1:9" x14ac:dyDescent="0.25">
      <c r="A41820" t="s">
        <v>1018</v>
      </c>
      <c r="B41820" t="s">
        <v>1043</v>
      </c>
      <c r="C41820" t="s">
        <v>32</v>
      </c>
      <c r="D41820" t="s">
        <v>33</v>
      </c>
      <c r="E41820" t="s">
        <v>143</v>
      </c>
      <c r="F41820" t="s">
        <v>265</v>
      </c>
      <c r="G41820" t="s">
        <v>432</v>
      </c>
      <c r="H41820" t="s">
        <v>581</v>
      </c>
      <c r="I41820" s="6">
        <v>-28153.847278000001</v>
      </c>
    </row>
    <row r="41821" spans="1:9" x14ac:dyDescent="0.25">
      <c r="A41821" t="s">
        <v>1018</v>
      </c>
      <c r="B41821" t="s">
        <v>1043</v>
      </c>
      <c r="C41821" t="s">
        <v>32</v>
      </c>
      <c r="D41821" t="s">
        <v>33</v>
      </c>
      <c r="E41821" t="s">
        <v>143</v>
      </c>
      <c r="F41821" t="s">
        <v>265</v>
      </c>
      <c r="G41821" t="s">
        <v>433</v>
      </c>
      <c r="H41821" t="s">
        <v>582</v>
      </c>
      <c r="I41821" s="6">
        <v>-12798.709731999999</v>
      </c>
    </row>
    <row r="41822" spans="1:9" x14ac:dyDescent="0.25">
      <c r="A41822" t="s">
        <v>1018</v>
      </c>
      <c r="B41822" t="s">
        <v>1043</v>
      </c>
      <c r="C41822" t="s">
        <v>32</v>
      </c>
      <c r="D41822" t="s">
        <v>33</v>
      </c>
      <c r="E41822" t="s">
        <v>143</v>
      </c>
      <c r="F41822" t="s">
        <v>265</v>
      </c>
      <c r="G41822" t="s">
        <v>631</v>
      </c>
      <c r="H41822" t="s">
        <v>653</v>
      </c>
      <c r="I41822" s="6">
        <v>-7746.7699219999995</v>
      </c>
    </row>
    <row r="41823" spans="1:9" x14ac:dyDescent="0.25">
      <c r="A41823" t="s">
        <v>1018</v>
      </c>
      <c r="B41823" t="s">
        <v>1043</v>
      </c>
      <c r="C41823" t="s">
        <v>32</v>
      </c>
      <c r="D41823" t="s">
        <v>33</v>
      </c>
      <c r="E41823" t="s">
        <v>143</v>
      </c>
      <c r="F41823" t="s">
        <v>265</v>
      </c>
      <c r="G41823" t="s">
        <v>633</v>
      </c>
      <c r="H41823" t="s">
        <v>655</v>
      </c>
      <c r="I41823" s="6">
        <v>-7001.0241299999998</v>
      </c>
    </row>
    <row r="41824" spans="1:9" x14ac:dyDescent="0.25">
      <c r="A41824" t="s">
        <v>1018</v>
      </c>
      <c r="B41824" t="s">
        <v>1043</v>
      </c>
      <c r="C41824" t="s">
        <v>32</v>
      </c>
      <c r="D41824" t="s">
        <v>33</v>
      </c>
      <c r="E41824" t="s">
        <v>143</v>
      </c>
      <c r="F41824" t="s">
        <v>265</v>
      </c>
      <c r="G41824" t="s">
        <v>634</v>
      </c>
      <c r="H41824" t="s">
        <v>656</v>
      </c>
      <c r="I41824" s="6">
        <v>-3513.8664980000003</v>
      </c>
    </row>
    <row r="41825" spans="1:9" x14ac:dyDescent="0.25">
      <c r="A41825" t="s">
        <v>1018</v>
      </c>
      <c r="B41825" t="s">
        <v>1043</v>
      </c>
      <c r="C41825" t="s">
        <v>32</v>
      </c>
      <c r="D41825" t="s">
        <v>33</v>
      </c>
      <c r="E41825" t="s">
        <v>144</v>
      </c>
      <c r="F41825" t="s">
        <v>266</v>
      </c>
      <c r="G41825" t="s">
        <v>434</v>
      </c>
      <c r="H41825" t="s">
        <v>266</v>
      </c>
      <c r="I41825" s="6">
        <v>-30103.853042000002</v>
      </c>
    </row>
    <row r="41826" spans="1:9" x14ac:dyDescent="0.25">
      <c r="A41826" t="s">
        <v>1018</v>
      </c>
      <c r="B41826" t="s">
        <v>1043</v>
      </c>
      <c r="C41826" t="s">
        <v>32</v>
      </c>
      <c r="D41826" t="s">
        <v>33</v>
      </c>
      <c r="E41826" t="s">
        <v>145</v>
      </c>
      <c r="F41826" t="s">
        <v>267</v>
      </c>
      <c r="G41826" t="s">
        <v>435</v>
      </c>
      <c r="H41826" t="s">
        <v>583</v>
      </c>
      <c r="I41826" s="6">
        <v>-11844.250194000007</v>
      </c>
    </row>
    <row r="41827" spans="1:9" x14ac:dyDescent="0.25">
      <c r="A41827" t="s">
        <v>1018</v>
      </c>
      <c r="B41827" t="s">
        <v>1043</v>
      </c>
      <c r="C41827" t="s">
        <v>32</v>
      </c>
      <c r="D41827" t="s">
        <v>33</v>
      </c>
      <c r="E41827" t="s">
        <v>145</v>
      </c>
      <c r="F41827" t="s">
        <v>267</v>
      </c>
      <c r="G41827" t="s">
        <v>436</v>
      </c>
      <c r="H41827" t="s">
        <v>584</v>
      </c>
      <c r="I41827" s="6">
        <v>-24883.481476000008</v>
      </c>
    </row>
    <row r="41828" spans="1:9" x14ac:dyDescent="0.25">
      <c r="A41828" t="s">
        <v>1018</v>
      </c>
      <c r="B41828" t="s">
        <v>1043</v>
      </c>
      <c r="C41828" t="s">
        <v>32</v>
      </c>
      <c r="D41828" t="s">
        <v>33</v>
      </c>
      <c r="E41828" t="s">
        <v>145</v>
      </c>
      <c r="F41828" t="s">
        <v>267</v>
      </c>
      <c r="G41828" t="s">
        <v>437</v>
      </c>
      <c r="H41828" t="s">
        <v>585</v>
      </c>
      <c r="I41828" s="6">
        <v>-51543.592385999989</v>
      </c>
    </row>
    <row r="41829" spans="1:9" x14ac:dyDescent="0.25">
      <c r="A41829" t="s">
        <v>1018</v>
      </c>
      <c r="B41829" t="s">
        <v>1043</v>
      </c>
      <c r="C41829" t="s">
        <v>32</v>
      </c>
      <c r="D41829" t="s">
        <v>33</v>
      </c>
      <c r="E41829" t="s">
        <v>145</v>
      </c>
      <c r="F41829" t="s">
        <v>267</v>
      </c>
      <c r="G41829" t="s">
        <v>438</v>
      </c>
      <c r="H41829" t="s">
        <v>586</v>
      </c>
      <c r="I41829" s="6">
        <v>-28836.163371999999</v>
      </c>
    </row>
    <row r="41830" spans="1:9" x14ac:dyDescent="0.25">
      <c r="A41830" t="s">
        <v>1018</v>
      </c>
      <c r="B41830" t="s">
        <v>1043</v>
      </c>
      <c r="C41830" t="s">
        <v>32</v>
      </c>
      <c r="D41830" t="s">
        <v>33</v>
      </c>
      <c r="E41830" t="s">
        <v>146</v>
      </c>
      <c r="F41830" t="s">
        <v>268</v>
      </c>
      <c r="G41830" t="s">
        <v>440</v>
      </c>
      <c r="H41830" t="s">
        <v>588</v>
      </c>
      <c r="I41830" s="6">
        <v>-13569.939864</v>
      </c>
    </row>
    <row r="41831" spans="1:9" x14ac:dyDescent="0.25">
      <c r="A41831" t="s">
        <v>1018</v>
      </c>
      <c r="B41831" t="s">
        <v>1043</v>
      </c>
      <c r="C41831" t="s">
        <v>32</v>
      </c>
      <c r="D41831" t="s">
        <v>33</v>
      </c>
      <c r="E41831" t="s">
        <v>147</v>
      </c>
      <c r="F41831" t="s">
        <v>269</v>
      </c>
      <c r="G41831" t="s">
        <v>443</v>
      </c>
      <c r="H41831" t="s">
        <v>269</v>
      </c>
      <c r="I41831" s="6">
        <v>-258350.04817200007</v>
      </c>
    </row>
    <row r="41832" spans="1:9" x14ac:dyDescent="0.25">
      <c r="A41832" t="s">
        <v>1018</v>
      </c>
      <c r="B41832" t="s">
        <v>1043</v>
      </c>
      <c r="C41832" t="s">
        <v>32</v>
      </c>
      <c r="D41832" t="s">
        <v>33</v>
      </c>
      <c r="E41832" t="s">
        <v>148</v>
      </c>
      <c r="F41832" t="s">
        <v>270</v>
      </c>
      <c r="G41832" t="s">
        <v>445</v>
      </c>
      <c r="H41832" t="s">
        <v>591</v>
      </c>
      <c r="I41832" s="6">
        <v>-188899.433578</v>
      </c>
    </row>
    <row r="41833" spans="1:9" x14ac:dyDescent="0.25">
      <c r="A41833" t="s">
        <v>1018</v>
      </c>
      <c r="B41833" t="s">
        <v>1043</v>
      </c>
      <c r="C41833" t="s">
        <v>32</v>
      </c>
      <c r="D41833" t="s">
        <v>33</v>
      </c>
      <c r="E41833" t="s">
        <v>148</v>
      </c>
      <c r="F41833" t="s">
        <v>270</v>
      </c>
      <c r="G41833" t="s">
        <v>446</v>
      </c>
      <c r="H41833" t="s">
        <v>592</v>
      </c>
      <c r="I41833" s="6">
        <v>-87.972877999999994</v>
      </c>
    </row>
    <row r="41834" spans="1:9" x14ac:dyDescent="0.25">
      <c r="A41834" t="s">
        <v>1018</v>
      </c>
      <c r="B41834" t="s">
        <v>1043</v>
      </c>
      <c r="C41834" t="s">
        <v>32</v>
      </c>
      <c r="D41834" t="s">
        <v>33</v>
      </c>
      <c r="E41834" t="s">
        <v>148</v>
      </c>
      <c r="F41834" t="s">
        <v>270</v>
      </c>
      <c r="G41834" t="s">
        <v>447</v>
      </c>
      <c r="H41834" t="s">
        <v>593</v>
      </c>
      <c r="I41834" s="6">
        <v>-6854.7790800000012</v>
      </c>
    </row>
    <row r="41835" spans="1:9" x14ac:dyDescent="0.25">
      <c r="A41835" t="s">
        <v>1018</v>
      </c>
      <c r="B41835" t="s">
        <v>1043</v>
      </c>
      <c r="C41835" t="s">
        <v>32</v>
      </c>
      <c r="D41835" t="s">
        <v>33</v>
      </c>
      <c r="E41835" t="s">
        <v>148</v>
      </c>
      <c r="F41835" t="s">
        <v>270</v>
      </c>
      <c r="G41835" t="s">
        <v>448</v>
      </c>
      <c r="H41835" t="s">
        <v>594</v>
      </c>
      <c r="I41835" s="6">
        <v>-26039.224435999997</v>
      </c>
    </row>
    <row r="41836" spans="1:9" x14ac:dyDescent="0.25">
      <c r="A41836" t="s">
        <v>1018</v>
      </c>
      <c r="B41836" t="s">
        <v>1043</v>
      </c>
      <c r="C41836" t="s">
        <v>32</v>
      </c>
      <c r="D41836" t="s">
        <v>33</v>
      </c>
      <c r="E41836" t="s">
        <v>148</v>
      </c>
      <c r="F41836" t="s">
        <v>270</v>
      </c>
      <c r="G41836" t="s">
        <v>449</v>
      </c>
      <c r="H41836" t="s">
        <v>595</v>
      </c>
      <c r="I41836" s="6">
        <v>-7146.2837619999973</v>
      </c>
    </row>
    <row r="41837" spans="1:9" x14ac:dyDescent="0.25">
      <c r="A41837" t="s">
        <v>1018</v>
      </c>
      <c r="B41837" t="s">
        <v>1043</v>
      </c>
      <c r="C41837" t="s">
        <v>32</v>
      </c>
      <c r="D41837" t="s">
        <v>33</v>
      </c>
      <c r="E41837" t="s">
        <v>149</v>
      </c>
      <c r="F41837" t="s">
        <v>271</v>
      </c>
      <c r="G41837" t="s">
        <v>450</v>
      </c>
      <c r="H41837" t="s">
        <v>596</v>
      </c>
      <c r="I41837" s="6">
        <v>8454.9227340000016</v>
      </c>
    </row>
    <row r="41838" spans="1:9" x14ac:dyDescent="0.25">
      <c r="A41838" t="s">
        <v>1018</v>
      </c>
      <c r="B41838" t="s">
        <v>1043</v>
      </c>
      <c r="C41838" t="s">
        <v>32</v>
      </c>
      <c r="D41838" t="s">
        <v>33</v>
      </c>
      <c r="E41838" t="s">
        <v>150</v>
      </c>
      <c r="F41838" t="s">
        <v>272</v>
      </c>
      <c r="G41838" t="s">
        <v>451</v>
      </c>
      <c r="H41838" t="s">
        <v>272</v>
      </c>
      <c r="I41838" s="6">
        <v>-423478.77353200014</v>
      </c>
    </row>
    <row r="41839" spans="1:9" x14ac:dyDescent="0.25">
      <c r="A41839" t="s">
        <v>1018</v>
      </c>
      <c r="B41839" t="s">
        <v>1043</v>
      </c>
      <c r="C41839" t="s">
        <v>34</v>
      </c>
      <c r="D41839" t="s">
        <v>35</v>
      </c>
      <c r="E41839" t="s">
        <v>151</v>
      </c>
      <c r="F41839" t="s">
        <v>273</v>
      </c>
      <c r="G41839" t="s">
        <v>151</v>
      </c>
      <c r="H41839" t="s">
        <v>273</v>
      </c>
      <c r="I41839" s="6">
        <v>-1999089.305166</v>
      </c>
    </row>
    <row r="41840" spans="1:9" x14ac:dyDescent="0.25">
      <c r="A41840" t="s">
        <v>1018</v>
      </c>
      <c r="B41840" t="s">
        <v>1043</v>
      </c>
      <c r="C41840" t="s">
        <v>36</v>
      </c>
      <c r="D41840" t="s">
        <v>37</v>
      </c>
      <c r="E41840" t="s">
        <v>158</v>
      </c>
      <c r="F41840" t="s">
        <v>280</v>
      </c>
      <c r="G41840" t="s">
        <v>158</v>
      </c>
      <c r="H41840" t="s">
        <v>280</v>
      </c>
      <c r="I41840" s="6">
        <v>-46520.757656000002</v>
      </c>
    </row>
    <row r="41841" spans="1:9" x14ac:dyDescent="0.25">
      <c r="A41841" t="s">
        <v>1018</v>
      </c>
      <c r="B41841" t="s">
        <v>1043</v>
      </c>
      <c r="C41841" t="s">
        <v>42</v>
      </c>
      <c r="D41841" t="s">
        <v>43</v>
      </c>
      <c r="E41841" t="s">
        <v>160</v>
      </c>
      <c r="F41841" t="s">
        <v>281</v>
      </c>
      <c r="G41841" t="s">
        <v>160</v>
      </c>
      <c r="H41841" t="s">
        <v>281</v>
      </c>
      <c r="I41841" s="6">
        <v>-24110.481200000002</v>
      </c>
    </row>
    <row r="41842" spans="1:9" x14ac:dyDescent="0.25">
      <c r="A41842" t="s">
        <v>1018</v>
      </c>
      <c r="B41842" t="s">
        <v>1043</v>
      </c>
      <c r="C41842" t="s">
        <v>42</v>
      </c>
      <c r="D41842" t="s">
        <v>43</v>
      </c>
      <c r="E41842" t="s">
        <v>162</v>
      </c>
      <c r="F41842" t="s">
        <v>283</v>
      </c>
      <c r="G41842" t="s">
        <v>455</v>
      </c>
      <c r="H41842" t="s">
        <v>600</v>
      </c>
      <c r="I41842" s="6">
        <v>-12103.250665999996</v>
      </c>
    </row>
    <row r="41843" spans="1:9" x14ac:dyDescent="0.25">
      <c r="A41843" t="s">
        <v>1018</v>
      </c>
      <c r="B41843" t="s">
        <v>1043</v>
      </c>
      <c r="C41843" t="s">
        <v>42</v>
      </c>
      <c r="D41843" t="s">
        <v>43</v>
      </c>
      <c r="E41843" t="s">
        <v>162</v>
      </c>
      <c r="F41843" t="s">
        <v>283</v>
      </c>
      <c r="G41843" t="s">
        <v>456</v>
      </c>
      <c r="H41843" t="s">
        <v>601</v>
      </c>
      <c r="I41843" s="6">
        <v>-240566.78038000001</v>
      </c>
    </row>
    <row r="41844" spans="1:9" x14ac:dyDescent="0.25">
      <c r="A41844" t="s">
        <v>1018</v>
      </c>
      <c r="B41844" t="s">
        <v>1043</v>
      </c>
      <c r="C41844" t="s">
        <v>42</v>
      </c>
      <c r="D41844" t="s">
        <v>43</v>
      </c>
      <c r="E41844" t="s">
        <v>162</v>
      </c>
      <c r="F41844" t="s">
        <v>283</v>
      </c>
      <c r="G41844" t="s">
        <v>457</v>
      </c>
      <c r="H41844" t="s">
        <v>602</v>
      </c>
      <c r="I41844" s="6">
        <v>-9445.2142260000001</v>
      </c>
    </row>
    <row r="41845" spans="1:9" x14ac:dyDescent="0.25">
      <c r="A41845" t="s">
        <v>1018</v>
      </c>
      <c r="B41845" t="s">
        <v>1043</v>
      </c>
      <c r="C41845" t="s">
        <v>42</v>
      </c>
      <c r="D41845" t="s">
        <v>43</v>
      </c>
      <c r="E41845" t="s">
        <v>162</v>
      </c>
      <c r="F41845" t="s">
        <v>283</v>
      </c>
      <c r="G41845" t="s">
        <v>458</v>
      </c>
      <c r="H41845" t="s">
        <v>603</v>
      </c>
      <c r="I41845" s="6">
        <v>-4270.7682559999994</v>
      </c>
    </row>
    <row r="41846" spans="1:9" x14ac:dyDescent="0.25">
      <c r="A41846" t="s">
        <v>1018</v>
      </c>
      <c r="B41846" t="s">
        <v>1043</v>
      </c>
      <c r="C41846" t="s">
        <v>42</v>
      </c>
      <c r="D41846" t="s">
        <v>43</v>
      </c>
      <c r="E41846" t="s">
        <v>162</v>
      </c>
      <c r="F41846" t="s">
        <v>283</v>
      </c>
      <c r="G41846" t="s">
        <v>459</v>
      </c>
      <c r="H41846" t="s">
        <v>604</v>
      </c>
      <c r="I41846" s="6">
        <v>-276539.66968199995</v>
      </c>
    </row>
    <row r="41847" spans="1:9" x14ac:dyDescent="0.25">
      <c r="A41847" t="s">
        <v>1018</v>
      </c>
      <c r="B41847" t="s">
        <v>1043</v>
      </c>
      <c r="C41847" t="s">
        <v>42</v>
      </c>
      <c r="D41847" t="s">
        <v>43</v>
      </c>
      <c r="E41847" t="s">
        <v>162</v>
      </c>
      <c r="F41847" t="s">
        <v>283</v>
      </c>
      <c r="G41847" t="s">
        <v>460</v>
      </c>
      <c r="H41847" t="s">
        <v>605</v>
      </c>
      <c r="I41847" s="6">
        <v>-62741.906405999987</v>
      </c>
    </row>
    <row r="41848" spans="1:9" x14ac:dyDescent="0.25">
      <c r="A41848" t="s">
        <v>1018</v>
      </c>
      <c r="B41848" t="s">
        <v>1043</v>
      </c>
      <c r="C41848" t="s">
        <v>42</v>
      </c>
      <c r="D41848" t="s">
        <v>43</v>
      </c>
      <c r="E41848" t="s">
        <v>162</v>
      </c>
      <c r="F41848" t="s">
        <v>283</v>
      </c>
      <c r="G41848" t="s">
        <v>462</v>
      </c>
      <c r="H41848" t="s">
        <v>607</v>
      </c>
      <c r="I41848" s="6">
        <v>-126494.117534</v>
      </c>
    </row>
    <row r="41849" spans="1:9" x14ac:dyDescent="0.25">
      <c r="A41849" t="s">
        <v>1018</v>
      </c>
      <c r="B41849" t="s">
        <v>1043</v>
      </c>
      <c r="C41849" t="s">
        <v>42</v>
      </c>
      <c r="D41849" t="s">
        <v>43</v>
      </c>
      <c r="E41849" t="s">
        <v>162</v>
      </c>
      <c r="F41849" t="s">
        <v>283</v>
      </c>
      <c r="G41849" t="s">
        <v>463</v>
      </c>
      <c r="H41849" t="s">
        <v>608</v>
      </c>
      <c r="I41849" s="6">
        <v>-74307.030218</v>
      </c>
    </row>
    <row r="41850" spans="1:9" x14ac:dyDescent="0.25">
      <c r="A41850" t="s">
        <v>1018</v>
      </c>
      <c r="B41850" t="s">
        <v>1043</v>
      </c>
      <c r="C41850" t="s">
        <v>42</v>
      </c>
      <c r="D41850" t="s">
        <v>43</v>
      </c>
      <c r="E41850" t="s">
        <v>162</v>
      </c>
      <c r="F41850" t="s">
        <v>283</v>
      </c>
      <c r="G41850" t="s">
        <v>464</v>
      </c>
      <c r="H41850" t="s">
        <v>609</v>
      </c>
      <c r="I41850" s="6">
        <v>-672382.12129799998</v>
      </c>
    </row>
    <row r="41851" spans="1:9" x14ac:dyDescent="0.25">
      <c r="A41851" t="s">
        <v>1018</v>
      </c>
      <c r="B41851" t="s">
        <v>1043</v>
      </c>
      <c r="C41851" t="s">
        <v>52</v>
      </c>
      <c r="D41851" t="s">
        <v>53</v>
      </c>
      <c r="E41851" t="s">
        <v>162</v>
      </c>
      <c r="F41851" t="s">
        <v>283</v>
      </c>
      <c r="G41851" t="s">
        <v>467</v>
      </c>
      <c r="H41851" t="s">
        <v>612</v>
      </c>
      <c r="I41851" s="6">
        <v>-239675.05477599998</v>
      </c>
    </row>
    <row r="41852" spans="1:9" x14ac:dyDescent="0.25">
      <c r="A41852" t="s">
        <v>1018</v>
      </c>
      <c r="B41852" t="s">
        <v>1043</v>
      </c>
      <c r="C41852" t="s">
        <v>52</v>
      </c>
      <c r="D41852" t="s">
        <v>53</v>
      </c>
      <c r="E41852" t="s">
        <v>162</v>
      </c>
      <c r="F41852" t="s">
        <v>283</v>
      </c>
      <c r="G41852" t="s">
        <v>468</v>
      </c>
      <c r="H41852" t="s">
        <v>613</v>
      </c>
      <c r="I41852" s="6">
        <v>-49127.950312000001</v>
      </c>
    </row>
    <row r="41853" spans="1:9" x14ac:dyDescent="0.25">
      <c r="A41853" t="s">
        <v>1018</v>
      </c>
      <c r="B41853" t="s">
        <v>1043</v>
      </c>
      <c r="C41853" t="s">
        <v>64</v>
      </c>
      <c r="D41853" t="s">
        <v>65</v>
      </c>
      <c r="E41853" t="s">
        <v>226</v>
      </c>
      <c r="F41853" t="s">
        <v>226</v>
      </c>
      <c r="G41853" t="s">
        <v>718</v>
      </c>
      <c r="H41853" t="s">
        <v>65</v>
      </c>
      <c r="I41853" s="6">
        <v>166029.31790000014</v>
      </c>
    </row>
    <row r="41854" spans="1:9" x14ac:dyDescent="0.25">
      <c r="A41854" t="s">
        <v>1018</v>
      </c>
      <c r="B41854" t="s">
        <v>1043</v>
      </c>
      <c r="C41854" t="s">
        <v>62</v>
      </c>
      <c r="D41854" t="s">
        <v>63</v>
      </c>
      <c r="E41854" t="s">
        <v>226</v>
      </c>
      <c r="F41854" t="s">
        <v>226</v>
      </c>
      <c r="G41854" t="s">
        <v>719</v>
      </c>
      <c r="H41854" t="s">
        <v>848</v>
      </c>
      <c r="I41854" s="6">
        <v>-13848.290026000001</v>
      </c>
    </row>
    <row r="41855" spans="1:9" x14ac:dyDescent="0.25">
      <c r="A41855" t="s">
        <v>1018</v>
      </c>
      <c r="B41855" t="s">
        <v>1043</v>
      </c>
      <c r="C41855" t="s">
        <v>62</v>
      </c>
      <c r="D41855" t="s">
        <v>63</v>
      </c>
      <c r="G41855" t="s">
        <v>720</v>
      </c>
      <c r="H41855" t="s">
        <v>871</v>
      </c>
      <c r="I41855" s="6">
        <v>-3249.3780379999998</v>
      </c>
    </row>
    <row r="41856" spans="1:9" x14ac:dyDescent="0.25">
      <c r="A41856" t="s">
        <v>1018</v>
      </c>
      <c r="B41856" t="s">
        <v>1043</v>
      </c>
      <c r="C41856" t="s">
        <v>62</v>
      </c>
      <c r="D41856" t="s">
        <v>63</v>
      </c>
      <c r="G41856" t="s">
        <v>797</v>
      </c>
      <c r="H41856" t="s">
        <v>526</v>
      </c>
      <c r="I41856" s="6">
        <v>1.9190959999999999</v>
      </c>
    </row>
    <row r="41857" spans="1:9" x14ac:dyDescent="0.25">
      <c r="A41857" t="s">
        <v>1018</v>
      </c>
      <c r="B41857" t="s">
        <v>1043</v>
      </c>
      <c r="C41857" t="s">
        <v>62</v>
      </c>
      <c r="D41857" t="s">
        <v>63</v>
      </c>
      <c r="F41857" t="s">
        <v>226</v>
      </c>
      <c r="G41857" t="s">
        <v>721</v>
      </c>
      <c r="H41857" t="s">
        <v>257</v>
      </c>
      <c r="I41857" s="6">
        <v>-2659.2514641000002</v>
      </c>
    </row>
    <row r="41858" spans="1:9" x14ac:dyDescent="0.25">
      <c r="A41858" t="s">
        <v>1018</v>
      </c>
      <c r="B41858" t="s">
        <v>1043</v>
      </c>
      <c r="C41858" t="s">
        <v>62</v>
      </c>
      <c r="D41858" t="s">
        <v>63</v>
      </c>
      <c r="G41858" t="s">
        <v>745</v>
      </c>
      <c r="H41858" t="s">
        <v>579</v>
      </c>
      <c r="I41858" s="6">
        <v>3.4995280000000002</v>
      </c>
    </row>
    <row r="41859" spans="1:9" x14ac:dyDescent="0.25">
      <c r="A41859" t="s">
        <v>1018</v>
      </c>
      <c r="B41859" t="s">
        <v>1043</v>
      </c>
      <c r="C41859" t="s">
        <v>62</v>
      </c>
      <c r="D41859" t="s">
        <v>63</v>
      </c>
      <c r="G41859" t="s">
        <v>755</v>
      </c>
      <c r="H41859" t="s">
        <v>580</v>
      </c>
      <c r="I41859" s="6">
        <v>-149.070852</v>
      </c>
    </row>
    <row r="41860" spans="1:9" x14ac:dyDescent="0.25">
      <c r="A41860" t="s">
        <v>1018</v>
      </c>
      <c r="B41860" t="s">
        <v>1043</v>
      </c>
      <c r="C41860" t="s">
        <v>62</v>
      </c>
      <c r="D41860" t="s">
        <v>63</v>
      </c>
      <c r="G41860" t="s">
        <v>756</v>
      </c>
      <c r="H41860" t="s">
        <v>581</v>
      </c>
      <c r="I41860" s="6">
        <v>-887.32650000000001</v>
      </c>
    </row>
    <row r="41861" spans="1:9" x14ac:dyDescent="0.25">
      <c r="A41861" t="s">
        <v>1018</v>
      </c>
      <c r="B41861" t="s">
        <v>1043</v>
      </c>
      <c r="C41861" t="s">
        <v>62</v>
      </c>
      <c r="D41861" t="s">
        <v>63</v>
      </c>
      <c r="G41861" t="s">
        <v>722</v>
      </c>
      <c r="H41861" t="s">
        <v>266</v>
      </c>
      <c r="I41861" s="6">
        <v>316.42506399999888</v>
      </c>
    </row>
    <row r="41862" spans="1:9" x14ac:dyDescent="0.25">
      <c r="A41862" t="s">
        <v>1018</v>
      </c>
      <c r="B41862" t="s">
        <v>1043</v>
      </c>
      <c r="C41862" t="s">
        <v>62</v>
      </c>
      <c r="D41862" t="s">
        <v>63</v>
      </c>
      <c r="G41862" t="s">
        <v>758</v>
      </c>
      <c r="H41862" t="s">
        <v>583</v>
      </c>
      <c r="I41862" s="6">
        <v>-15.380326</v>
      </c>
    </row>
    <row r="41863" spans="1:9" x14ac:dyDescent="0.25">
      <c r="A41863" t="s">
        <v>1018</v>
      </c>
      <c r="B41863" t="s">
        <v>1043</v>
      </c>
      <c r="C41863" t="s">
        <v>62</v>
      </c>
      <c r="D41863" t="s">
        <v>63</v>
      </c>
      <c r="G41863" t="s">
        <v>762</v>
      </c>
      <c r="H41863" t="s">
        <v>263</v>
      </c>
      <c r="I41863" s="6">
        <v>-416.22035600000009</v>
      </c>
    </row>
    <row r="41864" spans="1:9" x14ac:dyDescent="0.25">
      <c r="A41864" t="s">
        <v>1018</v>
      </c>
      <c r="B41864" t="s">
        <v>1043</v>
      </c>
      <c r="C41864" t="s">
        <v>62</v>
      </c>
      <c r="D41864" t="s">
        <v>63</v>
      </c>
      <c r="G41864" t="s">
        <v>723</v>
      </c>
      <c r="H41864" t="s">
        <v>500</v>
      </c>
      <c r="I41864" s="6">
        <v>-782.77997800000003</v>
      </c>
    </row>
    <row r="41865" spans="1:9" x14ac:dyDescent="0.25">
      <c r="A41865" t="s">
        <v>1018</v>
      </c>
      <c r="B41865" t="s">
        <v>1043</v>
      </c>
      <c r="C41865" t="s">
        <v>62</v>
      </c>
      <c r="D41865" t="s">
        <v>63</v>
      </c>
      <c r="G41865" t="s">
        <v>724</v>
      </c>
      <c r="H41865" t="s">
        <v>241</v>
      </c>
      <c r="I41865" s="6">
        <v>-58183.810319999997</v>
      </c>
    </row>
    <row r="41866" spans="1:9" x14ac:dyDescent="0.25">
      <c r="A41866" t="s">
        <v>1018</v>
      </c>
      <c r="B41866" t="s">
        <v>1043</v>
      </c>
      <c r="C41866" t="s">
        <v>62</v>
      </c>
      <c r="D41866" t="s">
        <v>63</v>
      </c>
      <c r="G41866" t="s">
        <v>747</v>
      </c>
      <c r="H41866" t="s">
        <v>511</v>
      </c>
      <c r="I41866" s="6">
        <v>9.8777000000000008</v>
      </c>
    </row>
    <row r="41867" spans="1:9" x14ac:dyDescent="0.25">
      <c r="A41867" t="s">
        <v>1018</v>
      </c>
      <c r="B41867" t="s">
        <v>1043</v>
      </c>
      <c r="C41867" t="s">
        <v>62</v>
      </c>
      <c r="D41867" t="s">
        <v>63</v>
      </c>
      <c r="G41867" t="s">
        <v>765</v>
      </c>
      <c r="H41867" t="s">
        <v>527</v>
      </c>
      <c r="I41867" s="6">
        <v>-982.15442410000003</v>
      </c>
    </row>
    <row r="41868" spans="1:9" x14ac:dyDescent="0.25">
      <c r="A41868" t="s">
        <v>1018</v>
      </c>
      <c r="B41868" t="s">
        <v>1043</v>
      </c>
      <c r="C41868" t="s">
        <v>62</v>
      </c>
      <c r="D41868" t="s">
        <v>63</v>
      </c>
      <c r="G41868" t="s">
        <v>766</v>
      </c>
      <c r="H41868" t="s">
        <v>250</v>
      </c>
      <c r="I41868" s="6">
        <v>-11822.2937064</v>
      </c>
    </row>
    <row r="41869" spans="1:9" x14ac:dyDescent="0.25">
      <c r="A41869" t="s">
        <v>1018</v>
      </c>
      <c r="B41869" t="s">
        <v>1043</v>
      </c>
      <c r="C41869" t="s">
        <v>62</v>
      </c>
      <c r="D41869" t="s">
        <v>63</v>
      </c>
      <c r="G41869" t="s">
        <v>767</v>
      </c>
      <c r="H41869" t="s">
        <v>522</v>
      </c>
      <c r="I41869" s="6">
        <v>177.72484000000017</v>
      </c>
    </row>
    <row r="41870" spans="1:9" x14ac:dyDescent="0.25">
      <c r="A41870" t="s">
        <v>1018</v>
      </c>
      <c r="B41870" t="s">
        <v>1043</v>
      </c>
      <c r="C41870" t="s">
        <v>62</v>
      </c>
      <c r="D41870" t="s">
        <v>63</v>
      </c>
      <c r="G41870" t="s">
        <v>725</v>
      </c>
      <c r="H41870" t="s">
        <v>524</v>
      </c>
      <c r="I41870" s="6">
        <v>0.28222000000000103</v>
      </c>
    </row>
    <row r="41871" spans="1:9" x14ac:dyDescent="0.25">
      <c r="A41871" t="s">
        <v>1018</v>
      </c>
      <c r="B41871" t="s">
        <v>1043</v>
      </c>
      <c r="C41871" t="s">
        <v>62</v>
      </c>
      <c r="D41871" t="s">
        <v>63</v>
      </c>
      <c r="G41871" t="s">
        <v>771</v>
      </c>
      <c r="H41871" t="s">
        <v>269</v>
      </c>
      <c r="I41871" s="6">
        <v>6477.7860760000003</v>
      </c>
    </row>
    <row r="41872" spans="1:9" x14ac:dyDescent="0.25">
      <c r="A41872" t="s">
        <v>1018</v>
      </c>
      <c r="B41872" t="s">
        <v>1043</v>
      </c>
      <c r="C41872" t="s">
        <v>62</v>
      </c>
      <c r="D41872" t="s">
        <v>63</v>
      </c>
      <c r="G41872" t="s">
        <v>726</v>
      </c>
      <c r="H41872" t="s">
        <v>33</v>
      </c>
      <c r="I41872" s="6">
        <v>-5977.0047120000017</v>
      </c>
    </row>
    <row r="41873" spans="1:9" x14ac:dyDescent="0.25">
      <c r="A41873" t="s">
        <v>1018</v>
      </c>
      <c r="B41873" t="s">
        <v>1043</v>
      </c>
      <c r="C41873" t="s">
        <v>62</v>
      </c>
      <c r="D41873" t="s">
        <v>63</v>
      </c>
      <c r="G41873" t="s">
        <v>727</v>
      </c>
      <c r="H41873" t="s">
        <v>285</v>
      </c>
      <c r="I41873" s="6">
        <v>-541.87583600000016</v>
      </c>
    </row>
    <row r="41874" spans="1:9" x14ac:dyDescent="0.25">
      <c r="A41874" t="s">
        <v>1018</v>
      </c>
      <c r="B41874" t="s">
        <v>1043</v>
      </c>
      <c r="C41874" t="s">
        <v>62</v>
      </c>
      <c r="D41874" t="s">
        <v>63</v>
      </c>
      <c r="G41874" t="s">
        <v>728</v>
      </c>
      <c r="H41874" t="s">
        <v>533</v>
      </c>
      <c r="I41874" s="6">
        <v>523.34396800000002</v>
      </c>
    </row>
    <row r="41875" spans="1:9" x14ac:dyDescent="0.25">
      <c r="A41875" t="s">
        <v>1018</v>
      </c>
      <c r="B41875" t="s">
        <v>1043</v>
      </c>
      <c r="C41875" t="s">
        <v>62</v>
      </c>
      <c r="D41875" t="s">
        <v>63</v>
      </c>
      <c r="G41875" t="s">
        <v>729</v>
      </c>
      <c r="H41875" t="s">
        <v>535</v>
      </c>
      <c r="I41875" s="6">
        <v>11425.566630000001</v>
      </c>
    </row>
    <row r="41876" spans="1:9" x14ac:dyDescent="0.25">
      <c r="A41876" t="s">
        <v>1018</v>
      </c>
      <c r="B41876" t="s">
        <v>1043</v>
      </c>
      <c r="C41876" t="s">
        <v>62</v>
      </c>
      <c r="D41876" t="s">
        <v>63</v>
      </c>
      <c r="G41876" t="s">
        <v>772</v>
      </c>
      <c r="H41876" t="s">
        <v>539</v>
      </c>
      <c r="I41876" s="6">
        <v>-89.915751999999998</v>
      </c>
    </row>
    <row r="41877" spans="1:9" x14ac:dyDescent="0.25">
      <c r="A41877" t="s">
        <v>1018</v>
      </c>
      <c r="B41877" t="s">
        <v>1043</v>
      </c>
      <c r="C41877" t="s">
        <v>62</v>
      </c>
      <c r="D41877" t="s">
        <v>63</v>
      </c>
      <c r="G41877" t="s">
        <v>730</v>
      </c>
      <c r="H41877" t="s">
        <v>540</v>
      </c>
      <c r="I41877" s="6">
        <v>-1063.9992100000004</v>
      </c>
    </row>
    <row r="41878" spans="1:9" x14ac:dyDescent="0.25">
      <c r="A41878" t="s">
        <v>1018</v>
      </c>
      <c r="B41878" t="s">
        <v>1043</v>
      </c>
      <c r="C41878" t="s">
        <v>62</v>
      </c>
      <c r="D41878" t="s">
        <v>63</v>
      </c>
      <c r="G41878" t="s">
        <v>811</v>
      </c>
      <c r="H41878" t="s">
        <v>541</v>
      </c>
      <c r="I41878" s="6">
        <v>55.484452000000097</v>
      </c>
    </row>
    <row r="41879" spans="1:9" x14ac:dyDescent="0.25">
      <c r="A41879" t="s">
        <v>1018</v>
      </c>
      <c r="B41879" t="s">
        <v>1043</v>
      </c>
      <c r="C41879" t="s">
        <v>62</v>
      </c>
      <c r="D41879" t="s">
        <v>63</v>
      </c>
      <c r="G41879" t="s">
        <v>731</v>
      </c>
      <c r="H41879" t="s">
        <v>542</v>
      </c>
      <c r="I41879" s="6">
        <v>-476.75674029999999</v>
      </c>
    </row>
    <row r="41880" spans="1:9" x14ac:dyDescent="0.25">
      <c r="A41880" t="s">
        <v>1018</v>
      </c>
      <c r="B41880" t="s">
        <v>1043</v>
      </c>
      <c r="C41880" t="s">
        <v>62</v>
      </c>
      <c r="D41880" t="s">
        <v>63</v>
      </c>
      <c r="G41880" t="s">
        <v>732</v>
      </c>
      <c r="H41880" t="s">
        <v>591</v>
      </c>
      <c r="I41880" s="6">
        <v>-2286.4668849000027</v>
      </c>
    </row>
    <row r="41881" spans="1:9" x14ac:dyDescent="0.25">
      <c r="A41881" t="s">
        <v>1018</v>
      </c>
      <c r="B41881" t="s">
        <v>1043</v>
      </c>
      <c r="C41881" t="s">
        <v>62</v>
      </c>
      <c r="D41881" t="s">
        <v>63</v>
      </c>
      <c r="G41881" t="s">
        <v>750</v>
      </c>
      <c r="H41881" t="s">
        <v>592</v>
      </c>
      <c r="I41881" s="6">
        <v>3.66886</v>
      </c>
    </row>
    <row r="41882" spans="1:9" x14ac:dyDescent="0.25">
      <c r="A41882" t="s">
        <v>1018</v>
      </c>
      <c r="B41882" t="s">
        <v>1043</v>
      </c>
      <c r="C41882" t="s">
        <v>62</v>
      </c>
      <c r="D41882" t="s">
        <v>63</v>
      </c>
      <c r="G41882" t="s">
        <v>733</v>
      </c>
      <c r="H41882" t="s">
        <v>593</v>
      </c>
      <c r="I41882" s="6">
        <v>-1210.1898340000007</v>
      </c>
    </row>
    <row r="41883" spans="1:9" x14ac:dyDescent="0.25">
      <c r="A41883" t="s">
        <v>1018</v>
      </c>
      <c r="B41883" t="s">
        <v>1043</v>
      </c>
      <c r="C41883" t="s">
        <v>62</v>
      </c>
      <c r="D41883" t="s">
        <v>63</v>
      </c>
      <c r="G41883" t="s">
        <v>734</v>
      </c>
      <c r="H41883" t="s">
        <v>594</v>
      </c>
      <c r="I41883" s="6">
        <v>23.452482</v>
      </c>
    </row>
    <row r="41884" spans="1:9" x14ac:dyDescent="0.25">
      <c r="A41884" t="s">
        <v>1018</v>
      </c>
      <c r="B41884" t="s">
        <v>1043</v>
      </c>
      <c r="C41884" t="s">
        <v>62</v>
      </c>
      <c r="D41884" t="s">
        <v>63</v>
      </c>
      <c r="G41884" t="s">
        <v>735</v>
      </c>
      <c r="H41884" t="s">
        <v>595</v>
      </c>
      <c r="I41884" s="6">
        <v>71.655657999999903</v>
      </c>
    </row>
    <row r="41885" spans="1:9" x14ac:dyDescent="0.25">
      <c r="A41885" t="s">
        <v>1018</v>
      </c>
      <c r="B41885" t="s">
        <v>1043</v>
      </c>
      <c r="C41885" t="s">
        <v>62</v>
      </c>
      <c r="D41885" t="s">
        <v>63</v>
      </c>
      <c r="G41885" t="s">
        <v>783</v>
      </c>
      <c r="H41885" t="s">
        <v>577</v>
      </c>
      <c r="I41885" s="6">
        <v>0.310442</v>
      </c>
    </row>
    <row r="41886" spans="1:9" x14ac:dyDescent="0.25">
      <c r="A41886" t="s">
        <v>1018</v>
      </c>
      <c r="B41886" t="s">
        <v>1043</v>
      </c>
      <c r="C41886" t="s">
        <v>62</v>
      </c>
      <c r="D41886" t="s">
        <v>63</v>
      </c>
      <c r="G41886" t="s">
        <v>736</v>
      </c>
      <c r="H41886" t="s">
        <v>653</v>
      </c>
      <c r="I41886" s="6">
        <v>20.88428</v>
      </c>
    </row>
    <row r="41887" spans="1:9" x14ac:dyDescent="0.25">
      <c r="A41887" t="s">
        <v>1018</v>
      </c>
      <c r="B41887" t="s">
        <v>1043</v>
      </c>
      <c r="C41887" t="s">
        <v>62</v>
      </c>
      <c r="D41887" t="s">
        <v>63</v>
      </c>
      <c r="G41887" t="s">
        <v>737</v>
      </c>
      <c r="H41887" t="s">
        <v>655</v>
      </c>
      <c r="I41887" s="6">
        <v>-2515.248904</v>
      </c>
    </row>
    <row r="41888" spans="1:9" x14ac:dyDescent="0.25">
      <c r="A41888" t="s">
        <v>1018</v>
      </c>
      <c r="B41888" t="s">
        <v>1043</v>
      </c>
      <c r="C41888" t="s">
        <v>62</v>
      </c>
      <c r="D41888" t="s">
        <v>63</v>
      </c>
      <c r="G41888" t="s">
        <v>785</v>
      </c>
      <c r="H41888" t="s">
        <v>656</v>
      </c>
      <c r="I41888" s="6">
        <v>-4608.5931819999996</v>
      </c>
    </row>
    <row r="41889" spans="1:9" x14ac:dyDescent="0.25">
      <c r="A41889" t="s">
        <v>1018</v>
      </c>
      <c r="B41889" t="s">
        <v>1043</v>
      </c>
      <c r="C41889" t="s">
        <v>62</v>
      </c>
      <c r="D41889" t="s">
        <v>63</v>
      </c>
      <c r="G41889" t="s">
        <v>787</v>
      </c>
      <c r="H41889" t="s">
        <v>507</v>
      </c>
      <c r="I41889" s="6">
        <v>-252.32141000000041</v>
      </c>
    </row>
    <row r="41890" spans="1:9" x14ac:dyDescent="0.25">
      <c r="A41890" t="s">
        <v>1018</v>
      </c>
      <c r="B41890" t="s">
        <v>1043</v>
      </c>
      <c r="C41890" t="s">
        <v>44</v>
      </c>
      <c r="D41890" t="s">
        <v>45</v>
      </c>
      <c r="E41890" t="s">
        <v>163</v>
      </c>
      <c r="F41890" t="s">
        <v>284</v>
      </c>
      <c r="G41890" t="s">
        <v>163</v>
      </c>
      <c r="H41890" t="s">
        <v>284</v>
      </c>
      <c r="I41890" s="6">
        <v>-66744.699330000003</v>
      </c>
    </row>
    <row r="41891" spans="1:9" x14ac:dyDescent="0.25">
      <c r="A41891" t="s">
        <v>1018</v>
      </c>
      <c r="B41891" t="s">
        <v>1043</v>
      </c>
      <c r="C41891" t="s">
        <v>44</v>
      </c>
      <c r="D41891" t="s">
        <v>45</v>
      </c>
      <c r="E41891" t="s">
        <v>164</v>
      </c>
      <c r="F41891" t="s">
        <v>285</v>
      </c>
      <c r="G41891" t="s">
        <v>164</v>
      </c>
      <c r="H41891" t="s">
        <v>285</v>
      </c>
      <c r="I41891" s="6">
        <v>-317260.66989199998</v>
      </c>
    </row>
    <row r="41892" spans="1:9" x14ac:dyDescent="0.25">
      <c r="A41892" t="s">
        <v>1018</v>
      </c>
      <c r="B41892" t="s">
        <v>1043</v>
      </c>
      <c r="C41892" t="s">
        <v>44</v>
      </c>
      <c r="D41892" t="s">
        <v>45</v>
      </c>
      <c r="E41892" t="s">
        <v>167</v>
      </c>
      <c r="F41892" t="s">
        <v>288</v>
      </c>
      <c r="G41892" t="s">
        <v>167</v>
      </c>
      <c r="H41892" t="s">
        <v>288</v>
      </c>
      <c r="I41892" s="6">
        <v>-72697.782783999995</v>
      </c>
    </row>
    <row r="41893" spans="1:9" x14ac:dyDescent="0.25">
      <c r="A41893" t="s">
        <v>1018</v>
      </c>
      <c r="B41893" t="s">
        <v>1043</v>
      </c>
      <c r="C41893" t="s">
        <v>54</v>
      </c>
      <c r="D41893" t="s">
        <v>55</v>
      </c>
      <c r="E41893" t="s">
        <v>169</v>
      </c>
      <c r="F41893" t="s">
        <v>290</v>
      </c>
      <c r="G41893" t="s">
        <v>169</v>
      </c>
      <c r="H41893" t="s">
        <v>290</v>
      </c>
      <c r="I41893" s="6">
        <v>323479.634746</v>
      </c>
    </row>
    <row r="41894" spans="1:9" x14ac:dyDescent="0.25">
      <c r="A41894" t="s">
        <v>1018</v>
      </c>
      <c r="B41894" t="s">
        <v>1043</v>
      </c>
      <c r="C41894" t="s">
        <v>46</v>
      </c>
      <c r="D41894" t="s">
        <v>47</v>
      </c>
      <c r="E41894" t="s">
        <v>171</v>
      </c>
      <c r="F41894" t="s">
        <v>292</v>
      </c>
      <c r="G41894" t="s">
        <v>171</v>
      </c>
      <c r="H41894" t="s">
        <v>882</v>
      </c>
      <c r="I41894" s="6">
        <v>-393136.86742999998</v>
      </c>
    </row>
    <row r="41895" spans="1:9" x14ac:dyDescent="0.25">
      <c r="A41895" t="s">
        <v>1018</v>
      </c>
      <c r="B41895" t="s">
        <v>1043</v>
      </c>
      <c r="C41895" t="s">
        <v>46</v>
      </c>
      <c r="D41895" t="s">
        <v>47</v>
      </c>
      <c r="E41895" t="s">
        <v>173</v>
      </c>
      <c r="F41895" t="s">
        <v>294</v>
      </c>
      <c r="G41895" t="s">
        <v>173</v>
      </c>
      <c r="H41895" t="s">
        <v>294</v>
      </c>
      <c r="I41895" s="6">
        <v>-242402.73155999999</v>
      </c>
    </row>
    <row r="41896" spans="1:9" x14ac:dyDescent="0.25">
      <c r="A41896" t="s">
        <v>1018</v>
      </c>
      <c r="B41896" t="s">
        <v>1043</v>
      </c>
      <c r="C41896" t="s">
        <v>46</v>
      </c>
      <c r="D41896" t="s">
        <v>47</v>
      </c>
      <c r="E41896" t="s">
        <v>174</v>
      </c>
      <c r="F41896" t="s">
        <v>295</v>
      </c>
      <c r="G41896" t="s">
        <v>174</v>
      </c>
      <c r="H41896" t="s">
        <v>295</v>
      </c>
      <c r="I41896" s="6">
        <v>247638</v>
      </c>
    </row>
    <row r="41897" spans="1:9" x14ac:dyDescent="0.25">
      <c r="A41897" t="s">
        <v>1018</v>
      </c>
      <c r="B41897" t="s">
        <v>1043</v>
      </c>
      <c r="C41897" t="s">
        <v>48</v>
      </c>
      <c r="D41897" t="s">
        <v>49</v>
      </c>
      <c r="E41897" t="s">
        <v>175</v>
      </c>
      <c r="F41897" t="s">
        <v>296</v>
      </c>
      <c r="G41897" t="s">
        <v>175</v>
      </c>
      <c r="H41897" t="s">
        <v>296</v>
      </c>
      <c r="I41897" s="6">
        <v>-32665.449184000001</v>
      </c>
    </row>
    <row r="41898" spans="1:9" x14ac:dyDescent="0.25">
      <c r="A41898" t="s">
        <v>1018</v>
      </c>
      <c r="B41898" t="s">
        <v>1043</v>
      </c>
      <c r="C41898" t="s">
        <v>48</v>
      </c>
      <c r="D41898" t="s">
        <v>49</v>
      </c>
      <c r="E41898" t="s">
        <v>176</v>
      </c>
      <c r="F41898" t="s">
        <v>297</v>
      </c>
      <c r="G41898" t="s">
        <v>176</v>
      </c>
      <c r="H41898" t="s">
        <v>297</v>
      </c>
      <c r="I41898" s="6">
        <v>-473945.27865399991</v>
      </c>
    </row>
    <row r="41899" spans="1:9" x14ac:dyDescent="0.25">
      <c r="A41899" t="s">
        <v>1018</v>
      </c>
      <c r="B41899" t="s">
        <v>1043</v>
      </c>
      <c r="C41899" t="s">
        <v>48</v>
      </c>
      <c r="D41899" t="s">
        <v>49</v>
      </c>
      <c r="E41899" t="s">
        <v>178</v>
      </c>
      <c r="F41899" t="s">
        <v>299</v>
      </c>
      <c r="G41899" t="s">
        <v>178</v>
      </c>
      <c r="H41899" t="s">
        <v>299</v>
      </c>
      <c r="I41899" s="6">
        <v>78809.413965999993</v>
      </c>
    </row>
    <row r="41900" spans="1:9" x14ac:dyDescent="0.25">
      <c r="A41900" t="s">
        <v>1018</v>
      </c>
      <c r="B41900" t="s">
        <v>1043</v>
      </c>
      <c r="C41900" t="s">
        <v>48</v>
      </c>
      <c r="D41900" t="s">
        <v>49</v>
      </c>
      <c r="E41900" t="s">
        <v>179</v>
      </c>
      <c r="F41900" t="s">
        <v>300</v>
      </c>
      <c r="G41900" t="s">
        <v>179</v>
      </c>
      <c r="H41900" t="s">
        <v>300</v>
      </c>
      <c r="I41900" s="6">
        <v>11192.533006</v>
      </c>
    </row>
    <row r="41901" spans="1:9" x14ac:dyDescent="0.25">
      <c r="A41901" t="s">
        <v>1018</v>
      </c>
      <c r="B41901" t="s">
        <v>1043</v>
      </c>
      <c r="C41901" t="s">
        <v>56</v>
      </c>
      <c r="D41901" t="s">
        <v>57</v>
      </c>
      <c r="E41901" t="s">
        <v>180</v>
      </c>
      <c r="F41901" t="s">
        <v>301</v>
      </c>
      <c r="G41901" t="s">
        <v>180</v>
      </c>
      <c r="H41901" t="s">
        <v>301</v>
      </c>
      <c r="I41901" s="6">
        <v>-77461.273269999991</v>
      </c>
    </row>
    <row r="41902" spans="1:9" x14ac:dyDescent="0.25">
      <c r="A41902" t="s">
        <v>1018</v>
      </c>
      <c r="B41902" t="s">
        <v>1043</v>
      </c>
      <c r="C41902" t="s">
        <v>56</v>
      </c>
      <c r="D41902" t="s">
        <v>57</v>
      </c>
      <c r="E41902" t="s">
        <v>181</v>
      </c>
      <c r="F41902" t="s">
        <v>302</v>
      </c>
      <c r="G41902" t="s">
        <v>181</v>
      </c>
      <c r="H41902" t="s">
        <v>302</v>
      </c>
      <c r="I41902" s="6">
        <v>-727.77951399999995</v>
      </c>
    </row>
    <row r="41903" spans="1:9" x14ac:dyDescent="0.25">
      <c r="A41903" t="s">
        <v>1018</v>
      </c>
      <c r="B41903" t="s">
        <v>1043</v>
      </c>
      <c r="C41903" t="s">
        <v>58</v>
      </c>
      <c r="D41903" t="s">
        <v>59</v>
      </c>
      <c r="E41903" t="s">
        <v>183</v>
      </c>
      <c r="F41903" t="s">
        <v>304</v>
      </c>
      <c r="G41903" t="s">
        <v>183</v>
      </c>
      <c r="H41903" t="s">
        <v>304</v>
      </c>
      <c r="I41903" s="6">
        <v>-2156570.708296</v>
      </c>
    </row>
    <row r="41904" spans="1:9" x14ac:dyDescent="0.25">
      <c r="A41904" t="s">
        <v>1018</v>
      </c>
      <c r="B41904" t="s">
        <v>1043</v>
      </c>
      <c r="C41904" t="s">
        <v>58</v>
      </c>
      <c r="D41904" t="s">
        <v>59</v>
      </c>
      <c r="E41904" t="s">
        <v>184</v>
      </c>
      <c r="F41904" t="s">
        <v>305</v>
      </c>
      <c r="G41904" t="s">
        <v>184</v>
      </c>
      <c r="H41904" t="s">
        <v>305</v>
      </c>
      <c r="I41904" s="6">
        <v>1988586</v>
      </c>
    </row>
    <row r="41905" spans="1:9" x14ac:dyDescent="0.25">
      <c r="A41905" t="s">
        <v>1018</v>
      </c>
      <c r="B41905" t="s">
        <v>1043</v>
      </c>
      <c r="C41905" t="s">
        <v>50</v>
      </c>
      <c r="D41905" t="s">
        <v>51</v>
      </c>
      <c r="E41905" t="s">
        <v>185</v>
      </c>
      <c r="F41905" t="s">
        <v>51</v>
      </c>
      <c r="G41905" t="s">
        <v>185</v>
      </c>
      <c r="H41905" t="s">
        <v>51</v>
      </c>
      <c r="I41905" s="6">
        <v>-636488.09257249837</v>
      </c>
    </row>
    <row r="41906" spans="1:9" x14ac:dyDescent="0.25">
      <c r="A41906" t="s">
        <v>1018</v>
      </c>
      <c r="B41906" t="s">
        <v>1043</v>
      </c>
      <c r="C41906" t="s">
        <v>66</v>
      </c>
      <c r="D41906" t="s">
        <v>67</v>
      </c>
      <c r="E41906" t="s">
        <v>187</v>
      </c>
      <c r="F41906" t="s">
        <v>307</v>
      </c>
      <c r="G41906" t="s">
        <v>187</v>
      </c>
      <c r="H41906" t="s">
        <v>307</v>
      </c>
      <c r="I41906" s="6">
        <v>-175258.02365000002</v>
      </c>
    </row>
    <row r="41907" spans="1:9" x14ac:dyDescent="0.25">
      <c r="A41907" t="s">
        <v>1018</v>
      </c>
      <c r="B41907" t="s">
        <v>1044</v>
      </c>
      <c r="C41907" t="s">
        <v>10</v>
      </c>
      <c r="D41907" t="s">
        <v>11</v>
      </c>
      <c r="E41907" t="s">
        <v>85</v>
      </c>
      <c r="F41907" t="s">
        <v>206</v>
      </c>
      <c r="G41907" t="s">
        <v>85</v>
      </c>
      <c r="H41907" t="s">
        <v>206</v>
      </c>
      <c r="I41907" s="6">
        <v>91987240.94589296</v>
      </c>
    </row>
    <row r="41908" spans="1:9" x14ac:dyDescent="0.25">
      <c r="A41908" t="s">
        <v>1018</v>
      </c>
      <c r="B41908" t="s">
        <v>1044</v>
      </c>
      <c r="C41908" t="s">
        <v>10</v>
      </c>
      <c r="D41908" t="s">
        <v>11</v>
      </c>
      <c r="E41908" t="s">
        <v>86</v>
      </c>
      <c r="F41908" t="s">
        <v>207</v>
      </c>
      <c r="G41908" t="s">
        <v>86</v>
      </c>
      <c r="H41908" t="s">
        <v>207</v>
      </c>
      <c r="I41908" s="6">
        <v>-1016130.0812350004</v>
      </c>
    </row>
    <row r="41909" spans="1:9" x14ac:dyDescent="0.25">
      <c r="A41909" t="s">
        <v>1018</v>
      </c>
      <c r="B41909" t="s">
        <v>1044</v>
      </c>
      <c r="C41909" t="s">
        <v>10</v>
      </c>
      <c r="D41909" t="s">
        <v>11</v>
      </c>
      <c r="E41909" t="s">
        <v>87</v>
      </c>
      <c r="F41909" t="s">
        <v>208</v>
      </c>
      <c r="G41909" t="s">
        <v>87</v>
      </c>
      <c r="H41909" t="s">
        <v>208</v>
      </c>
      <c r="I41909" s="6">
        <v>-6753.5437499999998</v>
      </c>
    </row>
    <row r="41910" spans="1:9" x14ac:dyDescent="0.25">
      <c r="A41910" t="s">
        <v>1018</v>
      </c>
      <c r="B41910" t="s">
        <v>1044</v>
      </c>
      <c r="C41910" t="s">
        <v>12</v>
      </c>
      <c r="D41910" t="s">
        <v>13</v>
      </c>
      <c r="E41910" t="s">
        <v>89</v>
      </c>
      <c r="F41910" t="s">
        <v>210</v>
      </c>
      <c r="G41910" t="s">
        <v>89</v>
      </c>
      <c r="H41910" t="s">
        <v>210</v>
      </c>
      <c r="I41910" s="6">
        <v>4206435.5921770018</v>
      </c>
    </row>
    <row r="41911" spans="1:9" x14ac:dyDescent="0.25">
      <c r="A41911" t="s">
        <v>1018</v>
      </c>
      <c r="B41911" t="s">
        <v>1044</v>
      </c>
      <c r="C41911" t="s">
        <v>12</v>
      </c>
      <c r="D41911" t="s">
        <v>13</v>
      </c>
      <c r="E41911" t="s">
        <v>90</v>
      </c>
      <c r="F41911" t="s">
        <v>211</v>
      </c>
      <c r="G41911" t="s">
        <v>90</v>
      </c>
      <c r="H41911" t="s">
        <v>211</v>
      </c>
      <c r="I41911" s="6">
        <v>-82919375.03965503</v>
      </c>
    </row>
    <row r="41912" spans="1:9" x14ac:dyDescent="0.25">
      <c r="A41912" t="s">
        <v>1018</v>
      </c>
      <c r="B41912" t="s">
        <v>1044</v>
      </c>
      <c r="C41912" t="s">
        <v>12</v>
      </c>
      <c r="D41912" t="s">
        <v>13</v>
      </c>
      <c r="E41912" t="s">
        <v>91</v>
      </c>
      <c r="F41912" t="s">
        <v>212</v>
      </c>
      <c r="G41912" t="s">
        <v>91</v>
      </c>
      <c r="H41912" t="s">
        <v>212</v>
      </c>
      <c r="I41912" s="6">
        <v>-0.2262409997638315</v>
      </c>
    </row>
    <row r="41913" spans="1:9" x14ac:dyDescent="0.25">
      <c r="A41913" t="s">
        <v>1018</v>
      </c>
      <c r="B41913" t="s">
        <v>1044</v>
      </c>
      <c r="C41913" t="s">
        <v>12</v>
      </c>
      <c r="D41913" t="s">
        <v>13</v>
      </c>
      <c r="E41913" t="s">
        <v>95</v>
      </c>
      <c r="F41913" t="s">
        <v>216</v>
      </c>
      <c r="G41913" t="s">
        <v>95</v>
      </c>
      <c r="H41913" t="s">
        <v>216</v>
      </c>
      <c r="I41913" s="6">
        <v>507.59435500002201</v>
      </c>
    </row>
    <row r="41914" spans="1:9" x14ac:dyDescent="0.25">
      <c r="A41914" t="s">
        <v>1018</v>
      </c>
      <c r="B41914" t="s">
        <v>1044</v>
      </c>
      <c r="C41914" t="s">
        <v>12</v>
      </c>
      <c r="D41914" t="s">
        <v>13</v>
      </c>
      <c r="E41914" t="s">
        <v>96</v>
      </c>
      <c r="F41914" t="s">
        <v>217</v>
      </c>
      <c r="G41914" t="s">
        <v>96</v>
      </c>
      <c r="H41914" t="s">
        <v>217</v>
      </c>
      <c r="I41914" s="6">
        <v>25503.723097000046</v>
      </c>
    </row>
    <row r="41915" spans="1:9" x14ac:dyDescent="0.25">
      <c r="A41915" t="s">
        <v>1018</v>
      </c>
      <c r="B41915" t="s">
        <v>1044</v>
      </c>
      <c r="C41915" t="s">
        <v>12</v>
      </c>
      <c r="D41915" t="s">
        <v>13</v>
      </c>
      <c r="E41915" t="s">
        <v>98</v>
      </c>
      <c r="F41915" t="s">
        <v>219</v>
      </c>
      <c r="G41915" t="s">
        <v>98</v>
      </c>
      <c r="H41915" t="s">
        <v>219</v>
      </c>
      <c r="I41915" s="6">
        <v>149485.56348499999</v>
      </c>
    </row>
    <row r="41916" spans="1:9" x14ac:dyDescent="0.25">
      <c r="A41916" t="s">
        <v>1018</v>
      </c>
      <c r="B41916" t="s">
        <v>1044</v>
      </c>
      <c r="C41916" t="s">
        <v>12</v>
      </c>
      <c r="D41916" t="s">
        <v>13</v>
      </c>
      <c r="E41916" t="s">
        <v>105</v>
      </c>
      <c r="F41916" t="s">
        <v>227</v>
      </c>
      <c r="G41916" t="s">
        <v>105</v>
      </c>
      <c r="H41916" t="s">
        <v>227</v>
      </c>
      <c r="I41916" s="6">
        <v>-255430.14418399989</v>
      </c>
    </row>
    <row r="41917" spans="1:9" x14ac:dyDescent="0.25">
      <c r="A41917" t="s">
        <v>1018</v>
      </c>
      <c r="B41917" t="s">
        <v>1044</v>
      </c>
      <c r="C41917" t="s">
        <v>12</v>
      </c>
      <c r="D41917" t="s">
        <v>13</v>
      </c>
      <c r="E41917" t="s">
        <v>99</v>
      </c>
      <c r="F41917" t="s">
        <v>220</v>
      </c>
      <c r="G41917" t="s">
        <v>99</v>
      </c>
      <c r="H41917" t="s">
        <v>220</v>
      </c>
      <c r="I41917" s="6">
        <v>29687.255289000004</v>
      </c>
    </row>
    <row r="41918" spans="1:9" x14ac:dyDescent="0.25">
      <c r="A41918" t="s">
        <v>1018</v>
      </c>
      <c r="B41918" t="s">
        <v>1044</v>
      </c>
      <c r="C41918" t="s">
        <v>14</v>
      </c>
      <c r="D41918" t="s">
        <v>15</v>
      </c>
      <c r="E41918" t="s">
        <v>101</v>
      </c>
      <c r="F41918" t="s">
        <v>222</v>
      </c>
      <c r="G41918" t="s">
        <v>101</v>
      </c>
      <c r="H41918" t="s">
        <v>222</v>
      </c>
      <c r="I41918" s="6">
        <v>154102.20207999999</v>
      </c>
    </row>
    <row r="41919" spans="1:9" x14ac:dyDescent="0.25">
      <c r="A41919" t="s">
        <v>1018</v>
      </c>
      <c r="B41919" t="s">
        <v>1044</v>
      </c>
      <c r="C41919" t="s">
        <v>16</v>
      </c>
      <c r="D41919" t="s">
        <v>17</v>
      </c>
      <c r="E41919" t="s">
        <v>226</v>
      </c>
      <c r="F41919" t="s">
        <v>226</v>
      </c>
      <c r="G41919" t="s">
        <v>662</v>
      </c>
      <c r="H41919" t="s">
        <v>17</v>
      </c>
      <c r="I41919" s="6">
        <v>-846468.48489499989</v>
      </c>
    </row>
    <row r="41920" spans="1:9" x14ac:dyDescent="0.25">
      <c r="A41920" t="s">
        <v>1018</v>
      </c>
      <c r="B41920" t="s">
        <v>1044</v>
      </c>
      <c r="C41920" t="s">
        <v>18</v>
      </c>
      <c r="D41920" t="s">
        <v>19</v>
      </c>
      <c r="E41920" t="s">
        <v>106</v>
      </c>
      <c r="F41920" t="s">
        <v>228</v>
      </c>
      <c r="G41920" t="s">
        <v>106</v>
      </c>
      <c r="H41920" t="s">
        <v>228</v>
      </c>
      <c r="I41920" s="6">
        <v>-97867.956347000014</v>
      </c>
    </row>
    <row r="41921" spans="1:9" x14ac:dyDescent="0.25">
      <c r="A41921" t="s">
        <v>1018</v>
      </c>
      <c r="B41921" t="s">
        <v>1044</v>
      </c>
      <c r="C41921" t="s">
        <v>20</v>
      </c>
      <c r="D41921" t="s">
        <v>21</v>
      </c>
      <c r="E41921" t="s">
        <v>107</v>
      </c>
      <c r="F41921" t="s">
        <v>229</v>
      </c>
      <c r="G41921" t="s">
        <v>325</v>
      </c>
      <c r="H41921" t="s">
        <v>480</v>
      </c>
      <c r="I41921" s="6">
        <v>-320153.04294999992</v>
      </c>
    </row>
    <row r="41922" spans="1:9" x14ac:dyDescent="0.25">
      <c r="A41922" t="s">
        <v>1018</v>
      </c>
      <c r="B41922" t="s">
        <v>1044</v>
      </c>
      <c r="C41922" t="s">
        <v>20</v>
      </c>
      <c r="D41922" t="s">
        <v>21</v>
      </c>
      <c r="E41922" t="s">
        <v>107</v>
      </c>
      <c r="F41922" t="s">
        <v>229</v>
      </c>
      <c r="G41922" t="s">
        <v>326</v>
      </c>
      <c r="H41922" t="s">
        <v>481</v>
      </c>
      <c r="I41922" s="6">
        <v>5000701.5551799992</v>
      </c>
    </row>
    <row r="41923" spans="1:9" x14ac:dyDescent="0.25">
      <c r="A41923" t="s">
        <v>1018</v>
      </c>
      <c r="B41923" t="s">
        <v>1044</v>
      </c>
      <c r="C41923" t="s">
        <v>20</v>
      </c>
      <c r="D41923" t="s">
        <v>21</v>
      </c>
      <c r="E41923" t="s">
        <v>107</v>
      </c>
      <c r="F41923" t="s">
        <v>229</v>
      </c>
      <c r="G41923" t="s">
        <v>327</v>
      </c>
      <c r="H41923" t="s">
        <v>482</v>
      </c>
      <c r="I41923" s="6">
        <v>44306.35012499999</v>
      </c>
    </row>
    <row r="41924" spans="1:9" x14ac:dyDescent="0.25">
      <c r="A41924" t="s">
        <v>1018</v>
      </c>
      <c r="B41924" t="s">
        <v>1044</v>
      </c>
      <c r="C41924" t="s">
        <v>20</v>
      </c>
      <c r="D41924" t="s">
        <v>21</v>
      </c>
      <c r="E41924" t="s">
        <v>107</v>
      </c>
      <c r="F41924" t="s">
        <v>229</v>
      </c>
      <c r="G41924" t="s">
        <v>328</v>
      </c>
      <c r="H41924" t="s">
        <v>483</v>
      </c>
      <c r="I41924" s="6">
        <v>48536.327859000005</v>
      </c>
    </row>
    <row r="41925" spans="1:9" x14ac:dyDescent="0.25">
      <c r="A41925" t="s">
        <v>1018</v>
      </c>
      <c r="B41925" t="s">
        <v>1044</v>
      </c>
      <c r="C41925" t="s">
        <v>20</v>
      </c>
      <c r="D41925" t="s">
        <v>21</v>
      </c>
      <c r="E41925" t="s">
        <v>107</v>
      </c>
      <c r="F41925" t="s">
        <v>229</v>
      </c>
      <c r="G41925" t="s">
        <v>330</v>
      </c>
      <c r="H41925" t="s">
        <v>485</v>
      </c>
      <c r="I41925" s="6">
        <v>18981.671102999997</v>
      </c>
    </row>
    <row r="41926" spans="1:9" x14ac:dyDescent="0.25">
      <c r="A41926" t="s">
        <v>1018</v>
      </c>
      <c r="B41926" t="s">
        <v>1044</v>
      </c>
      <c r="C41926" t="s">
        <v>20</v>
      </c>
      <c r="D41926" t="s">
        <v>21</v>
      </c>
      <c r="E41926" t="s">
        <v>107</v>
      </c>
      <c r="F41926" t="s">
        <v>229</v>
      </c>
      <c r="G41926" t="s">
        <v>332</v>
      </c>
      <c r="H41926" t="s">
        <v>487</v>
      </c>
      <c r="I41926" s="6">
        <v>341118.70407699991</v>
      </c>
    </row>
    <row r="41927" spans="1:9" x14ac:dyDescent="0.25">
      <c r="A41927" t="s">
        <v>1018</v>
      </c>
      <c r="B41927" t="s">
        <v>1044</v>
      </c>
      <c r="C41927" t="s">
        <v>20</v>
      </c>
      <c r="D41927" t="s">
        <v>21</v>
      </c>
      <c r="E41927" t="s">
        <v>107</v>
      </c>
      <c r="F41927" t="s">
        <v>229</v>
      </c>
      <c r="G41927" t="s">
        <v>334</v>
      </c>
      <c r="H41927" t="s">
        <v>489</v>
      </c>
      <c r="I41927" s="6">
        <v>88577.866697999969</v>
      </c>
    </row>
    <row r="41928" spans="1:9" x14ac:dyDescent="0.25">
      <c r="A41928" t="s">
        <v>1018</v>
      </c>
      <c r="B41928" t="s">
        <v>1044</v>
      </c>
      <c r="C41928" t="s">
        <v>20</v>
      </c>
      <c r="D41928" t="s">
        <v>21</v>
      </c>
      <c r="E41928" t="s">
        <v>107</v>
      </c>
      <c r="F41928" t="s">
        <v>229</v>
      </c>
      <c r="G41928" t="s">
        <v>336</v>
      </c>
      <c r="H41928" t="s">
        <v>491</v>
      </c>
      <c r="I41928" s="6">
        <v>204487.00000000003</v>
      </c>
    </row>
    <row r="41929" spans="1:9" x14ac:dyDescent="0.25">
      <c r="A41929" t="s">
        <v>1018</v>
      </c>
      <c r="B41929" t="s">
        <v>1044</v>
      </c>
      <c r="C41929" t="s">
        <v>20</v>
      </c>
      <c r="D41929" t="s">
        <v>21</v>
      </c>
      <c r="E41929" t="s">
        <v>107</v>
      </c>
      <c r="F41929" t="s">
        <v>229</v>
      </c>
      <c r="G41929" t="s">
        <v>625</v>
      </c>
      <c r="H41929" t="s">
        <v>635</v>
      </c>
      <c r="I41929" s="6">
        <v>-0.89714299999999958</v>
      </c>
    </row>
    <row r="41930" spans="1:9" x14ac:dyDescent="0.25">
      <c r="A41930" t="s">
        <v>1018</v>
      </c>
      <c r="B41930" t="s">
        <v>1044</v>
      </c>
      <c r="C41930" t="s">
        <v>20</v>
      </c>
      <c r="D41930" t="s">
        <v>21</v>
      </c>
      <c r="E41930" t="s">
        <v>107</v>
      </c>
      <c r="F41930" t="s">
        <v>229</v>
      </c>
      <c r="G41930" t="s">
        <v>626</v>
      </c>
      <c r="H41930" t="s">
        <v>636</v>
      </c>
      <c r="I41930" s="6">
        <v>51834.171597999994</v>
      </c>
    </row>
    <row r="41931" spans="1:9" x14ac:dyDescent="0.25">
      <c r="A41931" t="s">
        <v>1018</v>
      </c>
      <c r="B41931" t="s">
        <v>1044</v>
      </c>
      <c r="C41931" t="s">
        <v>20</v>
      </c>
      <c r="D41931" t="s">
        <v>21</v>
      </c>
      <c r="E41931" t="s">
        <v>107</v>
      </c>
      <c r="F41931" t="s">
        <v>229</v>
      </c>
      <c r="G41931" t="s">
        <v>627</v>
      </c>
      <c r="H41931" t="s">
        <v>637</v>
      </c>
      <c r="I41931" s="6">
        <v>339.97116599999993</v>
      </c>
    </row>
    <row r="41932" spans="1:9" x14ac:dyDescent="0.25">
      <c r="A41932" t="s">
        <v>1018</v>
      </c>
      <c r="B41932" t="s">
        <v>1044</v>
      </c>
      <c r="C41932" t="s">
        <v>20</v>
      </c>
      <c r="D41932" t="s">
        <v>21</v>
      </c>
      <c r="E41932" t="s">
        <v>108</v>
      </c>
      <c r="F41932" t="s">
        <v>230</v>
      </c>
      <c r="G41932" t="s">
        <v>338</v>
      </c>
      <c r="H41932" t="s">
        <v>493</v>
      </c>
      <c r="I41932" s="6">
        <v>34966.525677999962</v>
      </c>
    </row>
    <row r="41933" spans="1:9" x14ac:dyDescent="0.25">
      <c r="A41933" t="s">
        <v>1018</v>
      </c>
      <c r="B41933" t="s">
        <v>1044</v>
      </c>
      <c r="C41933" t="s">
        <v>20</v>
      </c>
      <c r="D41933" t="s">
        <v>21</v>
      </c>
      <c r="E41933" t="s">
        <v>108</v>
      </c>
      <c r="F41933" t="s">
        <v>230</v>
      </c>
      <c r="G41933" t="s">
        <v>628</v>
      </c>
      <c r="H41933" t="s">
        <v>638</v>
      </c>
      <c r="I41933" s="6">
        <v>408625.97140400007</v>
      </c>
    </row>
    <row r="41934" spans="1:9" x14ac:dyDescent="0.25">
      <c r="A41934" t="s">
        <v>1018</v>
      </c>
      <c r="B41934" t="s">
        <v>1044</v>
      </c>
      <c r="C41934" t="s">
        <v>20</v>
      </c>
      <c r="D41934" t="s">
        <v>21</v>
      </c>
      <c r="E41934" t="s">
        <v>108</v>
      </c>
      <c r="F41934" t="s">
        <v>230</v>
      </c>
      <c r="G41934" t="s">
        <v>629</v>
      </c>
      <c r="H41934" t="s">
        <v>639</v>
      </c>
      <c r="I41934" s="6">
        <v>89314.788977000004</v>
      </c>
    </row>
    <row r="41935" spans="1:9" x14ac:dyDescent="0.25">
      <c r="A41935" t="s">
        <v>1018</v>
      </c>
      <c r="B41935" t="s">
        <v>1044</v>
      </c>
      <c r="C41935" t="s">
        <v>20</v>
      </c>
      <c r="D41935" t="s">
        <v>21</v>
      </c>
      <c r="E41935" t="s">
        <v>108</v>
      </c>
      <c r="F41935" t="s">
        <v>230</v>
      </c>
      <c r="G41935" t="s">
        <v>630</v>
      </c>
      <c r="H41935" t="s">
        <v>640</v>
      </c>
      <c r="I41935" s="6">
        <v>1551519.9066499996</v>
      </c>
    </row>
    <row r="41936" spans="1:9" x14ac:dyDescent="0.25">
      <c r="A41936" t="s">
        <v>1018</v>
      </c>
      <c r="B41936" t="s">
        <v>1044</v>
      </c>
      <c r="C41936" t="s">
        <v>22</v>
      </c>
      <c r="D41936" t="s">
        <v>23</v>
      </c>
      <c r="E41936" t="s">
        <v>226</v>
      </c>
      <c r="F41936" t="s">
        <v>226</v>
      </c>
      <c r="G41936" t="s">
        <v>664</v>
      </c>
      <c r="H41936" t="s">
        <v>843</v>
      </c>
      <c r="I41936" s="6">
        <v>-40367.540832999992</v>
      </c>
    </row>
    <row r="41937" spans="1:9" x14ac:dyDescent="0.25">
      <c r="A41937" t="s">
        <v>1018</v>
      </c>
      <c r="B41937" t="s">
        <v>1044</v>
      </c>
      <c r="C41937" t="s">
        <v>24</v>
      </c>
      <c r="D41937" t="s">
        <v>25</v>
      </c>
      <c r="E41937" t="s">
        <v>114</v>
      </c>
      <c r="F41937" t="s">
        <v>236</v>
      </c>
      <c r="G41937" t="s">
        <v>114</v>
      </c>
      <c r="H41937" t="s">
        <v>236</v>
      </c>
      <c r="I41937" s="6">
        <v>-9.8750000000004494</v>
      </c>
    </row>
    <row r="41938" spans="1:9" x14ac:dyDescent="0.25">
      <c r="A41938" t="s">
        <v>1018</v>
      </c>
      <c r="B41938" t="s">
        <v>1044</v>
      </c>
      <c r="C41938" t="s">
        <v>26</v>
      </c>
      <c r="D41938" t="s">
        <v>27</v>
      </c>
      <c r="E41938" t="s">
        <v>226</v>
      </c>
      <c r="F41938" t="s">
        <v>226</v>
      </c>
      <c r="G41938" t="s">
        <v>665</v>
      </c>
      <c r="H41938" t="s">
        <v>27</v>
      </c>
      <c r="I41938" s="6">
        <v>435055.9265307663</v>
      </c>
    </row>
    <row r="41939" spans="1:9" x14ac:dyDescent="0.25">
      <c r="A41939" t="s">
        <v>1018</v>
      </c>
      <c r="B41939" t="s">
        <v>1044</v>
      </c>
      <c r="C41939" t="s">
        <v>28</v>
      </c>
      <c r="D41939" t="s">
        <v>29</v>
      </c>
      <c r="E41939" t="s">
        <v>119</v>
      </c>
      <c r="F41939" t="s">
        <v>241</v>
      </c>
      <c r="G41939" t="s">
        <v>666</v>
      </c>
      <c r="H41939" t="s">
        <v>241</v>
      </c>
      <c r="I41939" s="6">
        <v>-2985347.6281009996</v>
      </c>
    </row>
    <row r="41940" spans="1:9" x14ac:dyDescent="0.25">
      <c r="A41940" t="s">
        <v>1018</v>
      </c>
      <c r="B41940" t="s">
        <v>1044</v>
      </c>
      <c r="C41940" t="s">
        <v>28</v>
      </c>
      <c r="D41940" t="s">
        <v>29</v>
      </c>
      <c r="E41940" t="s">
        <v>120</v>
      </c>
      <c r="F41940" t="s">
        <v>242</v>
      </c>
      <c r="G41940" t="s">
        <v>339</v>
      </c>
      <c r="H41940" t="s">
        <v>494</v>
      </c>
      <c r="I41940" s="6">
        <v>-7727.2659249999997</v>
      </c>
    </row>
    <row r="41941" spans="1:9" x14ac:dyDescent="0.25">
      <c r="A41941" t="s">
        <v>1018</v>
      </c>
      <c r="B41941" t="s">
        <v>1044</v>
      </c>
      <c r="C41941" t="s">
        <v>28</v>
      </c>
      <c r="D41941" t="s">
        <v>29</v>
      </c>
      <c r="E41941" t="s">
        <v>120</v>
      </c>
      <c r="F41941" t="s">
        <v>242</v>
      </c>
      <c r="G41941" t="s">
        <v>340</v>
      </c>
      <c r="H41941" t="s">
        <v>495</v>
      </c>
      <c r="I41941" s="6">
        <v>1.0352159999999899</v>
      </c>
    </row>
    <row r="41942" spans="1:9" x14ac:dyDescent="0.25">
      <c r="A41942" t="s">
        <v>1018</v>
      </c>
      <c r="B41942" t="s">
        <v>1044</v>
      </c>
      <c r="C41942" t="s">
        <v>28</v>
      </c>
      <c r="D41942" t="s">
        <v>29</v>
      </c>
      <c r="E41942" t="s">
        <v>120</v>
      </c>
      <c r="F41942" t="s">
        <v>242</v>
      </c>
      <c r="G41942" t="s">
        <v>341</v>
      </c>
      <c r="H41942" t="s">
        <v>496</v>
      </c>
      <c r="I41942" s="6">
        <v>-175832.60503699997</v>
      </c>
    </row>
    <row r="41943" spans="1:9" x14ac:dyDescent="0.25">
      <c r="A41943" t="s">
        <v>1018</v>
      </c>
      <c r="B41943" t="s">
        <v>1044</v>
      </c>
      <c r="C41943" t="s">
        <v>28</v>
      </c>
      <c r="D41943" t="s">
        <v>29</v>
      </c>
      <c r="E41943" t="s">
        <v>120</v>
      </c>
      <c r="F41943" t="s">
        <v>242</v>
      </c>
      <c r="G41943" t="s">
        <v>342</v>
      </c>
      <c r="H41943" t="s">
        <v>497</v>
      </c>
      <c r="I41943" s="6">
        <v>17079.769860000004</v>
      </c>
    </row>
    <row r="41944" spans="1:9" x14ac:dyDescent="0.25">
      <c r="A41944" t="s">
        <v>1018</v>
      </c>
      <c r="B41944" t="s">
        <v>1044</v>
      </c>
      <c r="C41944" t="s">
        <v>28</v>
      </c>
      <c r="D41944" t="s">
        <v>29</v>
      </c>
      <c r="E41944" t="s">
        <v>121</v>
      </c>
      <c r="F41944" t="s">
        <v>243</v>
      </c>
      <c r="G41944" t="s">
        <v>343</v>
      </c>
      <c r="H41944" t="s">
        <v>498</v>
      </c>
      <c r="I41944" s="6">
        <v>-9036.5409619999937</v>
      </c>
    </row>
    <row r="41945" spans="1:9" x14ac:dyDescent="0.25">
      <c r="A41945" t="s">
        <v>1018</v>
      </c>
      <c r="B41945" t="s">
        <v>1044</v>
      </c>
      <c r="C41945" t="s">
        <v>28</v>
      </c>
      <c r="D41945" t="s">
        <v>29</v>
      </c>
      <c r="E41945" t="s">
        <v>121</v>
      </c>
      <c r="F41945" t="s">
        <v>243</v>
      </c>
      <c r="G41945" t="s">
        <v>344</v>
      </c>
      <c r="H41945" t="s">
        <v>499</v>
      </c>
      <c r="I41945" s="6">
        <v>-20999.336699999993</v>
      </c>
    </row>
    <row r="41946" spans="1:9" x14ac:dyDescent="0.25">
      <c r="A41946" t="s">
        <v>1018</v>
      </c>
      <c r="B41946" t="s">
        <v>1044</v>
      </c>
      <c r="C41946" t="s">
        <v>28</v>
      </c>
      <c r="D41946" t="s">
        <v>29</v>
      </c>
      <c r="E41946" t="s">
        <v>121</v>
      </c>
      <c r="F41946" t="s">
        <v>243</v>
      </c>
      <c r="G41946" t="s">
        <v>345</v>
      </c>
      <c r="H41946" t="s">
        <v>500</v>
      </c>
      <c r="I41946" s="6">
        <v>-523722.35240799992</v>
      </c>
    </row>
    <row r="41947" spans="1:9" x14ac:dyDescent="0.25">
      <c r="A41947" t="s">
        <v>1018</v>
      </c>
      <c r="B41947" t="s">
        <v>1044</v>
      </c>
      <c r="C41947" t="s">
        <v>28</v>
      </c>
      <c r="D41947" t="s">
        <v>29</v>
      </c>
      <c r="E41947" t="s">
        <v>121</v>
      </c>
      <c r="F41947" t="s">
        <v>243</v>
      </c>
      <c r="G41947" t="s">
        <v>347</v>
      </c>
      <c r="H41947" t="s">
        <v>502</v>
      </c>
      <c r="I41947" s="6">
        <v>-339054.18430900009</v>
      </c>
    </row>
    <row r="41948" spans="1:9" x14ac:dyDescent="0.25">
      <c r="A41948" t="s">
        <v>1018</v>
      </c>
      <c r="B41948" t="s">
        <v>1044</v>
      </c>
      <c r="C41948" t="s">
        <v>28</v>
      </c>
      <c r="D41948" t="s">
        <v>29</v>
      </c>
      <c r="E41948" t="s">
        <v>121</v>
      </c>
      <c r="F41948" t="s">
        <v>243</v>
      </c>
      <c r="G41948" t="s">
        <v>349</v>
      </c>
      <c r="H41948" t="s">
        <v>504</v>
      </c>
      <c r="I41948" s="6">
        <v>-1056.8425749999999</v>
      </c>
    </row>
    <row r="41949" spans="1:9" x14ac:dyDescent="0.25">
      <c r="A41949" t="s">
        <v>1018</v>
      </c>
      <c r="B41949" t="s">
        <v>1044</v>
      </c>
      <c r="C41949" t="s">
        <v>28</v>
      </c>
      <c r="D41949" t="s">
        <v>29</v>
      </c>
      <c r="E41949" t="s">
        <v>123</v>
      </c>
      <c r="F41949" t="s">
        <v>245</v>
      </c>
      <c r="G41949" t="s">
        <v>354</v>
      </c>
      <c r="H41949" t="s">
        <v>245</v>
      </c>
      <c r="I41949" s="6">
        <v>-43251.380253999996</v>
      </c>
    </row>
    <row r="41950" spans="1:9" x14ac:dyDescent="0.25">
      <c r="A41950" t="s">
        <v>1018</v>
      </c>
      <c r="B41950" t="s">
        <v>1044</v>
      </c>
      <c r="C41950" t="s">
        <v>28</v>
      </c>
      <c r="D41950" t="s">
        <v>29</v>
      </c>
      <c r="E41950" t="s">
        <v>123</v>
      </c>
      <c r="F41950" t="s">
        <v>245</v>
      </c>
      <c r="G41950" t="s">
        <v>355</v>
      </c>
      <c r="H41950" t="s">
        <v>508</v>
      </c>
      <c r="I41950" s="6">
        <v>-28249.422750000002</v>
      </c>
    </row>
    <row r="41951" spans="1:9" x14ac:dyDescent="0.25">
      <c r="A41951" t="s">
        <v>1018</v>
      </c>
      <c r="B41951" t="s">
        <v>1044</v>
      </c>
      <c r="C41951" t="s">
        <v>28</v>
      </c>
      <c r="D41951" t="s">
        <v>29</v>
      </c>
      <c r="E41951" t="s">
        <v>124</v>
      </c>
      <c r="F41951" t="s">
        <v>246</v>
      </c>
      <c r="G41951" t="s">
        <v>358</v>
      </c>
      <c r="H41951" t="s">
        <v>511</v>
      </c>
      <c r="I41951" s="6">
        <v>-731387.13488199981</v>
      </c>
    </row>
    <row r="41952" spans="1:9" x14ac:dyDescent="0.25">
      <c r="A41952" t="s">
        <v>1018</v>
      </c>
      <c r="B41952" t="s">
        <v>1044</v>
      </c>
      <c r="C41952" t="s">
        <v>28</v>
      </c>
      <c r="D41952" t="s">
        <v>29</v>
      </c>
      <c r="E41952" t="s">
        <v>124</v>
      </c>
      <c r="F41952" t="s">
        <v>246</v>
      </c>
      <c r="G41952" t="s">
        <v>362</v>
      </c>
      <c r="H41952" t="s">
        <v>515</v>
      </c>
      <c r="I41952" s="6">
        <v>-230299.11055999997</v>
      </c>
    </row>
    <row r="41953" spans="1:9" x14ac:dyDescent="0.25">
      <c r="A41953" t="s">
        <v>1018</v>
      </c>
      <c r="B41953" t="s">
        <v>1044</v>
      </c>
      <c r="C41953" t="s">
        <v>28</v>
      </c>
      <c r="D41953" t="s">
        <v>29</v>
      </c>
      <c r="E41953" t="s">
        <v>124</v>
      </c>
      <c r="F41953" t="s">
        <v>246</v>
      </c>
      <c r="G41953" t="s">
        <v>363</v>
      </c>
      <c r="H41953" t="s">
        <v>516</v>
      </c>
      <c r="I41953" s="6">
        <v>-19928.96772500001</v>
      </c>
    </row>
    <row r="41954" spans="1:9" x14ac:dyDescent="0.25">
      <c r="A41954" t="s">
        <v>1018</v>
      </c>
      <c r="B41954" t="s">
        <v>1044</v>
      </c>
      <c r="C41954" t="s">
        <v>28</v>
      </c>
      <c r="D41954" t="s">
        <v>29</v>
      </c>
      <c r="E41954" t="s">
        <v>124</v>
      </c>
      <c r="F41954" t="s">
        <v>246</v>
      </c>
      <c r="G41954" t="s">
        <v>364</v>
      </c>
      <c r="H41954" t="s">
        <v>517</v>
      </c>
      <c r="I41954" s="6">
        <v>-111578.21965400003</v>
      </c>
    </row>
    <row r="41955" spans="1:9" x14ac:dyDescent="0.25">
      <c r="A41955" t="s">
        <v>1018</v>
      </c>
      <c r="B41955" t="s">
        <v>1044</v>
      </c>
      <c r="C41955" t="s">
        <v>28</v>
      </c>
      <c r="D41955" t="s">
        <v>29</v>
      </c>
      <c r="E41955" t="s">
        <v>126</v>
      </c>
      <c r="F41955" t="s">
        <v>248</v>
      </c>
      <c r="G41955" t="s">
        <v>367</v>
      </c>
      <c r="H41955" t="s">
        <v>520</v>
      </c>
      <c r="I41955" s="6">
        <v>-1861</v>
      </c>
    </row>
    <row r="41956" spans="1:9" x14ac:dyDescent="0.25">
      <c r="A41956" t="s">
        <v>1018</v>
      </c>
      <c r="B41956" t="s">
        <v>1044</v>
      </c>
      <c r="C41956" t="s">
        <v>28</v>
      </c>
      <c r="D41956" t="s">
        <v>29</v>
      </c>
      <c r="E41956" t="s">
        <v>126</v>
      </c>
      <c r="F41956" t="s">
        <v>248</v>
      </c>
      <c r="G41956" t="s">
        <v>368</v>
      </c>
      <c r="H41956" t="s">
        <v>521</v>
      </c>
      <c r="I41956" s="6">
        <v>-86028.587688999993</v>
      </c>
    </row>
    <row r="41957" spans="1:9" x14ac:dyDescent="0.25">
      <c r="A41957" t="s">
        <v>1018</v>
      </c>
      <c r="B41957" t="s">
        <v>1044</v>
      </c>
      <c r="C41957" t="s">
        <v>28</v>
      </c>
      <c r="D41957" t="s">
        <v>29</v>
      </c>
      <c r="E41957" t="s">
        <v>126</v>
      </c>
      <c r="F41957" t="s">
        <v>248</v>
      </c>
      <c r="G41957" t="s">
        <v>369</v>
      </c>
      <c r="H41957" t="s">
        <v>522</v>
      </c>
      <c r="I41957" s="6">
        <v>-136054.29685299992</v>
      </c>
    </row>
    <row r="41958" spans="1:9" x14ac:dyDescent="0.25">
      <c r="A41958" t="s">
        <v>1018</v>
      </c>
      <c r="B41958" t="s">
        <v>1044</v>
      </c>
      <c r="C41958" t="s">
        <v>28</v>
      </c>
      <c r="D41958" t="s">
        <v>29</v>
      </c>
      <c r="E41958" t="s">
        <v>127</v>
      </c>
      <c r="F41958" t="s">
        <v>249</v>
      </c>
      <c r="G41958" t="s">
        <v>370</v>
      </c>
      <c r="H41958" t="s">
        <v>523</v>
      </c>
      <c r="I41958" s="6">
        <v>-2221.1231750000002</v>
      </c>
    </row>
    <row r="41959" spans="1:9" x14ac:dyDescent="0.25">
      <c r="A41959" t="s">
        <v>1018</v>
      </c>
      <c r="B41959" t="s">
        <v>1044</v>
      </c>
      <c r="C41959" t="s">
        <v>28</v>
      </c>
      <c r="D41959" t="s">
        <v>29</v>
      </c>
      <c r="E41959" t="s">
        <v>127</v>
      </c>
      <c r="F41959" t="s">
        <v>249</v>
      </c>
      <c r="G41959" t="s">
        <v>371</v>
      </c>
      <c r="H41959" t="s">
        <v>524</v>
      </c>
      <c r="I41959" s="6">
        <v>-8269.8002659999984</v>
      </c>
    </row>
    <row r="41960" spans="1:9" x14ac:dyDescent="0.25">
      <c r="A41960" t="s">
        <v>1018</v>
      </c>
      <c r="B41960" t="s">
        <v>1044</v>
      </c>
      <c r="C41960" t="s">
        <v>28</v>
      </c>
      <c r="D41960" t="s">
        <v>29</v>
      </c>
      <c r="E41960" t="s">
        <v>128</v>
      </c>
      <c r="F41960" t="s">
        <v>250</v>
      </c>
      <c r="G41960" t="s">
        <v>372</v>
      </c>
      <c r="H41960" t="s">
        <v>250</v>
      </c>
      <c r="I41960" s="6">
        <v>-15204.277057999996</v>
      </c>
    </row>
    <row r="41961" spans="1:9" x14ac:dyDescent="0.25">
      <c r="A41961" t="s">
        <v>1018</v>
      </c>
      <c r="B41961" t="s">
        <v>1044</v>
      </c>
      <c r="C41961" t="s">
        <v>28</v>
      </c>
      <c r="D41961" t="s">
        <v>29</v>
      </c>
      <c r="E41961" t="s">
        <v>129</v>
      </c>
      <c r="F41961" t="s">
        <v>251</v>
      </c>
      <c r="G41961" t="s">
        <v>373</v>
      </c>
      <c r="H41961" t="s">
        <v>251</v>
      </c>
      <c r="I41961" s="6">
        <v>-172732.06649999999</v>
      </c>
    </row>
    <row r="41962" spans="1:9" x14ac:dyDescent="0.25">
      <c r="A41962" t="s">
        <v>1018</v>
      </c>
      <c r="B41962" t="s">
        <v>1044</v>
      </c>
      <c r="C41962" t="s">
        <v>28</v>
      </c>
      <c r="D41962" t="s">
        <v>29</v>
      </c>
      <c r="E41962" t="s">
        <v>130</v>
      </c>
      <c r="F41962" t="s">
        <v>252</v>
      </c>
      <c r="G41962" t="s">
        <v>374</v>
      </c>
      <c r="H41962" t="s">
        <v>525</v>
      </c>
      <c r="I41962" s="6">
        <v>-13258.300340999991</v>
      </c>
    </row>
    <row r="41963" spans="1:9" x14ac:dyDescent="0.25">
      <c r="A41963" t="s">
        <v>1018</v>
      </c>
      <c r="B41963" t="s">
        <v>1044</v>
      </c>
      <c r="C41963" t="s">
        <v>28</v>
      </c>
      <c r="D41963" t="s">
        <v>29</v>
      </c>
      <c r="E41963" t="s">
        <v>130</v>
      </c>
      <c r="F41963" t="s">
        <v>252</v>
      </c>
      <c r="G41963" t="s">
        <v>375</v>
      </c>
      <c r="H41963" t="s">
        <v>526</v>
      </c>
      <c r="I41963" s="6">
        <v>-1310.5078999999998</v>
      </c>
    </row>
    <row r="41964" spans="1:9" x14ac:dyDescent="0.25">
      <c r="A41964" t="s">
        <v>1018</v>
      </c>
      <c r="B41964" t="s">
        <v>1044</v>
      </c>
      <c r="C41964" t="s">
        <v>28</v>
      </c>
      <c r="D41964" t="s">
        <v>29</v>
      </c>
      <c r="E41964" t="s">
        <v>130</v>
      </c>
      <c r="F41964" t="s">
        <v>252</v>
      </c>
      <c r="G41964" t="s">
        <v>377</v>
      </c>
      <c r="H41964" t="s">
        <v>528</v>
      </c>
      <c r="I41964" s="6">
        <v>-77781.087973000002</v>
      </c>
    </row>
    <row r="41965" spans="1:9" x14ac:dyDescent="0.25">
      <c r="A41965" t="s">
        <v>1018</v>
      </c>
      <c r="B41965" t="s">
        <v>1044</v>
      </c>
      <c r="C41965" t="s">
        <v>30</v>
      </c>
      <c r="D41965" t="s">
        <v>31</v>
      </c>
      <c r="E41965" t="s">
        <v>132</v>
      </c>
      <c r="F41965" t="s">
        <v>254</v>
      </c>
      <c r="G41965" t="s">
        <v>673</v>
      </c>
      <c r="H41965" t="s">
        <v>850</v>
      </c>
      <c r="I41965" s="6">
        <v>-200294.159744</v>
      </c>
    </row>
    <row r="41966" spans="1:9" x14ac:dyDescent="0.25">
      <c r="A41966" t="s">
        <v>1018</v>
      </c>
      <c r="B41966" t="s">
        <v>1044</v>
      </c>
      <c r="C41966" t="s">
        <v>30</v>
      </c>
      <c r="D41966" t="s">
        <v>31</v>
      </c>
      <c r="E41966" t="s">
        <v>132</v>
      </c>
      <c r="F41966" t="s">
        <v>254</v>
      </c>
      <c r="G41966" t="s">
        <v>676</v>
      </c>
      <c r="H41966" t="s">
        <v>853</v>
      </c>
      <c r="I41966" s="6">
        <v>44.659490000001803</v>
      </c>
    </row>
    <row r="41967" spans="1:9" x14ac:dyDescent="0.25">
      <c r="A41967" t="s">
        <v>1018</v>
      </c>
      <c r="B41967" t="s">
        <v>1044</v>
      </c>
      <c r="C41967" t="s">
        <v>30</v>
      </c>
      <c r="D41967" t="s">
        <v>31</v>
      </c>
      <c r="E41967" t="s">
        <v>133</v>
      </c>
      <c r="F41967" t="s">
        <v>255</v>
      </c>
      <c r="G41967" t="s">
        <v>686</v>
      </c>
      <c r="H41967" t="s">
        <v>854</v>
      </c>
      <c r="I41967" s="6">
        <v>-18981.147000000001</v>
      </c>
    </row>
    <row r="41968" spans="1:9" x14ac:dyDescent="0.25">
      <c r="A41968" t="s">
        <v>1018</v>
      </c>
      <c r="B41968" t="s">
        <v>1044</v>
      </c>
      <c r="C41968" t="s">
        <v>30</v>
      </c>
      <c r="D41968" t="s">
        <v>31</v>
      </c>
      <c r="E41968" t="s">
        <v>133</v>
      </c>
      <c r="F41968" t="s">
        <v>255</v>
      </c>
      <c r="G41968" t="s">
        <v>689</v>
      </c>
      <c r="H41968" t="s">
        <v>857</v>
      </c>
      <c r="I41968" s="6">
        <v>-20073.131872999998</v>
      </c>
    </row>
    <row r="41969" spans="1:9" x14ac:dyDescent="0.25">
      <c r="A41969" t="s">
        <v>1018</v>
      </c>
      <c r="B41969" t="s">
        <v>1044</v>
      </c>
      <c r="C41969" t="s">
        <v>30</v>
      </c>
      <c r="D41969" t="s">
        <v>31</v>
      </c>
      <c r="E41969" t="s">
        <v>133</v>
      </c>
      <c r="F41969" t="s">
        <v>255</v>
      </c>
      <c r="G41969" t="s">
        <v>702</v>
      </c>
      <c r="H41969" t="s">
        <v>870</v>
      </c>
      <c r="I41969" s="6">
        <v>-89240.735045000009</v>
      </c>
    </row>
    <row r="41970" spans="1:9" x14ac:dyDescent="0.25">
      <c r="A41970" t="s">
        <v>1018</v>
      </c>
      <c r="B41970" t="s">
        <v>1044</v>
      </c>
      <c r="C41970" t="s">
        <v>30</v>
      </c>
      <c r="D41970" t="s">
        <v>31</v>
      </c>
      <c r="E41970" t="s">
        <v>133</v>
      </c>
      <c r="F41970" t="s">
        <v>255</v>
      </c>
      <c r="G41970" t="s">
        <v>704</v>
      </c>
      <c r="H41970" t="s">
        <v>872</v>
      </c>
      <c r="I41970" s="6">
        <v>-11646.141816999998</v>
      </c>
    </row>
    <row r="41971" spans="1:9" x14ac:dyDescent="0.25">
      <c r="A41971" t="s">
        <v>1018</v>
      </c>
      <c r="B41971" t="s">
        <v>1044</v>
      </c>
      <c r="C41971" t="s">
        <v>30</v>
      </c>
      <c r="D41971" t="s">
        <v>31</v>
      </c>
      <c r="E41971" t="s">
        <v>133</v>
      </c>
      <c r="F41971" t="s">
        <v>255</v>
      </c>
      <c r="G41971" t="s">
        <v>709</v>
      </c>
      <c r="H41971" t="s">
        <v>876</v>
      </c>
      <c r="I41971" s="6">
        <v>-47034.369795999999</v>
      </c>
    </row>
    <row r="41972" spans="1:9" x14ac:dyDescent="0.25">
      <c r="A41972" t="s">
        <v>1018</v>
      </c>
      <c r="B41972" t="s">
        <v>1044</v>
      </c>
      <c r="C41972" t="s">
        <v>30</v>
      </c>
      <c r="D41972" t="s">
        <v>31</v>
      </c>
      <c r="E41972" t="s">
        <v>133</v>
      </c>
      <c r="F41972" t="s">
        <v>255</v>
      </c>
      <c r="G41972" t="s">
        <v>715</v>
      </c>
      <c r="H41972" t="s">
        <v>651</v>
      </c>
      <c r="I41972" s="6">
        <v>-22453.174099</v>
      </c>
    </row>
    <row r="41973" spans="1:9" x14ac:dyDescent="0.25">
      <c r="A41973" t="s">
        <v>1018</v>
      </c>
      <c r="B41973" t="s">
        <v>1044</v>
      </c>
      <c r="C41973" t="s">
        <v>32</v>
      </c>
      <c r="D41973" t="s">
        <v>33</v>
      </c>
      <c r="E41973" t="s">
        <v>135</v>
      </c>
      <c r="F41973" t="s">
        <v>257</v>
      </c>
      <c r="G41973" t="s">
        <v>135</v>
      </c>
      <c r="H41973" t="s">
        <v>257</v>
      </c>
      <c r="I41973" s="6">
        <v>-145435.406629</v>
      </c>
    </row>
    <row r="41974" spans="1:9" x14ac:dyDescent="0.25">
      <c r="A41974" t="s">
        <v>1018</v>
      </c>
      <c r="B41974" t="s">
        <v>1044</v>
      </c>
      <c r="C41974" t="s">
        <v>32</v>
      </c>
      <c r="D41974" t="s">
        <v>33</v>
      </c>
      <c r="E41974" t="s">
        <v>136</v>
      </c>
      <c r="F41974" t="s">
        <v>258</v>
      </c>
      <c r="G41974" t="s">
        <v>382</v>
      </c>
      <c r="H41974" t="s">
        <v>533</v>
      </c>
      <c r="I41974" s="6">
        <v>-31014.166941999996</v>
      </c>
    </row>
    <row r="41975" spans="1:9" x14ac:dyDescent="0.25">
      <c r="A41975" t="s">
        <v>1018</v>
      </c>
      <c r="B41975" t="s">
        <v>1044</v>
      </c>
      <c r="C41975" t="s">
        <v>32</v>
      </c>
      <c r="D41975" t="s">
        <v>33</v>
      </c>
      <c r="E41975" t="s">
        <v>136</v>
      </c>
      <c r="F41975" t="s">
        <v>258</v>
      </c>
      <c r="G41975" t="s">
        <v>383</v>
      </c>
      <c r="H41975" t="s">
        <v>534</v>
      </c>
      <c r="I41975" s="6">
        <v>-6243.1991870000002</v>
      </c>
    </row>
    <row r="41976" spans="1:9" x14ac:dyDescent="0.25">
      <c r="A41976" t="s">
        <v>1018</v>
      </c>
      <c r="B41976" t="s">
        <v>1044</v>
      </c>
      <c r="C41976" t="s">
        <v>32</v>
      </c>
      <c r="D41976" t="s">
        <v>33</v>
      </c>
      <c r="E41976" t="s">
        <v>136</v>
      </c>
      <c r="F41976" t="s">
        <v>258</v>
      </c>
      <c r="G41976" t="s">
        <v>384</v>
      </c>
      <c r="H41976" t="s">
        <v>535</v>
      </c>
      <c r="I41976" s="6">
        <v>-989816.975936</v>
      </c>
    </row>
    <row r="41977" spans="1:9" x14ac:dyDescent="0.25">
      <c r="A41977" t="s">
        <v>1018</v>
      </c>
      <c r="B41977" t="s">
        <v>1044</v>
      </c>
      <c r="C41977" t="s">
        <v>32</v>
      </c>
      <c r="D41977" t="s">
        <v>33</v>
      </c>
      <c r="E41977" t="s">
        <v>137</v>
      </c>
      <c r="F41977" t="s">
        <v>259</v>
      </c>
      <c r="G41977" t="s">
        <v>387</v>
      </c>
      <c r="H41977" t="s">
        <v>538</v>
      </c>
      <c r="I41977" s="6">
        <v>-64216.451487000006</v>
      </c>
    </row>
    <row r="41978" spans="1:9" x14ac:dyDescent="0.25">
      <c r="A41978" t="s">
        <v>1018</v>
      </c>
      <c r="B41978" t="s">
        <v>1044</v>
      </c>
      <c r="C41978" t="s">
        <v>32</v>
      </c>
      <c r="D41978" t="s">
        <v>33</v>
      </c>
      <c r="E41978" t="s">
        <v>137</v>
      </c>
      <c r="F41978" t="s">
        <v>259</v>
      </c>
      <c r="G41978" t="s">
        <v>388</v>
      </c>
      <c r="H41978" t="s">
        <v>539</v>
      </c>
      <c r="I41978" s="6">
        <v>-17097.917000000001</v>
      </c>
    </row>
    <row r="41979" spans="1:9" x14ac:dyDescent="0.25">
      <c r="A41979" t="s">
        <v>1018</v>
      </c>
      <c r="B41979" t="s">
        <v>1044</v>
      </c>
      <c r="C41979" t="s">
        <v>32</v>
      </c>
      <c r="D41979" t="s">
        <v>33</v>
      </c>
      <c r="E41979" t="s">
        <v>137</v>
      </c>
      <c r="F41979" t="s">
        <v>259</v>
      </c>
      <c r="G41979" t="s">
        <v>389</v>
      </c>
      <c r="H41979" t="s">
        <v>540</v>
      </c>
      <c r="I41979" s="6">
        <v>-44073.833556999998</v>
      </c>
    </row>
    <row r="41980" spans="1:9" x14ac:dyDescent="0.25">
      <c r="A41980" t="s">
        <v>1018</v>
      </c>
      <c r="B41980" t="s">
        <v>1044</v>
      </c>
      <c r="C41980" t="s">
        <v>32</v>
      </c>
      <c r="D41980" t="s">
        <v>33</v>
      </c>
      <c r="E41980" t="s">
        <v>137</v>
      </c>
      <c r="F41980" t="s">
        <v>259</v>
      </c>
      <c r="G41980" t="s">
        <v>390</v>
      </c>
      <c r="H41980" t="s">
        <v>541</v>
      </c>
      <c r="I41980" s="6">
        <v>-1245.5237030000001</v>
      </c>
    </row>
    <row r="41981" spans="1:9" x14ac:dyDescent="0.25">
      <c r="A41981" t="s">
        <v>1018</v>
      </c>
      <c r="B41981" t="s">
        <v>1044</v>
      </c>
      <c r="C41981" t="s">
        <v>32</v>
      </c>
      <c r="D41981" t="s">
        <v>33</v>
      </c>
      <c r="E41981" t="s">
        <v>137</v>
      </c>
      <c r="F41981" t="s">
        <v>259</v>
      </c>
      <c r="G41981" t="s">
        <v>391</v>
      </c>
      <c r="H41981" t="s">
        <v>542</v>
      </c>
      <c r="I41981" s="6">
        <v>-10372.195804999998</v>
      </c>
    </row>
    <row r="41982" spans="1:9" x14ac:dyDescent="0.25">
      <c r="A41982" t="s">
        <v>1018</v>
      </c>
      <c r="B41982" t="s">
        <v>1044</v>
      </c>
      <c r="C41982" t="s">
        <v>32</v>
      </c>
      <c r="D41982" t="s">
        <v>33</v>
      </c>
      <c r="E41982" t="s">
        <v>137</v>
      </c>
      <c r="F41982" t="s">
        <v>259</v>
      </c>
      <c r="G41982" t="s">
        <v>392</v>
      </c>
      <c r="H41982" t="s">
        <v>543</v>
      </c>
      <c r="I41982" s="6">
        <v>-16690.971258999998</v>
      </c>
    </row>
    <row r="41983" spans="1:9" x14ac:dyDescent="0.25">
      <c r="A41983" t="s">
        <v>1018</v>
      </c>
      <c r="B41983" t="s">
        <v>1044</v>
      </c>
      <c r="C41983" t="s">
        <v>32</v>
      </c>
      <c r="D41983" t="s">
        <v>33</v>
      </c>
      <c r="E41983" t="s">
        <v>138</v>
      </c>
      <c r="F41983" t="s">
        <v>260</v>
      </c>
      <c r="G41983" t="s">
        <v>396</v>
      </c>
      <c r="H41983" t="s">
        <v>547</v>
      </c>
      <c r="I41983" s="6">
        <v>-37753.51412900001</v>
      </c>
    </row>
    <row r="41984" spans="1:9" x14ac:dyDescent="0.25">
      <c r="A41984" t="s">
        <v>1018</v>
      </c>
      <c r="B41984" t="s">
        <v>1044</v>
      </c>
      <c r="C41984" t="s">
        <v>32</v>
      </c>
      <c r="D41984" t="s">
        <v>33</v>
      </c>
      <c r="E41984" t="s">
        <v>138</v>
      </c>
      <c r="F41984" t="s">
        <v>260</v>
      </c>
      <c r="G41984" t="s">
        <v>397</v>
      </c>
      <c r="H41984" t="s">
        <v>548</v>
      </c>
      <c r="I41984" s="6">
        <v>-100617.225984</v>
      </c>
    </row>
    <row r="41985" spans="1:9" x14ac:dyDescent="0.25">
      <c r="A41985" t="s">
        <v>1018</v>
      </c>
      <c r="B41985" t="s">
        <v>1044</v>
      </c>
      <c r="C41985" t="s">
        <v>32</v>
      </c>
      <c r="D41985" t="s">
        <v>33</v>
      </c>
      <c r="E41985" t="s">
        <v>138</v>
      </c>
      <c r="F41985" t="s">
        <v>260</v>
      </c>
      <c r="G41985" t="s">
        <v>398</v>
      </c>
      <c r="H41985" t="s">
        <v>549</v>
      </c>
      <c r="I41985" s="6">
        <v>-78784.863436</v>
      </c>
    </row>
    <row r="41986" spans="1:9" x14ac:dyDescent="0.25">
      <c r="A41986" t="s">
        <v>1018</v>
      </c>
      <c r="B41986" t="s">
        <v>1044</v>
      </c>
      <c r="C41986" t="s">
        <v>32</v>
      </c>
      <c r="D41986" t="s">
        <v>33</v>
      </c>
      <c r="E41986" t="s">
        <v>139</v>
      </c>
      <c r="F41986" t="s">
        <v>261</v>
      </c>
      <c r="G41986" t="s">
        <v>399</v>
      </c>
      <c r="H41986" t="s">
        <v>550</v>
      </c>
      <c r="I41986" s="6">
        <v>-8698.2228450000002</v>
      </c>
    </row>
    <row r="41987" spans="1:9" x14ac:dyDescent="0.25">
      <c r="A41987" t="s">
        <v>1018</v>
      </c>
      <c r="B41987" t="s">
        <v>1044</v>
      </c>
      <c r="C41987" t="s">
        <v>32</v>
      </c>
      <c r="D41987" t="s">
        <v>33</v>
      </c>
      <c r="E41987" t="s">
        <v>139</v>
      </c>
      <c r="F41987" t="s">
        <v>261</v>
      </c>
      <c r="G41987" t="s">
        <v>400</v>
      </c>
      <c r="H41987" t="s">
        <v>551</v>
      </c>
      <c r="I41987" s="6">
        <v>-6282.7980499999994</v>
      </c>
    </row>
    <row r="41988" spans="1:9" x14ac:dyDescent="0.25">
      <c r="A41988" t="s">
        <v>1018</v>
      </c>
      <c r="B41988" t="s">
        <v>1044</v>
      </c>
      <c r="C41988" t="s">
        <v>32</v>
      </c>
      <c r="D41988" t="s">
        <v>33</v>
      </c>
      <c r="E41988" t="s">
        <v>139</v>
      </c>
      <c r="F41988" t="s">
        <v>261</v>
      </c>
      <c r="G41988" t="s">
        <v>402</v>
      </c>
      <c r="H41988" t="s">
        <v>33</v>
      </c>
      <c r="I41988" s="6">
        <v>-325268.483985</v>
      </c>
    </row>
    <row r="41989" spans="1:9" x14ac:dyDescent="0.25">
      <c r="A41989" t="s">
        <v>1018</v>
      </c>
      <c r="B41989" t="s">
        <v>1044</v>
      </c>
      <c r="C41989" t="s">
        <v>32</v>
      </c>
      <c r="D41989" t="s">
        <v>33</v>
      </c>
      <c r="E41989" t="s">
        <v>139</v>
      </c>
      <c r="F41989" t="s">
        <v>261</v>
      </c>
      <c r="G41989" t="s">
        <v>404</v>
      </c>
      <c r="H41989" t="s">
        <v>554</v>
      </c>
      <c r="I41989" s="6">
        <v>3.2433000003948109E-2</v>
      </c>
    </row>
    <row r="41990" spans="1:9" x14ac:dyDescent="0.25">
      <c r="A41990" t="s">
        <v>1018</v>
      </c>
      <c r="B41990" t="s">
        <v>1044</v>
      </c>
      <c r="C41990" t="s">
        <v>32</v>
      </c>
      <c r="D41990" t="s">
        <v>33</v>
      </c>
      <c r="E41990" t="s">
        <v>139</v>
      </c>
      <c r="F41990" t="s">
        <v>261</v>
      </c>
      <c r="G41990" t="s">
        <v>405</v>
      </c>
      <c r="H41990" t="s">
        <v>555</v>
      </c>
      <c r="I41990" s="6">
        <v>-33397.936889999997</v>
      </c>
    </row>
    <row r="41991" spans="1:9" x14ac:dyDescent="0.25">
      <c r="A41991" t="s">
        <v>1018</v>
      </c>
      <c r="B41991" t="s">
        <v>1044</v>
      </c>
      <c r="C41991" t="s">
        <v>32</v>
      </c>
      <c r="D41991" t="s">
        <v>33</v>
      </c>
      <c r="E41991" t="s">
        <v>139</v>
      </c>
      <c r="F41991" t="s">
        <v>261</v>
      </c>
      <c r="G41991" t="s">
        <v>406</v>
      </c>
      <c r="H41991" t="s">
        <v>556</v>
      </c>
      <c r="I41991" s="6">
        <v>-245105.71361099996</v>
      </c>
    </row>
    <row r="41992" spans="1:9" x14ac:dyDescent="0.25">
      <c r="A41992" t="s">
        <v>1018</v>
      </c>
      <c r="B41992" t="s">
        <v>1044</v>
      </c>
      <c r="C41992" t="s">
        <v>32</v>
      </c>
      <c r="D41992" t="s">
        <v>33</v>
      </c>
      <c r="E41992" t="s">
        <v>140</v>
      </c>
      <c r="F41992" t="s">
        <v>262</v>
      </c>
      <c r="G41992" t="s">
        <v>416</v>
      </c>
      <c r="H41992" t="s">
        <v>566</v>
      </c>
      <c r="I41992" s="6">
        <v>-121784.44635399999</v>
      </c>
    </row>
    <row r="41993" spans="1:9" x14ac:dyDescent="0.25">
      <c r="A41993" t="s">
        <v>1018</v>
      </c>
      <c r="B41993" t="s">
        <v>1044</v>
      </c>
      <c r="C41993" t="s">
        <v>32</v>
      </c>
      <c r="D41993" t="s">
        <v>33</v>
      </c>
      <c r="E41993" t="s">
        <v>140</v>
      </c>
      <c r="F41993" t="s">
        <v>262</v>
      </c>
      <c r="G41993" t="s">
        <v>424</v>
      </c>
      <c r="H41993" t="s">
        <v>574</v>
      </c>
      <c r="I41993" s="6">
        <v>-79.361660000000001</v>
      </c>
    </row>
    <row r="41994" spans="1:9" x14ac:dyDescent="0.25">
      <c r="A41994" t="s">
        <v>1018</v>
      </c>
      <c r="B41994" t="s">
        <v>1044</v>
      </c>
      <c r="C41994" t="s">
        <v>32</v>
      </c>
      <c r="D41994" t="s">
        <v>33</v>
      </c>
      <c r="E41994" t="s">
        <v>140</v>
      </c>
      <c r="F41994" t="s">
        <v>262</v>
      </c>
      <c r="G41994" t="s">
        <v>428</v>
      </c>
      <c r="H41994" t="s">
        <v>578</v>
      </c>
      <c r="I41994" s="6">
        <v>-17370.291503</v>
      </c>
    </row>
    <row r="41995" spans="1:9" x14ac:dyDescent="0.25">
      <c r="A41995" t="s">
        <v>1018</v>
      </c>
      <c r="B41995" t="s">
        <v>1044</v>
      </c>
      <c r="C41995" t="s">
        <v>32</v>
      </c>
      <c r="D41995" t="s">
        <v>33</v>
      </c>
      <c r="E41995" t="s">
        <v>141</v>
      </c>
      <c r="F41995" t="s">
        <v>263</v>
      </c>
      <c r="G41995" t="s">
        <v>429</v>
      </c>
      <c r="H41995" t="s">
        <v>263</v>
      </c>
      <c r="I41995" s="6">
        <v>-134510.185918</v>
      </c>
    </row>
    <row r="41996" spans="1:9" x14ac:dyDescent="0.25">
      <c r="A41996" t="s">
        <v>1018</v>
      </c>
      <c r="B41996" t="s">
        <v>1044</v>
      </c>
      <c r="C41996" t="s">
        <v>32</v>
      </c>
      <c r="D41996" t="s">
        <v>33</v>
      </c>
      <c r="E41996" t="s">
        <v>142</v>
      </c>
      <c r="F41996" t="s">
        <v>264</v>
      </c>
      <c r="G41996" t="s">
        <v>430</v>
      </c>
      <c r="H41996" t="s">
        <v>579</v>
      </c>
      <c r="I41996" s="6">
        <v>-22418.862281999998</v>
      </c>
    </row>
    <row r="41997" spans="1:9" x14ac:dyDescent="0.25">
      <c r="A41997" t="s">
        <v>1018</v>
      </c>
      <c r="B41997" t="s">
        <v>1044</v>
      </c>
      <c r="C41997" t="s">
        <v>32</v>
      </c>
      <c r="D41997" t="s">
        <v>33</v>
      </c>
      <c r="E41997" t="s">
        <v>143</v>
      </c>
      <c r="F41997" t="s">
        <v>265</v>
      </c>
      <c r="G41997" t="s">
        <v>431</v>
      </c>
      <c r="H41997" t="s">
        <v>580</v>
      </c>
      <c r="I41997" s="6">
        <v>-80166.123764999982</v>
      </c>
    </row>
    <row r="41998" spans="1:9" x14ac:dyDescent="0.25">
      <c r="A41998" t="s">
        <v>1018</v>
      </c>
      <c r="B41998" t="s">
        <v>1044</v>
      </c>
      <c r="C41998" t="s">
        <v>32</v>
      </c>
      <c r="D41998" t="s">
        <v>33</v>
      </c>
      <c r="E41998" t="s">
        <v>143</v>
      </c>
      <c r="F41998" t="s">
        <v>265</v>
      </c>
      <c r="G41998" t="s">
        <v>433</v>
      </c>
      <c r="H41998" t="s">
        <v>582</v>
      </c>
      <c r="I41998" s="6">
        <v>-13492.544787999999</v>
      </c>
    </row>
    <row r="41999" spans="1:9" x14ac:dyDescent="0.25">
      <c r="A41999" t="s">
        <v>1018</v>
      </c>
      <c r="B41999" t="s">
        <v>1044</v>
      </c>
      <c r="C41999" t="s">
        <v>32</v>
      </c>
      <c r="D41999" t="s">
        <v>33</v>
      </c>
      <c r="E41999" t="s">
        <v>143</v>
      </c>
      <c r="F41999" t="s">
        <v>265</v>
      </c>
      <c r="G41999" t="s">
        <v>631</v>
      </c>
      <c r="H41999" t="s">
        <v>653</v>
      </c>
      <c r="I41999" s="6">
        <v>-15492.178355999999</v>
      </c>
    </row>
    <row r="42000" spans="1:9" x14ac:dyDescent="0.25">
      <c r="A42000" t="s">
        <v>1018</v>
      </c>
      <c r="B42000" t="s">
        <v>1044</v>
      </c>
      <c r="C42000" t="s">
        <v>32</v>
      </c>
      <c r="D42000" t="s">
        <v>33</v>
      </c>
      <c r="E42000" t="s">
        <v>143</v>
      </c>
      <c r="F42000" t="s">
        <v>265</v>
      </c>
      <c r="G42000" t="s">
        <v>633</v>
      </c>
      <c r="H42000" t="s">
        <v>655</v>
      </c>
      <c r="I42000" s="6">
        <v>-1396.4332710000001</v>
      </c>
    </row>
    <row r="42001" spans="1:9" x14ac:dyDescent="0.25">
      <c r="A42001" t="s">
        <v>1018</v>
      </c>
      <c r="B42001" t="s">
        <v>1044</v>
      </c>
      <c r="C42001" t="s">
        <v>32</v>
      </c>
      <c r="D42001" t="s">
        <v>33</v>
      </c>
      <c r="E42001" t="s">
        <v>143</v>
      </c>
      <c r="F42001" t="s">
        <v>265</v>
      </c>
      <c r="G42001" t="s">
        <v>634</v>
      </c>
      <c r="H42001" t="s">
        <v>656</v>
      </c>
      <c r="I42001" s="6">
        <v>-63.847355999999905</v>
      </c>
    </row>
    <row r="42002" spans="1:9" x14ac:dyDescent="0.25">
      <c r="A42002" t="s">
        <v>1018</v>
      </c>
      <c r="B42002" t="s">
        <v>1044</v>
      </c>
      <c r="C42002" t="s">
        <v>32</v>
      </c>
      <c r="D42002" t="s">
        <v>33</v>
      </c>
      <c r="E42002" t="s">
        <v>144</v>
      </c>
      <c r="F42002" t="s">
        <v>266</v>
      </c>
      <c r="G42002" t="s">
        <v>434</v>
      </c>
      <c r="H42002" t="s">
        <v>266</v>
      </c>
      <c r="I42002" s="6">
        <v>-46807.925717000006</v>
      </c>
    </row>
    <row r="42003" spans="1:9" x14ac:dyDescent="0.25">
      <c r="A42003" t="s">
        <v>1018</v>
      </c>
      <c r="B42003" t="s">
        <v>1044</v>
      </c>
      <c r="C42003" t="s">
        <v>32</v>
      </c>
      <c r="D42003" t="s">
        <v>33</v>
      </c>
      <c r="E42003" t="s">
        <v>145</v>
      </c>
      <c r="F42003" t="s">
        <v>267</v>
      </c>
      <c r="G42003" t="s">
        <v>435</v>
      </c>
      <c r="H42003" t="s">
        <v>583</v>
      </c>
      <c r="I42003" s="6">
        <v>-48656.368620000001</v>
      </c>
    </row>
    <row r="42004" spans="1:9" x14ac:dyDescent="0.25">
      <c r="A42004" t="s">
        <v>1018</v>
      </c>
      <c r="B42004" t="s">
        <v>1044</v>
      </c>
      <c r="C42004" t="s">
        <v>32</v>
      </c>
      <c r="D42004" t="s">
        <v>33</v>
      </c>
      <c r="E42004" t="s">
        <v>145</v>
      </c>
      <c r="F42004" t="s">
        <v>267</v>
      </c>
      <c r="G42004" t="s">
        <v>436</v>
      </c>
      <c r="H42004" t="s">
        <v>584</v>
      </c>
      <c r="I42004" s="6">
        <v>-24451.307000000001</v>
      </c>
    </row>
    <row r="42005" spans="1:9" x14ac:dyDescent="0.25">
      <c r="A42005" t="s">
        <v>1018</v>
      </c>
      <c r="B42005" t="s">
        <v>1044</v>
      </c>
      <c r="C42005" t="s">
        <v>32</v>
      </c>
      <c r="D42005" t="s">
        <v>33</v>
      </c>
      <c r="E42005" t="s">
        <v>145</v>
      </c>
      <c r="F42005" t="s">
        <v>267</v>
      </c>
      <c r="G42005" t="s">
        <v>437</v>
      </c>
      <c r="H42005" t="s">
        <v>585</v>
      </c>
      <c r="I42005" s="6">
        <v>-56812</v>
      </c>
    </row>
    <row r="42006" spans="1:9" x14ac:dyDescent="0.25">
      <c r="A42006" t="s">
        <v>1018</v>
      </c>
      <c r="B42006" t="s">
        <v>1044</v>
      </c>
      <c r="C42006" t="s">
        <v>32</v>
      </c>
      <c r="D42006" t="s">
        <v>33</v>
      </c>
      <c r="E42006" t="s">
        <v>145</v>
      </c>
      <c r="F42006" t="s">
        <v>267</v>
      </c>
      <c r="G42006" t="s">
        <v>438</v>
      </c>
      <c r="H42006" t="s">
        <v>586</v>
      </c>
      <c r="I42006" s="6">
        <v>-2280.3577180000002</v>
      </c>
    </row>
    <row r="42007" spans="1:9" x14ac:dyDescent="0.25">
      <c r="A42007" t="s">
        <v>1018</v>
      </c>
      <c r="B42007" t="s">
        <v>1044</v>
      </c>
      <c r="C42007" t="s">
        <v>32</v>
      </c>
      <c r="D42007" t="s">
        <v>33</v>
      </c>
      <c r="E42007" t="s">
        <v>146</v>
      </c>
      <c r="F42007" t="s">
        <v>268</v>
      </c>
      <c r="G42007" t="s">
        <v>440</v>
      </c>
      <c r="H42007" t="s">
        <v>588</v>
      </c>
      <c r="I42007" s="6">
        <v>-24823.879124999996</v>
      </c>
    </row>
    <row r="42008" spans="1:9" x14ac:dyDescent="0.25">
      <c r="A42008" t="s">
        <v>1018</v>
      </c>
      <c r="B42008" t="s">
        <v>1044</v>
      </c>
      <c r="C42008" t="s">
        <v>32</v>
      </c>
      <c r="D42008" t="s">
        <v>33</v>
      </c>
      <c r="E42008" t="s">
        <v>146</v>
      </c>
      <c r="F42008" t="s">
        <v>268</v>
      </c>
      <c r="G42008" t="s">
        <v>441</v>
      </c>
      <c r="H42008" t="s">
        <v>589</v>
      </c>
      <c r="I42008" s="6">
        <v>-19046.235199999999</v>
      </c>
    </row>
    <row r="42009" spans="1:9" x14ac:dyDescent="0.25">
      <c r="A42009" t="s">
        <v>1018</v>
      </c>
      <c r="B42009" t="s">
        <v>1044</v>
      </c>
      <c r="C42009" t="s">
        <v>32</v>
      </c>
      <c r="D42009" t="s">
        <v>33</v>
      </c>
      <c r="E42009" t="s">
        <v>146</v>
      </c>
      <c r="F42009" t="s">
        <v>268</v>
      </c>
      <c r="G42009" t="s">
        <v>442</v>
      </c>
      <c r="H42009" t="s">
        <v>268</v>
      </c>
      <c r="I42009" s="6">
        <v>-11599.407999999998</v>
      </c>
    </row>
    <row r="42010" spans="1:9" x14ac:dyDescent="0.25">
      <c r="A42010" t="s">
        <v>1018</v>
      </c>
      <c r="B42010" t="s">
        <v>1044</v>
      </c>
      <c r="C42010" t="s">
        <v>32</v>
      </c>
      <c r="D42010" t="s">
        <v>33</v>
      </c>
      <c r="E42010" t="s">
        <v>147</v>
      </c>
      <c r="F42010" t="s">
        <v>269</v>
      </c>
      <c r="G42010" t="s">
        <v>443</v>
      </c>
      <c r="H42010" t="s">
        <v>269</v>
      </c>
      <c r="I42010" s="6">
        <v>-361643.70186199999</v>
      </c>
    </row>
    <row r="42011" spans="1:9" x14ac:dyDescent="0.25">
      <c r="A42011" t="s">
        <v>1018</v>
      </c>
      <c r="B42011" t="s">
        <v>1044</v>
      </c>
      <c r="C42011" t="s">
        <v>32</v>
      </c>
      <c r="D42011" t="s">
        <v>33</v>
      </c>
      <c r="E42011" t="s">
        <v>148</v>
      </c>
      <c r="F42011" t="s">
        <v>270</v>
      </c>
      <c r="G42011" t="s">
        <v>444</v>
      </c>
      <c r="H42011" t="s">
        <v>590</v>
      </c>
      <c r="I42011" s="6">
        <v>-47449.288625000001</v>
      </c>
    </row>
    <row r="42012" spans="1:9" x14ac:dyDescent="0.25">
      <c r="A42012" t="s">
        <v>1018</v>
      </c>
      <c r="B42012" t="s">
        <v>1044</v>
      </c>
      <c r="C42012" t="s">
        <v>32</v>
      </c>
      <c r="D42012" t="s">
        <v>33</v>
      </c>
      <c r="E42012" t="s">
        <v>148</v>
      </c>
      <c r="F42012" t="s">
        <v>270</v>
      </c>
      <c r="G42012" t="s">
        <v>445</v>
      </c>
      <c r="H42012" t="s">
        <v>591</v>
      </c>
      <c r="I42012" s="6">
        <v>-169573.86593900004</v>
      </c>
    </row>
    <row r="42013" spans="1:9" x14ac:dyDescent="0.25">
      <c r="A42013" t="s">
        <v>1018</v>
      </c>
      <c r="B42013" t="s">
        <v>1044</v>
      </c>
      <c r="C42013" t="s">
        <v>32</v>
      </c>
      <c r="D42013" t="s">
        <v>33</v>
      </c>
      <c r="E42013" t="s">
        <v>148</v>
      </c>
      <c r="F42013" t="s">
        <v>270</v>
      </c>
      <c r="G42013" t="s">
        <v>446</v>
      </c>
      <c r="H42013" t="s">
        <v>592</v>
      </c>
      <c r="I42013" s="6">
        <v>52648.622744999986</v>
      </c>
    </row>
    <row r="42014" spans="1:9" x14ac:dyDescent="0.25">
      <c r="A42014" t="s">
        <v>1018</v>
      </c>
      <c r="B42014" t="s">
        <v>1044</v>
      </c>
      <c r="C42014" t="s">
        <v>32</v>
      </c>
      <c r="D42014" t="s">
        <v>33</v>
      </c>
      <c r="E42014" t="s">
        <v>148</v>
      </c>
      <c r="F42014" t="s">
        <v>270</v>
      </c>
      <c r="G42014" t="s">
        <v>447</v>
      </c>
      <c r="H42014" t="s">
        <v>593</v>
      </c>
      <c r="I42014" s="6">
        <v>-12180.323934</v>
      </c>
    </row>
    <row r="42015" spans="1:9" x14ac:dyDescent="0.25">
      <c r="A42015" t="s">
        <v>1018</v>
      </c>
      <c r="B42015" t="s">
        <v>1044</v>
      </c>
      <c r="C42015" t="s">
        <v>32</v>
      </c>
      <c r="D42015" t="s">
        <v>33</v>
      </c>
      <c r="E42015" t="s">
        <v>148</v>
      </c>
      <c r="F42015" t="s">
        <v>270</v>
      </c>
      <c r="G42015" t="s">
        <v>448</v>
      </c>
      <c r="H42015" t="s">
        <v>594</v>
      </c>
      <c r="I42015" s="6">
        <v>-41475.554198999991</v>
      </c>
    </row>
    <row r="42016" spans="1:9" x14ac:dyDescent="0.25">
      <c r="A42016" t="s">
        <v>1018</v>
      </c>
      <c r="B42016" t="s">
        <v>1044</v>
      </c>
      <c r="C42016" t="s">
        <v>32</v>
      </c>
      <c r="D42016" t="s">
        <v>33</v>
      </c>
      <c r="E42016" t="s">
        <v>148</v>
      </c>
      <c r="F42016" t="s">
        <v>270</v>
      </c>
      <c r="G42016" t="s">
        <v>449</v>
      </c>
      <c r="H42016" t="s">
        <v>595</v>
      </c>
      <c r="I42016" s="6">
        <v>86.149026000003715</v>
      </c>
    </row>
    <row r="42017" spans="1:9" x14ac:dyDescent="0.25">
      <c r="A42017" t="s">
        <v>1018</v>
      </c>
      <c r="B42017" t="s">
        <v>1044</v>
      </c>
      <c r="C42017" t="s">
        <v>32</v>
      </c>
      <c r="D42017" t="s">
        <v>33</v>
      </c>
      <c r="E42017" t="s">
        <v>149</v>
      </c>
      <c r="F42017" t="s">
        <v>271</v>
      </c>
      <c r="G42017" t="s">
        <v>450</v>
      </c>
      <c r="H42017" t="s">
        <v>596</v>
      </c>
      <c r="I42017" s="6">
        <v>3933.9134189999986</v>
      </c>
    </row>
    <row r="42018" spans="1:9" x14ac:dyDescent="0.25">
      <c r="A42018" t="s">
        <v>1018</v>
      </c>
      <c r="B42018" t="s">
        <v>1044</v>
      </c>
      <c r="C42018" t="s">
        <v>32</v>
      </c>
      <c r="D42018" t="s">
        <v>33</v>
      </c>
      <c r="E42018" t="s">
        <v>150</v>
      </c>
      <c r="F42018" t="s">
        <v>272</v>
      </c>
      <c r="G42018" t="s">
        <v>451</v>
      </c>
      <c r="H42018" t="s">
        <v>272</v>
      </c>
      <c r="I42018" s="6">
        <v>-745998.43371200003</v>
      </c>
    </row>
    <row r="42019" spans="1:9" x14ac:dyDescent="0.25">
      <c r="A42019" t="s">
        <v>1018</v>
      </c>
      <c r="B42019" t="s">
        <v>1044</v>
      </c>
      <c r="C42019" t="s">
        <v>34</v>
      </c>
      <c r="D42019" t="s">
        <v>35</v>
      </c>
      <c r="E42019" t="s">
        <v>151</v>
      </c>
      <c r="F42019" t="s">
        <v>273</v>
      </c>
      <c r="G42019" t="s">
        <v>151</v>
      </c>
      <c r="H42019" t="s">
        <v>273</v>
      </c>
      <c r="I42019" s="6">
        <v>-2264207.5597709999</v>
      </c>
    </row>
    <row r="42020" spans="1:9" x14ac:dyDescent="0.25">
      <c r="A42020" t="s">
        <v>1018</v>
      </c>
      <c r="B42020" t="s">
        <v>1044</v>
      </c>
      <c r="C42020" t="s">
        <v>36</v>
      </c>
      <c r="D42020" t="s">
        <v>37</v>
      </c>
      <c r="E42020" t="s">
        <v>158</v>
      </c>
      <c r="F42020" t="s">
        <v>280</v>
      </c>
      <c r="G42020" t="s">
        <v>158</v>
      </c>
      <c r="H42020" t="s">
        <v>280</v>
      </c>
      <c r="I42020" s="6">
        <v>-229421.93789100001</v>
      </c>
    </row>
    <row r="42021" spans="1:9" x14ac:dyDescent="0.25">
      <c r="A42021" t="s">
        <v>1018</v>
      </c>
      <c r="B42021" t="s">
        <v>1044</v>
      </c>
      <c r="C42021" t="s">
        <v>42</v>
      </c>
      <c r="D42021" t="s">
        <v>43</v>
      </c>
      <c r="E42021" t="s">
        <v>162</v>
      </c>
      <c r="F42021" t="s">
        <v>283</v>
      </c>
      <c r="G42021" t="s">
        <v>453</v>
      </c>
      <c r="H42021" t="s">
        <v>598</v>
      </c>
      <c r="I42021" s="6">
        <v>-79849.075652</v>
      </c>
    </row>
    <row r="42022" spans="1:9" x14ac:dyDescent="0.25">
      <c r="A42022" t="s">
        <v>1018</v>
      </c>
      <c r="B42022" t="s">
        <v>1044</v>
      </c>
      <c r="C42022" t="s">
        <v>42</v>
      </c>
      <c r="D42022" t="s">
        <v>43</v>
      </c>
      <c r="E42022" t="s">
        <v>162</v>
      </c>
      <c r="F42022" t="s">
        <v>283</v>
      </c>
      <c r="G42022" t="s">
        <v>455</v>
      </c>
      <c r="H42022" t="s">
        <v>600</v>
      </c>
      <c r="I42022" s="6">
        <v>-25695.194023000004</v>
      </c>
    </row>
    <row r="42023" spans="1:9" x14ac:dyDescent="0.25">
      <c r="A42023" t="s">
        <v>1018</v>
      </c>
      <c r="B42023" t="s">
        <v>1044</v>
      </c>
      <c r="C42023" t="s">
        <v>42</v>
      </c>
      <c r="D42023" t="s">
        <v>43</v>
      </c>
      <c r="E42023" t="s">
        <v>162</v>
      </c>
      <c r="F42023" t="s">
        <v>283</v>
      </c>
      <c r="G42023" t="s">
        <v>456</v>
      </c>
      <c r="H42023" t="s">
        <v>601</v>
      </c>
      <c r="I42023" s="6">
        <v>-541981.37991200003</v>
      </c>
    </row>
    <row r="42024" spans="1:9" x14ac:dyDescent="0.25">
      <c r="A42024" t="s">
        <v>1018</v>
      </c>
      <c r="B42024" t="s">
        <v>1044</v>
      </c>
      <c r="C42024" t="s">
        <v>42</v>
      </c>
      <c r="D42024" t="s">
        <v>43</v>
      </c>
      <c r="E42024" t="s">
        <v>162</v>
      </c>
      <c r="F42024" t="s">
        <v>283</v>
      </c>
      <c r="G42024" t="s">
        <v>457</v>
      </c>
      <c r="H42024" t="s">
        <v>602</v>
      </c>
      <c r="I42024" s="6">
        <v>-19532.850288999998</v>
      </c>
    </row>
    <row r="42025" spans="1:9" x14ac:dyDescent="0.25">
      <c r="A42025" t="s">
        <v>1018</v>
      </c>
      <c r="B42025" t="s">
        <v>1044</v>
      </c>
      <c r="C42025" t="s">
        <v>42</v>
      </c>
      <c r="D42025" t="s">
        <v>43</v>
      </c>
      <c r="E42025" t="s">
        <v>162</v>
      </c>
      <c r="F42025" t="s">
        <v>283</v>
      </c>
      <c r="G42025" t="s">
        <v>458</v>
      </c>
      <c r="H42025" t="s">
        <v>603</v>
      </c>
      <c r="I42025" s="6">
        <v>-11236.281497000002</v>
      </c>
    </row>
    <row r="42026" spans="1:9" x14ac:dyDescent="0.25">
      <c r="A42026" t="s">
        <v>1018</v>
      </c>
      <c r="B42026" t="s">
        <v>1044</v>
      </c>
      <c r="C42026" t="s">
        <v>42</v>
      </c>
      <c r="D42026" t="s">
        <v>43</v>
      </c>
      <c r="E42026" t="s">
        <v>162</v>
      </c>
      <c r="F42026" t="s">
        <v>283</v>
      </c>
      <c r="G42026" t="s">
        <v>459</v>
      </c>
      <c r="H42026" t="s">
        <v>604</v>
      </c>
      <c r="I42026" s="6">
        <v>-240410.160951</v>
      </c>
    </row>
    <row r="42027" spans="1:9" x14ac:dyDescent="0.25">
      <c r="A42027" t="s">
        <v>1018</v>
      </c>
      <c r="B42027" t="s">
        <v>1044</v>
      </c>
      <c r="C42027" t="s">
        <v>42</v>
      </c>
      <c r="D42027" t="s">
        <v>43</v>
      </c>
      <c r="E42027" t="s">
        <v>162</v>
      </c>
      <c r="F42027" t="s">
        <v>283</v>
      </c>
      <c r="G42027" t="s">
        <v>460</v>
      </c>
      <c r="H42027" t="s">
        <v>605</v>
      </c>
      <c r="I42027" s="6">
        <v>-101983.90477600001</v>
      </c>
    </row>
    <row r="42028" spans="1:9" x14ac:dyDescent="0.25">
      <c r="A42028" t="s">
        <v>1018</v>
      </c>
      <c r="B42028" t="s">
        <v>1044</v>
      </c>
      <c r="C42028" t="s">
        <v>42</v>
      </c>
      <c r="D42028" t="s">
        <v>43</v>
      </c>
      <c r="E42028" t="s">
        <v>162</v>
      </c>
      <c r="F42028" t="s">
        <v>283</v>
      </c>
      <c r="G42028" t="s">
        <v>462</v>
      </c>
      <c r="H42028" t="s">
        <v>607</v>
      </c>
      <c r="I42028" s="6">
        <v>-290101.42829300003</v>
      </c>
    </row>
    <row r="42029" spans="1:9" x14ac:dyDescent="0.25">
      <c r="A42029" t="s">
        <v>1018</v>
      </c>
      <c r="B42029" t="s">
        <v>1044</v>
      </c>
      <c r="C42029" t="s">
        <v>42</v>
      </c>
      <c r="D42029" t="s">
        <v>43</v>
      </c>
      <c r="E42029" t="s">
        <v>162</v>
      </c>
      <c r="F42029" t="s">
        <v>283</v>
      </c>
      <c r="G42029" t="s">
        <v>463</v>
      </c>
      <c r="H42029" t="s">
        <v>608</v>
      </c>
      <c r="I42029" s="6">
        <v>-59492.847919000007</v>
      </c>
    </row>
    <row r="42030" spans="1:9" x14ac:dyDescent="0.25">
      <c r="A42030" t="s">
        <v>1018</v>
      </c>
      <c r="B42030" t="s">
        <v>1044</v>
      </c>
      <c r="C42030" t="s">
        <v>42</v>
      </c>
      <c r="D42030" t="s">
        <v>43</v>
      </c>
      <c r="E42030" t="s">
        <v>162</v>
      </c>
      <c r="F42030" t="s">
        <v>283</v>
      </c>
      <c r="G42030" t="s">
        <v>464</v>
      </c>
      <c r="H42030" t="s">
        <v>609</v>
      </c>
      <c r="I42030" s="6">
        <v>-877890.0395839999</v>
      </c>
    </row>
    <row r="42031" spans="1:9" x14ac:dyDescent="0.25">
      <c r="A42031" t="s">
        <v>1018</v>
      </c>
      <c r="B42031" t="s">
        <v>1044</v>
      </c>
      <c r="C42031" t="s">
        <v>52</v>
      </c>
      <c r="D42031" t="s">
        <v>53</v>
      </c>
      <c r="E42031" t="s">
        <v>162</v>
      </c>
      <c r="F42031" t="s">
        <v>283</v>
      </c>
      <c r="G42031" t="s">
        <v>467</v>
      </c>
      <c r="H42031" t="s">
        <v>612</v>
      </c>
      <c r="I42031" s="6">
        <v>-1138941.6532159999</v>
      </c>
    </row>
    <row r="42032" spans="1:9" x14ac:dyDescent="0.25">
      <c r="A42032" t="s">
        <v>1018</v>
      </c>
      <c r="B42032" t="s">
        <v>1044</v>
      </c>
      <c r="C42032" t="s">
        <v>52</v>
      </c>
      <c r="D42032" t="s">
        <v>53</v>
      </c>
      <c r="E42032" t="s">
        <v>162</v>
      </c>
      <c r="F42032" t="s">
        <v>283</v>
      </c>
      <c r="G42032" t="s">
        <v>468</v>
      </c>
      <c r="H42032" t="s">
        <v>613</v>
      </c>
      <c r="I42032" s="6">
        <v>-23193.773384</v>
      </c>
    </row>
    <row r="42033" spans="1:9" x14ac:dyDescent="0.25">
      <c r="A42033" t="s">
        <v>1018</v>
      </c>
      <c r="B42033" t="s">
        <v>1044</v>
      </c>
      <c r="C42033" t="s">
        <v>64</v>
      </c>
      <c r="D42033" t="s">
        <v>65</v>
      </c>
      <c r="E42033" t="s">
        <v>226</v>
      </c>
      <c r="F42033" t="s">
        <v>226</v>
      </c>
      <c r="G42033" t="s">
        <v>718</v>
      </c>
      <c r="H42033" t="s">
        <v>65</v>
      </c>
      <c r="I42033" s="6">
        <v>47804.284537999891</v>
      </c>
    </row>
    <row r="42034" spans="1:9" x14ac:dyDescent="0.25">
      <c r="A42034" t="s">
        <v>1018</v>
      </c>
      <c r="B42034" t="s">
        <v>1044</v>
      </c>
      <c r="C42034" t="s">
        <v>62</v>
      </c>
      <c r="D42034" t="s">
        <v>63</v>
      </c>
      <c r="E42034" t="s">
        <v>226</v>
      </c>
      <c r="F42034" t="s">
        <v>226</v>
      </c>
      <c r="G42034" t="s">
        <v>797</v>
      </c>
      <c r="H42034" t="s">
        <v>526</v>
      </c>
      <c r="I42034" s="6">
        <v>1.0744000000000256</v>
      </c>
    </row>
    <row r="42035" spans="1:9" x14ac:dyDescent="0.25">
      <c r="A42035" t="s">
        <v>1018</v>
      </c>
      <c r="B42035" t="s">
        <v>1044</v>
      </c>
      <c r="C42035" t="s">
        <v>62</v>
      </c>
      <c r="D42035" t="s">
        <v>63</v>
      </c>
      <c r="F42035" t="s">
        <v>226</v>
      </c>
      <c r="G42035" t="s">
        <v>721</v>
      </c>
      <c r="H42035" t="s">
        <v>257</v>
      </c>
      <c r="I42035" s="6">
        <v>26.954958000000261</v>
      </c>
    </row>
    <row r="42036" spans="1:9" x14ac:dyDescent="0.25">
      <c r="A42036" t="s">
        <v>1018</v>
      </c>
      <c r="B42036" t="s">
        <v>1044</v>
      </c>
      <c r="C42036" t="s">
        <v>62</v>
      </c>
      <c r="D42036" t="s">
        <v>63</v>
      </c>
      <c r="G42036" t="s">
        <v>803</v>
      </c>
      <c r="H42036" t="s">
        <v>550</v>
      </c>
      <c r="I42036" s="6">
        <v>0.97391200000001232</v>
      </c>
    </row>
    <row r="42037" spans="1:9" x14ac:dyDescent="0.25">
      <c r="A42037" t="s">
        <v>1018</v>
      </c>
      <c r="B42037" t="s">
        <v>1044</v>
      </c>
      <c r="C42037" t="s">
        <v>62</v>
      </c>
      <c r="D42037" t="s">
        <v>63</v>
      </c>
      <c r="G42037" t="s">
        <v>804</v>
      </c>
      <c r="H42037" t="s">
        <v>596</v>
      </c>
      <c r="I42037" s="6">
        <v>-8.0817000000003206E-2</v>
      </c>
    </row>
    <row r="42038" spans="1:9" x14ac:dyDescent="0.25">
      <c r="A42038" t="s">
        <v>1018</v>
      </c>
      <c r="B42038" t="s">
        <v>1044</v>
      </c>
      <c r="C42038" t="s">
        <v>62</v>
      </c>
      <c r="D42038" t="s">
        <v>63</v>
      </c>
      <c r="G42038" t="s">
        <v>745</v>
      </c>
      <c r="H42038" t="s">
        <v>579</v>
      </c>
      <c r="I42038" s="6">
        <v>5.6970060000000444</v>
      </c>
    </row>
    <row r="42039" spans="1:9" x14ac:dyDescent="0.25">
      <c r="A42039" t="s">
        <v>1018</v>
      </c>
      <c r="B42039" t="s">
        <v>1044</v>
      </c>
      <c r="C42039" t="s">
        <v>62</v>
      </c>
      <c r="D42039" t="s">
        <v>63</v>
      </c>
      <c r="G42039" t="s">
        <v>805</v>
      </c>
      <c r="H42039" t="s">
        <v>588</v>
      </c>
      <c r="I42039" s="6">
        <v>1.3390500000000429</v>
      </c>
    </row>
    <row r="42040" spans="1:9" x14ac:dyDescent="0.25">
      <c r="A42040" t="s">
        <v>1018</v>
      </c>
      <c r="B42040" t="s">
        <v>1044</v>
      </c>
      <c r="C42040" t="s">
        <v>62</v>
      </c>
      <c r="D42040" t="s">
        <v>63</v>
      </c>
      <c r="G42040" t="s">
        <v>755</v>
      </c>
      <c r="H42040" t="s">
        <v>580</v>
      </c>
      <c r="I42040" s="6">
        <v>29.698707000000468</v>
      </c>
    </row>
    <row r="42041" spans="1:9" x14ac:dyDescent="0.25">
      <c r="A42041" t="s">
        <v>1018</v>
      </c>
      <c r="B42041" t="s">
        <v>1044</v>
      </c>
      <c r="C42041" t="s">
        <v>62</v>
      </c>
      <c r="D42041" t="s">
        <v>63</v>
      </c>
      <c r="G42041" t="s">
        <v>757</v>
      </c>
      <c r="H42041" t="s">
        <v>551</v>
      </c>
      <c r="I42041" s="6">
        <v>4.6004070000001605</v>
      </c>
    </row>
    <row r="42042" spans="1:9" x14ac:dyDescent="0.25">
      <c r="A42042" t="s">
        <v>1018</v>
      </c>
      <c r="B42042" t="s">
        <v>1044</v>
      </c>
      <c r="C42042" t="s">
        <v>62</v>
      </c>
      <c r="D42042" t="s">
        <v>63</v>
      </c>
      <c r="G42042" t="s">
        <v>722</v>
      </c>
      <c r="H42042" t="s">
        <v>266</v>
      </c>
      <c r="I42042" s="6">
        <v>156.33349500000622</v>
      </c>
    </row>
    <row r="42043" spans="1:9" x14ac:dyDescent="0.25">
      <c r="A42043" t="s">
        <v>1018</v>
      </c>
      <c r="B42043" t="s">
        <v>1044</v>
      </c>
      <c r="C42043" t="s">
        <v>62</v>
      </c>
      <c r="D42043" t="s">
        <v>63</v>
      </c>
      <c r="G42043" t="s">
        <v>758</v>
      </c>
      <c r="H42043" t="s">
        <v>583</v>
      </c>
      <c r="I42043" s="6">
        <v>43.638573000002708</v>
      </c>
    </row>
    <row r="42044" spans="1:9" x14ac:dyDescent="0.25">
      <c r="A42044" t="s">
        <v>1018</v>
      </c>
      <c r="B42044" t="s">
        <v>1044</v>
      </c>
      <c r="C42044" t="s">
        <v>62</v>
      </c>
      <c r="D42044" t="s">
        <v>63</v>
      </c>
      <c r="G42044" t="s">
        <v>762</v>
      </c>
      <c r="H42044" t="s">
        <v>263</v>
      </c>
      <c r="I42044" s="6">
        <v>2.3200720000000405</v>
      </c>
    </row>
    <row r="42045" spans="1:9" x14ac:dyDescent="0.25">
      <c r="A42045" t="s">
        <v>1018</v>
      </c>
      <c r="B42045" t="s">
        <v>1044</v>
      </c>
      <c r="C42045" t="s">
        <v>62</v>
      </c>
      <c r="D42045" t="s">
        <v>63</v>
      </c>
      <c r="G42045" t="s">
        <v>807</v>
      </c>
      <c r="H42045" t="s">
        <v>498</v>
      </c>
      <c r="I42045" s="6">
        <v>207.55425100000139</v>
      </c>
    </row>
    <row r="42046" spans="1:9" x14ac:dyDescent="0.25">
      <c r="A42046" t="s">
        <v>1018</v>
      </c>
      <c r="B42046" t="s">
        <v>1044</v>
      </c>
      <c r="C42046" t="s">
        <v>62</v>
      </c>
      <c r="D42046" t="s">
        <v>63</v>
      </c>
      <c r="G42046" t="s">
        <v>746</v>
      </c>
      <c r="H42046" t="s">
        <v>499</v>
      </c>
      <c r="I42046" s="6">
        <v>111.88627799999813</v>
      </c>
    </row>
    <row r="42047" spans="1:9" x14ac:dyDescent="0.25">
      <c r="A42047" t="s">
        <v>1018</v>
      </c>
      <c r="B42047" t="s">
        <v>1044</v>
      </c>
      <c r="C42047" t="s">
        <v>62</v>
      </c>
      <c r="D42047" t="s">
        <v>63</v>
      </c>
      <c r="G42047" t="s">
        <v>723</v>
      </c>
      <c r="H42047" t="s">
        <v>500</v>
      </c>
      <c r="I42047" s="6">
        <v>302.74016599999959</v>
      </c>
    </row>
    <row r="42048" spans="1:9" x14ac:dyDescent="0.25">
      <c r="A42048" t="s">
        <v>1018</v>
      </c>
      <c r="B42048" t="s">
        <v>1044</v>
      </c>
      <c r="C42048" t="s">
        <v>62</v>
      </c>
      <c r="D42048" t="s">
        <v>63</v>
      </c>
      <c r="G42048" t="s">
        <v>724</v>
      </c>
      <c r="H42048" t="s">
        <v>241</v>
      </c>
      <c r="I42048" s="6">
        <v>639.82060500002217</v>
      </c>
    </row>
    <row r="42049" spans="1:9" x14ac:dyDescent="0.25">
      <c r="A42049" t="s">
        <v>1018</v>
      </c>
      <c r="B42049" t="s">
        <v>1044</v>
      </c>
      <c r="C42049" t="s">
        <v>62</v>
      </c>
      <c r="D42049" t="s">
        <v>63</v>
      </c>
      <c r="G42049" t="s">
        <v>763</v>
      </c>
      <c r="H42049" t="s">
        <v>495</v>
      </c>
      <c r="I42049" s="6">
        <v>0.31347200000001901</v>
      </c>
    </row>
    <row r="42050" spans="1:9" x14ac:dyDescent="0.25">
      <c r="A42050" t="s">
        <v>1018</v>
      </c>
      <c r="B42050" t="s">
        <v>1044</v>
      </c>
      <c r="C42050" t="s">
        <v>62</v>
      </c>
      <c r="D42050" t="s">
        <v>63</v>
      </c>
      <c r="G42050" t="s">
        <v>808</v>
      </c>
      <c r="H42050" t="s">
        <v>496</v>
      </c>
      <c r="I42050" s="6">
        <v>62.157911000002059</v>
      </c>
    </row>
    <row r="42051" spans="1:9" x14ac:dyDescent="0.25">
      <c r="A42051" t="s">
        <v>1018</v>
      </c>
      <c r="B42051" t="s">
        <v>1044</v>
      </c>
      <c r="C42051" t="s">
        <v>62</v>
      </c>
      <c r="D42051" t="s">
        <v>63</v>
      </c>
      <c r="G42051" t="s">
        <v>809</v>
      </c>
      <c r="H42051" t="s">
        <v>521</v>
      </c>
      <c r="I42051" s="6">
        <v>50.054874000001291</v>
      </c>
    </row>
    <row r="42052" spans="1:9" x14ac:dyDescent="0.25">
      <c r="A42052" t="s">
        <v>1018</v>
      </c>
      <c r="B42052" t="s">
        <v>1044</v>
      </c>
      <c r="C42052" t="s">
        <v>62</v>
      </c>
      <c r="D42052" t="s">
        <v>63</v>
      </c>
      <c r="G42052" t="s">
        <v>747</v>
      </c>
      <c r="H42052" t="s">
        <v>511</v>
      </c>
      <c r="I42052" s="6">
        <v>249.5594199999905</v>
      </c>
    </row>
    <row r="42053" spans="1:9" x14ac:dyDescent="0.25">
      <c r="A42053" t="s">
        <v>1018</v>
      </c>
      <c r="B42053" t="s">
        <v>1044</v>
      </c>
      <c r="C42053" t="s">
        <v>62</v>
      </c>
      <c r="D42053" t="s">
        <v>63</v>
      </c>
      <c r="G42053" t="s">
        <v>764</v>
      </c>
      <c r="H42053" t="s">
        <v>525</v>
      </c>
      <c r="I42053" s="6">
        <v>2.6146630000000641</v>
      </c>
    </row>
    <row r="42054" spans="1:9" x14ac:dyDescent="0.25">
      <c r="A42054" t="s">
        <v>1018</v>
      </c>
      <c r="B42054" t="s">
        <v>1044</v>
      </c>
      <c r="C42054" t="s">
        <v>62</v>
      </c>
      <c r="D42054" t="s">
        <v>63</v>
      </c>
      <c r="G42054" t="s">
        <v>766</v>
      </c>
      <c r="H42054" t="s">
        <v>250</v>
      </c>
      <c r="I42054" s="6">
        <v>137.44775500000463</v>
      </c>
    </row>
    <row r="42055" spans="1:9" x14ac:dyDescent="0.25">
      <c r="A42055" t="s">
        <v>1018</v>
      </c>
      <c r="B42055" t="s">
        <v>1044</v>
      </c>
      <c r="C42055" t="s">
        <v>62</v>
      </c>
      <c r="D42055" t="s">
        <v>63</v>
      </c>
      <c r="G42055" t="s">
        <v>767</v>
      </c>
      <c r="H42055" t="s">
        <v>522</v>
      </c>
      <c r="I42055" s="6">
        <v>63.791235999997298</v>
      </c>
    </row>
    <row r="42056" spans="1:9" x14ac:dyDescent="0.25">
      <c r="A42056" t="s">
        <v>1018</v>
      </c>
      <c r="B42056" t="s">
        <v>1044</v>
      </c>
      <c r="C42056" t="s">
        <v>62</v>
      </c>
      <c r="D42056" t="s">
        <v>63</v>
      </c>
      <c r="G42056" t="s">
        <v>768</v>
      </c>
      <c r="H42056" t="s">
        <v>528</v>
      </c>
      <c r="I42056" s="6">
        <v>91.065590999998221</v>
      </c>
    </row>
    <row r="42057" spans="1:9" x14ac:dyDescent="0.25">
      <c r="A42057" t="s">
        <v>1018</v>
      </c>
      <c r="B42057" t="s">
        <v>1044</v>
      </c>
      <c r="C42057" t="s">
        <v>62</v>
      </c>
      <c r="D42057" t="s">
        <v>63</v>
      </c>
      <c r="G42057" t="s">
        <v>799</v>
      </c>
      <c r="H42057" t="s">
        <v>529</v>
      </c>
      <c r="I42057" s="6">
        <v>17.04037900000003</v>
      </c>
    </row>
    <row r="42058" spans="1:9" x14ac:dyDescent="0.25">
      <c r="A42058" t="s">
        <v>1018</v>
      </c>
      <c r="B42058" t="s">
        <v>1044</v>
      </c>
      <c r="C42058" t="s">
        <v>62</v>
      </c>
      <c r="D42058" t="s">
        <v>63</v>
      </c>
      <c r="G42058" t="s">
        <v>770</v>
      </c>
      <c r="H42058" t="s">
        <v>515</v>
      </c>
      <c r="I42058" s="6">
        <v>25.472681000000147</v>
      </c>
    </row>
    <row r="42059" spans="1:9" x14ac:dyDescent="0.25">
      <c r="A42059" t="s">
        <v>1018</v>
      </c>
      <c r="B42059" t="s">
        <v>1044</v>
      </c>
      <c r="C42059" t="s">
        <v>62</v>
      </c>
      <c r="D42059" t="s">
        <v>63</v>
      </c>
      <c r="G42059" t="s">
        <v>771</v>
      </c>
      <c r="H42059" t="s">
        <v>269</v>
      </c>
      <c r="I42059" s="6">
        <v>26.239850000000843</v>
      </c>
    </row>
    <row r="42060" spans="1:9" x14ac:dyDescent="0.25">
      <c r="A42060" t="s">
        <v>1018</v>
      </c>
      <c r="B42060" t="s">
        <v>1044</v>
      </c>
      <c r="C42060" t="s">
        <v>62</v>
      </c>
      <c r="D42060" t="s">
        <v>63</v>
      </c>
      <c r="G42060" t="s">
        <v>726</v>
      </c>
      <c r="H42060" t="s">
        <v>33</v>
      </c>
      <c r="I42060" s="6">
        <v>2.4490000000000007</v>
      </c>
    </row>
    <row r="42061" spans="1:9" x14ac:dyDescent="0.25">
      <c r="A42061" t="s">
        <v>1018</v>
      </c>
      <c r="B42061" t="s">
        <v>1044</v>
      </c>
      <c r="C42061" t="s">
        <v>62</v>
      </c>
      <c r="D42061" t="s">
        <v>63</v>
      </c>
      <c r="G42061" t="s">
        <v>822</v>
      </c>
      <c r="H42061" t="s">
        <v>582</v>
      </c>
      <c r="I42061" s="6">
        <v>0.37738300000000891</v>
      </c>
    </row>
    <row r="42062" spans="1:9" x14ac:dyDescent="0.25">
      <c r="A42062" t="s">
        <v>1018</v>
      </c>
      <c r="B42062" t="s">
        <v>1044</v>
      </c>
      <c r="C42062" t="s">
        <v>62</v>
      </c>
      <c r="D42062" t="s">
        <v>63</v>
      </c>
      <c r="G42062" t="s">
        <v>728</v>
      </c>
      <c r="H42062" t="s">
        <v>533</v>
      </c>
      <c r="I42062" s="6">
        <v>0.39500000000001023</v>
      </c>
    </row>
    <row r="42063" spans="1:9" x14ac:dyDescent="0.25">
      <c r="A42063" t="s">
        <v>1018</v>
      </c>
      <c r="B42063" t="s">
        <v>1044</v>
      </c>
      <c r="C42063" t="s">
        <v>62</v>
      </c>
      <c r="D42063" t="s">
        <v>63</v>
      </c>
      <c r="G42063" t="s">
        <v>729</v>
      </c>
      <c r="H42063" t="s">
        <v>535</v>
      </c>
      <c r="I42063" s="6">
        <v>48.85644400000092</v>
      </c>
    </row>
    <row r="42064" spans="1:9" x14ac:dyDescent="0.25">
      <c r="A42064" t="s">
        <v>1018</v>
      </c>
      <c r="B42064" t="s">
        <v>1044</v>
      </c>
      <c r="C42064" t="s">
        <v>62</v>
      </c>
      <c r="D42064" t="s">
        <v>63</v>
      </c>
      <c r="G42064" t="s">
        <v>748</v>
      </c>
      <c r="H42064" t="s">
        <v>538</v>
      </c>
      <c r="I42064" s="6">
        <v>3.1024090000000797</v>
      </c>
    </row>
    <row r="42065" spans="1:9" x14ac:dyDescent="0.25">
      <c r="A42065" t="s">
        <v>1018</v>
      </c>
      <c r="B42065" t="s">
        <v>1044</v>
      </c>
      <c r="C42065" t="s">
        <v>62</v>
      </c>
      <c r="D42065" t="s">
        <v>63</v>
      </c>
      <c r="G42065" t="s">
        <v>772</v>
      </c>
      <c r="H42065" t="s">
        <v>539</v>
      </c>
      <c r="I42065" s="6">
        <v>13.969175000000178</v>
      </c>
    </row>
    <row r="42066" spans="1:9" x14ac:dyDescent="0.25">
      <c r="A42066" t="s">
        <v>1018</v>
      </c>
      <c r="B42066" t="s">
        <v>1044</v>
      </c>
      <c r="C42066" t="s">
        <v>62</v>
      </c>
      <c r="D42066" t="s">
        <v>63</v>
      </c>
      <c r="G42066" t="s">
        <v>730</v>
      </c>
      <c r="H42066" t="s">
        <v>540</v>
      </c>
      <c r="I42066" s="6">
        <v>7.8826200000003155</v>
      </c>
    </row>
    <row r="42067" spans="1:9" x14ac:dyDescent="0.25">
      <c r="A42067" t="s">
        <v>1018</v>
      </c>
      <c r="B42067" t="s">
        <v>1044</v>
      </c>
      <c r="C42067" t="s">
        <v>62</v>
      </c>
      <c r="D42067" t="s">
        <v>63</v>
      </c>
      <c r="G42067" t="s">
        <v>731</v>
      </c>
      <c r="H42067" t="s">
        <v>542</v>
      </c>
      <c r="I42067" s="6">
        <v>11.850000000000399</v>
      </c>
    </row>
    <row r="42068" spans="1:9" x14ac:dyDescent="0.25">
      <c r="A42068" t="s">
        <v>1018</v>
      </c>
      <c r="B42068" t="s">
        <v>1044</v>
      </c>
      <c r="C42068" t="s">
        <v>62</v>
      </c>
      <c r="D42068" t="s">
        <v>63</v>
      </c>
      <c r="G42068" t="s">
        <v>812</v>
      </c>
      <c r="H42068" t="s">
        <v>543</v>
      </c>
      <c r="I42068" s="6">
        <v>2.3228370000000496</v>
      </c>
    </row>
    <row r="42069" spans="1:9" x14ac:dyDescent="0.25">
      <c r="A42069" t="s">
        <v>1018</v>
      </c>
      <c r="B42069" t="s">
        <v>1044</v>
      </c>
      <c r="C42069" t="s">
        <v>62</v>
      </c>
      <c r="D42069" t="s">
        <v>63</v>
      </c>
      <c r="G42069" t="s">
        <v>749</v>
      </c>
      <c r="H42069" t="s">
        <v>547</v>
      </c>
      <c r="I42069" s="6">
        <v>42.195479999998497</v>
      </c>
    </row>
    <row r="42070" spans="1:9" x14ac:dyDescent="0.25">
      <c r="A42070" t="s">
        <v>1018</v>
      </c>
      <c r="B42070" t="s">
        <v>1044</v>
      </c>
      <c r="C42070" t="s">
        <v>62</v>
      </c>
      <c r="D42070" t="s">
        <v>63</v>
      </c>
      <c r="G42070" t="s">
        <v>732</v>
      </c>
      <c r="H42070" t="s">
        <v>591</v>
      </c>
      <c r="I42070" s="6">
        <v>1201.5861290000316</v>
      </c>
    </row>
    <row r="42071" spans="1:9" x14ac:dyDescent="0.25">
      <c r="A42071" t="s">
        <v>1018</v>
      </c>
      <c r="B42071" t="s">
        <v>1044</v>
      </c>
      <c r="C42071" t="s">
        <v>62</v>
      </c>
      <c r="D42071" t="s">
        <v>63</v>
      </c>
      <c r="G42071" t="s">
        <v>750</v>
      </c>
      <c r="H42071" t="s">
        <v>592</v>
      </c>
      <c r="I42071" s="6">
        <v>97.959999999999127</v>
      </c>
    </row>
    <row r="42072" spans="1:9" x14ac:dyDescent="0.25">
      <c r="A42072" t="s">
        <v>1018</v>
      </c>
      <c r="B42072" t="s">
        <v>1044</v>
      </c>
      <c r="C42072" t="s">
        <v>62</v>
      </c>
      <c r="D42072" t="s">
        <v>63</v>
      </c>
      <c r="G42072" t="s">
        <v>733</v>
      </c>
      <c r="H42072" t="s">
        <v>593</v>
      </c>
      <c r="I42072" s="6">
        <v>6.1020390000003317</v>
      </c>
    </row>
    <row r="42073" spans="1:9" x14ac:dyDescent="0.25">
      <c r="A42073" t="s">
        <v>1018</v>
      </c>
      <c r="B42073" t="s">
        <v>1044</v>
      </c>
      <c r="C42073" t="s">
        <v>62</v>
      </c>
      <c r="D42073" t="s">
        <v>63</v>
      </c>
      <c r="G42073" t="s">
        <v>734</v>
      </c>
      <c r="H42073" t="s">
        <v>594</v>
      </c>
      <c r="I42073" s="6">
        <v>75.852166000001503</v>
      </c>
    </row>
    <row r="42074" spans="1:9" x14ac:dyDescent="0.25">
      <c r="A42074" t="s">
        <v>1018</v>
      </c>
      <c r="B42074" t="s">
        <v>1044</v>
      </c>
      <c r="C42074" t="s">
        <v>62</v>
      </c>
      <c r="D42074" t="s">
        <v>63</v>
      </c>
      <c r="G42074" t="s">
        <v>735</v>
      </c>
      <c r="H42074" t="s">
        <v>595</v>
      </c>
      <c r="I42074" s="6">
        <v>12.799974999999904</v>
      </c>
    </row>
    <row r="42075" spans="1:9" x14ac:dyDescent="0.25">
      <c r="A42075" t="s">
        <v>1018</v>
      </c>
      <c r="B42075" t="s">
        <v>1044</v>
      </c>
      <c r="C42075" t="s">
        <v>62</v>
      </c>
      <c r="D42075" t="s">
        <v>63</v>
      </c>
      <c r="G42075" t="s">
        <v>774</v>
      </c>
      <c r="H42075" t="s">
        <v>566</v>
      </c>
      <c r="I42075" s="6">
        <v>2.05400000000009</v>
      </c>
    </row>
    <row r="42076" spans="1:9" x14ac:dyDescent="0.25">
      <c r="A42076" t="s">
        <v>1018</v>
      </c>
      <c r="B42076" t="s">
        <v>1044</v>
      </c>
      <c r="C42076" t="s">
        <v>62</v>
      </c>
      <c r="D42076" t="s">
        <v>63</v>
      </c>
      <c r="G42076" t="s">
        <v>813</v>
      </c>
      <c r="H42076" t="s">
        <v>502</v>
      </c>
      <c r="I42076" s="6">
        <v>49.115011000000777</v>
      </c>
    </row>
    <row r="42077" spans="1:9" x14ac:dyDescent="0.25">
      <c r="A42077" t="s">
        <v>1018</v>
      </c>
      <c r="B42077" t="s">
        <v>1044</v>
      </c>
      <c r="C42077" t="s">
        <v>62</v>
      </c>
      <c r="D42077" t="s">
        <v>63</v>
      </c>
      <c r="G42077" t="s">
        <v>786</v>
      </c>
      <c r="H42077" t="s">
        <v>503</v>
      </c>
      <c r="I42077" s="6">
        <v>1.1850000000000001</v>
      </c>
    </row>
    <row r="42078" spans="1:9" x14ac:dyDescent="0.25">
      <c r="A42078" t="s">
        <v>1018</v>
      </c>
      <c r="B42078" t="s">
        <v>1044</v>
      </c>
      <c r="C42078" t="s">
        <v>44</v>
      </c>
      <c r="D42078" t="s">
        <v>45</v>
      </c>
      <c r="E42078" t="s">
        <v>163</v>
      </c>
      <c r="F42078" t="s">
        <v>284</v>
      </c>
      <c r="G42078" t="s">
        <v>163</v>
      </c>
      <c r="H42078" t="s">
        <v>284</v>
      </c>
      <c r="I42078" s="6">
        <v>37699.652899999986</v>
      </c>
    </row>
    <row r="42079" spans="1:9" x14ac:dyDescent="0.25">
      <c r="A42079" t="s">
        <v>1018</v>
      </c>
      <c r="B42079" t="s">
        <v>1044</v>
      </c>
      <c r="C42079" t="s">
        <v>44</v>
      </c>
      <c r="D42079" t="s">
        <v>45</v>
      </c>
      <c r="E42079" t="s">
        <v>164</v>
      </c>
      <c r="F42079" t="s">
        <v>285</v>
      </c>
      <c r="G42079" t="s">
        <v>164</v>
      </c>
      <c r="H42079" t="s">
        <v>285</v>
      </c>
      <c r="I42079" s="6">
        <v>-128377.92397600001</v>
      </c>
    </row>
    <row r="42080" spans="1:9" x14ac:dyDescent="0.25">
      <c r="A42080" t="s">
        <v>1018</v>
      </c>
      <c r="B42080" t="s">
        <v>1044</v>
      </c>
      <c r="C42080" t="s">
        <v>44</v>
      </c>
      <c r="D42080" t="s">
        <v>45</v>
      </c>
      <c r="E42080" t="s">
        <v>165</v>
      </c>
      <c r="F42080" t="s">
        <v>286</v>
      </c>
      <c r="G42080" t="s">
        <v>165</v>
      </c>
      <c r="H42080" t="s">
        <v>286</v>
      </c>
      <c r="I42080" s="6">
        <v>-8749.9138750000002</v>
      </c>
    </row>
    <row r="42081" spans="1:9" x14ac:dyDescent="0.25">
      <c r="A42081" t="s">
        <v>1018</v>
      </c>
      <c r="B42081" t="s">
        <v>1044</v>
      </c>
      <c r="C42081" t="s">
        <v>44</v>
      </c>
      <c r="D42081" t="s">
        <v>45</v>
      </c>
      <c r="E42081" t="s">
        <v>167</v>
      </c>
      <c r="F42081" t="s">
        <v>288</v>
      </c>
      <c r="G42081" t="s">
        <v>167</v>
      </c>
      <c r="H42081" t="s">
        <v>288</v>
      </c>
      <c r="I42081" s="6">
        <v>-88299.205755999981</v>
      </c>
    </row>
    <row r="42082" spans="1:9" x14ac:dyDescent="0.25">
      <c r="A42082" t="s">
        <v>1018</v>
      </c>
      <c r="B42082" t="s">
        <v>1044</v>
      </c>
      <c r="C42082" t="s">
        <v>54</v>
      </c>
      <c r="D42082" t="s">
        <v>55</v>
      </c>
      <c r="E42082" t="s">
        <v>169</v>
      </c>
      <c r="F42082" t="s">
        <v>290</v>
      </c>
      <c r="G42082" t="s">
        <v>169</v>
      </c>
      <c r="H42082" t="s">
        <v>290</v>
      </c>
      <c r="I42082" s="6">
        <v>1519162.3914840003</v>
      </c>
    </row>
    <row r="42083" spans="1:9" x14ac:dyDescent="0.25">
      <c r="A42083" t="s">
        <v>1018</v>
      </c>
      <c r="B42083" t="s">
        <v>1044</v>
      </c>
      <c r="C42083" t="s">
        <v>54</v>
      </c>
      <c r="D42083" t="s">
        <v>55</v>
      </c>
      <c r="E42083" t="s">
        <v>170</v>
      </c>
      <c r="F42083" t="s">
        <v>291</v>
      </c>
      <c r="G42083" t="s">
        <v>170</v>
      </c>
      <c r="H42083" t="s">
        <v>291</v>
      </c>
      <c r="I42083" s="6">
        <v>28222.619713</v>
      </c>
    </row>
    <row r="42084" spans="1:9" x14ac:dyDescent="0.25">
      <c r="A42084" t="s">
        <v>1018</v>
      </c>
      <c r="B42084" t="s">
        <v>1044</v>
      </c>
      <c r="C42084" t="s">
        <v>46</v>
      </c>
      <c r="D42084" t="s">
        <v>47</v>
      </c>
      <c r="E42084" t="s">
        <v>171</v>
      </c>
      <c r="F42084" t="s">
        <v>292</v>
      </c>
      <c r="G42084" t="s">
        <v>171</v>
      </c>
      <c r="H42084" t="s">
        <v>882</v>
      </c>
      <c r="I42084" s="6">
        <v>-727736.56423100003</v>
      </c>
    </row>
    <row r="42085" spans="1:9" x14ac:dyDescent="0.25">
      <c r="A42085" t="s">
        <v>1018</v>
      </c>
      <c r="B42085" t="s">
        <v>1044</v>
      </c>
      <c r="C42085" t="s">
        <v>48</v>
      </c>
      <c r="D42085" t="s">
        <v>49</v>
      </c>
      <c r="E42085" t="s">
        <v>176</v>
      </c>
      <c r="F42085" t="s">
        <v>297</v>
      </c>
      <c r="G42085" t="s">
        <v>176</v>
      </c>
      <c r="H42085" t="s">
        <v>297</v>
      </c>
      <c r="I42085" s="6">
        <v>34063.233872999997</v>
      </c>
    </row>
    <row r="42086" spans="1:9" x14ac:dyDescent="0.25">
      <c r="A42086" t="s">
        <v>1018</v>
      </c>
      <c r="B42086" t="s">
        <v>1044</v>
      </c>
      <c r="C42086" t="s">
        <v>48</v>
      </c>
      <c r="D42086" t="s">
        <v>49</v>
      </c>
      <c r="E42086" t="s">
        <v>177</v>
      </c>
      <c r="F42086" t="s">
        <v>298</v>
      </c>
      <c r="G42086" t="s">
        <v>177</v>
      </c>
      <c r="H42086" t="s">
        <v>298</v>
      </c>
      <c r="I42086" s="6">
        <v>-281911.635625</v>
      </c>
    </row>
    <row r="42087" spans="1:9" x14ac:dyDescent="0.25">
      <c r="A42087" t="s">
        <v>1018</v>
      </c>
      <c r="B42087" t="s">
        <v>1044</v>
      </c>
      <c r="C42087" t="s">
        <v>48</v>
      </c>
      <c r="D42087" t="s">
        <v>49</v>
      </c>
      <c r="E42087" t="s">
        <v>178</v>
      </c>
      <c r="F42087" t="s">
        <v>299</v>
      </c>
      <c r="G42087" t="s">
        <v>178</v>
      </c>
      <c r="H42087" t="s">
        <v>299</v>
      </c>
      <c r="I42087" s="6">
        <v>153836.120685</v>
      </c>
    </row>
    <row r="42088" spans="1:9" x14ac:dyDescent="0.25">
      <c r="A42088" t="s">
        <v>1018</v>
      </c>
      <c r="B42088" t="s">
        <v>1044</v>
      </c>
      <c r="C42088" t="s">
        <v>56</v>
      </c>
      <c r="D42088" t="s">
        <v>57</v>
      </c>
      <c r="E42088" t="s">
        <v>180</v>
      </c>
      <c r="F42088" t="s">
        <v>301</v>
      </c>
      <c r="G42088" t="s">
        <v>180</v>
      </c>
      <c r="H42088" t="s">
        <v>301</v>
      </c>
      <c r="I42088" s="6">
        <v>-685262.13759700011</v>
      </c>
    </row>
    <row r="42089" spans="1:9" x14ac:dyDescent="0.25">
      <c r="A42089" t="s">
        <v>1018</v>
      </c>
      <c r="B42089" t="s">
        <v>1044</v>
      </c>
      <c r="C42089" t="s">
        <v>56</v>
      </c>
      <c r="D42089" t="s">
        <v>57</v>
      </c>
      <c r="E42089" t="s">
        <v>181</v>
      </c>
      <c r="F42089" t="s">
        <v>302</v>
      </c>
      <c r="G42089" t="s">
        <v>181</v>
      </c>
      <c r="H42089" t="s">
        <v>302</v>
      </c>
      <c r="I42089" s="6">
        <v>-8599.5362029999997</v>
      </c>
    </row>
    <row r="42090" spans="1:9" x14ac:dyDescent="0.25">
      <c r="A42090" t="s">
        <v>1018</v>
      </c>
      <c r="B42090" t="s">
        <v>1044</v>
      </c>
      <c r="C42090" t="s">
        <v>56</v>
      </c>
      <c r="D42090" t="s">
        <v>57</v>
      </c>
      <c r="E42090" t="s">
        <v>182</v>
      </c>
      <c r="F42090" t="s">
        <v>303</v>
      </c>
      <c r="G42090" t="s">
        <v>182</v>
      </c>
      <c r="H42090" t="s">
        <v>303</v>
      </c>
      <c r="I42090" s="6">
        <v>-9958.8981000000003</v>
      </c>
    </row>
    <row r="42091" spans="1:9" x14ac:dyDescent="0.25">
      <c r="A42091" t="s">
        <v>1018</v>
      </c>
      <c r="B42091" t="s">
        <v>1044</v>
      </c>
      <c r="C42091" t="s">
        <v>58</v>
      </c>
      <c r="D42091" t="s">
        <v>59</v>
      </c>
      <c r="E42091" t="s">
        <v>184</v>
      </c>
      <c r="F42091" t="s">
        <v>305</v>
      </c>
      <c r="G42091" t="s">
        <v>184</v>
      </c>
      <c r="H42091" t="s">
        <v>305</v>
      </c>
      <c r="I42091" s="6">
        <v>81213.350028999994</v>
      </c>
    </row>
    <row r="42092" spans="1:9" x14ac:dyDescent="0.25">
      <c r="A42092" t="s">
        <v>1018</v>
      </c>
      <c r="B42092" t="s">
        <v>1044</v>
      </c>
      <c r="C42092" t="s">
        <v>50</v>
      </c>
      <c r="D42092" t="s">
        <v>51</v>
      </c>
      <c r="E42092" t="s">
        <v>185</v>
      </c>
      <c r="F42092" t="s">
        <v>51</v>
      </c>
      <c r="G42092" t="s">
        <v>185</v>
      </c>
      <c r="H42092" t="s">
        <v>51</v>
      </c>
      <c r="I42092" s="6">
        <v>-435055.92653076653</v>
      </c>
    </row>
    <row r="42093" spans="1:9" x14ac:dyDescent="0.25">
      <c r="A42093" t="s">
        <v>1018</v>
      </c>
      <c r="B42093" t="s">
        <v>1044</v>
      </c>
      <c r="C42093" t="s">
        <v>66</v>
      </c>
      <c r="D42093" t="s">
        <v>67</v>
      </c>
      <c r="E42093" t="s">
        <v>188</v>
      </c>
      <c r="F42093" t="s">
        <v>308</v>
      </c>
      <c r="G42093" t="s">
        <v>188</v>
      </c>
      <c r="H42093" t="s">
        <v>883</v>
      </c>
      <c r="I42093" s="6">
        <v>-1991254</v>
      </c>
    </row>
    <row r="42094" spans="1:9" x14ac:dyDescent="0.25">
      <c r="A42094" t="s">
        <v>1018</v>
      </c>
      <c r="B42094" t="s">
        <v>1045</v>
      </c>
      <c r="C42094" t="s">
        <v>10</v>
      </c>
      <c r="D42094" t="s">
        <v>11</v>
      </c>
      <c r="E42094" t="s">
        <v>85</v>
      </c>
      <c r="F42094" t="s">
        <v>206</v>
      </c>
      <c r="G42094" t="s">
        <v>85</v>
      </c>
      <c r="H42094" t="s">
        <v>206</v>
      </c>
      <c r="I42094" s="6">
        <v>58578589.813103005</v>
      </c>
    </row>
    <row r="42095" spans="1:9" x14ac:dyDescent="0.25">
      <c r="A42095" t="s">
        <v>1018</v>
      </c>
      <c r="B42095" t="s">
        <v>1045</v>
      </c>
      <c r="C42095" t="s">
        <v>10</v>
      </c>
      <c r="D42095" t="s">
        <v>11</v>
      </c>
      <c r="E42095" t="s">
        <v>86</v>
      </c>
      <c r="F42095" t="s">
        <v>207</v>
      </c>
      <c r="G42095" t="s">
        <v>86</v>
      </c>
      <c r="H42095" t="s">
        <v>207</v>
      </c>
      <c r="I42095" s="6">
        <v>-250052.80733600003</v>
      </c>
    </row>
    <row r="42096" spans="1:9" x14ac:dyDescent="0.25">
      <c r="A42096" t="s">
        <v>1018</v>
      </c>
      <c r="B42096" t="s">
        <v>1045</v>
      </c>
      <c r="C42096" t="s">
        <v>12</v>
      </c>
      <c r="D42096" t="s">
        <v>13</v>
      </c>
      <c r="E42096" t="s">
        <v>89</v>
      </c>
      <c r="F42096" t="s">
        <v>210</v>
      </c>
      <c r="G42096" t="s">
        <v>89</v>
      </c>
      <c r="H42096" t="s">
        <v>210</v>
      </c>
      <c r="I42096" s="6">
        <v>14312251.888220998</v>
      </c>
    </row>
    <row r="42097" spans="1:9" x14ac:dyDescent="0.25">
      <c r="A42097" t="s">
        <v>1018</v>
      </c>
      <c r="B42097" t="s">
        <v>1045</v>
      </c>
      <c r="C42097" t="s">
        <v>12</v>
      </c>
      <c r="D42097" t="s">
        <v>13</v>
      </c>
      <c r="E42097" t="s">
        <v>90</v>
      </c>
      <c r="F42097" t="s">
        <v>211</v>
      </c>
      <c r="G42097" t="s">
        <v>90</v>
      </c>
      <c r="H42097" t="s">
        <v>211</v>
      </c>
      <c r="I42097" s="6">
        <v>-70408957.579902023</v>
      </c>
    </row>
    <row r="42098" spans="1:9" x14ac:dyDescent="0.25">
      <c r="A42098" t="s">
        <v>1018</v>
      </c>
      <c r="B42098" t="s">
        <v>1045</v>
      </c>
      <c r="C42098" t="s">
        <v>12</v>
      </c>
      <c r="D42098" t="s">
        <v>13</v>
      </c>
      <c r="E42098" t="s">
        <v>91</v>
      </c>
      <c r="F42098" t="s">
        <v>212</v>
      </c>
      <c r="G42098" t="s">
        <v>91</v>
      </c>
      <c r="H42098" t="s">
        <v>212</v>
      </c>
      <c r="I42098" s="6">
        <v>0.14422100056253839</v>
      </c>
    </row>
    <row r="42099" spans="1:9" x14ac:dyDescent="0.25">
      <c r="A42099" t="s">
        <v>1018</v>
      </c>
      <c r="B42099" t="s">
        <v>1045</v>
      </c>
      <c r="C42099" t="s">
        <v>12</v>
      </c>
      <c r="D42099" t="s">
        <v>13</v>
      </c>
      <c r="E42099" t="s">
        <v>98</v>
      </c>
      <c r="F42099" t="s">
        <v>219</v>
      </c>
      <c r="G42099" t="s">
        <v>98</v>
      </c>
      <c r="H42099" t="s">
        <v>219</v>
      </c>
      <c r="I42099" s="6">
        <v>6337.9406790000003</v>
      </c>
    </row>
    <row r="42100" spans="1:9" x14ac:dyDescent="0.25">
      <c r="A42100" t="s">
        <v>1018</v>
      </c>
      <c r="B42100" t="s">
        <v>1045</v>
      </c>
      <c r="C42100" t="s">
        <v>12</v>
      </c>
      <c r="D42100" t="s">
        <v>13</v>
      </c>
      <c r="E42100" t="s">
        <v>105</v>
      </c>
      <c r="F42100" t="s">
        <v>227</v>
      </c>
      <c r="G42100" t="s">
        <v>105</v>
      </c>
      <c r="H42100" t="s">
        <v>227</v>
      </c>
      <c r="I42100" s="6">
        <v>-151754.53063399997</v>
      </c>
    </row>
    <row r="42101" spans="1:9" x14ac:dyDescent="0.25">
      <c r="A42101" t="s">
        <v>1018</v>
      </c>
      <c r="B42101" t="s">
        <v>1045</v>
      </c>
      <c r="C42101" t="s">
        <v>12</v>
      </c>
      <c r="D42101" t="s">
        <v>13</v>
      </c>
      <c r="E42101" t="s">
        <v>99</v>
      </c>
      <c r="F42101" t="s">
        <v>220</v>
      </c>
      <c r="G42101" t="s">
        <v>99</v>
      </c>
      <c r="H42101" t="s">
        <v>220</v>
      </c>
      <c r="I42101" s="6">
        <v>-1064.3235850000005</v>
      </c>
    </row>
    <row r="42102" spans="1:9" x14ac:dyDescent="0.25">
      <c r="A42102" t="s">
        <v>1018</v>
      </c>
      <c r="B42102" t="s">
        <v>1045</v>
      </c>
      <c r="C42102" t="s">
        <v>14</v>
      </c>
      <c r="D42102" t="s">
        <v>15</v>
      </c>
      <c r="E42102" t="s">
        <v>101</v>
      </c>
      <c r="F42102" t="s">
        <v>222</v>
      </c>
      <c r="G42102" t="s">
        <v>101</v>
      </c>
      <c r="H42102" t="s">
        <v>222</v>
      </c>
      <c r="I42102" s="6">
        <v>304937.02118699998</v>
      </c>
    </row>
    <row r="42103" spans="1:9" x14ac:dyDescent="0.25">
      <c r="A42103" t="s">
        <v>1018</v>
      </c>
      <c r="B42103" t="s">
        <v>1045</v>
      </c>
      <c r="C42103" t="s">
        <v>16</v>
      </c>
      <c r="D42103" t="s">
        <v>17</v>
      </c>
      <c r="E42103" t="s">
        <v>226</v>
      </c>
      <c r="F42103" t="s">
        <v>226</v>
      </c>
      <c r="G42103" t="s">
        <v>662</v>
      </c>
      <c r="H42103" t="s">
        <v>17</v>
      </c>
      <c r="I42103" s="6">
        <v>-170510.11100600005</v>
      </c>
    </row>
    <row r="42104" spans="1:9" x14ac:dyDescent="0.25">
      <c r="A42104" t="s">
        <v>1018</v>
      </c>
      <c r="B42104" t="s">
        <v>1045</v>
      </c>
      <c r="C42104" t="s">
        <v>18</v>
      </c>
      <c r="D42104" t="s">
        <v>19</v>
      </c>
      <c r="E42104" t="s">
        <v>106</v>
      </c>
      <c r="F42104" t="s">
        <v>228</v>
      </c>
      <c r="G42104" t="s">
        <v>106</v>
      </c>
      <c r="H42104" t="s">
        <v>228</v>
      </c>
      <c r="I42104" s="6">
        <v>-371238.80090800003</v>
      </c>
    </row>
    <row r="42105" spans="1:9" x14ac:dyDescent="0.25">
      <c r="A42105" t="s">
        <v>1018</v>
      </c>
      <c r="B42105" t="s">
        <v>1045</v>
      </c>
      <c r="C42105" t="s">
        <v>20</v>
      </c>
      <c r="D42105" t="s">
        <v>21</v>
      </c>
      <c r="E42105" t="s">
        <v>107</v>
      </c>
      <c r="F42105" t="s">
        <v>229</v>
      </c>
      <c r="G42105" t="s">
        <v>325</v>
      </c>
      <c r="H42105" t="s">
        <v>480</v>
      </c>
      <c r="I42105" s="6">
        <v>-757900.27370499982</v>
      </c>
    </row>
    <row r="42106" spans="1:9" x14ac:dyDescent="0.25">
      <c r="A42106" t="s">
        <v>1018</v>
      </c>
      <c r="B42106" t="s">
        <v>1045</v>
      </c>
      <c r="C42106" t="s">
        <v>20</v>
      </c>
      <c r="D42106" t="s">
        <v>21</v>
      </c>
      <c r="E42106" t="s">
        <v>107</v>
      </c>
      <c r="F42106" t="s">
        <v>229</v>
      </c>
      <c r="G42106" t="s">
        <v>326</v>
      </c>
      <c r="H42106" t="s">
        <v>481</v>
      </c>
      <c r="I42106" s="6">
        <v>4265451.1278129984</v>
      </c>
    </row>
    <row r="42107" spans="1:9" x14ac:dyDescent="0.25">
      <c r="A42107" t="s">
        <v>1018</v>
      </c>
      <c r="B42107" t="s">
        <v>1045</v>
      </c>
      <c r="C42107" t="s">
        <v>20</v>
      </c>
      <c r="D42107" t="s">
        <v>21</v>
      </c>
      <c r="E42107" t="s">
        <v>107</v>
      </c>
      <c r="F42107" t="s">
        <v>229</v>
      </c>
      <c r="G42107" t="s">
        <v>327</v>
      </c>
      <c r="H42107" t="s">
        <v>482</v>
      </c>
      <c r="I42107" s="6">
        <v>20059.119427000001</v>
      </c>
    </row>
    <row r="42108" spans="1:9" x14ac:dyDescent="0.25">
      <c r="A42108" t="s">
        <v>1018</v>
      </c>
      <c r="B42108" t="s">
        <v>1045</v>
      </c>
      <c r="C42108" t="s">
        <v>20</v>
      </c>
      <c r="D42108" t="s">
        <v>21</v>
      </c>
      <c r="E42108" t="s">
        <v>107</v>
      </c>
      <c r="F42108" t="s">
        <v>229</v>
      </c>
      <c r="G42108" t="s">
        <v>328</v>
      </c>
      <c r="H42108" t="s">
        <v>483</v>
      </c>
      <c r="I42108" s="6">
        <v>14751.934122999997</v>
      </c>
    </row>
    <row r="42109" spans="1:9" x14ac:dyDescent="0.25">
      <c r="A42109" t="s">
        <v>1018</v>
      </c>
      <c r="B42109" t="s">
        <v>1045</v>
      </c>
      <c r="C42109" t="s">
        <v>20</v>
      </c>
      <c r="D42109" t="s">
        <v>21</v>
      </c>
      <c r="E42109" t="s">
        <v>107</v>
      </c>
      <c r="F42109" t="s">
        <v>229</v>
      </c>
      <c r="G42109" t="s">
        <v>330</v>
      </c>
      <c r="H42109" t="s">
        <v>485</v>
      </c>
      <c r="I42109" s="6">
        <v>2302304.9899040009</v>
      </c>
    </row>
    <row r="42110" spans="1:9" x14ac:dyDescent="0.25">
      <c r="A42110" t="s">
        <v>1018</v>
      </c>
      <c r="B42110" t="s">
        <v>1045</v>
      </c>
      <c r="C42110" t="s">
        <v>20</v>
      </c>
      <c r="D42110" t="s">
        <v>21</v>
      </c>
      <c r="E42110" t="s">
        <v>107</v>
      </c>
      <c r="F42110" t="s">
        <v>229</v>
      </c>
      <c r="G42110" t="s">
        <v>332</v>
      </c>
      <c r="H42110" t="s">
        <v>487</v>
      </c>
      <c r="I42110" s="6">
        <v>2702655.2979149986</v>
      </c>
    </row>
    <row r="42111" spans="1:9" x14ac:dyDescent="0.25">
      <c r="A42111" t="s">
        <v>1018</v>
      </c>
      <c r="B42111" t="s">
        <v>1045</v>
      </c>
      <c r="C42111" t="s">
        <v>20</v>
      </c>
      <c r="D42111" t="s">
        <v>21</v>
      </c>
      <c r="E42111" t="s">
        <v>107</v>
      </c>
      <c r="F42111" t="s">
        <v>229</v>
      </c>
      <c r="G42111" t="s">
        <v>333</v>
      </c>
      <c r="H42111" t="s">
        <v>488</v>
      </c>
      <c r="I42111" s="6">
        <v>73218.32127</v>
      </c>
    </row>
    <row r="42112" spans="1:9" x14ac:dyDescent="0.25">
      <c r="A42112" t="s">
        <v>1018</v>
      </c>
      <c r="B42112" t="s">
        <v>1045</v>
      </c>
      <c r="C42112" t="s">
        <v>20</v>
      </c>
      <c r="D42112" t="s">
        <v>21</v>
      </c>
      <c r="E42112" t="s">
        <v>107</v>
      </c>
      <c r="F42112" t="s">
        <v>229</v>
      </c>
      <c r="G42112" t="s">
        <v>336</v>
      </c>
      <c r="H42112" t="s">
        <v>491</v>
      </c>
      <c r="I42112" s="6">
        <v>224360.02067499995</v>
      </c>
    </row>
    <row r="42113" spans="1:9" x14ac:dyDescent="0.25">
      <c r="A42113" t="s">
        <v>1018</v>
      </c>
      <c r="B42113" t="s">
        <v>1045</v>
      </c>
      <c r="C42113" t="s">
        <v>20</v>
      </c>
      <c r="D42113" t="s">
        <v>21</v>
      </c>
      <c r="E42113" t="s">
        <v>107</v>
      </c>
      <c r="F42113" t="s">
        <v>229</v>
      </c>
      <c r="G42113" t="s">
        <v>625</v>
      </c>
      <c r="H42113" t="s">
        <v>635</v>
      </c>
      <c r="I42113" s="6">
        <v>79527.923991999996</v>
      </c>
    </row>
    <row r="42114" spans="1:9" x14ac:dyDescent="0.25">
      <c r="A42114" t="s">
        <v>1018</v>
      </c>
      <c r="B42114" t="s">
        <v>1045</v>
      </c>
      <c r="C42114" t="s">
        <v>20</v>
      </c>
      <c r="D42114" t="s">
        <v>21</v>
      </c>
      <c r="E42114" t="s">
        <v>107</v>
      </c>
      <c r="F42114" t="s">
        <v>229</v>
      </c>
      <c r="G42114" t="s">
        <v>626</v>
      </c>
      <c r="H42114" t="s">
        <v>636</v>
      </c>
      <c r="I42114" s="6">
        <v>35954.352600999999</v>
      </c>
    </row>
    <row r="42115" spans="1:9" x14ac:dyDescent="0.25">
      <c r="A42115" t="s">
        <v>1018</v>
      </c>
      <c r="B42115" t="s">
        <v>1045</v>
      </c>
      <c r="C42115" t="s">
        <v>20</v>
      </c>
      <c r="D42115" t="s">
        <v>21</v>
      </c>
      <c r="E42115" t="s">
        <v>108</v>
      </c>
      <c r="F42115" t="s">
        <v>230</v>
      </c>
      <c r="G42115" t="s">
        <v>628</v>
      </c>
      <c r="H42115" t="s">
        <v>638</v>
      </c>
      <c r="I42115" s="6">
        <v>53892.627856000021</v>
      </c>
    </row>
    <row r="42116" spans="1:9" x14ac:dyDescent="0.25">
      <c r="A42116" t="s">
        <v>1018</v>
      </c>
      <c r="B42116" t="s">
        <v>1045</v>
      </c>
      <c r="C42116" t="s">
        <v>22</v>
      </c>
      <c r="D42116" t="s">
        <v>23</v>
      </c>
      <c r="E42116" t="s">
        <v>226</v>
      </c>
      <c r="F42116" t="s">
        <v>226</v>
      </c>
      <c r="G42116" t="s">
        <v>664</v>
      </c>
      <c r="H42116" t="s">
        <v>843</v>
      </c>
      <c r="I42116" s="6">
        <v>-2775.165</v>
      </c>
    </row>
    <row r="42117" spans="1:9" x14ac:dyDescent="0.25">
      <c r="A42117" t="s">
        <v>1018</v>
      </c>
      <c r="B42117" t="s">
        <v>1045</v>
      </c>
      <c r="C42117" t="s">
        <v>24</v>
      </c>
      <c r="D42117" t="s">
        <v>25</v>
      </c>
      <c r="E42117" t="s">
        <v>112</v>
      </c>
      <c r="F42117" t="s">
        <v>234</v>
      </c>
      <c r="G42117" t="s">
        <v>112</v>
      </c>
      <c r="H42117" t="s">
        <v>234</v>
      </c>
      <c r="I42117" s="6">
        <v>3167.8520509999998</v>
      </c>
    </row>
    <row r="42118" spans="1:9" x14ac:dyDescent="0.25">
      <c r="A42118" t="s">
        <v>1018</v>
      </c>
      <c r="B42118" t="s">
        <v>1045</v>
      </c>
      <c r="C42118" t="s">
        <v>24</v>
      </c>
      <c r="D42118" t="s">
        <v>25</v>
      </c>
      <c r="E42118" t="s">
        <v>113</v>
      </c>
      <c r="F42118" t="s">
        <v>235</v>
      </c>
      <c r="G42118" t="s">
        <v>113</v>
      </c>
      <c r="H42118" t="s">
        <v>235</v>
      </c>
      <c r="I42118" s="6">
        <v>-38.257883999999997</v>
      </c>
    </row>
    <row r="42119" spans="1:9" x14ac:dyDescent="0.25">
      <c r="A42119" t="s">
        <v>1018</v>
      </c>
      <c r="B42119" t="s">
        <v>1045</v>
      </c>
      <c r="C42119" t="s">
        <v>24</v>
      </c>
      <c r="D42119" t="s">
        <v>25</v>
      </c>
      <c r="E42119" t="s">
        <v>114</v>
      </c>
      <c r="F42119" t="s">
        <v>236</v>
      </c>
      <c r="G42119" t="s">
        <v>114</v>
      </c>
      <c r="H42119" t="s">
        <v>236</v>
      </c>
      <c r="I42119" s="6">
        <v>76736.697566999996</v>
      </c>
    </row>
    <row r="42120" spans="1:9" x14ac:dyDescent="0.25">
      <c r="A42120" t="s">
        <v>1018</v>
      </c>
      <c r="B42120" t="s">
        <v>1045</v>
      </c>
      <c r="C42120" t="s">
        <v>24</v>
      </c>
      <c r="D42120" t="s">
        <v>25</v>
      </c>
      <c r="E42120" t="s">
        <v>117</v>
      </c>
      <c r="F42120" t="s">
        <v>239</v>
      </c>
      <c r="G42120" t="s">
        <v>117</v>
      </c>
      <c r="H42120" t="s">
        <v>239</v>
      </c>
      <c r="I42120" s="6">
        <v>1945.598285</v>
      </c>
    </row>
    <row r="42121" spans="1:9" x14ac:dyDescent="0.25">
      <c r="A42121" t="s">
        <v>1018</v>
      </c>
      <c r="B42121" t="s">
        <v>1045</v>
      </c>
      <c r="C42121" t="s">
        <v>24</v>
      </c>
      <c r="D42121" t="s">
        <v>25</v>
      </c>
      <c r="E42121" t="s">
        <v>118</v>
      </c>
      <c r="F42121" t="s">
        <v>240</v>
      </c>
      <c r="G42121" t="s">
        <v>118</v>
      </c>
      <c r="H42121" t="s">
        <v>240</v>
      </c>
      <c r="I42121" s="6">
        <v>14405.261516999995</v>
      </c>
    </row>
    <row r="42122" spans="1:9" x14ac:dyDescent="0.25">
      <c r="A42122" t="s">
        <v>1018</v>
      </c>
      <c r="B42122" t="s">
        <v>1045</v>
      </c>
      <c r="C42122" t="s">
        <v>26</v>
      </c>
      <c r="D42122" t="s">
        <v>27</v>
      </c>
      <c r="E42122" t="s">
        <v>226</v>
      </c>
      <c r="F42122" t="s">
        <v>226</v>
      </c>
      <c r="G42122" t="s">
        <v>665</v>
      </c>
      <c r="H42122" t="s">
        <v>27</v>
      </c>
      <c r="I42122" s="6">
        <v>170568.84815745807</v>
      </c>
    </row>
    <row r="42123" spans="1:9" x14ac:dyDescent="0.25">
      <c r="A42123" t="s">
        <v>1018</v>
      </c>
      <c r="B42123" t="s">
        <v>1045</v>
      </c>
      <c r="C42123" t="s">
        <v>28</v>
      </c>
      <c r="D42123" t="s">
        <v>29</v>
      </c>
      <c r="E42123" t="s">
        <v>119</v>
      </c>
      <c r="F42123" t="s">
        <v>241</v>
      </c>
      <c r="G42123" t="s">
        <v>666</v>
      </c>
      <c r="H42123" t="s">
        <v>241</v>
      </c>
      <c r="I42123" s="6">
        <v>-1428117.3775780005</v>
      </c>
    </row>
    <row r="42124" spans="1:9" x14ac:dyDescent="0.25">
      <c r="A42124" t="s">
        <v>1018</v>
      </c>
      <c r="B42124" t="s">
        <v>1045</v>
      </c>
      <c r="C42124" t="s">
        <v>28</v>
      </c>
      <c r="D42124" t="s">
        <v>29</v>
      </c>
      <c r="E42124" t="s">
        <v>120</v>
      </c>
      <c r="F42124" t="s">
        <v>242</v>
      </c>
      <c r="G42124" t="s">
        <v>339</v>
      </c>
      <c r="H42124" t="s">
        <v>494</v>
      </c>
      <c r="I42124" s="6">
        <v>-101974.327406</v>
      </c>
    </row>
    <row r="42125" spans="1:9" x14ac:dyDescent="0.25">
      <c r="A42125" t="s">
        <v>1018</v>
      </c>
      <c r="B42125" t="s">
        <v>1045</v>
      </c>
      <c r="C42125" t="s">
        <v>28</v>
      </c>
      <c r="D42125" t="s">
        <v>29</v>
      </c>
      <c r="E42125" t="s">
        <v>120</v>
      </c>
      <c r="F42125" t="s">
        <v>242</v>
      </c>
      <c r="G42125" t="s">
        <v>340</v>
      </c>
      <c r="H42125" t="s">
        <v>495</v>
      </c>
      <c r="I42125" s="6">
        <v>-841.13523899999996</v>
      </c>
    </row>
    <row r="42126" spans="1:9" x14ac:dyDescent="0.25">
      <c r="A42126" t="s">
        <v>1018</v>
      </c>
      <c r="B42126" t="s">
        <v>1045</v>
      </c>
      <c r="C42126" t="s">
        <v>28</v>
      </c>
      <c r="D42126" t="s">
        <v>29</v>
      </c>
      <c r="E42126" t="s">
        <v>120</v>
      </c>
      <c r="F42126" t="s">
        <v>242</v>
      </c>
      <c r="G42126" t="s">
        <v>341</v>
      </c>
      <c r="H42126" t="s">
        <v>496</v>
      </c>
      <c r="I42126" s="6">
        <v>-124707.06640500001</v>
      </c>
    </row>
    <row r="42127" spans="1:9" x14ac:dyDescent="0.25">
      <c r="A42127" t="s">
        <v>1018</v>
      </c>
      <c r="B42127" t="s">
        <v>1045</v>
      </c>
      <c r="C42127" t="s">
        <v>28</v>
      </c>
      <c r="D42127" t="s">
        <v>29</v>
      </c>
      <c r="E42127" t="s">
        <v>120</v>
      </c>
      <c r="F42127" t="s">
        <v>242</v>
      </c>
      <c r="G42127" t="s">
        <v>342</v>
      </c>
      <c r="H42127" t="s">
        <v>497</v>
      </c>
      <c r="I42127" s="6">
        <v>-101400.14174799998</v>
      </c>
    </row>
    <row r="42128" spans="1:9" x14ac:dyDescent="0.25">
      <c r="A42128" t="s">
        <v>1018</v>
      </c>
      <c r="B42128" t="s">
        <v>1045</v>
      </c>
      <c r="C42128" t="s">
        <v>28</v>
      </c>
      <c r="D42128" t="s">
        <v>29</v>
      </c>
      <c r="E42128" t="s">
        <v>121</v>
      </c>
      <c r="F42128" t="s">
        <v>243</v>
      </c>
      <c r="G42128" t="s">
        <v>343</v>
      </c>
      <c r="H42128" t="s">
        <v>498</v>
      </c>
      <c r="I42128" s="6">
        <v>-3524.8393999999994</v>
      </c>
    </row>
    <row r="42129" spans="1:9" x14ac:dyDescent="0.25">
      <c r="A42129" t="s">
        <v>1018</v>
      </c>
      <c r="B42129" t="s">
        <v>1045</v>
      </c>
      <c r="C42129" t="s">
        <v>28</v>
      </c>
      <c r="D42129" t="s">
        <v>29</v>
      </c>
      <c r="E42129" t="s">
        <v>121</v>
      </c>
      <c r="F42129" t="s">
        <v>243</v>
      </c>
      <c r="G42129" t="s">
        <v>344</v>
      </c>
      <c r="H42129" t="s">
        <v>499</v>
      </c>
      <c r="I42129" s="6">
        <v>-1891.2599449999984</v>
      </c>
    </row>
    <row r="42130" spans="1:9" x14ac:dyDescent="0.25">
      <c r="A42130" t="s">
        <v>1018</v>
      </c>
      <c r="B42130" t="s">
        <v>1045</v>
      </c>
      <c r="C42130" t="s">
        <v>28</v>
      </c>
      <c r="D42130" t="s">
        <v>29</v>
      </c>
      <c r="E42130" t="s">
        <v>121</v>
      </c>
      <c r="F42130" t="s">
        <v>243</v>
      </c>
      <c r="G42130" t="s">
        <v>345</v>
      </c>
      <c r="H42130" t="s">
        <v>500</v>
      </c>
      <c r="I42130" s="6">
        <v>-323734.76495199994</v>
      </c>
    </row>
    <row r="42131" spans="1:9" x14ac:dyDescent="0.25">
      <c r="A42131" t="s">
        <v>1018</v>
      </c>
      <c r="B42131" t="s">
        <v>1045</v>
      </c>
      <c r="C42131" t="s">
        <v>28</v>
      </c>
      <c r="D42131" t="s">
        <v>29</v>
      </c>
      <c r="E42131" t="s">
        <v>121</v>
      </c>
      <c r="F42131" t="s">
        <v>243</v>
      </c>
      <c r="G42131" t="s">
        <v>348</v>
      </c>
      <c r="H42131" t="s">
        <v>503</v>
      </c>
      <c r="I42131" s="6">
        <v>0.201600000000002</v>
      </c>
    </row>
    <row r="42132" spans="1:9" x14ac:dyDescent="0.25">
      <c r="A42132" t="s">
        <v>1018</v>
      </c>
      <c r="B42132" t="s">
        <v>1045</v>
      </c>
      <c r="C42132" t="s">
        <v>28</v>
      </c>
      <c r="D42132" t="s">
        <v>29</v>
      </c>
      <c r="E42132" t="s">
        <v>121</v>
      </c>
      <c r="F42132" t="s">
        <v>243</v>
      </c>
      <c r="G42132" t="s">
        <v>350</v>
      </c>
      <c r="H42132" t="s">
        <v>505</v>
      </c>
      <c r="I42132" s="6">
        <v>-131.43510000000001</v>
      </c>
    </row>
    <row r="42133" spans="1:9" x14ac:dyDescent="0.25">
      <c r="A42133" t="s">
        <v>1018</v>
      </c>
      <c r="B42133" t="s">
        <v>1045</v>
      </c>
      <c r="C42133" t="s">
        <v>28</v>
      </c>
      <c r="D42133" t="s">
        <v>29</v>
      </c>
      <c r="E42133" t="s">
        <v>123</v>
      </c>
      <c r="F42133" t="s">
        <v>245</v>
      </c>
      <c r="G42133" t="s">
        <v>354</v>
      </c>
      <c r="H42133" t="s">
        <v>245</v>
      </c>
      <c r="I42133" s="6">
        <v>-2097.8254769999999</v>
      </c>
    </row>
    <row r="42134" spans="1:9" x14ac:dyDescent="0.25">
      <c r="A42134" t="s">
        <v>1018</v>
      </c>
      <c r="B42134" t="s">
        <v>1045</v>
      </c>
      <c r="C42134" t="s">
        <v>28</v>
      </c>
      <c r="D42134" t="s">
        <v>29</v>
      </c>
      <c r="E42134" t="s">
        <v>123</v>
      </c>
      <c r="F42134" t="s">
        <v>245</v>
      </c>
      <c r="G42134" t="s">
        <v>355</v>
      </c>
      <c r="H42134" t="s">
        <v>508</v>
      </c>
      <c r="I42134" s="6">
        <v>-39161.176854000005</v>
      </c>
    </row>
    <row r="42135" spans="1:9" x14ac:dyDescent="0.25">
      <c r="A42135" t="s">
        <v>1018</v>
      </c>
      <c r="B42135" t="s">
        <v>1045</v>
      </c>
      <c r="C42135" t="s">
        <v>28</v>
      </c>
      <c r="D42135" t="s">
        <v>29</v>
      </c>
      <c r="E42135" t="s">
        <v>124</v>
      </c>
      <c r="F42135" t="s">
        <v>246</v>
      </c>
      <c r="G42135" t="s">
        <v>358</v>
      </c>
      <c r="H42135" t="s">
        <v>511</v>
      </c>
      <c r="I42135" s="6">
        <v>-28300.728176000001</v>
      </c>
    </row>
    <row r="42136" spans="1:9" x14ac:dyDescent="0.25">
      <c r="A42136" t="s">
        <v>1018</v>
      </c>
      <c r="B42136" t="s">
        <v>1045</v>
      </c>
      <c r="C42136" t="s">
        <v>28</v>
      </c>
      <c r="D42136" t="s">
        <v>29</v>
      </c>
      <c r="E42136" t="s">
        <v>124</v>
      </c>
      <c r="F42136" t="s">
        <v>246</v>
      </c>
      <c r="G42136" t="s">
        <v>360</v>
      </c>
      <c r="H42136" t="s">
        <v>513</v>
      </c>
      <c r="I42136" s="6">
        <v>-221.72996699999999</v>
      </c>
    </row>
    <row r="42137" spans="1:9" x14ac:dyDescent="0.25">
      <c r="A42137" t="s">
        <v>1018</v>
      </c>
      <c r="B42137" t="s">
        <v>1045</v>
      </c>
      <c r="C42137" t="s">
        <v>28</v>
      </c>
      <c r="D42137" t="s">
        <v>29</v>
      </c>
      <c r="E42137" t="s">
        <v>124</v>
      </c>
      <c r="F42137" t="s">
        <v>246</v>
      </c>
      <c r="G42137" t="s">
        <v>362</v>
      </c>
      <c r="H42137" t="s">
        <v>515</v>
      </c>
      <c r="I42137" s="6">
        <v>-4630.966570999999</v>
      </c>
    </row>
    <row r="42138" spans="1:9" x14ac:dyDescent="0.25">
      <c r="A42138" t="s">
        <v>1018</v>
      </c>
      <c r="B42138" t="s">
        <v>1045</v>
      </c>
      <c r="C42138" t="s">
        <v>28</v>
      </c>
      <c r="D42138" t="s">
        <v>29</v>
      </c>
      <c r="E42138" t="s">
        <v>124</v>
      </c>
      <c r="F42138" t="s">
        <v>246</v>
      </c>
      <c r="G42138" t="s">
        <v>363</v>
      </c>
      <c r="H42138" t="s">
        <v>516</v>
      </c>
      <c r="I42138" s="6">
        <v>-64296.000167999999</v>
      </c>
    </row>
    <row r="42139" spans="1:9" x14ac:dyDescent="0.25">
      <c r="A42139" t="s">
        <v>1018</v>
      </c>
      <c r="B42139" t="s">
        <v>1045</v>
      </c>
      <c r="C42139" t="s">
        <v>28</v>
      </c>
      <c r="D42139" t="s">
        <v>29</v>
      </c>
      <c r="E42139" t="s">
        <v>126</v>
      </c>
      <c r="F42139" t="s">
        <v>248</v>
      </c>
      <c r="G42139" t="s">
        <v>367</v>
      </c>
      <c r="H42139" t="s">
        <v>520</v>
      </c>
      <c r="I42139" s="6">
        <v>-395453.20092099998</v>
      </c>
    </row>
    <row r="42140" spans="1:9" x14ac:dyDescent="0.25">
      <c r="A42140" t="s">
        <v>1018</v>
      </c>
      <c r="B42140" t="s">
        <v>1045</v>
      </c>
      <c r="C42140" t="s">
        <v>28</v>
      </c>
      <c r="D42140" t="s">
        <v>29</v>
      </c>
      <c r="E42140" t="s">
        <v>126</v>
      </c>
      <c r="F42140" t="s">
        <v>248</v>
      </c>
      <c r="G42140" t="s">
        <v>368</v>
      </c>
      <c r="H42140" t="s">
        <v>521</v>
      </c>
      <c r="I42140" s="6">
        <v>-5095.991767999999</v>
      </c>
    </row>
    <row r="42141" spans="1:9" x14ac:dyDescent="0.25">
      <c r="A42141" t="s">
        <v>1018</v>
      </c>
      <c r="B42141" t="s">
        <v>1045</v>
      </c>
      <c r="C42141" t="s">
        <v>28</v>
      </c>
      <c r="D42141" t="s">
        <v>29</v>
      </c>
      <c r="E42141" t="s">
        <v>126</v>
      </c>
      <c r="F42141" t="s">
        <v>248</v>
      </c>
      <c r="G42141" t="s">
        <v>369</v>
      </c>
      <c r="H42141" t="s">
        <v>522</v>
      </c>
      <c r="I42141" s="6">
        <v>-55507.807673999996</v>
      </c>
    </row>
    <row r="42142" spans="1:9" x14ac:dyDescent="0.25">
      <c r="A42142" t="s">
        <v>1018</v>
      </c>
      <c r="B42142" t="s">
        <v>1045</v>
      </c>
      <c r="C42142" t="s">
        <v>28</v>
      </c>
      <c r="D42142" t="s">
        <v>29</v>
      </c>
      <c r="E42142" t="s">
        <v>128</v>
      </c>
      <c r="F42142" t="s">
        <v>250</v>
      </c>
      <c r="G42142" t="s">
        <v>372</v>
      </c>
      <c r="H42142" t="s">
        <v>250</v>
      </c>
      <c r="I42142" s="6">
        <v>-43758.171777999996</v>
      </c>
    </row>
    <row r="42143" spans="1:9" x14ac:dyDescent="0.25">
      <c r="A42143" t="s">
        <v>1018</v>
      </c>
      <c r="B42143" t="s">
        <v>1045</v>
      </c>
      <c r="C42143" t="s">
        <v>28</v>
      </c>
      <c r="D42143" t="s">
        <v>29</v>
      </c>
      <c r="E42143" t="s">
        <v>130</v>
      </c>
      <c r="F42143" t="s">
        <v>252</v>
      </c>
      <c r="G42143" t="s">
        <v>374</v>
      </c>
      <c r="H42143" t="s">
        <v>525</v>
      </c>
      <c r="I42143" s="6">
        <v>-26902.958390999996</v>
      </c>
    </row>
    <row r="42144" spans="1:9" x14ac:dyDescent="0.25">
      <c r="A42144" t="s">
        <v>1018</v>
      </c>
      <c r="B42144" t="s">
        <v>1045</v>
      </c>
      <c r="C42144" t="s">
        <v>28</v>
      </c>
      <c r="D42144" t="s">
        <v>29</v>
      </c>
      <c r="E42144" t="s">
        <v>130</v>
      </c>
      <c r="F42144" t="s">
        <v>252</v>
      </c>
      <c r="G42144" t="s">
        <v>376</v>
      </c>
      <c r="H42144" t="s">
        <v>527</v>
      </c>
      <c r="I42144" s="6">
        <v>-27353.679099999987</v>
      </c>
    </row>
    <row r="42145" spans="1:9" x14ac:dyDescent="0.25">
      <c r="A42145" t="s">
        <v>1018</v>
      </c>
      <c r="B42145" t="s">
        <v>1045</v>
      </c>
      <c r="C42145" t="s">
        <v>28</v>
      </c>
      <c r="D42145" t="s">
        <v>29</v>
      </c>
      <c r="E42145" t="s">
        <v>130</v>
      </c>
      <c r="F42145" t="s">
        <v>252</v>
      </c>
      <c r="G42145" t="s">
        <v>377</v>
      </c>
      <c r="H42145" t="s">
        <v>528</v>
      </c>
      <c r="I42145" s="6">
        <v>-106984.401052</v>
      </c>
    </row>
    <row r="42146" spans="1:9" x14ac:dyDescent="0.25">
      <c r="A42146" t="s">
        <v>1018</v>
      </c>
      <c r="B42146" t="s">
        <v>1045</v>
      </c>
      <c r="C42146" t="s">
        <v>28</v>
      </c>
      <c r="D42146" t="s">
        <v>29</v>
      </c>
      <c r="E42146" t="s">
        <v>131</v>
      </c>
      <c r="F42146" t="s">
        <v>253</v>
      </c>
      <c r="G42146" t="s">
        <v>378</v>
      </c>
      <c r="H42146" t="s">
        <v>529</v>
      </c>
      <c r="I42146" s="6">
        <v>84.0840000000007</v>
      </c>
    </row>
    <row r="42147" spans="1:9" x14ac:dyDescent="0.25">
      <c r="A42147" t="s">
        <v>1018</v>
      </c>
      <c r="B42147" t="s">
        <v>1045</v>
      </c>
      <c r="C42147" t="s">
        <v>30</v>
      </c>
      <c r="D42147" t="s">
        <v>31</v>
      </c>
      <c r="E42147" t="s">
        <v>132</v>
      </c>
      <c r="F42147" t="s">
        <v>254</v>
      </c>
      <c r="G42147" t="s">
        <v>667</v>
      </c>
      <c r="H42147" t="s">
        <v>844</v>
      </c>
      <c r="I42147" s="6">
        <v>-26877.479325</v>
      </c>
    </row>
    <row r="42148" spans="1:9" x14ac:dyDescent="0.25">
      <c r="A42148" t="s">
        <v>1018</v>
      </c>
      <c r="B42148" t="s">
        <v>1045</v>
      </c>
      <c r="C42148" t="s">
        <v>30</v>
      </c>
      <c r="D42148" t="s">
        <v>31</v>
      </c>
      <c r="E42148" t="s">
        <v>132</v>
      </c>
      <c r="F42148" t="s">
        <v>254</v>
      </c>
      <c r="G42148" t="s">
        <v>669</v>
      </c>
      <c r="H42148" t="s">
        <v>846</v>
      </c>
      <c r="I42148" s="6">
        <v>-12363.649999999998</v>
      </c>
    </row>
    <row r="42149" spans="1:9" x14ac:dyDescent="0.25">
      <c r="A42149" t="s">
        <v>1018</v>
      </c>
      <c r="B42149" t="s">
        <v>1045</v>
      </c>
      <c r="C42149" t="s">
        <v>30</v>
      </c>
      <c r="D42149" t="s">
        <v>31</v>
      </c>
      <c r="E42149" t="s">
        <v>132</v>
      </c>
      <c r="F42149" t="s">
        <v>254</v>
      </c>
      <c r="G42149" t="s">
        <v>670</v>
      </c>
      <c r="H42149" t="s">
        <v>847</v>
      </c>
      <c r="I42149" s="6">
        <v>-10005.852325</v>
      </c>
    </row>
    <row r="42150" spans="1:9" x14ac:dyDescent="0.25">
      <c r="A42150" t="s">
        <v>1018</v>
      </c>
      <c r="B42150" t="s">
        <v>1045</v>
      </c>
      <c r="C42150" t="s">
        <v>30</v>
      </c>
      <c r="D42150" t="s">
        <v>31</v>
      </c>
      <c r="E42150" t="s">
        <v>132</v>
      </c>
      <c r="F42150" t="s">
        <v>254</v>
      </c>
      <c r="G42150" t="s">
        <v>671</v>
      </c>
      <c r="H42150" t="s">
        <v>848</v>
      </c>
      <c r="I42150" s="6">
        <v>-14641.16005</v>
      </c>
    </row>
    <row r="42151" spans="1:9" x14ac:dyDescent="0.25">
      <c r="A42151" t="s">
        <v>1018</v>
      </c>
      <c r="B42151" t="s">
        <v>1045</v>
      </c>
      <c r="C42151" t="s">
        <v>30</v>
      </c>
      <c r="D42151" t="s">
        <v>31</v>
      </c>
      <c r="E42151" t="s">
        <v>132</v>
      </c>
      <c r="F42151" t="s">
        <v>254</v>
      </c>
      <c r="G42151" t="s">
        <v>673</v>
      </c>
      <c r="H42151" t="s">
        <v>850</v>
      </c>
      <c r="I42151" s="6">
        <v>-218054.07159800001</v>
      </c>
    </row>
    <row r="42152" spans="1:9" x14ac:dyDescent="0.25">
      <c r="A42152" t="s">
        <v>1018</v>
      </c>
      <c r="B42152" t="s">
        <v>1045</v>
      </c>
      <c r="C42152" t="s">
        <v>30</v>
      </c>
      <c r="D42152" t="s">
        <v>31</v>
      </c>
      <c r="E42152" t="s">
        <v>133</v>
      </c>
      <c r="F42152" t="s">
        <v>255</v>
      </c>
      <c r="G42152" t="s">
        <v>686</v>
      </c>
      <c r="H42152" t="s">
        <v>854</v>
      </c>
      <c r="I42152" s="6">
        <v>-3.3944400000000301</v>
      </c>
    </row>
    <row r="42153" spans="1:9" x14ac:dyDescent="0.25">
      <c r="A42153" t="s">
        <v>1018</v>
      </c>
      <c r="B42153" t="s">
        <v>1045</v>
      </c>
      <c r="C42153" t="s">
        <v>30</v>
      </c>
      <c r="D42153" t="s">
        <v>31</v>
      </c>
      <c r="E42153" t="s">
        <v>133</v>
      </c>
      <c r="F42153" t="s">
        <v>255</v>
      </c>
      <c r="G42153" t="s">
        <v>687</v>
      </c>
      <c r="H42153" t="s">
        <v>855</v>
      </c>
      <c r="I42153" s="6">
        <v>-14164.85756</v>
      </c>
    </row>
    <row r="42154" spans="1:9" x14ac:dyDescent="0.25">
      <c r="A42154" t="s">
        <v>1018</v>
      </c>
      <c r="B42154" t="s">
        <v>1045</v>
      </c>
      <c r="C42154" t="s">
        <v>30</v>
      </c>
      <c r="D42154" t="s">
        <v>31</v>
      </c>
      <c r="E42154" t="s">
        <v>133</v>
      </c>
      <c r="F42154" t="s">
        <v>255</v>
      </c>
      <c r="G42154" t="s">
        <v>689</v>
      </c>
      <c r="H42154" t="s">
        <v>857</v>
      </c>
      <c r="I42154" s="6">
        <v>-6886.7520879999993</v>
      </c>
    </row>
    <row r="42155" spans="1:9" x14ac:dyDescent="0.25">
      <c r="A42155" t="s">
        <v>1018</v>
      </c>
      <c r="B42155" t="s">
        <v>1045</v>
      </c>
      <c r="C42155" t="s">
        <v>30</v>
      </c>
      <c r="D42155" t="s">
        <v>31</v>
      </c>
      <c r="E42155" t="s">
        <v>133</v>
      </c>
      <c r="F42155" t="s">
        <v>255</v>
      </c>
      <c r="G42155" t="s">
        <v>691</v>
      </c>
      <c r="H42155" t="s">
        <v>859</v>
      </c>
      <c r="I42155" s="6">
        <v>37.066837000000078</v>
      </c>
    </row>
    <row r="42156" spans="1:9" x14ac:dyDescent="0.25">
      <c r="A42156" t="s">
        <v>1018</v>
      </c>
      <c r="B42156" t="s">
        <v>1045</v>
      </c>
      <c r="C42156" t="s">
        <v>30</v>
      </c>
      <c r="D42156" t="s">
        <v>31</v>
      </c>
      <c r="E42156" t="s">
        <v>133</v>
      </c>
      <c r="F42156" t="s">
        <v>255</v>
      </c>
      <c r="G42156" t="s">
        <v>692</v>
      </c>
      <c r="H42156" t="s">
        <v>860</v>
      </c>
      <c r="I42156" s="6">
        <v>-479.91806499999592</v>
      </c>
    </row>
    <row r="42157" spans="1:9" x14ac:dyDescent="0.25">
      <c r="A42157" t="s">
        <v>1018</v>
      </c>
      <c r="B42157" t="s">
        <v>1045</v>
      </c>
      <c r="C42157" t="s">
        <v>30</v>
      </c>
      <c r="D42157" t="s">
        <v>31</v>
      </c>
      <c r="E42157" t="s">
        <v>133</v>
      </c>
      <c r="F42157" t="s">
        <v>255</v>
      </c>
      <c r="G42157" t="s">
        <v>696</v>
      </c>
      <c r="H42157" t="s">
        <v>864</v>
      </c>
      <c r="I42157" s="6">
        <v>-18605.860952000003</v>
      </c>
    </row>
    <row r="42158" spans="1:9" x14ac:dyDescent="0.25">
      <c r="A42158" t="s">
        <v>1018</v>
      </c>
      <c r="B42158" t="s">
        <v>1045</v>
      </c>
      <c r="C42158" t="s">
        <v>30</v>
      </c>
      <c r="D42158" t="s">
        <v>31</v>
      </c>
      <c r="E42158" t="s">
        <v>133</v>
      </c>
      <c r="F42158" t="s">
        <v>255</v>
      </c>
      <c r="G42158" t="s">
        <v>700</v>
      </c>
      <c r="H42158" t="s">
        <v>868</v>
      </c>
      <c r="I42158" s="6">
        <v>-31229.364324999999</v>
      </c>
    </row>
    <row r="42159" spans="1:9" x14ac:dyDescent="0.25">
      <c r="A42159" t="s">
        <v>1018</v>
      </c>
      <c r="B42159" t="s">
        <v>1045</v>
      </c>
      <c r="C42159" t="s">
        <v>30</v>
      </c>
      <c r="D42159" t="s">
        <v>31</v>
      </c>
      <c r="E42159" t="s">
        <v>133</v>
      </c>
      <c r="F42159" t="s">
        <v>255</v>
      </c>
      <c r="G42159" t="s">
        <v>702</v>
      </c>
      <c r="H42159" t="s">
        <v>870</v>
      </c>
      <c r="I42159" s="6">
        <v>-94059.163793</v>
      </c>
    </row>
    <row r="42160" spans="1:9" x14ac:dyDescent="0.25">
      <c r="A42160" t="s">
        <v>1018</v>
      </c>
      <c r="B42160" t="s">
        <v>1045</v>
      </c>
      <c r="C42160" t="s">
        <v>30</v>
      </c>
      <c r="D42160" t="s">
        <v>31</v>
      </c>
      <c r="E42160" t="s">
        <v>133</v>
      </c>
      <c r="F42160" t="s">
        <v>255</v>
      </c>
      <c r="G42160" t="s">
        <v>703</v>
      </c>
      <c r="H42160" t="s">
        <v>871</v>
      </c>
      <c r="I42160" s="6">
        <v>89.622288000001447</v>
      </c>
    </row>
    <row r="42161" spans="1:9" x14ac:dyDescent="0.25">
      <c r="A42161" t="s">
        <v>1018</v>
      </c>
      <c r="B42161" t="s">
        <v>1045</v>
      </c>
      <c r="C42161" t="s">
        <v>30</v>
      </c>
      <c r="D42161" t="s">
        <v>31</v>
      </c>
      <c r="E42161" t="s">
        <v>133</v>
      </c>
      <c r="F42161" t="s">
        <v>255</v>
      </c>
      <c r="G42161" t="s">
        <v>704</v>
      </c>
      <c r="H42161" t="s">
        <v>872</v>
      </c>
      <c r="I42161" s="6">
        <v>-107750.50305899997</v>
      </c>
    </row>
    <row r="42162" spans="1:9" x14ac:dyDescent="0.25">
      <c r="A42162" t="s">
        <v>1018</v>
      </c>
      <c r="B42162" t="s">
        <v>1045</v>
      </c>
      <c r="C42162" t="s">
        <v>30</v>
      </c>
      <c r="D42162" t="s">
        <v>31</v>
      </c>
      <c r="E42162" t="s">
        <v>133</v>
      </c>
      <c r="F42162" t="s">
        <v>255</v>
      </c>
      <c r="G42162" t="s">
        <v>708</v>
      </c>
      <c r="H42162" t="s">
        <v>875</v>
      </c>
      <c r="I42162" s="6">
        <v>-2346.8358539999999</v>
      </c>
    </row>
    <row r="42163" spans="1:9" x14ac:dyDescent="0.25">
      <c r="A42163" t="s">
        <v>1018</v>
      </c>
      <c r="B42163" t="s">
        <v>1045</v>
      </c>
      <c r="C42163" t="s">
        <v>30</v>
      </c>
      <c r="D42163" t="s">
        <v>31</v>
      </c>
      <c r="E42163" t="s">
        <v>133</v>
      </c>
      <c r="F42163" t="s">
        <v>255</v>
      </c>
      <c r="G42163" t="s">
        <v>710</v>
      </c>
      <c r="H42163" t="s">
        <v>877</v>
      </c>
      <c r="I42163" s="6">
        <v>-20870.865884999999</v>
      </c>
    </row>
    <row r="42164" spans="1:9" x14ac:dyDescent="0.25">
      <c r="A42164" t="s">
        <v>1018</v>
      </c>
      <c r="B42164" t="s">
        <v>1045</v>
      </c>
      <c r="C42164" t="s">
        <v>30</v>
      </c>
      <c r="D42164" t="s">
        <v>31</v>
      </c>
      <c r="E42164" t="s">
        <v>133</v>
      </c>
      <c r="F42164" t="s">
        <v>255</v>
      </c>
      <c r="G42164" t="s">
        <v>715</v>
      </c>
      <c r="H42164" t="s">
        <v>651</v>
      </c>
      <c r="I42164" s="6">
        <v>3.3599999959221805E-4</v>
      </c>
    </row>
    <row r="42165" spans="1:9" x14ac:dyDescent="0.25">
      <c r="A42165" t="s">
        <v>1018</v>
      </c>
      <c r="B42165" t="s">
        <v>1045</v>
      </c>
      <c r="C42165" t="s">
        <v>32</v>
      </c>
      <c r="D42165" t="s">
        <v>33</v>
      </c>
      <c r="E42165" t="s">
        <v>135</v>
      </c>
      <c r="F42165" t="s">
        <v>257</v>
      </c>
      <c r="G42165" t="s">
        <v>135</v>
      </c>
      <c r="H42165" t="s">
        <v>257</v>
      </c>
      <c r="I42165" s="6">
        <v>-166135.94206700003</v>
      </c>
    </row>
    <row r="42166" spans="1:9" x14ac:dyDescent="0.25">
      <c r="A42166" t="s">
        <v>1018</v>
      </c>
      <c r="B42166" t="s">
        <v>1045</v>
      </c>
      <c r="C42166" t="s">
        <v>32</v>
      </c>
      <c r="D42166" t="s">
        <v>33</v>
      </c>
      <c r="E42166" t="s">
        <v>136</v>
      </c>
      <c r="F42166" t="s">
        <v>258</v>
      </c>
      <c r="G42166" t="s">
        <v>382</v>
      </c>
      <c r="H42166" t="s">
        <v>533</v>
      </c>
      <c r="I42166" s="6">
        <v>-19432.589830999998</v>
      </c>
    </row>
    <row r="42167" spans="1:9" x14ac:dyDescent="0.25">
      <c r="A42167" t="s">
        <v>1018</v>
      </c>
      <c r="B42167" t="s">
        <v>1045</v>
      </c>
      <c r="C42167" t="s">
        <v>32</v>
      </c>
      <c r="D42167" t="s">
        <v>33</v>
      </c>
      <c r="E42167" t="s">
        <v>136</v>
      </c>
      <c r="F42167" t="s">
        <v>258</v>
      </c>
      <c r="G42167" t="s">
        <v>383</v>
      </c>
      <c r="H42167" t="s">
        <v>534</v>
      </c>
      <c r="I42167" s="6">
        <v>-26675.936390999996</v>
      </c>
    </row>
    <row r="42168" spans="1:9" x14ac:dyDescent="0.25">
      <c r="A42168" t="s">
        <v>1018</v>
      </c>
      <c r="B42168" t="s">
        <v>1045</v>
      </c>
      <c r="C42168" t="s">
        <v>32</v>
      </c>
      <c r="D42168" t="s">
        <v>33</v>
      </c>
      <c r="E42168" t="s">
        <v>136</v>
      </c>
      <c r="F42168" t="s">
        <v>258</v>
      </c>
      <c r="G42168" t="s">
        <v>384</v>
      </c>
      <c r="H42168" t="s">
        <v>535</v>
      </c>
      <c r="I42168" s="6">
        <v>-907110.451398</v>
      </c>
    </row>
    <row r="42169" spans="1:9" x14ac:dyDescent="0.25">
      <c r="A42169" t="s">
        <v>1018</v>
      </c>
      <c r="B42169" t="s">
        <v>1045</v>
      </c>
      <c r="C42169" t="s">
        <v>32</v>
      </c>
      <c r="D42169" t="s">
        <v>33</v>
      </c>
      <c r="E42169" t="s">
        <v>136</v>
      </c>
      <c r="F42169" t="s">
        <v>258</v>
      </c>
      <c r="G42169" t="s">
        <v>385</v>
      </c>
      <c r="H42169" t="s">
        <v>536</v>
      </c>
      <c r="I42169" s="6">
        <v>-85173.77046</v>
      </c>
    </row>
    <row r="42170" spans="1:9" x14ac:dyDescent="0.25">
      <c r="A42170" t="s">
        <v>1018</v>
      </c>
      <c r="B42170" t="s">
        <v>1045</v>
      </c>
      <c r="C42170" t="s">
        <v>32</v>
      </c>
      <c r="D42170" t="s">
        <v>33</v>
      </c>
      <c r="E42170" t="s">
        <v>136</v>
      </c>
      <c r="F42170" t="s">
        <v>258</v>
      </c>
      <c r="G42170" t="s">
        <v>386</v>
      </c>
      <c r="H42170" t="s">
        <v>537</v>
      </c>
      <c r="I42170" s="6">
        <v>-252720.0546</v>
      </c>
    </row>
    <row r="42171" spans="1:9" x14ac:dyDescent="0.25">
      <c r="A42171" t="s">
        <v>1018</v>
      </c>
      <c r="B42171" t="s">
        <v>1045</v>
      </c>
      <c r="C42171" t="s">
        <v>32</v>
      </c>
      <c r="D42171" t="s">
        <v>33</v>
      </c>
      <c r="E42171" t="s">
        <v>137</v>
      </c>
      <c r="F42171" t="s">
        <v>259</v>
      </c>
      <c r="G42171" t="s">
        <v>387</v>
      </c>
      <c r="H42171" t="s">
        <v>538</v>
      </c>
      <c r="I42171" s="6">
        <v>-63739.799698000003</v>
      </c>
    </row>
    <row r="42172" spans="1:9" x14ac:dyDescent="0.25">
      <c r="A42172" t="s">
        <v>1018</v>
      </c>
      <c r="B42172" t="s">
        <v>1045</v>
      </c>
      <c r="C42172" t="s">
        <v>32</v>
      </c>
      <c r="D42172" t="s">
        <v>33</v>
      </c>
      <c r="E42172" t="s">
        <v>137</v>
      </c>
      <c r="F42172" t="s">
        <v>259</v>
      </c>
      <c r="G42172" t="s">
        <v>388</v>
      </c>
      <c r="H42172" t="s">
        <v>539</v>
      </c>
      <c r="I42172" s="6">
        <v>-3658.5271099999995</v>
      </c>
    </row>
    <row r="42173" spans="1:9" x14ac:dyDescent="0.25">
      <c r="A42173" t="s">
        <v>1018</v>
      </c>
      <c r="B42173" t="s">
        <v>1045</v>
      </c>
      <c r="C42173" t="s">
        <v>32</v>
      </c>
      <c r="D42173" t="s">
        <v>33</v>
      </c>
      <c r="E42173" t="s">
        <v>137</v>
      </c>
      <c r="F42173" t="s">
        <v>259</v>
      </c>
      <c r="G42173" t="s">
        <v>389</v>
      </c>
      <c r="H42173" t="s">
        <v>540</v>
      </c>
      <c r="I42173" s="6">
        <v>-79303.092308000007</v>
      </c>
    </row>
    <row r="42174" spans="1:9" x14ac:dyDescent="0.25">
      <c r="A42174" t="s">
        <v>1018</v>
      </c>
      <c r="B42174" t="s">
        <v>1045</v>
      </c>
      <c r="C42174" t="s">
        <v>32</v>
      </c>
      <c r="D42174" t="s">
        <v>33</v>
      </c>
      <c r="E42174" t="s">
        <v>137</v>
      </c>
      <c r="F42174" t="s">
        <v>259</v>
      </c>
      <c r="G42174" t="s">
        <v>390</v>
      </c>
      <c r="H42174" t="s">
        <v>541</v>
      </c>
      <c r="I42174" s="6">
        <v>-11905.455861</v>
      </c>
    </row>
    <row r="42175" spans="1:9" x14ac:dyDescent="0.25">
      <c r="A42175" t="s">
        <v>1018</v>
      </c>
      <c r="B42175" t="s">
        <v>1045</v>
      </c>
      <c r="C42175" t="s">
        <v>32</v>
      </c>
      <c r="D42175" t="s">
        <v>33</v>
      </c>
      <c r="E42175" t="s">
        <v>137</v>
      </c>
      <c r="F42175" t="s">
        <v>259</v>
      </c>
      <c r="G42175" t="s">
        <v>391</v>
      </c>
      <c r="H42175" t="s">
        <v>542</v>
      </c>
      <c r="I42175" s="6">
        <v>-39499.735879</v>
      </c>
    </row>
    <row r="42176" spans="1:9" x14ac:dyDescent="0.25">
      <c r="A42176" t="s">
        <v>1018</v>
      </c>
      <c r="B42176" t="s">
        <v>1045</v>
      </c>
      <c r="C42176" t="s">
        <v>32</v>
      </c>
      <c r="D42176" t="s">
        <v>33</v>
      </c>
      <c r="E42176" t="s">
        <v>137</v>
      </c>
      <c r="F42176" t="s">
        <v>259</v>
      </c>
      <c r="G42176" t="s">
        <v>392</v>
      </c>
      <c r="H42176" t="s">
        <v>543</v>
      </c>
      <c r="I42176" s="6">
        <v>-32662.961779000005</v>
      </c>
    </row>
    <row r="42177" spans="1:9" x14ac:dyDescent="0.25">
      <c r="A42177" t="s">
        <v>1018</v>
      </c>
      <c r="B42177" t="s">
        <v>1045</v>
      </c>
      <c r="C42177" t="s">
        <v>32</v>
      </c>
      <c r="D42177" t="s">
        <v>33</v>
      </c>
      <c r="E42177" t="s">
        <v>138</v>
      </c>
      <c r="F42177" t="s">
        <v>260</v>
      </c>
      <c r="G42177" t="s">
        <v>396</v>
      </c>
      <c r="H42177" t="s">
        <v>547</v>
      </c>
      <c r="I42177" s="6">
        <v>-61378.429011999993</v>
      </c>
    </row>
    <row r="42178" spans="1:9" x14ac:dyDescent="0.25">
      <c r="A42178" t="s">
        <v>1018</v>
      </c>
      <c r="B42178" t="s">
        <v>1045</v>
      </c>
      <c r="C42178" t="s">
        <v>32</v>
      </c>
      <c r="D42178" t="s">
        <v>33</v>
      </c>
      <c r="E42178" t="s">
        <v>138</v>
      </c>
      <c r="F42178" t="s">
        <v>260</v>
      </c>
      <c r="G42178" t="s">
        <v>397</v>
      </c>
      <c r="H42178" t="s">
        <v>548</v>
      </c>
      <c r="I42178" s="6">
        <v>-34753.519804999996</v>
      </c>
    </row>
    <row r="42179" spans="1:9" x14ac:dyDescent="0.25">
      <c r="A42179" t="s">
        <v>1018</v>
      </c>
      <c r="B42179" t="s">
        <v>1045</v>
      </c>
      <c r="C42179" t="s">
        <v>32</v>
      </c>
      <c r="D42179" t="s">
        <v>33</v>
      </c>
      <c r="E42179" t="s">
        <v>138</v>
      </c>
      <c r="F42179" t="s">
        <v>260</v>
      </c>
      <c r="G42179" t="s">
        <v>398</v>
      </c>
      <c r="H42179" t="s">
        <v>549</v>
      </c>
      <c r="I42179" s="6">
        <v>-66436.060570000016</v>
      </c>
    </row>
    <row r="42180" spans="1:9" x14ac:dyDescent="0.25">
      <c r="A42180" t="s">
        <v>1018</v>
      </c>
      <c r="B42180" t="s">
        <v>1045</v>
      </c>
      <c r="C42180" t="s">
        <v>32</v>
      </c>
      <c r="D42180" t="s">
        <v>33</v>
      </c>
      <c r="E42180" t="s">
        <v>139</v>
      </c>
      <c r="F42180" t="s">
        <v>261</v>
      </c>
      <c r="G42180" t="s">
        <v>399</v>
      </c>
      <c r="H42180" t="s">
        <v>550</v>
      </c>
      <c r="I42180" s="6">
        <v>-15933.835907999999</v>
      </c>
    </row>
    <row r="42181" spans="1:9" x14ac:dyDescent="0.25">
      <c r="A42181" t="s">
        <v>1018</v>
      </c>
      <c r="B42181" t="s">
        <v>1045</v>
      </c>
      <c r="C42181" t="s">
        <v>32</v>
      </c>
      <c r="D42181" t="s">
        <v>33</v>
      </c>
      <c r="E42181" t="s">
        <v>139</v>
      </c>
      <c r="F42181" t="s">
        <v>261</v>
      </c>
      <c r="G42181" t="s">
        <v>400</v>
      </c>
      <c r="H42181" t="s">
        <v>551</v>
      </c>
      <c r="I42181" s="6">
        <v>-3879.8261840000005</v>
      </c>
    </row>
    <row r="42182" spans="1:9" x14ac:dyDescent="0.25">
      <c r="A42182" t="s">
        <v>1018</v>
      </c>
      <c r="B42182" t="s">
        <v>1045</v>
      </c>
      <c r="C42182" t="s">
        <v>32</v>
      </c>
      <c r="D42182" t="s">
        <v>33</v>
      </c>
      <c r="E42182" t="s">
        <v>139</v>
      </c>
      <c r="F42182" t="s">
        <v>261</v>
      </c>
      <c r="G42182" t="s">
        <v>402</v>
      </c>
      <c r="H42182" t="s">
        <v>33</v>
      </c>
      <c r="I42182" s="6">
        <v>-177409.980733</v>
      </c>
    </row>
    <row r="42183" spans="1:9" x14ac:dyDescent="0.25">
      <c r="A42183" t="s">
        <v>1018</v>
      </c>
      <c r="B42183" t="s">
        <v>1045</v>
      </c>
      <c r="C42183" t="s">
        <v>32</v>
      </c>
      <c r="D42183" t="s">
        <v>33</v>
      </c>
      <c r="E42183" t="s">
        <v>139</v>
      </c>
      <c r="F42183" t="s">
        <v>261</v>
      </c>
      <c r="G42183" t="s">
        <v>406</v>
      </c>
      <c r="H42183" t="s">
        <v>556</v>
      </c>
      <c r="I42183" s="6">
        <v>-60973.55941799999</v>
      </c>
    </row>
    <row r="42184" spans="1:9" x14ac:dyDescent="0.25">
      <c r="A42184" t="s">
        <v>1018</v>
      </c>
      <c r="B42184" t="s">
        <v>1045</v>
      </c>
      <c r="C42184" t="s">
        <v>32</v>
      </c>
      <c r="D42184" t="s">
        <v>33</v>
      </c>
      <c r="E42184" t="s">
        <v>139</v>
      </c>
      <c r="F42184" t="s">
        <v>261</v>
      </c>
      <c r="G42184" t="s">
        <v>407</v>
      </c>
      <c r="H42184" t="s">
        <v>557</v>
      </c>
      <c r="I42184" s="6">
        <v>-202998.02164899997</v>
      </c>
    </row>
    <row r="42185" spans="1:9" x14ac:dyDescent="0.25">
      <c r="A42185" t="s">
        <v>1018</v>
      </c>
      <c r="B42185" t="s">
        <v>1045</v>
      </c>
      <c r="C42185" t="s">
        <v>32</v>
      </c>
      <c r="D42185" t="s">
        <v>33</v>
      </c>
      <c r="E42185" t="s">
        <v>139</v>
      </c>
      <c r="F42185" t="s">
        <v>261</v>
      </c>
      <c r="G42185" t="s">
        <v>412</v>
      </c>
      <c r="H42185" t="s">
        <v>562</v>
      </c>
      <c r="I42185" s="6">
        <v>-13192.614125</v>
      </c>
    </row>
    <row r="42186" spans="1:9" x14ac:dyDescent="0.25">
      <c r="A42186" t="s">
        <v>1018</v>
      </c>
      <c r="B42186" t="s">
        <v>1045</v>
      </c>
      <c r="C42186" t="s">
        <v>32</v>
      </c>
      <c r="D42186" t="s">
        <v>33</v>
      </c>
      <c r="E42186" t="s">
        <v>140</v>
      </c>
      <c r="F42186" t="s">
        <v>262</v>
      </c>
      <c r="G42186" t="s">
        <v>416</v>
      </c>
      <c r="H42186" t="s">
        <v>566</v>
      </c>
      <c r="I42186" s="6">
        <v>-22922.642830999997</v>
      </c>
    </row>
    <row r="42187" spans="1:9" x14ac:dyDescent="0.25">
      <c r="A42187" t="s">
        <v>1018</v>
      </c>
      <c r="B42187" t="s">
        <v>1045</v>
      </c>
      <c r="C42187" t="s">
        <v>32</v>
      </c>
      <c r="D42187" t="s">
        <v>33</v>
      </c>
      <c r="E42187" t="s">
        <v>140</v>
      </c>
      <c r="F42187" t="s">
        <v>262</v>
      </c>
      <c r="G42187" t="s">
        <v>418</v>
      </c>
      <c r="H42187" t="s">
        <v>568</v>
      </c>
      <c r="I42187" s="6">
        <v>-381.70100499999995</v>
      </c>
    </row>
    <row r="42188" spans="1:9" x14ac:dyDescent="0.25">
      <c r="A42188" t="s">
        <v>1018</v>
      </c>
      <c r="B42188" t="s">
        <v>1045</v>
      </c>
      <c r="C42188" t="s">
        <v>32</v>
      </c>
      <c r="D42188" t="s">
        <v>33</v>
      </c>
      <c r="E42188" t="s">
        <v>140</v>
      </c>
      <c r="F42188" t="s">
        <v>262</v>
      </c>
      <c r="G42188" t="s">
        <v>419</v>
      </c>
      <c r="H42188" t="s">
        <v>569</v>
      </c>
      <c r="I42188" s="6">
        <v>-1373.003694</v>
      </c>
    </row>
    <row r="42189" spans="1:9" x14ac:dyDescent="0.25">
      <c r="A42189" t="s">
        <v>1018</v>
      </c>
      <c r="B42189" t="s">
        <v>1045</v>
      </c>
      <c r="C42189" t="s">
        <v>32</v>
      </c>
      <c r="D42189" t="s">
        <v>33</v>
      </c>
      <c r="E42189" t="s">
        <v>140</v>
      </c>
      <c r="F42189" t="s">
        <v>262</v>
      </c>
      <c r="G42189" t="s">
        <v>420</v>
      </c>
      <c r="H42189" t="s">
        <v>570</v>
      </c>
      <c r="I42189" s="6">
        <v>-1.6280879999999849</v>
      </c>
    </row>
    <row r="42190" spans="1:9" x14ac:dyDescent="0.25">
      <c r="A42190" t="s">
        <v>1018</v>
      </c>
      <c r="B42190" t="s">
        <v>1045</v>
      </c>
      <c r="C42190" t="s">
        <v>32</v>
      </c>
      <c r="D42190" t="s">
        <v>33</v>
      </c>
      <c r="E42190" t="s">
        <v>140</v>
      </c>
      <c r="F42190" t="s">
        <v>262</v>
      </c>
      <c r="G42190" t="s">
        <v>421</v>
      </c>
      <c r="H42190" t="s">
        <v>571</v>
      </c>
      <c r="I42190" s="6">
        <v>2.3669520000000137</v>
      </c>
    </row>
    <row r="42191" spans="1:9" x14ac:dyDescent="0.25">
      <c r="A42191" t="s">
        <v>1018</v>
      </c>
      <c r="B42191" t="s">
        <v>1045</v>
      </c>
      <c r="C42191" t="s">
        <v>32</v>
      </c>
      <c r="D42191" t="s">
        <v>33</v>
      </c>
      <c r="E42191" t="s">
        <v>140</v>
      </c>
      <c r="F42191" t="s">
        <v>262</v>
      </c>
      <c r="G42191" t="s">
        <v>423</v>
      </c>
      <c r="H42191" t="s">
        <v>573</v>
      </c>
      <c r="I42191" s="6">
        <v>-185.71574500000003</v>
      </c>
    </row>
    <row r="42192" spans="1:9" x14ac:dyDescent="0.25">
      <c r="A42192" t="s">
        <v>1018</v>
      </c>
      <c r="B42192" t="s">
        <v>1045</v>
      </c>
      <c r="C42192" t="s">
        <v>32</v>
      </c>
      <c r="D42192" t="s">
        <v>33</v>
      </c>
      <c r="E42192" t="s">
        <v>140</v>
      </c>
      <c r="F42192" t="s">
        <v>262</v>
      </c>
      <c r="G42192" t="s">
        <v>424</v>
      </c>
      <c r="H42192" t="s">
        <v>574</v>
      </c>
      <c r="I42192" s="6">
        <v>-199.44406599999999</v>
      </c>
    </row>
    <row r="42193" spans="1:9" x14ac:dyDescent="0.25">
      <c r="A42193" t="s">
        <v>1018</v>
      </c>
      <c r="B42193" t="s">
        <v>1045</v>
      </c>
      <c r="C42193" t="s">
        <v>32</v>
      </c>
      <c r="D42193" t="s">
        <v>33</v>
      </c>
      <c r="E42193" t="s">
        <v>140</v>
      </c>
      <c r="F42193" t="s">
        <v>262</v>
      </c>
      <c r="G42193" t="s">
        <v>425</v>
      </c>
      <c r="H42193" t="s">
        <v>575</v>
      </c>
      <c r="I42193" s="6">
        <v>-1832.0761029999999</v>
      </c>
    </row>
    <row r="42194" spans="1:9" x14ac:dyDescent="0.25">
      <c r="A42194" t="s">
        <v>1018</v>
      </c>
      <c r="B42194" t="s">
        <v>1045</v>
      </c>
      <c r="C42194" t="s">
        <v>32</v>
      </c>
      <c r="D42194" t="s">
        <v>33</v>
      </c>
      <c r="E42194" t="s">
        <v>140</v>
      </c>
      <c r="F42194" t="s">
        <v>262</v>
      </c>
      <c r="G42194" t="s">
        <v>426</v>
      </c>
      <c r="H42194" t="s">
        <v>576</v>
      </c>
      <c r="I42194" s="6">
        <v>-3174.3267250000004</v>
      </c>
    </row>
    <row r="42195" spans="1:9" x14ac:dyDescent="0.25">
      <c r="A42195" t="s">
        <v>1018</v>
      </c>
      <c r="B42195" t="s">
        <v>1045</v>
      </c>
      <c r="C42195" t="s">
        <v>32</v>
      </c>
      <c r="D42195" t="s">
        <v>33</v>
      </c>
      <c r="E42195" t="s">
        <v>140</v>
      </c>
      <c r="F42195" t="s">
        <v>262</v>
      </c>
      <c r="G42195" t="s">
        <v>427</v>
      </c>
      <c r="H42195" t="s">
        <v>577</v>
      </c>
      <c r="I42195" s="6">
        <v>-11272.718378000001</v>
      </c>
    </row>
    <row r="42196" spans="1:9" x14ac:dyDescent="0.25">
      <c r="A42196" t="s">
        <v>1018</v>
      </c>
      <c r="B42196" t="s">
        <v>1045</v>
      </c>
      <c r="C42196" t="s">
        <v>32</v>
      </c>
      <c r="D42196" t="s">
        <v>33</v>
      </c>
      <c r="E42196" t="s">
        <v>140</v>
      </c>
      <c r="F42196" t="s">
        <v>262</v>
      </c>
      <c r="G42196" t="s">
        <v>428</v>
      </c>
      <c r="H42196" t="s">
        <v>578</v>
      </c>
      <c r="I42196" s="6">
        <v>-20148.275696999997</v>
      </c>
    </row>
    <row r="42197" spans="1:9" x14ac:dyDescent="0.25">
      <c r="A42197" t="s">
        <v>1018</v>
      </c>
      <c r="B42197" t="s">
        <v>1045</v>
      </c>
      <c r="C42197" t="s">
        <v>32</v>
      </c>
      <c r="D42197" t="s">
        <v>33</v>
      </c>
      <c r="E42197" t="s">
        <v>141</v>
      </c>
      <c r="F42197" t="s">
        <v>263</v>
      </c>
      <c r="G42197" t="s">
        <v>429</v>
      </c>
      <c r="H42197" t="s">
        <v>263</v>
      </c>
      <c r="I42197" s="6">
        <v>-78127.053409</v>
      </c>
    </row>
    <row r="42198" spans="1:9" x14ac:dyDescent="0.25">
      <c r="A42198" t="s">
        <v>1018</v>
      </c>
      <c r="B42198" t="s">
        <v>1045</v>
      </c>
      <c r="C42198" t="s">
        <v>32</v>
      </c>
      <c r="D42198" t="s">
        <v>33</v>
      </c>
      <c r="E42198" t="s">
        <v>142</v>
      </c>
      <c r="F42198" t="s">
        <v>264</v>
      </c>
      <c r="G42198" t="s">
        <v>430</v>
      </c>
      <c r="H42198" t="s">
        <v>579</v>
      </c>
      <c r="I42198" s="6">
        <v>-12144.968359</v>
      </c>
    </row>
    <row r="42199" spans="1:9" x14ac:dyDescent="0.25">
      <c r="A42199" t="s">
        <v>1018</v>
      </c>
      <c r="B42199" t="s">
        <v>1045</v>
      </c>
      <c r="C42199" t="s">
        <v>32</v>
      </c>
      <c r="D42199" t="s">
        <v>33</v>
      </c>
      <c r="E42199" t="s">
        <v>143</v>
      </c>
      <c r="F42199" t="s">
        <v>265</v>
      </c>
      <c r="G42199" t="s">
        <v>431</v>
      </c>
      <c r="H42199" t="s">
        <v>580</v>
      </c>
      <c r="I42199" s="6">
        <v>-9915.0791759999975</v>
      </c>
    </row>
    <row r="42200" spans="1:9" x14ac:dyDescent="0.25">
      <c r="A42200" t="s">
        <v>1018</v>
      </c>
      <c r="B42200" t="s">
        <v>1045</v>
      </c>
      <c r="C42200" t="s">
        <v>32</v>
      </c>
      <c r="D42200" t="s">
        <v>33</v>
      </c>
      <c r="E42200" t="s">
        <v>143</v>
      </c>
      <c r="F42200" t="s">
        <v>265</v>
      </c>
      <c r="G42200" t="s">
        <v>432</v>
      </c>
      <c r="H42200" t="s">
        <v>581</v>
      </c>
      <c r="I42200" s="6">
        <v>0.67200000000001103</v>
      </c>
    </row>
    <row r="42201" spans="1:9" x14ac:dyDescent="0.25">
      <c r="A42201" t="s">
        <v>1018</v>
      </c>
      <c r="B42201" t="s">
        <v>1045</v>
      </c>
      <c r="C42201" t="s">
        <v>32</v>
      </c>
      <c r="D42201" t="s">
        <v>33</v>
      </c>
      <c r="E42201" t="s">
        <v>143</v>
      </c>
      <c r="F42201" t="s">
        <v>265</v>
      </c>
      <c r="G42201" t="s">
        <v>471</v>
      </c>
      <c r="H42201" t="s">
        <v>616</v>
      </c>
      <c r="I42201" s="6">
        <v>0.75600000000001399</v>
      </c>
    </row>
    <row r="42202" spans="1:9" x14ac:dyDescent="0.25">
      <c r="A42202" t="s">
        <v>1018</v>
      </c>
      <c r="B42202" t="s">
        <v>1045</v>
      </c>
      <c r="C42202" t="s">
        <v>32</v>
      </c>
      <c r="D42202" t="s">
        <v>33</v>
      </c>
      <c r="E42202" t="s">
        <v>143</v>
      </c>
      <c r="F42202" t="s">
        <v>265</v>
      </c>
      <c r="G42202" t="s">
        <v>433</v>
      </c>
      <c r="H42202" t="s">
        <v>582</v>
      </c>
      <c r="I42202" s="6">
        <v>-21379.970346999999</v>
      </c>
    </row>
    <row r="42203" spans="1:9" x14ac:dyDescent="0.25">
      <c r="A42203" t="s">
        <v>1018</v>
      </c>
      <c r="B42203" t="s">
        <v>1045</v>
      </c>
      <c r="C42203" t="s">
        <v>32</v>
      </c>
      <c r="D42203" t="s">
        <v>33</v>
      </c>
      <c r="E42203" t="s">
        <v>143</v>
      </c>
      <c r="F42203" t="s">
        <v>265</v>
      </c>
      <c r="G42203" t="s">
        <v>631</v>
      </c>
      <c r="H42203" t="s">
        <v>653</v>
      </c>
      <c r="I42203" s="6">
        <v>-19094.586016000001</v>
      </c>
    </row>
    <row r="42204" spans="1:9" x14ac:dyDescent="0.25">
      <c r="A42204" t="s">
        <v>1018</v>
      </c>
      <c r="B42204" t="s">
        <v>1045</v>
      </c>
      <c r="C42204" t="s">
        <v>32</v>
      </c>
      <c r="D42204" t="s">
        <v>33</v>
      </c>
      <c r="E42204" t="s">
        <v>143</v>
      </c>
      <c r="F42204" t="s">
        <v>265</v>
      </c>
      <c r="G42204" t="s">
        <v>633</v>
      </c>
      <c r="H42204" t="s">
        <v>655</v>
      </c>
      <c r="I42204" s="6">
        <v>-39763.992165999996</v>
      </c>
    </row>
    <row r="42205" spans="1:9" x14ac:dyDescent="0.25">
      <c r="A42205" t="s">
        <v>1018</v>
      </c>
      <c r="B42205" t="s">
        <v>1045</v>
      </c>
      <c r="C42205" t="s">
        <v>32</v>
      </c>
      <c r="D42205" t="s">
        <v>33</v>
      </c>
      <c r="E42205" t="s">
        <v>143</v>
      </c>
      <c r="F42205" t="s">
        <v>265</v>
      </c>
      <c r="G42205" t="s">
        <v>634</v>
      </c>
      <c r="H42205" t="s">
        <v>656</v>
      </c>
      <c r="I42205" s="6">
        <v>-6054.746638999999</v>
      </c>
    </row>
    <row r="42206" spans="1:9" x14ac:dyDescent="0.25">
      <c r="A42206" t="s">
        <v>1018</v>
      </c>
      <c r="B42206" t="s">
        <v>1045</v>
      </c>
      <c r="C42206" t="s">
        <v>32</v>
      </c>
      <c r="D42206" t="s">
        <v>33</v>
      </c>
      <c r="E42206" t="s">
        <v>144</v>
      </c>
      <c r="F42206" t="s">
        <v>266</v>
      </c>
      <c r="G42206" t="s">
        <v>434</v>
      </c>
      <c r="H42206" t="s">
        <v>266</v>
      </c>
      <c r="I42206" s="6">
        <v>-30820.893134999998</v>
      </c>
    </row>
    <row r="42207" spans="1:9" x14ac:dyDescent="0.25">
      <c r="A42207" t="s">
        <v>1018</v>
      </c>
      <c r="B42207" t="s">
        <v>1045</v>
      </c>
      <c r="C42207" t="s">
        <v>32</v>
      </c>
      <c r="D42207" t="s">
        <v>33</v>
      </c>
      <c r="E42207" t="s">
        <v>145</v>
      </c>
      <c r="F42207" t="s">
        <v>267</v>
      </c>
      <c r="G42207" t="s">
        <v>435</v>
      </c>
      <c r="H42207" t="s">
        <v>583</v>
      </c>
      <c r="I42207" s="6">
        <v>-10054.439715</v>
      </c>
    </row>
    <row r="42208" spans="1:9" x14ac:dyDescent="0.25">
      <c r="A42208" t="s">
        <v>1018</v>
      </c>
      <c r="B42208" t="s">
        <v>1045</v>
      </c>
      <c r="C42208" t="s">
        <v>32</v>
      </c>
      <c r="D42208" t="s">
        <v>33</v>
      </c>
      <c r="E42208" t="s">
        <v>145</v>
      </c>
      <c r="F42208" t="s">
        <v>267</v>
      </c>
      <c r="G42208" t="s">
        <v>436</v>
      </c>
      <c r="H42208" t="s">
        <v>584</v>
      </c>
      <c r="I42208" s="6">
        <v>-4001.1084190000001</v>
      </c>
    </row>
    <row r="42209" spans="1:9" x14ac:dyDescent="0.25">
      <c r="A42209" t="s">
        <v>1018</v>
      </c>
      <c r="B42209" t="s">
        <v>1045</v>
      </c>
      <c r="C42209" t="s">
        <v>32</v>
      </c>
      <c r="D42209" t="s">
        <v>33</v>
      </c>
      <c r="E42209" t="s">
        <v>145</v>
      </c>
      <c r="F42209" t="s">
        <v>267</v>
      </c>
      <c r="G42209" t="s">
        <v>437</v>
      </c>
      <c r="H42209" t="s">
        <v>585</v>
      </c>
      <c r="I42209" s="6">
        <v>-54074.000000000007</v>
      </c>
    </row>
    <row r="42210" spans="1:9" x14ac:dyDescent="0.25">
      <c r="A42210" t="s">
        <v>1018</v>
      </c>
      <c r="B42210" t="s">
        <v>1045</v>
      </c>
      <c r="C42210" t="s">
        <v>32</v>
      </c>
      <c r="D42210" t="s">
        <v>33</v>
      </c>
      <c r="E42210" t="s">
        <v>145</v>
      </c>
      <c r="F42210" t="s">
        <v>267</v>
      </c>
      <c r="G42210" t="s">
        <v>438</v>
      </c>
      <c r="H42210" t="s">
        <v>586</v>
      </c>
      <c r="I42210" s="6">
        <v>-28919.511223999998</v>
      </c>
    </row>
    <row r="42211" spans="1:9" x14ac:dyDescent="0.25">
      <c r="A42211" t="s">
        <v>1018</v>
      </c>
      <c r="B42211" t="s">
        <v>1045</v>
      </c>
      <c r="C42211" t="s">
        <v>32</v>
      </c>
      <c r="D42211" t="s">
        <v>33</v>
      </c>
      <c r="E42211" t="s">
        <v>146</v>
      </c>
      <c r="F42211" t="s">
        <v>268</v>
      </c>
      <c r="G42211" t="s">
        <v>441</v>
      </c>
      <c r="H42211" t="s">
        <v>589</v>
      </c>
      <c r="I42211" s="6">
        <v>-12404.673075999999</v>
      </c>
    </row>
    <row r="42212" spans="1:9" x14ac:dyDescent="0.25">
      <c r="A42212" t="s">
        <v>1018</v>
      </c>
      <c r="B42212" t="s">
        <v>1045</v>
      </c>
      <c r="C42212" t="s">
        <v>32</v>
      </c>
      <c r="D42212" t="s">
        <v>33</v>
      </c>
      <c r="E42212" t="s">
        <v>146</v>
      </c>
      <c r="F42212" t="s">
        <v>268</v>
      </c>
      <c r="G42212" t="s">
        <v>442</v>
      </c>
      <c r="H42212" t="s">
        <v>268</v>
      </c>
      <c r="I42212" s="6">
        <v>-40679.962918999998</v>
      </c>
    </row>
    <row r="42213" spans="1:9" x14ac:dyDescent="0.25">
      <c r="A42213" t="s">
        <v>1018</v>
      </c>
      <c r="B42213" t="s">
        <v>1045</v>
      </c>
      <c r="C42213" t="s">
        <v>32</v>
      </c>
      <c r="D42213" t="s">
        <v>33</v>
      </c>
      <c r="E42213" t="s">
        <v>147</v>
      </c>
      <c r="F42213" t="s">
        <v>269</v>
      </c>
      <c r="G42213" t="s">
        <v>443</v>
      </c>
      <c r="H42213" t="s">
        <v>269</v>
      </c>
      <c r="I42213" s="6">
        <v>-150976.03014799999</v>
      </c>
    </row>
    <row r="42214" spans="1:9" x14ac:dyDescent="0.25">
      <c r="A42214" t="s">
        <v>1018</v>
      </c>
      <c r="B42214" t="s">
        <v>1045</v>
      </c>
      <c r="C42214" t="s">
        <v>32</v>
      </c>
      <c r="D42214" t="s">
        <v>33</v>
      </c>
      <c r="E42214" t="s">
        <v>148</v>
      </c>
      <c r="F42214" t="s">
        <v>270</v>
      </c>
      <c r="G42214" t="s">
        <v>445</v>
      </c>
      <c r="H42214" t="s">
        <v>591</v>
      </c>
      <c r="I42214" s="6">
        <v>-58968.313872999992</v>
      </c>
    </row>
    <row r="42215" spans="1:9" x14ac:dyDescent="0.25">
      <c r="A42215" t="s">
        <v>1018</v>
      </c>
      <c r="B42215" t="s">
        <v>1045</v>
      </c>
      <c r="C42215" t="s">
        <v>32</v>
      </c>
      <c r="D42215" t="s">
        <v>33</v>
      </c>
      <c r="E42215" t="s">
        <v>148</v>
      </c>
      <c r="F42215" t="s">
        <v>270</v>
      </c>
      <c r="G42215" t="s">
        <v>446</v>
      </c>
      <c r="H42215" t="s">
        <v>592</v>
      </c>
      <c r="I42215" s="6">
        <v>-389.35938799999974</v>
      </c>
    </row>
    <row r="42216" spans="1:9" x14ac:dyDescent="0.25">
      <c r="A42216" t="s">
        <v>1018</v>
      </c>
      <c r="B42216" t="s">
        <v>1045</v>
      </c>
      <c r="C42216" t="s">
        <v>32</v>
      </c>
      <c r="D42216" t="s">
        <v>33</v>
      </c>
      <c r="E42216" t="s">
        <v>148</v>
      </c>
      <c r="F42216" t="s">
        <v>270</v>
      </c>
      <c r="G42216" t="s">
        <v>447</v>
      </c>
      <c r="H42216" t="s">
        <v>593</v>
      </c>
      <c r="I42216" s="6">
        <v>-3350.3364129999982</v>
      </c>
    </row>
    <row r="42217" spans="1:9" x14ac:dyDescent="0.25">
      <c r="A42217" t="s">
        <v>1018</v>
      </c>
      <c r="B42217" t="s">
        <v>1045</v>
      </c>
      <c r="C42217" t="s">
        <v>32</v>
      </c>
      <c r="D42217" t="s">
        <v>33</v>
      </c>
      <c r="E42217" t="s">
        <v>148</v>
      </c>
      <c r="F42217" t="s">
        <v>270</v>
      </c>
      <c r="G42217" t="s">
        <v>448</v>
      </c>
      <c r="H42217" t="s">
        <v>594</v>
      </c>
      <c r="I42217" s="6">
        <v>-28045.983390000001</v>
      </c>
    </row>
    <row r="42218" spans="1:9" x14ac:dyDescent="0.25">
      <c r="A42218" t="s">
        <v>1018</v>
      </c>
      <c r="B42218" t="s">
        <v>1045</v>
      </c>
      <c r="C42218" t="s">
        <v>32</v>
      </c>
      <c r="D42218" t="s">
        <v>33</v>
      </c>
      <c r="E42218" t="s">
        <v>148</v>
      </c>
      <c r="F42218" t="s">
        <v>270</v>
      </c>
      <c r="G42218" t="s">
        <v>449</v>
      </c>
      <c r="H42218" t="s">
        <v>595</v>
      </c>
      <c r="I42218" s="6">
        <v>-13604.195531000001</v>
      </c>
    </row>
    <row r="42219" spans="1:9" x14ac:dyDescent="0.25">
      <c r="A42219" t="s">
        <v>1018</v>
      </c>
      <c r="B42219" t="s">
        <v>1045</v>
      </c>
      <c r="C42219" t="s">
        <v>32</v>
      </c>
      <c r="D42219" t="s">
        <v>33</v>
      </c>
      <c r="E42219" t="s">
        <v>149</v>
      </c>
      <c r="F42219" t="s">
        <v>271</v>
      </c>
      <c r="G42219" t="s">
        <v>450</v>
      </c>
      <c r="H42219" t="s">
        <v>596</v>
      </c>
      <c r="I42219" s="6">
        <v>2924.4961449999992</v>
      </c>
    </row>
    <row r="42220" spans="1:9" x14ac:dyDescent="0.25">
      <c r="A42220" t="s">
        <v>1018</v>
      </c>
      <c r="B42220" t="s">
        <v>1045</v>
      </c>
      <c r="C42220" t="s">
        <v>32</v>
      </c>
      <c r="D42220" t="s">
        <v>33</v>
      </c>
      <c r="E42220" t="s">
        <v>150</v>
      </c>
      <c r="F42220" t="s">
        <v>272</v>
      </c>
      <c r="G42220" t="s">
        <v>451</v>
      </c>
      <c r="H42220" t="s">
        <v>272</v>
      </c>
      <c r="I42220" s="6">
        <v>-448813.27819899999</v>
      </c>
    </row>
    <row r="42221" spans="1:9" x14ac:dyDescent="0.25">
      <c r="A42221" t="s">
        <v>1018</v>
      </c>
      <c r="B42221" t="s">
        <v>1045</v>
      </c>
      <c r="C42221" t="s">
        <v>34</v>
      </c>
      <c r="D42221" t="s">
        <v>35</v>
      </c>
      <c r="E42221" t="s">
        <v>151</v>
      </c>
      <c r="F42221" t="s">
        <v>273</v>
      </c>
      <c r="G42221" t="s">
        <v>151</v>
      </c>
      <c r="H42221" t="s">
        <v>273</v>
      </c>
      <c r="I42221" s="6">
        <v>-1733267.3324199999</v>
      </c>
    </row>
    <row r="42222" spans="1:9" x14ac:dyDescent="0.25">
      <c r="A42222" t="s">
        <v>1018</v>
      </c>
      <c r="B42222" t="s">
        <v>1045</v>
      </c>
      <c r="C42222" t="s">
        <v>34</v>
      </c>
      <c r="D42222" t="s">
        <v>35</v>
      </c>
      <c r="E42222" t="s">
        <v>153</v>
      </c>
      <c r="F42222" t="s">
        <v>275</v>
      </c>
      <c r="G42222" t="s">
        <v>153</v>
      </c>
      <c r="H42222" t="s">
        <v>275</v>
      </c>
      <c r="I42222" s="6">
        <v>-4135</v>
      </c>
    </row>
    <row r="42223" spans="1:9" x14ac:dyDescent="0.25">
      <c r="A42223" t="s">
        <v>1018</v>
      </c>
      <c r="B42223" t="s">
        <v>1045</v>
      </c>
      <c r="C42223" t="s">
        <v>36</v>
      </c>
      <c r="D42223" t="s">
        <v>37</v>
      </c>
      <c r="E42223" t="s">
        <v>154</v>
      </c>
      <c r="F42223" t="s">
        <v>276</v>
      </c>
      <c r="G42223" t="s">
        <v>154</v>
      </c>
      <c r="H42223" t="s">
        <v>276</v>
      </c>
      <c r="I42223" s="6">
        <v>8644.5766779999994</v>
      </c>
    </row>
    <row r="42224" spans="1:9" x14ac:dyDescent="0.25">
      <c r="A42224" t="s">
        <v>1018</v>
      </c>
      <c r="B42224" t="s">
        <v>1045</v>
      </c>
      <c r="C42224" t="s">
        <v>36</v>
      </c>
      <c r="D42224" t="s">
        <v>37</v>
      </c>
      <c r="E42224" t="s">
        <v>158</v>
      </c>
      <c r="F42224" t="s">
        <v>280</v>
      </c>
      <c r="G42224" t="s">
        <v>158</v>
      </c>
      <c r="H42224" t="s">
        <v>280</v>
      </c>
      <c r="I42224" s="6">
        <v>-587328.82871699997</v>
      </c>
    </row>
    <row r="42225" spans="1:9" x14ac:dyDescent="0.25">
      <c r="A42225" t="s">
        <v>1018</v>
      </c>
      <c r="B42225" t="s">
        <v>1045</v>
      </c>
      <c r="C42225" t="s">
        <v>38</v>
      </c>
      <c r="D42225" t="s">
        <v>39</v>
      </c>
      <c r="E42225" t="s">
        <v>226</v>
      </c>
      <c r="F42225" t="s">
        <v>226</v>
      </c>
      <c r="G42225" t="s">
        <v>717</v>
      </c>
      <c r="H42225" t="s">
        <v>39</v>
      </c>
      <c r="I42225" s="6">
        <v>76230.019354000004</v>
      </c>
    </row>
    <row r="42226" spans="1:9" x14ac:dyDescent="0.25">
      <c r="A42226" t="s">
        <v>1018</v>
      </c>
      <c r="B42226" t="s">
        <v>1045</v>
      </c>
      <c r="C42226" t="s">
        <v>42</v>
      </c>
      <c r="D42226" t="s">
        <v>43</v>
      </c>
      <c r="E42226" t="s">
        <v>162</v>
      </c>
      <c r="F42226" t="s">
        <v>283</v>
      </c>
      <c r="G42226" t="s">
        <v>453</v>
      </c>
      <c r="H42226" t="s">
        <v>598</v>
      </c>
      <c r="I42226" s="6">
        <v>-148328.83489500001</v>
      </c>
    </row>
    <row r="42227" spans="1:9" x14ac:dyDescent="0.25">
      <c r="A42227" t="s">
        <v>1018</v>
      </c>
      <c r="B42227" t="s">
        <v>1045</v>
      </c>
      <c r="C42227" t="s">
        <v>42</v>
      </c>
      <c r="D42227" t="s">
        <v>43</v>
      </c>
      <c r="E42227" t="s">
        <v>162</v>
      </c>
      <c r="F42227" t="s">
        <v>283</v>
      </c>
      <c r="G42227" t="s">
        <v>455</v>
      </c>
      <c r="H42227" t="s">
        <v>600</v>
      </c>
      <c r="I42227" s="6">
        <v>-6553.3228340000005</v>
      </c>
    </row>
    <row r="42228" spans="1:9" x14ac:dyDescent="0.25">
      <c r="A42228" t="s">
        <v>1018</v>
      </c>
      <c r="B42228" t="s">
        <v>1045</v>
      </c>
      <c r="C42228" t="s">
        <v>42</v>
      </c>
      <c r="D42228" t="s">
        <v>43</v>
      </c>
      <c r="E42228" t="s">
        <v>162</v>
      </c>
      <c r="F42228" t="s">
        <v>283</v>
      </c>
      <c r="G42228" t="s">
        <v>456</v>
      </c>
      <c r="H42228" t="s">
        <v>601</v>
      </c>
      <c r="I42228" s="6">
        <v>-92475.068679000004</v>
      </c>
    </row>
    <row r="42229" spans="1:9" x14ac:dyDescent="0.25">
      <c r="A42229" t="s">
        <v>1018</v>
      </c>
      <c r="B42229" t="s">
        <v>1045</v>
      </c>
      <c r="C42229" t="s">
        <v>42</v>
      </c>
      <c r="D42229" t="s">
        <v>43</v>
      </c>
      <c r="E42229" t="s">
        <v>162</v>
      </c>
      <c r="F42229" t="s">
        <v>283</v>
      </c>
      <c r="G42229" t="s">
        <v>457</v>
      </c>
      <c r="H42229" t="s">
        <v>602</v>
      </c>
      <c r="I42229" s="6">
        <v>-1792.8728209999999</v>
      </c>
    </row>
    <row r="42230" spans="1:9" x14ac:dyDescent="0.25">
      <c r="A42230" t="s">
        <v>1018</v>
      </c>
      <c r="B42230" t="s">
        <v>1045</v>
      </c>
      <c r="C42230" t="s">
        <v>42</v>
      </c>
      <c r="D42230" t="s">
        <v>43</v>
      </c>
      <c r="E42230" t="s">
        <v>162</v>
      </c>
      <c r="F42230" t="s">
        <v>283</v>
      </c>
      <c r="G42230" t="s">
        <v>458</v>
      </c>
      <c r="H42230" t="s">
        <v>603</v>
      </c>
      <c r="I42230" s="6">
        <v>-9055.1639670000004</v>
      </c>
    </row>
    <row r="42231" spans="1:9" x14ac:dyDescent="0.25">
      <c r="A42231" t="s">
        <v>1018</v>
      </c>
      <c r="B42231" t="s">
        <v>1045</v>
      </c>
      <c r="C42231" t="s">
        <v>42</v>
      </c>
      <c r="D42231" t="s">
        <v>43</v>
      </c>
      <c r="E42231" t="s">
        <v>162</v>
      </c>
      <c r="F42231" t="s">
        <v>283</v>
      </c>
      <c r="G42231" t="s">
        <v>459</v>
      </c>
      <c r="H42231" t="s">
        <v>604</v>
      </c>
      <c r="I42231" s="6">
        <v>-198365.917472</v>
      </c>
    </row>
    <row r="42232" spans="1:9" x14ac:dyDescent="0.25">
      <c r="A42232" t="s">
        <v>1018</v>
      </c>
      <c r="B42232" t="s">
        <v>1045</v>
      </c>
      <c r="C42232" t="s">
        <v>42</v>
      </c>
      <c r="D42232" t="s">
        <v>43</v>
      </c>
      <c r="E42232" t="s">
        <v>162</v>
      </c>
      <c r="F42232" t="s">
        <v>283</v>
      </c>
      <c r="G42232" t="s">
        <v>460</v>
      </c>
      <c r="H42232" t="s">
        <v>605</v>
      </c>
      <c r="I42232" s="6">
        <v>-16445.330749000001</v>
      </c>
    </row>
    <row r="42233" spans="1:9" x14ac:dyDescent="0.25">
      <c r="A42233" t="s">
        <v>1018</v>
      </c>
      <c r="B42233" t="s">
        <v>1045</v>
      </c>
      <c r="C42233" t="s">
        <v>42</v>
      </c>
      <c r="D42233" t="s">
        <v>43</v>
      </c>
      <c r="E42233" t="s">
        <v>162</v>
      </c>
      <c r="F42233" t="s">
        <v>283</v>
      </c>
      <c r="G42233" t="s">
        <v>461</v>
      </c>
      <c r="H42233" t="s">
        <v>606</v>
      </c>
      <c r="I42233" s="6">
        <v>13.3079520000001</v>
      </c>
    </row>
    <row r="42234" spans="1:9" x14ac:dyDescent="0.25">
      <c r="A42234" t="s">
        <v>1018</v>
      </c>
      <c r="B42234" t="s">
        <v>1045</v>
      </c>
      <c r="C42234" t="s">
        <v>42</v>
      </c>
      <c r="D42234" t="s">
        <v>43</v>
      </c>
      <c r="E42234" t="s">
        <v>162</v>
      </c>
      <c r="F42234" t="s">
        <v>283</v>
      </c>
      <c r="G42234" t="s">
        <v>462</v>
      </c>
      <c r="H42234" t="s">
        <v>607</v>
      </c>
      <c r="I42234" s="6">
        <v>-121715.99147800001</v>
      </c>
    </row>
    <row r="42235" spans="1:9" x14ac:dyDescent="0.25">
      <c r="A42235" t="s">
        <v>1018</v>
      </c>
      <c r="B42235" t="s">
        <v>1045</v>
      </c>
      <c r="C42235" t="s">
        <v>42</v>
      </c>
      <c r="D42235" t="s">
        <v>43</v>
      </c>
      <c r="E42235" t="s">
        <v>162</v>
      </c>
      <c r="F42235" t="s">
        <v>283</v>
      </c>
      <c r="G42235" t="s">
        <v>463</v>
      </c>
      <c r="H42235" t="s">
        <v>608</v>
      </c>
      <c r="I42235" s="6">
        <v>-38090.011397000002</v>
      </c>
    </row>
    <row r="42236" spans="1:9" x14ac:dyDescent="0.25">
      <c r="A42236" t="s">
        <v>1018</v>
      </c>
      <c r="B42236" t="s">
        <v>1045</v>
      </c>
      <c r="C42236" t="s">
        <v>42</v>
      </c>
      <c r="D42236" t="s">
        <v>43</v>
      </c>
      <c r="E42236" t="s">
        <v>162</v>
      </c>
      <c r="F42236" t="s">
        <v>283</v>
      </c>
      <c r="G42236" t="s">
        <v>464</v>
      </c>
      <c r="H42236" t="s">
        <v>609</v>
      </c>
      <c r="I42236" s="6">
        <v>-842068.51489500003</v>
      </c>
    </row>
    <row r="42237" spans="1:9" x14ac:dyDescent="0.25">
      <c r="A42237" t="s">
        <v>1018</v>
      </c>
      <c r="B42237" t="s">
        <v>1045</v>
      </c>
      <c r="C42237" t="s">
        <v>52</v>
      </c>
      <c r="D42237" t="s">
        <v>53</v>
      </c>
      <c r="E42237" t="s">
        <v>162</v>
      </c>
      <c r="F42237" t="s">
        <v>283</v>
      </c>
      <c r="G42237" t="s">
        <v>467</v>
      </c>
      <c r="H42237" t="s">
        <v>612</v>
      </c>
      <c r="I42237" s="6">
        <v>-716671.11331399996</v>
      </c>
    </row>
    <row r="42238" spans="1:9" x14ac:dyDescent="0.25">
      <c r="A42238" t="s">
        <v>1018</v>
      </c>
      <c r="B42238" t="s">
        <v>1045</v>
      </c>
      <c r="C42238" t="s">
        <v>52</v>
      </c>
      <c r="D42238" t="s">
        <v>53</v>
      </c>
      <c r="E42238" t="s">
        <v>162</v>
      </c>
      <c r="F42238" t="s">
        <v>283</v>
      </c>
      <c r="G42238" t="s">
        <v>468</v>
      </c>
      <c r="H42238" t="s">
        <v>613</v>
      </c>
      <c r="I42238" s="6">
        <v>-331596.19247499999</v>
      </c>
    </row>
    <row r="42239" spans="1:9" x14ac:dyDescent="0.25">
      <c r="A42239" t="s">
        <v>1018</v>
      </c>
      <c r="B42239" t="s">
        <v>1045</v>
      </c>
      <c r="C42239" t="s">
        <v>64</v>
      </c>
      <c r="D42239" t="s">
        <v>65</v>
      </c>
      <c r="E42239" t="s">
        <v>226</v>
      </c>
      <c r="F42239" t="s">
        <v>226</v>
      </c>
      <c r="G42239" t="s">
        <v>718</v>
      </c>
      <c r="H42239" t="s">
        <v>65</v>
      </c>
      <c r="I42239" s="6">
        <v>-14378.425857000144</v>
      </c>
    </row>
    <row r="42240" spans="1:9" x14ac:dyDescent="0.25">
      <c r="A42240" t="s">
        <v>1018</v>
      </c>
      <c r="B42240" t="s">
        <v>1045</v>
      </c>
      <c r="C42240" t="s">
        <v>62</v>
      </c>
      <c r="D42240" t="s">
        <v>63</v>
      </c>
      <c r="E42240" t="s">
        <v>226</v>
      </c>
      <c r="F42240" t="s">
        <v>226</v>
      </c>
      <c r="G42240" t="s">
        <v>814</v>
      </c>
      <c r="H42240" t="s">
        <v>857</v>
      </c>
      <c r="I42240" s="6">
        <v>83.495999999999199</v>
      </c>
    </row>
    <row r="42241" spans="1:9" x14ac:dyDescent="0.25">
      <c r="A42241" t="s">
        <v>1018</v>
      </c>
      <c r="B42241" t="s">
        <v>1045</v>
      </c>
      <c r="C42241" t="s">
        <v>62</v>
      </c>
      <c r="D42241" t="s">
        <v>63</v>
      </c>
      <c r="G42241" t="s">
        <v>962</v>
      </c>
      <c r="H42241" t="s">
        <v>844</v>
      </c>
      <c r="I42241" s="6">
        <v>33.600000000000399</v>
      </c>
    </row>
    <row r="42242" spans="1:9" x14ac:dyDescent="0.25">
      <c r="A42242" t="s">
        <v>1018</v>
      </c>
      <c r="B42242" t="s">
        <v>1045</v>
      </c>
      <c r="C42242" t="s">
        <v>62</v>
      </c>
      <c r="D42242" t="s">
        <v>63</v>
      </c>
      <c r="G42242" t="s">
        <v>963</v>
      </c>
      <c r="H42242" t="s">
        <v>847</v>
      </c>
      <c r="I42242" s="6">
        <v>26.9640000000004</v>
      </c>
    </row>
    <row r="42243" spans="1:9" x14ac:dyDescent="0.25">
      <c r="A42243" t="s">
        <v>1018</v>
      </c>
      <c r="B42243" t="s">
        <v>1045</v>
      </c>
      <c r="C42243" t="s">
        <v>62</v>
      </c>
      <c r="D42243" t="s">
        <v>63</v>
      </c>
      <c r="G42243" t="s">
        <v>719</v>
      </c>
      <c r="H42243" t="s">
        <v>848</v>
      </c>
      <c r="I42243" s="6">
        <v>907.19999999999698</v>
      </c>
    </row>
    <row r="42244" spans="1:9" x14ac:dyDescent="0.25">
      <c r="A42244" t="s">
        <v>1018</v>
      </c>
      <c r="B42244" t="s">
        <v>1045</v>
      </c>
      <c r="C42244" t="s">
        <v>62</v>
      </c>
      <c r="D42244" t="s">
        <v>63</v>
      </c>
      <c r="G42244" t="s">
        <v>965</v>
      </c>
      <c r="H42244" t="s">
        <v>850</v>
      </c>
      <c r="I42244" s="6">
        <v>772.80000000000302</v>
      </c>
    </row>
    <row r="42245" spans="1:9" x14ac:dyDescent="0.25">
      <c r="A42245" t="s">
        <v>1018</v>
      </c>
      <c r="B42245" t="s">
        <v>1045</v>
      </c>
      <c r="C42245" t="s">
        <v>62</v>
      </c>
      <c r="D42245" t="s">
        <v>63</v>
      </c>
      <c r="G42245" t="s">
        <v>790</v>
      </c>
      <c r="H42245" t="s">
        <v>868</v>
      </c>
      <c r="I42245" s="6">
        <v>457.380000000005</v>
      </c>
    </row>
    <row r="42246" spans="1:9" x14ac:dyDescent="0.25">
      <c r="A42246" t="s">
        <v>1018</v>
      </c>
      <c r="B42246" t="s">
        <v>1045</v>
      </c>
      <c r="C42246" t="s">
        <v>62</v>
      </c>
      <c r="D42246" t="s">
        <v>63</v>
      </c>
      <c r="G42246" t="s">
        <v>753</v>
      </c>
      <c r="H42246" t="s">
        <v>870</v>
      </c>
      <c r="I42246" s="6">
        <v>1413.5592240000001</v>
      </c>
    </row>
    <row r="42247" spans="1:9" x14ac:dyDescent="0.25">
      <c r="A42247" t="s">
        <v>1018</v>
      </c>
      <c r="B42247" t="s">
        <v>1045</v>
      </c>
      <c r="C42247" t="s">
        <v>62</v>
      </c>
      <c r="D42247" t="s">
        <v>63</v>
      </c>
      <c r="F42247" t="s">
        <v>226</v>
      </c>
      <c r="G42247" t="s">
        <v>721</v>
      </c>
      <c r="H42247" t="s">
        <v>257</v>
      </c>
      <c r="I42247" s="6">
        <v>40.645080000000199</v>
      </c>
    </row>
    <row r="42248" spans="1:9" x14ac:dyDescent="0.25">
      <c r="A42248" t="s">
        <v>1018</v>
      </c>
      <c r="B42248" t="s">
        <v>1045</v>
      </c>
      <c r="C42248" t="s">
        <v>62</v>
      </c>
      <c r="D42248" t="s">
        <v>63</v>
      </c>
      <c r="G42248" t="s">
        <v>803</v>
      </c>
      <c r="H42248" t="s">
        <v>550</v>
      </c>
      <c r="I42248" s="6">
        <v>0.19992000000000201</v>
      </c>
    </row>
    <row r="42249" spans="1:9" x14ac:dyDescent="0.25">
      <c r="A42249" t="s">
        <v>1018</v>
      </c>
      <c r="B42249" t="s">
        <v>1045</v>
      </c>
      <c r="C42249" t="s">
        <v>62</v>
      </c>
      <c r="D42249" t="s">
        <v>63</v>
      </c>
      <c r="G42249" t="s">
        <v>806</v>
      </c>
      <c r="H42249" t="s">
        <v>589</v>
      </c>
      <c r="I42249" s="6">
        <v>26.793144000000201</v>
      </c>
    </row>
    <row r="42250" spans="1:9" x14ac:dyDescent="0.25">
      <c r="A42250" t="s">
        <v>1018</v>
      </c>
      <c r="B42250" t="s">
        <v>1045</v>
      </c>
      <c r="C42250" t="s">
        <v>62</v>
      </c>
      <c r="D42250" t="s">
        <v>63</v>
      </c>
      <c r="G42250" t="s">
        <v>755</v>
      </c>
      <c r="H42250" t="s">
        <v>580</v>
      </c>
      <c r="I42250" s="6">
        <v>90.567624000001203</v>
      </c>
    </row>
    <row r="42251" spans="1:9" x14ac:dyDescent="0.25">
      <c r="A42251" t="s">
        <v>1018</v>
      </c>
      <c r="B42251" t="s">
        <v>1045</v>
      </c>
      <c r="C42251" t="s">
        <v>62</v>
      </c>
      <c r="D42251" t="s">
        <v>63</v>
      </c>
      <c r="G42251" t="s">
        <v>722</v>
      </c>
      <c r="H42251" t="s">
        <v>266</v>
      </c>
      <c r="I42251" s="6">
        <v>80.216808000000995</v>
      </c>
    </row>
    <row r="42252" spans="1:9" x14ac:dyDescent="0.25">
      <c r="A42252" t="s">
        <v>1018</v>
      </c>
      <c r="B42252" t="s">
        <v>1045</v>
      </c>
      <c r="C42252" t="s">
        <v>62</v>
      </c>
      <c r="D42252" t="s">
        <v>63</v>
      </c>
      <c r="G42252" t="s">
        <v>723</v>
      </c>
      <c r="H42252" t="s">
        <v>500</v>
      </c>
      <c r="I42252" s="6">
        <v>42.8048879999997</v>
      </c>
    </row>
    <row r="42253" spans="1:9" x14ac:dyDescent="0.25">
      <c r="A42253" t="s">
        <v>1018</v>
      </c>
      <c r="B42253" t="s">
        <v>1045</v>
      </c>
      <c r="C42253" t="s">
        <v>62</v>
      </c>
      <c r="D42253" t="s">
        <v>63</v>
      </c>
      <c r="G42253" t="s">
        <v>724</v>
      </c>
      <c r="H42253" t="s">
        <v>241</v>
      </c>
      <c r="I42253" s="6">
        <v>241.411464000004</v>
      </c>
    </row>
    <row r="42254" spans="1:9" x14ac:dyDescent="0.25">
      <c r="A42254" t="s">
        <v>1018</v>
      </c>
      <c r="B42254" t="s">
        <v>1045</v>
      </c>
      <c r="C42254" t="s">
        <v>62</v>
      </c>
      <c r="D42254" t="s">
        <v>63</v>
      </c>
      <c r="G42254" t="s">
        <v>818</v>
      </c>
      <c r="H42254" t="s">
        <v>520</v>
      </c>
      <c r="I42254" s="6">
        <v>26.684280000000399</v>
      </c>
    </row>
    <row r="42255" spans="1:9" x14ac:dyDescent="0.25">
      <c r="A42255" t="s">
        <v>1018</v>
      </c>
      <c r="B42255" t="s">
        <v>1045</v>
      </c>
      <c r="C42255" t="s">
        <v>62</v>
      </c>
      <c r="D42255" t="s">
        <v>63</v>
      </c>
      <c r="G42255" t="s">
        <v>767</v>
      </c>
      <c r="H42255" t="s">
        <v>522</v>
      </c>
      <c r="I42255" s="6">
        <v>-2.2784160000000502</v>
      </c>
    </row>
    <row r="42256" spans="1:9" x14ac:dyDescent="0.25">
      <c r="A42256" t="s">
        <v>1018</v>
      </c>
      <c r="B42256" t="s">
        <v>1045</v>
      </c>
      <c r="C42256" t="s">
        <v>62</v>
      </c>
      <c r="D42256" t="s">
        <v>63</v>
      </c>
      <c r="G42256" t="s">
        <v>768</v>
      </c>
      <c r="H42256" t="s">
        <v>528</v>
      </c>
      <c r="I42256" s="6">
        <v>0.62294400000000405</v>
      </c>
    </row>
    <row r="42257" spans="1:9" x14ac:dyDescent="0.25">
      <c r="A42257" t="s">
        <v>1018</v>
      </c>
      <c r="B42257" t="s">
        <v>1045</v>
      </c>
      <c r="C42257" t="s">
        <v>62</v>
      </c>
      <c r="D42257" t="s">
        <v>63</v>
      </c>
      <c r="G42257" t="s">
        <v>771</v>
      </c>
      <c r="H42257" t="s">
        <v>269</v>
      </c>
      <c r="I42257" s="6">
        <v>54.193608000000502</v>
      </c>
    </row>
    <row r="42258" spans="1:9" x14ac:dyDescent="0.25">
      <c r="A42258" t="s">
        <v>1018</v>
      </c>
      <c r="B42258" t="s">
        <v>1045</v>
      </c>
      <c r="C42258" t="s">
        <v>62</v>
      </c>
      <c r="D42258" t="s">
        <v>63</v>
      </c>
      <c r="G42258" t="s">
        <v>726</v>
      </c>
      <c r="H42258" t="s">
        <v>33</v>
      </c>
      <c r="I42258" s="6">
        <v>732.85128000000304</v>
      </c>
    </row>
    <row r="42259" spans="1:9" x14ac:dyDescent="0.25">
      <c r="A42259" t="s">
        <v>1018</v>
      </c>
      <c r="B42259" t="s">
        <v>1045</v>
      </c>
      <c r="C42259" t="s">
        <v>62</v>
      </c>
      <c r="D42259" t="s">
        <v>63</v>
      </c>
      <c r="G42259" t="s">
        <v>822</v>
      </c>
      <c r="H42259" t="s">
        <v>582</v>
      </c>
      <c r="I42259" s="6">
        <v>61.657511999999798</v>
      </c>
    </row>
    <row r="42260" spans="1:9" x14ac:dyDescent="0.25">
      <c r="A42260" t="s">
        <v>1018</v>
      </c>
      <c r="B42260" t="s">
        <v>1045</v>
      </c>
      <c r="C42260" t="s">
        <v>62</v>
      </c>
      <c r="D42260" t="s">
        <v>63</v>
      </c>
      <c r="G42260" t="s">
        <v>831</v>
      </c>
      <c r="H42260" t="s">
        <v>534</v>
      </c>
      <c r="I42260" s="6">
        <v>41.496000000000997</v>
      </c>
    </row>
    <row r="42261" spans="1:9" x14ac:dyDescent="0.25">
      <c r="A42261" t="s">
        <v>1018</v>
      </c>
      <c r="B42261" t="s">
        <v>1045</v>
      </c>
      <c r="C42261" t="s">
        <v>62</v>
      </c>
      <c r="D42261" t="s">
        <v>63</v>
      </c>
      <c r="G42261" t="s">
        <v>729</v>
      </c>
      <c r="H42261" t="s">
        <v>535</v>
      </c>
      <c r="I42261" s="6">
        <v>270.96770400000202</v>
      </c>
    </row>
    <row r="42262" spans="1:9" x14ac:dyDescent="0.25">
      <c r="A42262" t="s">
        <v>1018</v>
      </c>
      <c r="B42262" t="s">
        <v>1045</v>
      </c>
      <c r="C42262" t="s">
        <v>62</v>
      </c>
      <c r="D42262" t="s">
        <v>63</v>
      </c>
      <c r="G42262" t="s">
        <v>840</v>
      </c>
      <c r="H42262" t="s">
        <v>536</v>
      </c>
      <c r="I42262" s="6">
        <v>54.193608000000502</v>
      </c>
    </row>
    <row r="42263" spans="1:9" x14ac:dyDescent="0.25">
      <c r="A42263" t="s">
        <v>1018</v>
      </c>
      <c r="B42263" t="s">
        <v>1045</v>
      </c>
      <c r="C42263" t="s">
        <v>62</v>
      </c>
      <c r="D42263" t="s">
        <v>63</v>
      </c>
      <c r="G42263" t="s">
        <v>748</v>
      </c>
      <c r="H42263" t="s">
        <v>538</v>
      </c>
      <c r="I42263" s="6">
        <v>0.252000000000002</v>
      </c>
    </row>
    <row r="42264" spans="1:9" x14ac:dyDescent="0.25">
      <c r="A42264" t="s">
        <v>1018</v>
      </c>
      <c r="B42264" t="s">
        <v>1045</v>
      </c>
      <c r="C42264" t="s">
        <v>62</v>
      </c>
      <c r="D42264" t="s">
        <v>63</v>
      </c>
      <c r="G42264" t="s">
        <v>772</v>
      </c>
      <c r="H42264" t="s">
        <v>539</v>
      </c>
      <c r="I42264" s="6">
        <v>93.632112000001598</v>
      </c>
    </row>
    <row r="42265" spans="1:9" x14ac:dyDescent="0.25">
      <c r="A42265" t="s">
        <v>1018</v>
      </c>
      <c r="B42265" t="s">
        <v>1045</v>
      </c>
      <c r="C42265" t="s">
        <v>62</v>
      </c>
      <c r="D42265" t="s">
        <v>63</v>
      </c>
      <c r="G42265" t="s">
        <v>730</v>
      </c>
      <c r="H42265" t="s">
        <v>540</v>
      </c>
      <c r="I42265" s="6">
        <v>811.695191999999</v>
      </c>
    </row>
    <row r="42266" spans="1:9" x14ac:dyDescent="0.25">
      <c r="A42266" t="s">
        <v>1018</v>
      </c>
      <c r="B42266" t="s">
        <v>1045</v>
      </c>
      <c r="C42266" t="s">
        <v>62</v>
      </c>
      <c r="D42266" t="s">
        <v>63</v>
      </c>
      <c r="G42266" t="s">
        <v>811</v>
      </c>
      <c r="H42266" t="s">
        <v>541</v>
      </c>
      <c r="I42266" s="6">
        <v>1.81440000000001</v>
      </c>
    </row>
    <row r="42267" spans="1:9" x14ac:dyDescent="0.25">
      <c r="A42267" t="s">
        <v>1018</v>
      </c>
      <c r="B42267" t="s">
        <v>1045</v>
      </c>
      <c r="C42267" t="s">
        <v>62</v>
      </c>
      <c r="D42267" t="s">
        <v>63</v>
      </c>
      <c r="G42267" t="s">
        <v>731</v>
      </c>
      <c r="H42267" t="s">
        <v>542</v>
      </c>
      <c r="I42267" s="6">
        <v>188.67626400000199</v>
      </c>
    </row>
    <row r="42268" spans="1:9" x14ac:dyDescent="0.25">
      <c r="A42268" t="s">
        <v>1018</v>
      </c>
      <c r="B42268" t="s">
        <v>1045</v>
      </c>
      <c r="C42268" t="s">
        <v>62</v>
      </c>
      <c r="D42268" t="s">
        <v>63</v>
      </c>
      <c r="G42268" t="s">
        <v>732</v>
      </c>
      <c r="H42268" t="s">
        <v>591</v>
      </c>
      <c r="I42268" s="6">
        <v>1234.9493520000001</v>
      </c>
    </row>
    <row r="42269" spans="1:9" x14ac:dyDescent="0.25">
      <c r="A42269" t="s">
        <v>1018</v>
      </c>
      <c r="B42269" t="s">
        <v>1045</v>
      </c>
      <c r="C42269" t="s">
        <v>62</v>
      </c>
      <c r="D42269" t="s">
        <v>63</v>
      </c>
      <c r="G42269" t="s">
        <v>735</v>
      </c>
      <c r="H42269" t="s">
        <v>595</v>
      </c>
      <c r="I42269" s="6">
        <v>311.38514400000003</v>
      </c>
    </row>
    <row r="42270" spans="1:9" x14ac:dyDescent="0.25">
      <c r="A42270" t="s">
        <v>1018</v>
      </c>
      <c r="B42270" t="s">
        <v>1045</v>
      </c>
      <c r="C42270" t="s">
        <v>62</v>
      </c>
      <c r="D42270" t="s">
        <v>63</v>
      </c>
      <c r="G42270" t="s">
        <v>737</v>
      </c>
      <c r="H42270" t="s">
        <v>655</v>
      </c>
      <c r="I42270" s="6">
        <v>73.991063999999795</v>
      </c>
    </row>
    <row r="42271" spans="1:9" x14ac:dyDescent="0.25">
      <c r="A42271" t="s">
        <v>1018</v>
      </c>
      <c r="B42271" t="s">
        <v>1045</v>
      </c>
      <c r="C42271" t="s">
        <v>62</v>
      </c>
      <c r="D42271" t="s">
        <v>63</v>
      </c>
      <c r="G42271" t="s">
        <v>785</v>
      </c>
      <c r="H42271" t="s">
        <v>656</v>
      </c>
      <c r="I42271" s="6">
        <v>32.480280000000697</v>
      </c>
    </row>
    <row r="42272" spans="1:9" x14ac:dyDescent="0.25">
      <c r="A42272" t="s">
        <v>1018</v>
      </c>
      <c r="B42272" t="s">
        <v>1045</v>
      </c>
      <c r="C42272" t="s">
        <v>44</v>
      </c>
      <c r="D42272" t="s">
        <v>45</v>
      </c>
      <c r="E42272" t="s">
        <v>163</v>
      </c>
      <c r="F42272" t="s">
        <v>284</v>
      </c>
      <c r="G42272" t="s">
        <v>163</v>
      </c>
      <c r="H42272" t="s">
        <v>284</v>
      </c>
      <c r="I42272" s="6">
        <v>5619.5478619999985</v>
      </c>
    </row>
    <row r="42273" spans="1:9" x14ac:dyDescent="0.25">
      <c r="A42273" t="s">
        <v>1018</v>
      </c>
      <c r="B42273" t="s">
        <v>1045</v>
      </c>
      <c r="C42273" t="s">
        <v>44</v>
      </c>
      <c r="D42273" t="s">
        <v>45</v>
      </c>
      <c r="E42273" t="s">
        <v>164</v>
      </c>
      <c r="F42273" t="s">
        <v>285</v>
      </c>
      <c r="G42273" t="s">
        <v>164</v>
      </c>
      <c r="H42273" t="s">
        <v>285</v>
      </c>
      <c r="I42273" s="6">
        <v>-12632.306325</v>
      </c>
    </row>
    <row r="42274" spans="1:9" x14ac:dyDescent="0.25">
      <c r="A42274" t="s">
        <v>1018</v>
      </c>
      <c r="B42274" t="s">
        <v>1045</v>
      </c>
      <c r="C42274" t="s">
        <v>44</v>
      </c>
      <c r="D42274" t="s">
        <v>45</v>
      </c>
      <c r="E42274" t="s">
        <v>166</v>
      </c>
      <c r="F42274" t="s">
        <v>287</v>
      </c>
      <c r="G42274" t="s">
        <v>166</v>
      </c>
      <c r="H42274" t="s">
        <v>287</v>
      </c>
      <c r="I42274" s="6">
        <v>-354.25555200000201</v>
      </c>
    </row>
    <row r="42275" spans="1:9" x14ac:dyDescent="0.25">
      <c r="A42275" t="s">
        <v>1018</v>
      </c>
      <c r="B42275" t="s">
        <v>1045</v>
      </c>
      <c r="C42275" t="s">
        <v>44</v>
      </c>
      <c r="D42275" t="s">
        <v>45</v>
      </c>
      <c r="E42275" t="s">
        <v>167</v>
      </c>
      <c r="F42275" t="s">
        <v>288</v>
      </c>
      <c r="G42275" t="s">
        <v>167</v>
      </c>
      <c r="H42275" t="s">
        <v>288</v>
      </c>
      <c r="I42275" s="6">
        <v>-482.91459399999957</v>
      </c>
    </row>
    <row r="42276" spans="1:9" x14ac:dyDescent="0.25">
      <c r="A42276" t="s">
        <v>1018</v>
      </c>
      <c r="B42276" t="s">
        <v>1045</v>
      </c>
      <c r="C42276" t="s">
        <v>54</v>
      </c>
      <c r="D42276" t="s">
        <v>55</v>
      </c>
      <c r="E42276" t="s">
        <v>169</v>
      </c>
      <c r="F42276" t="s">
        <v>290</v>
      </c>
      <c r="G42276" t="s">
        <v>169</v>
      </c>
      <c r="H42276" t="s">
        <v>290</v>
      </c>
      <c r="I42276" s="6">
        <v>1909393.6632329999</v>
      </c>
    </row>
    <row r="42277" spans="1:9" x14ac:dyDescent="0.25">
      <c r="A42277" t="s">
        <v>1018</v>
      </c>
      <c r="B42277" t="s">
        <v>1045</v>
      </c>
      <c r="C42277" t="s">
        <v>46</v>
      </c>
      <c r="D42277" t="s">
        <v>47</v>
      </c>
      <c r="E42277" t="s">
        <v>171</v>
      </c>
      <c r="F42277" t="s">
        <v>292</v>
      </c>
      <c r="G42277" t="s">
        <v>171</v>
      </c>
      <c r="H42277" t="s">
        <v>882</v>
      </c>
      <c r="I42277" s="6">
        <v>-187942.11842499999</v>
      </c>
    </row>
    <row r="42278" spans="1:9" x14ac:dyDescent="0.25">
      <c r="A42278" t="s">
        <v>1018</v>
      </c>
      <c r="B42278" t="s">
        <v>1045</v>
      </c>
      <c r="C42278" t="s">
        <v>46</v>
      </c>
      <c r="D42278" t="s">
        <v>47</v>
      </c>
      <c r="E42278" t="s">
        <v>173</v>
      </c>
      <c r="F42278" t="s">
        <v>294</v>
      </c>
      <c r="G42278" t="s">
        <v>173</v>
      </c>
      <c r="H42278" t="s">
        <v>294</v>
      </c>
      <c r="I42278" s="6">
        <v>-561672.99042499997</v>
      </c>
    </row>
    <row r="42279" spans="1:9" x14ac:dyDescent="0.25">
      <c r="A42279" t="s">
        <v>1018</v>
      </c>
      <c r="B42279" t="s">
        <v>1045</v>
      </c>
      <c r="C42279" t="s">
        <v>46</v>
      </c>
      <c r="D42279" t="s">
        <v>47</v>
      </c>
      <c r="E42279" t="s">
        <v>174</v>
      </c>
      <c r="F42279" t="s">
        <v>295</v>
      </c>
      <c r="G42279" t="s">
        <v>174</v>
      </c>
      <c r="H42279" t="s">
        <v>295</v>
      </c>
      <c r="I42279" s="6">
        <v>561673</v>
      </c>
    </row>
    <row r="42280" spans="1:9" x14ac:dyDescent="0.25">
      <c r="A42280" t="s">
        <v>1018</v>
      </c>
      <c r="B42280" t="s">
        <v>1045</v>
      </c>
      <c r="C42280" t="s">
        <v>48</v>
      </c>
      <c r="D42280" t="s">
        <v>49</v>
      </c>
      <c r="E42280" t="s">
        <v>175</v>
      </c>
      <c r="F42280" t="s">
        <v>296</v>
      </c>
      <c r="G42280" t="s">
        <v>175</v>
      </c>
      <c r="H42280" t="s">
        <v>296</v>
      </c>
      <c r="I42280" s="6">
        <v>-149280.61532400001</v>
      </c>
    </row>
    <row r="42281" spans="1:9" x14ac:dyDescent="0.25">
      <c r="A42281" t="s">
        <v>1018</v>
      </c>
      <c r="B42281" t="s">
        <v>1045</v>
      </c>
      <c r="C42281" t="s">
        <v>48</v>
      </c>
      <c r="D42281" t="s">
        <v>49</v>
      </c>
      <c r="E42281" t="s">
        <v>176</v>
      </c>
      <c r="F42281" t="s">
        <v>297</v>
      </c>
      <c r="G42281" t="s">
        <v>176</v>
      </c>
      <c r="H42281" t="s">
        <v>297</v>
      </c>
      <c r="I42281" s="6">
        <v>-5976.5856010000007</v>
      </c>
    </row>
    <row r="42282" spans="1:9" x14ac:dyDescent="0.25">
      <c r="A42282" t="s">
        <v>1018</v>
      </c>
      <c r="B42282" t="s">
        <v>1045</v>
      </c>
      <c r="C42282" t="s">
        <v>48</v>
      </c>
      <c r="D42282" t="s">
        <v>49</v>
      </c>
      <c r="E42282" t="s">
        <v>178</v>
      </c>
      <c r="F42282" t="s">
        <v>299</v>
      </c>
      <c r="G42282" t="s">
        <v>178</v>
      </c>
      <c r="H42282" t="s">
        <v>299</v>
      </c>
      <c r="I42282" s="6">
        <v>28473.554970000001</v>
      </c>
    </row>
    <row r="42283" spans="1:9" x14ac:dyDescent="0.25">
      <c r="A42283" t="s">
        <v>1018</v>
      </c>
      <c r="B42283" t="s">
        <v>1045</v>
      </c>
      <c r="C42283" t="s">
        <v>56</v>
      </c>
      <c r="D42283" t="s">
        <v>57</v>
      </c>
      <c r="E42283" t="s">
        <v>180</v>
      </c>
      <c r="F42283" t="s">
        <v>301</v>
      </c>
      <c r="G42283" t="s">
        <v>180</v>
      </c>
      <c r="H42283" t="s">
        <v>301</v>
      </c>
      <c r="I42283" s="6">
        <v>-1090442.8426629999</v>
      </c>
    </row>
    <row r="42284" spans="1:9" x14ac:dyDescent="0.25">
      <c r="A42284" t="s">
        <v>1018</v>
      </c>
      <c r="B42284" t="s">
        <v>1045</v>
      </c>
      <c r="C42284" t="s">
        <v>56</v>
      </c>
      <c r="D42284" t="s">
        <v>57</v>
      </c>
      <c r="E42284" t="s">
        <v>181</v>
      </c>
      <c r="F42284" t="s">
        <v>302</v>
      </c>
      <c r="G42284" t="s">
        <v>181</v>
      </c>
      <c r="H42284" t="s">
        <v>302</v>
      </c>
      <c r="I42284" s="6">
        <v>-202721.967603</v>
      </c>
    </row>
    <row r="42285" spans="1:9" x14ac:dyDescent="0.25">
      <c r="A42285" t="s">
        <v>1018</v>
      </c>
      <c r="B42285" t="s">
        <v>1045</v>
      </c>
      <c r="C42285" t="s">
        <v>58</v>
      </c>
      <c r="D42285" t="s">
        <v>59</v>
      </c>
      <c r="E42285" t="s">
        <v>183</v>
      </c>
      <c r="F42285" t="s">
        <v>304</v>
      </c>
      <c r="G42285" t="s">
        <v>183</v>
      </c>
      <c r="H42285" t="s">
        <v>304</v>
      </c>
      <c r="I42285" s="6">
        <v>-71292.99259400001</v>
      </c>
    </row>
    <row r="42286" spans="1:9" x14ac:dyDescent="0.25">
      <c r="A42286" t="s">
        <v>1018</v>
      </c>
      <c r="B42286" t="s">
        <v>1045</v>
      </c>
      <c r="C42286" t="s">
        <v>50</v>
      </c>
      <c r="D42286" t="s">
        <v>51</v>
      </c>
      <c r="E42286" t="s">
        <v>185</v>
      </c>
      <c r="F42286" t="s">
        <v>51</v>
      </c>
      <c r="G42286" t="s">
        <v>185</v>
      </c>
      <c r="H42286" t="s">
        <v>51</v>
      </c>
      <c r="I42286" s="6">
        <v>-170568.84815745798</v>
      </c>
    </row>
    <row r="42287" spans="1:9" x14ac:dyDescent="0.25">
      <c r="A42287" t="s">
        <v>1018</v>
      </c>
      <c r="B42287" t="s">
        <v>1045</v>
      </c>
      <c r="C42287" t="s">
        <v>66</v>
      </c>
      <c r="D42287" t="s">
        <v>67</v>
      </c>
      <c r="E42287" t="s">
        <v>187</v>
      </c>
      <c r="F42287" t="s">
        <v>307</v>
      </c>
      <c r="G42287" t="s">
        <v>187</v>
      </c>
      <c r="H42287" t="s">
        <v>307</v>
      </c>
      <c r="I42287" s="6">
        <v>-111719</v>
      </c>
    </row>
    <row r="42288" spans="1:9" x14ac:dyDescent="0.25">
      <c r="A42288" t="s">
        <v>1018</v>
      </c>
      <c r="B42288" t="s">
        <v>1045</v>
      </c>
      <c r="C42288" t="s">
        <v>66</v>
      </c>
      <c r="D42288" t="s">
        <v>67</v>
      </c>
      <c r="E42288" t="s">
        <v>188</v>
      </c>
      <c r="F42288" t="s">
        <v>308</v>
      </c>
      <c r="G42288" t="s">
        <v>188</v>
      </c>
      <c r="H42288" t="s">
        <v>883</v>
      </c>
      <c r="I42288" s="6">
        <v>-291642.67635299999</v>
      </c>
    </row>
    <row r="42289" spans="1:9" x14ac:dyDescent="0.25">
      <c r="A42289" t="s">
        <v>1018</v>
      </c>
      <c r="B42289" t="s">
        <v>1046</v>
      </c>
      <c r="C42289" t="s">
        <v>10</v>
      </c>
      <c r="D42289" t="s">
        <v>11</v>
      </c>
      <c r="E42289" t="s">
        <v>85</v>
      </c>
      <c r="F42289" t="s">
        <v>206</v>
      </c>
      <c r="G42289" t="s">
        <v>85</v>
      </c>
      <c r="H42289" t="s">
        <v>206</v>
      </c>
      <c r="I42289" s="6">
        <v>23909059.361148003</v>
      </c>
    </row>
    <row r="42290" spans="1:9" x14ac:dyDescent="0.25">
      <c r="A42290" t="s">
        <v>1018</v>
      </c>
      <c r="B42290" t="s">
        <v>1046</v>
      </c>
      <c r="C42290" t="s">
        <v>12</v>
      </c>
      <c r="D42290" t="s">
        <v>13</v>
      </c>
      <c r="E42290" t="s">
        <v>89</v>
      </c>
      <c r="F42290" t="s">
        <v>210</v>
      </c>
      <c r="G42290" t="s">
        <v>89</v>
      </c>
      <c r="H42290" t="s">
        <v>210</v>
      </c>
      <c r="I42290" s="6">
        <v>5777068.5922759986</v>
      </c>
    </row>
    <row r="42291" spans="1:9" x14ac:dyDescent="0.25">
      <c r="A42291" t="s">
        <v>1018</v>
      </c>
      <c r="B42291" t="s">
        <v>1046</v>
      </c>
      <c r="C42291" t="s">
        <v>12</v>
      </c>
      <c r="D42291" t="s">
        <v>13</v>
      </c>
      <c r="E42291" t="s">
        <v>90</v>
      </c>
      <c r="F42291" t="s">
        <v>211</v>
      </c>
      <c r="G42291" t="s">
        <v>90</v>
      </c>
      <c r="H42291" t="s">
        <v>211</v>
      </c>
      <c r="I42291" s="6">
        <v>-28075950.132135991</v>
      </c>
    </row>
    <row r="42292" spans="1:9" x14ac:dyDescent="0.25">
      <c r="A42292" t="s">
        <v>1018</v>
      </c>
      <c r="B42292" t="s">
        <v>1046</v>
      </c>
      <c r="C42292" t="s">
        <v>12</v>
      </c>
      <c r="D42292" t="s">
        <v>13</v>
      </c>
      <c r="E42292" t="s">
        <v>91</v>
      </c>
      <c r="F42292" t="s">
        <v>212</v>
      </c>
      <c r="G42292" t="s">
        <v>91</v>
      </c>
      <c r="H42292" t="s">
        <v>212</v>
      </c>
      <c r="I42292" s="6">
        <v>-4.9720000863544556E-3</v>
      </c>
    </row>
    <row r="42293" spans="1:9" x14ac:dyDescent="0.25">
      <c r="A42293" t="s">
        <v>1018</v>
      </c>
      <c r="B42293" t="s">
        <v>1046</v>
      </c>
      <c r="C42293" t="s">
        <v>12</v>
      </c>
      <c r="D42293" t="s">
        <v>13</v>
      </c>
      <c r="E42293" t="s">
        <v>95</v>
      </c>
      <c r="F42293" t="s">
        <v>216</v>
      </c>
      <c r="G42293" t="s">
        <v>95</v>
      </c>
      <c r="H42293" t="s">
        <v>216</v>
      </c>
      <c r="I42293" s="6">
        <v>-579783.77009600005</v>
      </c>
    </row>
    <row r="42294" spans="1:9" x14ac:dyDescent="0.25">
      <c r="A42294" t="s">
        <v>1018</v>
      </c>
      <c r="B42294" t="s">
        <v>1046</v>
      </c>
      <c r="C42294" t="s">
        <v>12</v>
      </c>
      <c r="D42294" t="s">
        <v>13</v>
      </c>
      <c r="E42294" t="s">
        <v>96</v>
      </c>
      <c r="F42294" t="s">
        <v>217</v>
      </c>
      <c r="G42294" t="s">
        <v>96</v>
      </c>
      <c r="H42294" t="s">
        <v>217</v>
      </c>
      <c r="I42294" s="6">
        <v>-33117.906863999997</v>
      </c>
    </row>
    <row r="42295" spans="1:9" x14ac:dyDescent="0.25">
      <c r="A42295" t="s">
        <v>1018</v>
      </c>
      <c r="B42295" t="s">
        <v>1046</v>
      </c>
      <c r="C42295" t="s">
        <v>12</v>
      </c>
      <c r="D42295" t="s">
        <v>13</v>
      </c>
      <c r="E42295" t="s">
        <v>98</v>
      </c>
      <c r="F42295" t="s">
        <v>219</v>
      </c>
      <c r="G42295" t="s">
        <v>98</v>
      </c>
      <c r="H42295" t="s">
        <v>219</v>
      </c>
      <c r="I42295" s="6">
        <v>232694.52238000004</v>
      </c>
    </row>
    <row r="42296" spans="1:9" x14ac:dyDescent="0.25">
      <c r="A42296" t="s">
        <v>1018</v>
      </c>
      <c r="B42296" t="s">
        <v>1046</v>
      </c>
      <c r="C42296" t="s">
        <v>12</v>
      </c>
      <c r="D42296" t="s">
        <v>13</v>
      </c>
      <c r="E42296" t="s">
        <v>105</v>
      </c>
      <c r="F42296" t="s">
        <v>227</v>
      </c>
      <c r="G42296" t="s">
        <v>105</v>
      </c>
      <c r="H42296" t="s">
        <v>227</v>
      </c>
      <c r="I42296" s="6">
        <v>53730.494971999971</v>
      </c>
    </row>
    <row r="42297" spans="1:9" x14ac:dyDescent="0.25">
      <c r="A42297" t="s">
        <v>1018</v>
      </c>
      <c r="B42297" t="s">
        <v>1046</v>
      </c>
      <c r="C42297" t="s">
        <v>12</v>
      </c>
      <c r="D42297" t="s">
        <v>13</v>
      </c>
      <c r="E42297" t="s">
        <v>99</v>
      </c>
      <c r="F42297" t="s">
        <v>220</v>
      </c>
      <c r="G42297" t="s">
        <v>99</v>
      </c>
      <c r="H42297" t="s">
        <v>220</v>
      </c>
      <c r="I42297" s="6">
        <v>62946.208160000009</v>
      </c>
    </row>
    <row r="42298" spans="1:9" x14ac:dyDescent="0.25">
      <c r="A42298" t="s">
        <v>1018</v>
      </c>
      <c r="B42298" t="s">
        <v>1046</v>
      </c>
      <c r="C42298" t="s">
        <v>16</v>
      </c>
      <c r="D42298" t="s">
        <v>17</v>
      </c>
      <c r="E42298" t="s">
        <v>226</v>
      </c>
      <c r="F42298" t="s">
        <v>226</v>
      </c>
      <c r="G42298" t="s">
        <v>662</v>
      </c>
      <c r="H42298" t="s">
        <v>17</v>
      </c>
      <c r="I42298" s="6">
        <v>-181066.80178799995</v>
      </c>
    </row>
    <row r="42299" spans="1:9" x14ac:dyDescent="0.25">
      <c r="A42299" t="s">
        <v>1018</v>
      </c>
      <c r="B42299" t="s">
        <v>1046</v>
      </c>
      <c r="C42299" t="s">
        <v>18</v>
      </c>
      <c r="D42299" t="s">
        <v>19</v>
      </c>
      <c r="E42299" t="s">
        <v>106</v>
      </c>
      <c r="F42299" t="s">
        <v>228</v>
      </c>
      <c r="G42299" t="s">
        <v>106</v>
      </c>
      <c r="H42299" t="s">
        <v>228</v>
      </c>
      <c r="I42299" s="6">
        <v>-313759.49446800002</v>
      </c>
    </row>
    <row r="42300" spans="1:9" x14ac:dyDescent="0.25">
      <c r="A42300" t="s">
        <v>1018</v>
      </c>
      <c r="B42300" t="s">
        <v>1046</v>
      </c>
      <c r="C42300" t="s">
        <v>20</v>
      </c>
      <c r="D42300" t="s">
        <v>21</v>
      </c>
      <c r="E42300" t="s">
        <v>107</v>
      </c>
      <c r="F42300" t="s">
        <v>229</v>
      </c>
      <c r="G42300" t="s">
        <v>325</v>
      </c>
      <c r="H42300" t="s">
        <v>480</v>
      </c>
      <c r="I42300" s="6">
        <v>-430906.62913600006</v>
      </c>
    </row>
    <row r="42301" spans="1:9" x14ac:dyDescent="0.25">
      <c r="A42301" t="s">
        <v>1018</v>
      </c>
      <c r="B42301" t="s">
        <v>1046</v>
      </c>
      <c r="C42301" t="s">
        <v>20</v>
      </c>
      <c r="D42301" t="s">
        <v>21</v>
      </c>
      <c r="E42301" t="s">
        <v>107</v>
      </c>
      <c r="F42301" t="s">
        <v>229</v>
      </c>
      <c r="G42301" t="s">
        <v>326</v>
      </c>
      <c r="H42301" t="s">
        <v>481</v>
      </c>
      <c r="I42301" s="6">
        <v>1400371.3773399999</v>
      </c>
    </row>
    <row r="42302" spans="1:9" x14ac:dyDescent="0.25">
      <c r="A42302" t="s">
        <v>1018</v>
      </c>
      <c r="B42302" t="s">
        <v>1046</v>
      </c>
      <c r="C42302" t="s">
        <v>20</v>
      </c>
      <c r="D42302" t="s">
        <v>21</v>
      </c>
      <c r="E42302" t="s">
        <v>107</v>
      </c>
      <c r="F42302" t="s">
        <v>229</v>
      </c>
      <c r="G42302" t="s">
        <v>327</v>
      </c>
      <c r="H42302" t="s">
        <v>482</v>
      </c>
      <c r="I42302" s="6">
        <v>81177.666248000009</v>
      </c>
    </row>
    <row r="42303" spans="1:9" x14ac:dyDescent="0.25">
      <c r="A42303" t="s">
        <v>1018</v>
      </c>
      <c r="B42303" t="s">
        <v>1046</v>
      </c>
      <c r="C42303" t="s">
        <v>20</v>
      </c>
      <c r="D42303" t="s">
        <v>21</v>
      </c>
      <c r="E42303" t="s">
        <v>107</v>
      </c>
      <c r="F42303" t="s">
        <v>229</v>
      </c>
      <c r="G42303" t="s">
        <v>328</v>
      </c>
      <c r="H42303" t="s">
        <v>483</v>
      </c>
      <c r="I42303" s="6">
        <v>8469.2954160000008</v>
      </c>
    </row>
    <row r="42304" spans="1:9" x14ac:dyDescent="0.25">
      <c r="A42304" t="s">
        <v>1018</v>
      </c>
      <c r="B42304" t="s">
        <v>1046</v>
      </c>
      <c r="C42304" t="s">
        <v>20</v>
      </c>
      <c r="D42304" t="s">
        <v>21</v>
      </c>
      <c r="E42304" t="s">
        <v>107</v>
      </c>
      <c r="F42304" t="s">
        <v>229</v>
      </c>
      <c r="G42304" t="s">
        <v>329</v>
      </c>
      <c r="H42304" t="s">
        <v>484</v>
      </c>
      <c r="I42304" s="6">
        <v>11199.460859999999</v>
      </c>
    </row>
    <row r="42305" spans="1:9" x14ac:dyDescent="0.25">
      <c r="A42305" t="s">
        <v>1018</v>
      </c>
      <c r="B42305" t="s">
        <v>1046</v>
      </c>
      <c r="C42305" t="s">
        <v>20</v>
      </c>
      <c r="D42305" t="s">
        <v>21</v>
      </c>
      <c r="E42305" t="s">
        <v>107</v>
      </c>
      <c r="F42305" t="s">
        <v>229</v>
      </c>
      <c r="G42305" t="s">
        <v>330</v>
      </c>
      <c r="H42305" t="s">
        <v>485</v>
      </c>
      <c r="I42305" s="6">
        <v>69425.437204000002</v>
      </c>
    </row>
    <row r="42306" spans="1:9" x14ac:dyDescent="0.25">
      <c r="A42306" t="s">
        <v>1018</v>
      </c>
      <c r="B42306" t="s">
        <v>1046</v>
      </c>
      <c r="C42306" t="s">
        <v>20</v>
      </c>
      <c r="D42306" t="s">
        <v>21</v>
      </c>
      <c r="E42306" t="s">
        <v>107</v>
      </c>
      <c r="F42306" t="s">
        <v>229</v>
      </c>
      <c r="G42306" t="s">
        <v>332</v>
      </c>
      <c r="H42306" t="s">
        <v>487</v>
      </c>
      <c r="I42306" s="6">
        <v>1607818.8804239996</v>
      </c>
    </row>
    <row r="42307" spans="1:9" x14ac:dyDescent="0.25">
      <c r="A42307" t="s">
        <v>1018</v>
      </c>
      <c r="B42307" t="s">
        <v>1046</v>
      </c>
      <c r="C42307" t="s">
        <v>20</v>
      </c>
      <c r="D42307" t="s">
        <v>21</v>
      </c>
      <c r="E42307" t="s">
        <v>107</v>
      </c>
      <c r="F42307" t="s">
        <v>229</v>
      </c>
      <c r="G42307" t="s">
        <v>333</v>
      </c>
      <c r="H42307" t="s">
        <v>488</v>
      </c>
      <c r="I42307" s="6">
        <v>205222.21003199994</v>
      </c>
    </row>
    <row r="42308" spans="1:9" x14ac:dyDescent="0.25">
      <c r="A42308" t="s">
        <v>1018</v>
      </c>
      <c r="B42308" t="s">
        <v>1046</v>
      </c>
      <c r="C42308" t="s">
        <v>20</v>
      </c>
      <c r="D42308" t="s">
        <v>21</v>
      </c>
      <c r="E42308" t="s">
        <v>107</v>
      </c>
      <c r="F42308" t="s">
        <v>229</v>
      </c>
      <c r="G42308" t="s">
        <v>334</v>
      </c>
      <c r="H42308" t="s">
        <v>489</v>
      </c>
      <c r="I42308" s="6">
        <v>61101.328979999998</v>
      </c>
    </row>
    <row r="42309" spans="1:9" x14ac:dyDescent="0.25">
      <c r="A42309" t="s">
        <v>1018</v>
      </c>
      <c r="B42309" t="s">
        <v>1046</v>
      </c>
      <c r="C42309" t="s">
        <v>20</v>
      </c>
      <c r="D42309" t="s">
        <v>21</v>
      </c>
      <c r="E42309" t="s">
        <v>107</v>
      </c>
      <c r="F42309" t="s">
        <v>229</v>
      </c>
      <c r="G42309" t="s">
        <v>336</v>
      </c>
      <c r="H42309" t="s">
        <v>491</v>
      </c>
      <c r="I42309" s="6">
        <v>49813.977643999984</v>
      </c>
    </row>
    <row r="42310" spans="1:9" x14ac:dyDescent="0.25">
      <c r="A42310" t="s">
        <v>1018</v>
      </c>
      <c r="B42310" t="s">
        <v>1046</v>
      </c>
      <c r="C42310" t="s">
        <v>20</v>
      </c>
      <c r="D42310" t="s">
        <v>21</v>
      </c>
      <c r="E42310" t="s">
        <v>107</v>
      </c>
      <c r="F42310" t="s">
        <v>229</v>
      </c>
      <c r="G42310" t="s">
        <v>625</v>
      </c>
      <c r="H42310" t="s">
        <v>635</v>
      </c>
      <c r="I42310" s="6">
        <v>42345.153123999997</v>
      </c>
    </row>
    <row r="42311" spans="1:9" x14ac:dyDescent="0.25">
      <c r="A42311" t="s">
        <v>1018</v>
      </c>
      <c r="B42311" t="s">
        <v>1046</v>
      </c>
      <c r="C42311" t="s">
        <v>20</v>
      </c>
      <c r="D42311" t="s">
        <v>21</v>
      </c>
      <c r="E42311" t="s">
        <v>107</v>
      </c>
      <c r="F42311" t="s">
        <v>229</v>
      </c>
      <c r="G42311" t="s">
        <v>626</v>
      </c>
      <c r="H42311" t="s">
        <v>636</v>
      </c>
      <c r="I42311" s="6">
        <v>71793.164512000003</v>
      </c>
    </row>
    <row r="42312" spans="1:9" x14ac:dyDescent="0.25">
      <c r="A42312" t="s">
        <v>1018</v>
      </c>
      <c r="B42312" t="s">
        <v>1046</v>
      </c>
      <c r="C42312" t="s">
        <v>20</v>
      </c>
      <c r="D42312" t="s">
        <v>21</v>
      </c>
      <c r="E42312" t="s">
        <v>108</v>
      </c>
      <c r="F42312" t="s">
        <v>230</v>
      </c>
      <c r="G42312" t="s">
        <v>338</v>
      </c>
      <c r="H42312" t="s">
        <v>493</v>
      </c>
      <c r="I42312" s="6">
        <v>103084.05451199996</v>
      </c>
    </row>
    <row r="42313" spans="1:9" x14ac:dyDescent="0.25">
      <c r="A42313" t="s">
        <v>1018</v>
      </c>
      <c r="B42313" t="s">
        <v>1046</v>
      </c>
      <c r="C42313" t="s">
        <v>20</v>
      </c>
      <c r="D42313" t="s">
        <v>21</v>
      </c>
      <c r="E42313" t="s">
        <v>108</v>
      </c>
      <c r="F42313" t="s">
        <v>230</v>
      </c>
      <c r="G42313" t="s">
        <v>628</v>
      </c>
      <c r="H42313" t="s">
        <v>638</v>
      </c>
      <c r="I42313" s="6">
        <v>275311.58091999998</v>
      </c>
    </row>
    <row r="42314" spans="1:9" x14ac:dyDescent="0.25">
      <c r="A42314" t="s">
        <v>1018</v>
      </c>
      <c r="B42314" t="s">
        <v>1046</v>
      </c>
      <c r="C42314" t="s">
        <v>20</v>
      </c>
      <c r="D42314" t="s">
        <v>21</v>
      </c>
      <c r="E42314" t="s">
        <v>108</v>
      </c>
      <c r="F42314" t="s">
        <v>230</v>
      </c>
      <c r="G42314" t="s">
        <v>630</v>
      </c>
      <c r="H42314" t="s">
        <v>640</v>
      </c>
      <c r="I42314" s="6">
        <v>-8.0000001661008346E-6</v>
      </c>
    </row>
    <row r="42315" spans="1:9" x14ac:dyDescent="0.25">
      <c r="A42315" t="s">
        <v>1018</v>
      </c>
      <c r="B42315" t="s">
        <v>1046</v>
      </c>
      <c r="C42315" t="s">
        <v>22</v>
      </c>
      <c r="D42315" t="s">
        <v>23</v>
      </c>
      <c r="E42315" t="s">
        <v>226</v>
      </c>
      <c r="F42315" t="s">
        <v>226</v>
      </c>
      <c r="G42315" t="s">
        <v>663</v>
      </c>
      <c r="H42315" t="s">
        <v>842</v>
      </c>
      <c r="I42315" s="6">
        <v>-94594.300619999995</v>
      </c>
    </row>
    <row r="42316" spans="1:9" x14ac:dyDescent="0.25">
      <c r="A42316" t="s">
        <v>1018</v>
      </c>
      <c r="B42316" t="s">
        <v>1046</v>
      </c>
      <c r="C42316" t="s">
        <v>22</v>
      </c>
      <c r="D42316" t="s">
        <v>23</v>
      </c>
      <c r="G42316" t="s">
        <v>664</v>
      </c>
      <c r="H42316" t="s">
        <v>843</v>
      </c>
      <c r="I42316" s="6">
        <v>-4796.2489439999999</v>
      </c>
    </row>
    <row r="42317" spans="1:9" x14ac:dyDescent="0.25">
      <c r="A42317" t="s">
        <v>1018</v>
      </c>
      <c r="B42317" t="s">
        <v>1046</v>
      </c>
      <c r="C42317" t="s">
        <v>24</v>
      </c>
      <c r="D42317" t="s">
        <v>25</v>
      </c>
      <c r="E42317" t="s">
        <v>112</v>
      </c>
      <c r="F42317" t="s">
        <v>234</v>
      </c>
      <c r="G42317" t="s">
        <v>112</v>
      </c>
      <c r="H42317" t="s">
        <v>234</v>
      </c>
      <c r="I42317" s="6">
        <v>153295.199276</v>
      </c>
    </row>
    <row r="42318" spans="1:9" x14ac:dyDescent="0.25">
      <c r="A42318" t="s">
        <v>1018</v>
      </c>
      <c r="B42318" t="s">
        <v>1046</v>
      </c>
      <c r="C42318" t="s">
        <v>24</v>
      </c>
      <c r="D42318" t="s">
        <v>25</v>
      </c>
      <c r="E42318" t="s">
        <v>114</v>
      </c>
      <c r="F42318" t="s">
        <v>236</v>
      </c>
      <c r="G42318" t="s">
        <v>114</v>
      </c>
      <c r="H42318" t="s">
        <v>236</v>
      </c>
      <c r="I42318" s="6">
        <v>8773.3137839999999</v>
      </c>
    </row>
    <row r="42319" spans="1:9" x14ac:dyDescent="0.25">
      <c r="A42319" t="s">
        <v>1018</v>
      </c>
      <c r="B42319" t="s">
        <v>1046</v>
      </c>
      <c r="C42319" t="s">
        <v>26</v>
      </c>
      <c r="D42319" t="s">
        <v>27</v>
      </c>
      <c r="E42319" t="s">
        <v>226</v>
      </c>
      <c r="F42319" t="s">
        <v>226</v>
      </c>
      <c r="G42319" t="s">
        <v>665</v>
      </c>
      <c r="H42319" t="s">
        <v>27</v>
      </c>
      <c r="I42319" s="6">
        <v>95282.619172910025</v>
      </c>
    </row>
    <row r="42320" spans="1:9" x14ac:dyDescent="0.25">
      <c r="A42320" t="s">
        <v>1018</v>
      </c>
      <c r="B42320" t="s">
        <v>1046</v>
      </c>
      <c r="C42320" t="s">
        <v>28</v>
      </c>
      <c r="D42320" t="s">
        <v>29</v>
      </c>
      <c r="E42320" t="s">
        <v>119</v>
      </c>
      <c r="F42320" t="s">
        <v>241</v>
      </c>
      <c r="G42320" t="s">
        <v>666</v>
      </c>
      <c r="H42320" t="s">
        <v>241</v>
      </c>
      <c r="I42320" s="6">
        <v>-1425142.0658120003</v>
      </c>
    </row>
    <row r="42321" spans="1:9" x14ac:dyDescent="0.25">
      <c r="A42321" t="s">
        <v>1018</v>
      </c>
      <c r="B42321" t="s">
        <v>1046</v>
      </c>
      <c r="C42321" t="s">
        <v>28</v>
      </c>
      <c r="D42321" t="s">
        <v>29</v>
      </c>
      <c r="E42321" t="s">
        <v>120</v>
      </c>
      <c r="F42321" t="s">
        <v>242</v>
      </c>
      <c r="G42321" t="s">
        <v>341</v>
      </c>
      <c r="H42321" t="s">
        <v>496</v>
      </c>
      <c r="I42321" s="6">
        <v>-61473.710491999991</v>
      </c>
    </row>
    <row r="42322" spans="1:9" x14ac:dyDescent="0.25">
      <c r="A42322" t="s">
        <v>1018</v>
      </c>
      <c r="B42322" t="s">
        <v>1046</v>
      </c>
      <c r="C42322" t="s">
        <v>28</v>
      </c>
      <c r="D42322" t="s">
        <v>29</v>
      </c>
      <c r="E42322" t="s">
        <v>121</v>
      </c>
      <c r="F42322" t="s">
        <v>243</v>
      </c>
      <c r="G42322" t="s">
        <v>343</v>
      </c>
      <c r="H42322" t="s">
        <v>498</v>
      </c>
      <c r="I42322" s="6">
        <v>-55.303351999999876</v>
      </c>
    </row>
    <row r="42323" spans="1:9" x14ac:dyDescent="0.25">
      <c r="A42323" t="s">
        <v>1018</v>
      </c>
      <c r="B42323" t="s">
        <v>1046</v>
      </c>
      <c r="C42323" t="s">
        <v>28</v>
      </c>
      <c r="D42323" t="s">
        <v>29</v>
      </c>
      <c r="E42323" t="s">
        <v>121</v>
      </c>
      <c r="F42323" t="s">
        <v>243</v>
      </c>
      <c r="G42323" t="s">
        <v>344</v>
      </c>
      <c r="H42323" t="s">
        <v>499</v>
      </c>
      <c r="I42323" s="6">
        <v>-66395.053083999999</v>
      </c>
    </row>
    <row r="42324" spans="1:9" x14ac:dyDescent="0.25">
      <c r="A42324" t="s">
        <v>1018</v>
      </c>
      <c r="B42324" t="s">
        <v>1046</v>
      </c>
      <c r="C42324" t="s">
        <v>28</v>
      </c>
      <c r="D42324" t="s">
        <v>29</v>
      </c>
      <c r="E42324" t="s">
        <v>121</v>
      </c>
      <c r="F42324" t="s">
        <v>243</v>
      </c>
      <c r="G42324" t="s">
        <v>345</v>
      </c>
      <c r="H42324" t="s">
        <v>500</v>
      </c>
      <c r="I42324" s="6">
        <v>-450605.28369199997</v>
      </c>
    </row>
    <row r="42325" spans="1:9" x14ac:dyDescent="0.25">
      <c r="A42325" t="s">
        <v>1018</v>
      </c>
      <c r="B42325" t="s">
        <v>1046</v>
      </c>
      <c r="C42325" t="s">
        <v>28</v>
      </c>
      <c r="D42325" t="s">
        <v>29</v>
      </c>
      <c r="E42325" t="s">
        <v>121</v>
      </c>
      <c r="F42325" t="s">
        <v>243</v>
      </c>
      <c r="G42325" t="s">
        <v>348</v>
      </c>
      <c r="H42325" t="s">
        <v>503</v>
      </c>
      <c r="I42325" s="6">
        <v>-56.717419999999997</v>
      </c>
    </row>
    <row r="42326" spans="1:9" x14ac:dyDescent="0.25">
      <c r="A42326" t="s">
        <v>1018</v>
      </c>
      <c r="B42326" t="s">
        <v>1046</v>
      </c>
      <c r="C42326" t="s">
        <v>28</v>
      </c>
      <c r="D42326" t="s">
        <v>29</v>
      </c>
      <c r="E42326" t="s">
        <v>121</v>
      </c>
      <c r="F42326" t="s">
        <v>243</v>
      </c>
      <c r="G42326" t="s">
        <v>349</v>
      </c>
      <c r="H42326" t="s">
        <v>504</v>
      </c>
      <c r="I42326" s="6">
        <v>4.9199999999999201E-4</v>
      </c>
    </row>
    <row r="42327" spans="1:9" x14ac:dyDescent="0.25">
      <c r="A42327" t="s">
        <v>1018</v>
      </c>
      <c r="B42327" t="s">
        <v>1046</v>
      </c>
      <c r="C42327" t="s">
        <v>28</v>
      </c>
      <c r="D42327" t="s">
        <v>29</v>
      </c>
      <c r="E42327" t="s">
        <v>121</v>
      </c>
      <c r="F42327" t="s">
        <v>243</v>
      </c>
      <c r="G42327" t="s">
        <v>350</v>
      </c>
      <c r="H42327" t="s">
        <v>505</v>
      </c>
      <c r="I42327" s="6">
        <v>-2722.8</v>
      </c>
    </row>
    <row r="42328" spans="1:9" x14ac:dyDescent="0.25">
      <c r="A42328" t="s">
        <v>1018</v>
      </c>
      <c r="B42328" t="s">
        <v>1046</v>
      </c>
      <c r="C42328" t="s">
        <v>28</v>
      </c>
      <c r="D42328" t="s">
        <v>29</v>
      </c>
      <c r="E42328" t="s">
        <v>121</v>
      </c>
      <c r="F42328" t="s">
        <v>243</v>
      </c>
      <c r="G42328" t="s">
        <v>351</v>
      </c>
      <c r="H42328" t="s">
        <v>506</v>
      </c>
      <c r="I42328" s="6">
        <v>-1353.0067199999999</v>
      </c>
    </row>
    <row r="42329" spans="1:9" x14ac:dyDescent="0.25">
      <c r="A42329" t="s">
        <v>1018</v>
      </c>
      <c r="B42329" t="s">
        <v>1046</v>
      </c>
      <c r="C42329" t="s">
        <v>28</v>
      </c>
      <c r="D42329" t="s">
        <v>29</v>
      </c>
      <c r="E42329" t="s">
        <v>121</v>
      </c>
      <c r="F42329" t="s">
        <v>243</v>
      </c>
      <c r="G42329" t="s">
        <v>352</v>
      </c>
      <c r="H42329" t="s">
        <v>507</v>
      </c>
      <c r="I42329" s="6">
        <v>-151.60315600000001</v>
      </c>
    </row>
    <row r="42330" spans="1:9" x14ac:dyDescent="0.25">
      <c r="A42330" t="s">
        <v>1018</v>
      </c>
      <c r="B42330" t="s">
        <v>1046</v>
      </c>
      <c r="C42330" t="s">
        <v>28</v>
      </c>
      <c r="D42330" t="s">
        <v>29</v>
      </c>
      <c r="E42330" t="s">
        <v>123</v>
      </c>
      <c r="F42330" t="s">
        <v>245</v>
      </c>
      <c r="G42330" t="s">
        <v>354</v>
      </c>
      <c r="H42330" t="s">
        <v>245</v>
      </c>
      <c r="I42330" s="6">
        <v>-6198.3991720000004</v>
      </c>
    </row>
    <row r="42331" spans="1:9" x14ac:dyDescent="0.25">
      <c r="A42331" t="s">
        <v>1018</v>
      </c>
      <c r="B42331" t="s">
        <v>1046</v>
      </c>
      <c r="C42331" t="s">
        <v>28</v>
      </c>
      <c r="D42331" t="s">
        <v>29</v>
      </c>
      <c r="E42331" t="s">
        <v>124</v>
      </c>
      <c r="F42331" t="s">
        <v>246</v>
      </c>
      <c r="G42331" t="s">
        <v>358</v>
      </c>
      <c r="H42331" t="s">
        <v>511</v>
      </c>
      <c r="I42331" s="6">
        <v>-10975.187823999997</v>
      </c>
    </row>
    <row r="42332" spans="1:9" x14ac:dyDescent="0.25">
      <c r="A42332" t="s">
        <v>1018</v>
      </c>
      <c r="B42332" t="s">
        <v>1046</v>
      </c>
      <c r="C42332" t="s">
        <v>28</v>
      </c>
      <c r="D42332" t="s">
        <v>29</v>
      </c>
      <c r="E42332" t="s">
        <v>124</v>
      </c>
      <c r="F42332" t="s">
        <v>246</v>
      </c>
      <c r="G42332" t="s">
        <v>362</v>
      </c>
      <c r="H42332" t="s">
        <v>515</v>
      </c>
      <c r="I42332" s="6">
        <v>2025.860372000074</v>
      </c>
    </row>
    <row r="42333" spans="1:9" x14ac:dyDescent="0.25">
      <c r="A42333" t="s">
        <v>1018</v>
      </c>
      <c r="B42333" t="s">
        <v>1046</v>
      </c>
      <c r="C42333" t="s">
        <v>28</v>
      </c>
      <c r="D42333" t="s">
        <v>29</v>
      </c>
      <c r="E42333" t="s">
        <v>124</v>
      </c>
      <c r="F42333" t="s">
        <v>246</v>
      </c>
      <c r="G42333" t="s">
        <v>363</v>
      </c>
      <c r="H42333" t="s">
        <v>516</v>
      </c>
      <c r="I42333" s="6">
        <v>14789.87581999997</v>
      </c>
    </row>
    <row r="42334" spans="1:9" x14ac:dyDescent="0.25">
      <c r="A42334" t="s">
        <v>1018</v>
      </c>
      <c r="B42334" t="s">
        <v>1046</v>
      </c>
      <c r="C42334" t="s">
        <v>28</v>
      </c>
      <c r="D42334" t="s">
        <v>29</v>
      </c>
      <c r="E42334" t="s">
        <v>126</v>
      </c>
      <c r="F42334" t="s">
        <v>248</v>
      </c>
      <c r="G42334" t="s">
        <v>367</v>
      </c>
      <c r="H42334" t="s">
        <v>520</v>
      </c>
      <c r="I42334" s="6">
        <v>59894.435123999996</v>
      </c>
    </row>
    <row r="42335" spans="1:9" x14ac:dyDescent="0.25">
      <c r="A42335" t="s">
        <v>1018</v>
      </c>
      <c r="B42335" t="s">
        <v>1046</v>
      </c>
      <c r="C42335" t="s">
        <v>28</v>
      </c>
      <c r="D42335" t="s">
        <v>29</v>
      </c>
      <c r="E42335" t="s">
        <v>126</v>
      </c>
      <c r="F42335" t="s">
        <v>248</v>
      </c>
      <c r="G42335" t="s">
        <v>368</v>
      </c>
      <c r="H42335" t="s">
        <v>521</v>
      </c>
      <c r="I42335" s="6">
        <v>-23399.449160000004</v>
      </c>
    </row>
    <row r="42336" spans="1:9" x14ac:dyDescent="0.25">
      <c r="A42336" t="s">
        <v>1018</v>
      </c>
      <c r="B42336" t="s">
        <v>1046</v>
      </c>
      <c r="C42336" t="s">
        <v>28</v>
      </c>
      <c r="D42336" t="s">
        <v>29</v>
      </c>
      <c r="E42336" t="s">
        <v>126</v>
      </c>
      <c r="F42336" t="s">
        <v>248</v>
      </c>
      <c r="G42336" t="s">
        <v>369</v>
      </c>
      <c r="H42336" t="s">
        <v>522</v>
      </c>
      <c r="I42336" s="6">
        <v>-77570.327896000017</v>
      </c>
    </row>
    <row r="42337" spans="1:9" x14ac:dyDescent="0.25">
      <c r="A42337" t="s">
        <v>1018</v>
      </c>
      <c r="B42337" t="s">
        <v>1046</v>
      </c>
      <c r="C42337" t="s">
        <v>28</v>
      </c>
      <c r="D42337" t="s">
        <v>29</v>
      </c>
      <c r="E42337" t="s">
        <v>127</v>
      </c>
      <c r="F42337" t="s">
        <v>249</v>
      </c>
      <c r="G42337" t="s">
        <v>370</v>
      </c>
      <c r="H42337" t="s">
        <v>523</v>
      </c>
      <c r="I42337" s="6">
        <v>-7585.9791759999998</v>
      </c>
    </row>
    <row r="42338" spans="1:9" x14ac:dyDescent="0.25">
      <c r="A42338" t="s">
        <v>1018</v>
      </c>
      <c r="B42338" t="s">
        <v>1046</v>
      </c>
      <c r="C42338" t="s">
        <v>28</v>
      </c>
      <c r="D42338" t="s">
        <v>29</v>
      </c>
      <c r="E42338" t="s">
        <v>128</v>
      </c>
      <c r="F42338" t="s">
        <v>250</v>
      </c>
      <c r="G42338" t="s">
        <v>372</v>
      </c>
      <c r="H42338" t="s">
        <v>250</v>
      </c>
      <c r="I42338" s="6">
        <v>-31902.083928000004</v>
      </c>
    </row>
    <row r="42339" spans="1:9" x14ac:dyDescent="0.25">
      <c r="A42339" t="s">
        <v>1018</v>
      </c>
      <c r="B42339" t="s">
        <v>1046</v>
      </c>
      <c r="C42339" t="s">
        <v>28</v>
      </c>
      <c r="D42339" t="s">
        <v>29</v>
      </c>
      <c r="E42339" t="s">
        <v>130</v>
      </c>
      <c r="F42339" t="s">
        <v>252</v>
      </c>
      <c r="G42339" t="s">
        <v>374</v>
      </c>
      <c r="H42339" t="s">
        <v>525</v>
      </c>
      <c r="I42339" s="6">
        <v>-131136.36332800006</v>
      </c>
    </row>
    <row r="42340" spans="1:9" x14ac:dyDescent="0.25">
      <c r="A42340" t="s">
        <v>1018</v>
      </c>
      <c r="B42340" t="s">
        <v>1046</v>
      </c>
      <c r="C42340" t="s">
        <v>28</v>
      </c>
      <c r="D42340" t="s">
        <v>29</v>
      </c>
      <c r="E42340" t="s">
        <v>130</v>
      </c>
      <c r="F42340" t="s">
        <v>252</v>
      </c>
      <c r="G42340" t="s">
        <v>375</v>
      </c>
      <c r="H42340" t="s">
        <v>526</v>
      </c>
      <c r="I42340" s="6">
        <v>-76292.117664000005</v>
      </c>
    </row>
    <row r="42341" spans="1:9" x14ac:dyDescent="0.25">
      <c r="A42341" t="s">
        <v>1018</v>
      </c>
      <c r="B42341" t="s">
        <v>1046</v>
      </c>
      <c r="C42341" t="s">
        <v>28</v>
      </c>
      <c r="D42341" t="s">
        <v>29</v>
      </c>
      <c r="E42341" t="s">
        <v>130</v>
      </c>
      <c r="F42341" t="s">
        <v>252</v>
      </c>
      <c r="G42341" t="s">
        <v>377</v>
      </c>
      <c r="H42341" t="s">
        <v>528</v>
      </c>
      <c r="I42341" s="6">
        <v>-8226.8562839999995</v>
      </c>
    </row>
    <row r="42342" spans="1:9" x14ac:dyDescent="0.25">
      <c r="A42342" t="s">
        <v>1018</v>
      </c>
      <c r="B42342" t="s">
        <v>1046</v>
      </c>
      <c r="C42342" t="s">
        <v>30</v>
      </c>
      <c r="D42342" t="s">
        <v>31</v>
      </c>
      <c r="E42342" t="s">
        <v>132</v>
      </c>
      <c r="F42342" t="s">
        <v>254</v>
      </c>
      <c r="G42342" t="s">
        <v>667</v>
      </c>
      <c r="H42342" t="s">
        <v>844</v>
      </c>
      <c r="I42342" s="6">
        <v>-20420.513000000003</v>
      </c>
    </row>
    <row r="42343" spans="1:9" x14ac:dyDescent="0.25">
      <c r="A42343" t="s">
        <v>1018</v>
      </c>
      <c r="B42343" t="s">
        <v>1046</v>
      </c>
      <c r="C42343" t="s">
        <v>30</v>
      </c>
      <c r="D42343" t="s">
        <v>31</v>
      </c>
      <c r="E42343" t="s">
        <v>132</v>
      </c>
      <c r="F42343" t="s">
        <v>254</v>
      </c>
      <c r="G42343" t="s">
        <v>669</v>
      </c>
      <c r="H42343" t="s">
        <v>846</v>
      </c>
      <c r="I42343" s="6">
        <v>-34062.147167999996</v>
      </c>
    </row>
    <row r="42344" spans="1:9" x14ac:dyDescent="0.25">
      <c r="A42344" t="s">
        <v>1018</v>
      </c>
      <c r="B42344" t="s">
        <v>1046</v>
      </c>
      <c r="C42344" t="s">
        <v>30</v>
      </c>
      <c r="D42344" t="s">
        <v>31</v>
      </c>
      <c r="E42344" t="s">
        <v>132</v>
      </c>
      <c r="F42344" t="s">
        <v>254</v>
      </c>
      <c r="G42344" t="s">
        <v>670</v>
      </c>
      <c r="H42344" t="s">
        <v>847</v>
      </c>
      <c r="I42344" s="6">
        <v>-3313.1435119999996</v>
      </c>
    </row>
    <row r="42345" spans="1:9" x14ac:dyDescent="0.25">
      <c r="A42345" t="s">
        <v>1018</v>
      </c>
      <c r="B42345" t="s">
        <v>1046</v>
      </c>
      <c r="C42345" t="s">
        <v>30</v>
      </c>
      <c r="D42345" t="s">
        <v>31</v>
      </c>
      <c r="E42345" t="s">
        <v>132</v>
      </c>
      <c r="F42345" t="s">
        <v>254</v>
      </c>
      <c r="G42345" t="s">
        <v>672</v>
      </c>
      <c r="H42345" t="s">
        <v>849</v>
      </c>
      <c r="I42345" s="6">
        <v>-6120.1361440000019</v>
      </c>
    </row>
    <row r="42346" spans="1:9" x14ac:dyDescent="0.25">
      <c r="A42346" t="s">
        <v>1018</v>
      </c>
      <c r="B42346" t="s">
        <v>1046</v>
      </c>
      <c r="C42346" t="s">
        <v>30</v>
      </c>
      <c r="D42346" t="s">
        <v>31</v>
      </c>
      <c r="E42346" t="s">
        <v>132</v>
      </c>
      <c r="F42346" t="s">
        <v>254</v>
      </c>
      <c r="G42346" t="s">
        <v>673</v>
      </c>
      <c r="H42346" t="s">
        <v>850</v>
      </c>
      <c r="I42346" s="6">
        <v>-51095.282475999993</v>
      </c>
    </row>
    <row r="42347" spans="1:9" x14ac:dyDescent="0.25">
      <c r="A42347" t="s">
        <v>1018</v>
      </c>
      <c r="B42347" t="s">
        <v>1046</v>
      </c>
      <c r="C42347" t="s">
        <v>30</v>
      </c>
      <c r="D42347" t="s">
        <v>31</v>
      </c>
      <c r="E42347" t="s">
        <v>133</v>
      </c>
      <c r="F42347" t="s">
        <v>255</v>
      </c>
      <c r="G42347" t="s">
        <v>686</v>
      </c>
      <c r="H42347" t="s">
        <v>854</v>
      </c>
      <c r="I42347" s="6">
        <v>-718.35842000000002</v>
      </c>
    </row>
    <row r="42348" spans="1:9" x14ac:dyDescent="0.25">
      <c r="A42348" t="s">
        <v>1018</v>
      </c>
      <c r="B42348" t="s">
        <v>1046</v>
      </c>
      <c r="C42348" t="s">
        <v>30</v>
      </c>
      <c r="D42348" t="s">
        <v>31</v>
      </c>
      <c r="E42348" t="s">
        <v>133</v>
      </c>
      <c r="F42348" t="s">
        <v>255</v>
      </c>
      <c r="G42348" t="s">
        <v>689</v>
      </c>
      <c r="H42348" t="s">
        <v>857</v>
      </c>
      <c r="I42348" s="6">
        <v>-1104.3853119999999</v>
      </c>
    </row>
    <row r="42349" spans="1:9" x14ac:dyDescent="0.25">
      <c r="A42349" t="s">
        <v>1018</v>
      </c>
      <c r="B42349" t="s">
        <v>1046</v>
      </c>
      <c r="C42349" t="s">
        <v>30</v>
      </c>
      <c r="D42349" t="s">
        <v>31</v>
      </c>
      <c r="E42349" t="s">
        <v>133</v>
      </c>
      <c r="F42349" t="s">
        <v>255</v>
      </c>
      <c r="G42349" t="s">
        <v>702</v>
      </c>
      <c r="H42349" t="s">
        <v>870</v>
      </c>
      <c r="I42349" s="6">
        <v>-44719.784152</v>
      </c>
    </row>
    <row r="42350" spans="1:9" x14ac:dyDescent="0.25">
      <c r="A42350" t="s">
        <v>1018</v>
      </c>
      <c r="B42350" t="s">
        <v>1046</v>
      </c>
      <c r="C42350" t="s">
        <v>30</v>
      </c>
      <c r="D42350" t="s">
        <v>31</v>
      </c>
      <c r="E42350" t="s">
        <v>133</v>
      </c>
      <c r="F42350" t="s">
        <v>255</v>
      </c>
      <c r="G42350" t="s">
        <v>704</v>
      </c>
      <c r="H42350" t="s">
        <v>872</v>
      </c>
      <c r="I42350" s="6">
        <v>-3354.3015079999996</v>
      </c>
    </row>
    <row r="42351" spans="1:9" x14ac:dyDescent="0.25">
      <c r="A42351" t="s">
        <v>1018</v>
      </c>
      <c r="B42351" t="s">
        <v>1046</v>
      </c>
      <c r="C42351" t="s">
        <v>30</v>
      </c>
      <c r="D42351" t="s">
        <v>31</v>
      </c>
      <c r="E42351" t="s">
        <v>133</v>
      </c>
      <c r="F42351" t="s">
        <v>255</v>
      </c>
      <c r="G42351" t="s">
        <v>788</v>
      </c>
      <c r="H42351" t="s">
        <v>890</v>
      </c>
      <c r="I42351" s="6">
        <v>-2208.7681400000001</v>
      </c>
    </row>
    <row r="42352" spans="1:9" x14ac:dyDescent="0.25">
      <c r="A42352" t="s">
        <v>1018</v>
      </c>
      <c r="B42352" t="s">
        <v>1046</v>
      </c>
      <c r="C42352" t="s">
        <v>30</v>
      </c>
      <c r="D42352" t="s">
        <v>31</v>
      </c>
      <c r="E42352" t="s">
        <v>133</v>
      </c>
      <c r="F42352" t="s">
        <v>255</v>
      </c>
      <c r="G42352" t="s">
        <v>708</v>
      </c>
      <c r="H42352" t="s">
        <v>875</v>
      </c>
      <c r="I42352" s="6">
        <v>-2945.2064</v>
      </c>
    </row>
    <row r="42353" spans="1:9" x14ac:dyDescent="0.25">
      <c r="A42353" t="s">
        <v>1018</v>
      </c>
      <c r="B42353" t="s">
        <v>1046</v>
      </c>
      <c r="C42353" t="s">
        <v>30</v>
      </c>
      <c r="D42353" t="s">
        <v>31</v>
      </c>
      <c r="E42353" t="s">
        <v>133</v>
      </c>
      <c r="F42353" t="s">
        <v>255</v>
      </c>
      <c r="G42353" t="s">
        <v>744</v>
      </c>
      <c r="H42353" t="s">
        <v>888</v>
      </c>
      <c r="I42353" s="6">
        <v>-552.18395599999997</v>
      </c>
    </row>
    <row r="42354" spans="1:9" x14ac:dyDescent="0.25">
      <c r="A42354" t="s">
        <v>1018</v>
      </c>
      <c r="B42354" t="s">
        <v>1046</v>
      </c>
      <c r="C42354" t="s">
        <v>30</v>
      </c>
      <c r="D42354" t="s">
        <v>31</v>
      </c>
      <c r="E42354" t="s">
        <v>133</v>
      </c>
      <c r="F42354" t="s">
        <v>255</v>
      </c>
      <c r="G42354" t="s">
        <v>789</v>
      </c>
      <c r="H42354" t="s">
        <v>891</v>
      </c>
      <c r="I42354" s="6">
        <v>-552.18395600000008</v>
      </c>
    </row>
    <row r="42355" spans="1:9" x14ac:dyDescent="0.25">
      <c r="A42355" t="s">
        <v>1018</v>
      </c>
      <c r="B42355" t="s">
        <v>1046</v>
      </c>
      <c r="C42355" t="s">
        <v>32</v>
      </c>
      <c r="D42355" t="s">
        <v>33</v>
      </c>
      <c r="E42355" t="s">
        <v>135</v>
      </c>
      <c r="F42355" t="s">
        <v>257</v>
      </c>
      <c r="G42355" t="s">
        <v>135</v>
      </c>
      <c r="H42355" t="s">
        <v>257</v>
      </c>
      <c r="I42355" s="6">
        <v>-97636.337100000004</v>
      </c>
    </row>
    <row r="42356" spans="1:9" x14ac:dyDescent="0.25">
      <c r="A42356" t="s">
        <v>1018</v>
      </c>
      <c r="B42356" t="s">
        <v>1046</v>
      </c>
      <c r="C42356" t="s">
        <v>32</v>
      </c>
      <c r="D42356" t="s">
        <v>33</v>
      </c>
      <c r="E42356" t="s">
        <v>136</v>
      </c>
      <c r="F42356" t="s">
        <v>258</v>
      </c>
      <c r="G42356" t="s">
        <v>382</v>
      </c>
      <c r="H42356" t="s">
        <v>533</v>
      </c>
      <c r="I42356" s="6">
        <v>-10156.606716</v>
      </c>
    </row>
    <row r="42357" spans="1:9" x14ac:dyDescent="0.25">
      <c r="A42357" t="s">
        <v>1018</v>
      </c>
      <c r="B42357" t="s">
        <v>1046</v>
      </c>
      <c r="C42357" t="s">
        <v>32</v>
      </c>
      <c r="D42357" t="s">
        <v>33</v>
      </c>
      <c r="E42357" t="s">
        <v>136</v>
      </c>
      <c r="F42357" t="s">
        <v>258</v>
      </c>
      <c r="G42357" t="s">
        <v>383</v>
      </c>
      <c r="H42357" t="s">
        <v>534</v>
      </c>
      <c r="I42357" s="6">
        <v>-24824.607887999999</v>
      </c>
    </row>
    <row r="42358" spans="1:9" x14ac:dyDescent="0.25">
      <c r="A42358" t="s">
        <v>1018</v>
      </c>
      <c r="B42358" t="s">
        <v>1046</v>
      </c>
      <c r="C42358" t="s">
        <v>32</v>
      </c>
      <c r="D42358" t="s">
        <v>33</v>
      </c>
      <c r="E42358" t="s">
        <v>136</v>
      </c>
      <c r="F42358" t="s">
        <v>258</v>
      </c>
      <c r="G42358" t="s">
        <v>384</v>
      </c>
      <c r="H42358" t="s">
        <v>535</v>
      </c>
      <c r="I42358" s="6">
        <v>-407025.26273200003</v>
      </c>
    </row>
    <row r="42359" spans="1:9" x14ac:dyDescent="0.25">
      <c r="A42359" t="s">
        <v>1018</v>
      </c>
      <c r="B42359" t="s">
        <v>1046</v>
      </c>
      <c r="C42359" t="s">
        <v>32</v>
      </c>
      <c r="D42359" t="s">
        <v>33</v>
      </c>
      <c r="E42359" t="s">
        <v>137</v>
      </c>
      <c r="F42359" t="s">
        <v>259</v>
      </c>
      <c r="G42359" t="s">
        <v>387</v>
      </c>
      <c r="H42359" t="s">
        <v>538</v>
      </c>
      <c r="I42359" s="6">
        <v>-59981.794476000003</v>
      </c>
    </row>
    <row r="42360" spans="1:9" x14ac:dyDescent="0.25">
      <c r="A42360" t="s">
        <v>1018</v>
      </c>
      <c r="B42360" t="s">
        <v>1046</v>
      </c>
      <c r="C42360" t="s">
        <v>32</v>
      </c>
      <c r="D42360" t="s">
        <v>33</v>
      </c>
      <c r="E42360" t="s">
        <v>137</v>
      </c>
      <c r="F42360" t="s">
        <v>259</v>
      </c>
      <c r="G42360" t="s">
        <v>388</v>
      </c>
      <c r="H42360" t="s">
        <v>539</v>
      </c>
      <c r="I42360" s="6">
        <v>-0.20000000000000301</v>
      </c>
    </row>
    <row r="42361" spans="1:9" x14ac:dyDescent="0.25">
      <c r="A42361" t="s">
        <v>1018</v>
      </c>
      <c r="B42361" t="s">
        <v>1046</v>
      </c>
      <c r="C42361" t="s">
        <v>32</v>
      </c>
      <c r="D42361" t="s">
        <v>33</v>
      </c>
      <c r="E42361" t="s">
        <v>137</v>
      </c>
      <c r="F42361" t="s">
        <v>259</v>
      </c>
      <c r="G42361" t="s">
        <v>389</v>
      </c>
      <c r="H42361" t="s">
        <v>540</v>
      </c>
      <c r="I42361" s="6">
        <v>-18711.920340000001</v>
      </c>
    </row>
    <row r="42362" spans="1:9" x14ac:dyDescent="0.25">
      <c r="A42362" t="s">
        <v>1018</v>
      </c>
      <c r="B42362" t="s">
        <v>1046</v>
      </c>
      <c r="C42362" t="s">
        <v>32</v>
      </c>
      <c r="D42362" t="s">
        <v>33</v>
      </c>
      <c r="E42362" t="s">
        <v>137</v>
      </c>
      <c r="F42362" t="s">
        <v>259</v>
      </c>
      <c r="G42362" t="s">
        <v>390</v>
      </c>
      <c r="H42362" t="s">
        <v>541</v>
      </c>
      <c r="I42362" s="6">
        <v>-1607.3689999999999</v>
      </c>
    </row>
    <row r="42363" spans="1:9" x14ac:dyDescent="0.25">
      <c r="A42363" t="s">
        <v>1018</v>
      </c>
      <c r="B42363" t="s">
        <v>1046</v>
      </c>
      <c r="C42363" t="s">
        <v>32</v>
      </c>
      <c r="D42363" t="s">
        <v>33</v>
      </c>
      <c r="E42363" t="s">
        <v>137</v>
      </c>
      <c r="F42363" t="s">
        <v>259</v>
      </c>
      <c r="G42363" t="s">
        <v>391</v>
      </c>
      <c r="H42363" t="s">
        <v>542</v>
      </c>
      <c r="I42363" s="6">
        <v>-6825.605896</v>
      </c>
    </row>
    <row r="42364" spans="1:9" x14ac:dyDescent="0.25">
      <c r="A42364" t="s">
        <v>1018</v>
      </c>
      <c r="B42364" t="s">
        <v>1046</v>
      </c>
      <c r="C42364" t="s">
        <v>32</v>
      </c>
      <c r="D42364" t="s">
        <v>33</v>
      </c>
      <c r="E42364" t="s">
        <v>137</v>
      </c>
      <c r="F42364" t="s">
        <v>259</v>
      </c>
      <c r="G42364" t="s">
        <v>392</v>
      </c>
      <c r="H42364" t="s">
        <v>543</v>
      </c>
      <c r="I42364" s="6">
        <v>-1.18474400000002</v>
      </c>
    </row>
    <row r="42365" spans="1:9" x14ac:dyDescent="0.25">
      <c r="A42365" t="s">
        <v>1018</v>
      </c>
      <c r="B42365" t="s">
        <v>1046</v>
      </c>
      <c r="C42365" t="s">
        <v>32</v>
      </c>
      <c r="D42365" t="s">
        <v>33</v>
      </c>
      <c r="E42365" t="s">
        <v>138</v>
      </c>
      <c r="F42365" t="s">
        <v>260</v>
      </c>
      <c r="G42365" t="s">
        <v>396</v>
      </c>
      <c r="H42365" t="s">
        <v>547</v>
      </c>
      <c r="I42365" s="6">
        <v>-14053.790403999998</v>
      </c>
    </row>
    <row r="42366" spans="1:9" x14ac:dyDescent="0.25">
      <c r="A42366" t="s">
        <v>1018</v>
      </c>
      <c r="B42366" t="s">
        <v>1046</v>
      </c>
      <c r="C42366" t="s">
        <v>32</v>
      </c>
      <c r="D42366" t="s">
        <v>33</v>
      </c>
      <c r="E42366" t="s">
        <v>138</v>
      </c>
      <c r="F42366" t="s">
        <v>260</v>
      </c>
      <c r="G42366" t="s">
        <v>397</v>
      </c>
      <c r="H42366" t="s">
        <v>548</v>
      </c>
      <c r="I42366" s="6">
        <v>-18430.798464</v>
      </c>
    </row>
    <row r="42367" spans="1:9" x14ac:dyDescent="0.25">
      <c r="A42367" t="s">
        <v>1018</v>
      </c>
      <c r="B42367" t="s">
        <v>1046</v>
      </c>
      <c r="C42367" t="s">
        <v>32</v>
      </c>
      <c r="D42367" t="s">
        <v>33</v>
      </c>
      <c r="E42367" t="s">
        <v>138</v>
      </c>
      <c r="F42367" t="s">
        <v>260</v>
      </c>
      <c r="G42367" t="s">
        <v>398</v>
      </c>
      <c r="H42367" t="s">
        <v>549</v>
      </c>
      <c r="I42367" s="6">
        <v>-58469.306844000006</v>
      </c>
    </row>
    <row r="42368" spans="1:9" x14ac:dyDescent="0.25">
      <c r="A42368" t="s">
        <v>1018</v>
      </c>
      <c r="B42368" t="s">
        <v>1046</v>
      </c>
      <c r="C42368" t="s">
        <v>32</v>
      </c>
      <c r="D42368" t="s">
        <v>33</v>
      </c>
      <c r="E42368" t="s">
        <v>139</v>
      </c>
      <c r="F42368" t="s">
        <v>261</v>
      </c>
      <c r="G42368" t="s">
        <v>399</v>
      </c>
      <c r="H42368" t="s">
        <v>550</v>
      </c>
      <c r="I42368" s="6">
        <v>-438.08</v>
      </c>
    </row>
    <row r="42369" spans="1:9" x14ac:dyDescent="0.25">
      <c r="A42369" t="s">
        <v>1018</v>
      </c>
      <c r="B42369" t="s">
        <v>1046</v>
      </c>
      <c r="C42369" t="s">
        <v>32</v>
      </c>
      <c r="D42369" t="s">
        <v>33</v>
      </c>
      <c r="E42369" t="s">
        <v>139</v>
      </c>
      <c r="F42369" t="s">
        <v>261</v>
      </c>
      <c r="G42369" t="s">
        <v>401</v>
      </c>
      <c r="H42369" t="s">
        <v>552</v>
      </c>
      <c r="I42369" s="6">
        <v>-374.4</v>
      </c>
    </row>
    <row r="42370" spans="1:9" x14ac:dyDescent="0.25">
      <c r="A42370" t="s">
        <v>1018</v>
      </c>
      <c r="B42370" t="s">
        <v>1046</v>
      </c>
      <c r="C42370" t="s">
        <v>32</v>
      </c>
      <c r="D42370" t="s">
        <v>33</v>
      </c>
      <c r="E42370" t="s">
        <v>139</v>
      </c>
      <c r="F42370" t="s">
        <v>261</v>
      </c>
      <c r="G42370" t="s">
        <v>402</v>
      </c>
      <c r="H42370" t="s">
        <v>33</v>
      </c>
      <c r="I42370" s="6">
        <v>-41797.321711999997</v>
      </c>
    </row>
    <row r="42371" spans="1:9" x14ac:dyDescent="0.25">
      <c r="A42371" t="s">
        <v>1018</v>
      </c>
      <c r="B42371" t="s">
        <v>1046</v>
      </c>
      <c r="C42371" t="s">
        <v>32</v>
      </c>
      <c r="D42371" t="s">
        <v>33</v>
      </c>
      <c r="E42371" t="s">
        <v>139</v>
      </c>
      <c r="F42371" t="s">
        <v>261</v>
      </c>
      <c r="G42371" t="s">
        <v>411</v>
      </c>
      <c r="H42371" t="s">
        <v>561</v>
      </c>
      <c r="I42371" s="6">
        <v>-8473.9965680000005</v>
      </c>
    </row>
    <row r="42372" spans="1:9" x14ac:dyDescent="0.25">
      <c r="A42372" t="s">
        <v>1018</v>
      </c>
      <c r="B42372" t="s">
        <v>1046</v>
      </c>
      <c r="C42372" t="s">
        <v>32</v>
      </c>
      <c r="D42372" t="s">
        <v>33</v>
      </c>
      <c r="E42372" t="s">
        <v>140</v>
      </c>
      <c r="F42372" t="s">
        <v>262</v>
      </c>
      <c r="G42372" t="s">
        <v>416</v>
      </c>
      <c r="H42372" t="s">
        <v>566</v>
      </c>
      <c r="I42372" s="6">
        <v>-12010.050103999998</v>
      </c>
    </row>
    <row r="42373" spans="1:9" x14ac:dyDescent="0.25">
      <c r="A42373" t="s">
        <v>1018</v>
      </c>
      <c r="B42373" t="s">
        <v>1046</v>
      </c>
      <c r="C42373" t="s">
        <v>32</v>
      </c>
      <c r="D42373" t="s">
        <v>33</v>
      </c>
      <c r="E42373" t="s">
        <v>140</v>
      </c>
      <c r="F42373" t="s">
        <v>262</v>
      </c>
      <c r="G42373" t="s">
        <v>417</v>
      </c>
      <c r="H42373" t="s">
        <v>567</v>
      </c>
      <c r="I42373" s="6">
        <v>-1778.4317880000001</v>
      </c>
    </row>
    <row r="42374" spans="1:9" x14ac:dyDescent="0.25">
      <c r="A42374" t="s">
        <v>1018</v>
      </c>
      <c r="B42374" t="s">
        <v>1046</v>
      </c>
      <c r="C42374" t="s">
        <v>32</v>
      </c>
      <c r="D42374" t="s">
        <v>33</v>
      </c>
      <c r="E42374" t="s">
        <v>140</v>
      </c>
      <c r="F42374" t="s">
        <v>262</v>
      </c>
      <c r="G42374" t="s">
        <v>418</v>
      </c>
      <c r="H42374" t="s">
        <v>568</v>
      </c>
      <c r="I42374" s="6">
        <v>-9349.7363399999995</v>
      </c>
    </row>
    <row r="42375" spans="1:9" x14ac:dyDescent="0.25">
      <c r="A42375" t="s">
        <v>1018</v>
      </c>
      <c r="B42375" t="s">
        <v>1046</v>
      </c>
      <c r="C42375" t="s">
        <v>32</v>
      </c>
      <c r="D42375" t="s">
        <v>33</v>
      </c>
      <c r="E42375" t="s">
        <v>140</v>
      </c>
      <c r="F42375" t="s">
        <v>262</v>
      </c>
      <c r="G42375" t="s">
        <v>419</v>
      </c>
      <c r="H42375" t="s">
        <v>569</v>
      </c>
      <c r="I42375" s="6">
        <v>-449.30994799999996</v>
      </c>
    </row>
    <row r="42376" spans="1:9" x14ac:dyDescent="0.25">
      <c r="A42376" t="s">
        <v>1018</v>
      </c>
      <c r="B42376" t="s">
        <v>1046</v>
      </c>
      <c r="C42376" t="s">
        <v>32</v>
      </c>
      <c r="D42376" t="s">
        <v>33</v>
      </c>
      <c r="E42376" t="s">
        <v>140</v>
      </c>
      <c r="F42376" t="s">
        <v>262</v>
      </c>
      <c r="G42376" t="s">
        <v>420</v>
      </c>
      <c r="H42376" t="s">
        <v>570</v>
      </c>
      <c r="I42376" s="6">
        <v>-906.43999999999994</v>
      </c>
    </row>
    <row r="42377" spans="1:9" x14ac:dyDescent="0.25">
      <c r="A42377" t="s">
        <v>1018</v>
      </c>
      <c r="B42377" t="s">
        <v>1046</v>
      </c>
      <c r="C42377" t="s">
        <v>32</v>
      </c>
      <c r="D42377" t="s">
        <v>33</v>
      </c>
      <c r="E42377" t="s">
        <v>140</v>
      </c>
      <c r="F42377" t="s">
        <v>262</v>
      </c>
      <c r="G42377" t="s">
        <v>423</v>
      </c>
      <c r="H42377" t="s">
        <v>573</v>
      </c>
      <c r="I42377" s="6">
        <v>-495.75165600000003</v>
      </c>
    </row>
    <row r="42378" spans="1:9" x14ac:dyDescent="0.25">
      <c r="A42378" t="s">
        <v>1018</v>
      </c>
      <c r="B42378" t="s">
        <v>1046</v>
      </c>
      <c r="C42378" t="s">
        <v>32</v>
      </c>
      <c r="D42378" t="s">
        <v>33</v>
      </c>
      <c r="E42378" t="s">
        <v>140</v>
      </c>
      <c r="F42378" t="s">
        <v>262</v>
      </c>
      <c r="G42378" t="s">
        <v>424</v>
      </c>
      <c r="H42378" t="s">
        <v>574</v>
      </c>
      <c r="I42378" s="6">
        <v>-531.45580799999993</v>
      </c>
    </row>
    <row r="42379" spans="1:9" x14ac:dyDescent="0.25">
      <c r="A42379" t="s">
        <v>1018</v>
      </c>
      <c r="B42379" t="s">
        <v>1046</v>
      </c>
      <c r="C42379" t="s">
        <v>32</v>
      </c>
      <c r="D42379" t="s">
        <v>33</v>
      </c>
      <c r="E42379" t="s">
        <v>140</v>
      </c>
      <c r="F42379" t="s">
        <v>262</v>
      </c>
      <c r="G42379" t="s">
        <v>425</v>
      </c>
      <c r="H42379" t="s">
        <v>575</v>
      </c>
      <c r="I42379" s="6">
        <v>-654.91846799999996</v>
      </c>
    </row>
    <row r="42380" spans="1:9" x14ac:dyDescent="0.25">
      <c r="A42380" t="s">
        <v>1018</v>
      </c>
      <c r="B42380" t="s">
        <v>1046</v>
      </c>
      <c r="C42380" t="s">
        <v>32</v>
      </c>
      <c r="D42380" t="s">
        <v>33</v>
      </c>
      <c r="E42380" t="s">
        <v>140</v>
      </c>
      <c r="F42380" t="s">
        <v>262</v>
      </c>
      <c r="G42380" t="s">
        <v>426</v>
      </c>
      <c r="H42380" t="s">
        <v>576</v>
      </c>
      <c r="I42380" s="6">
        <v>-2852.0168239999998</v>
      </c>
    </row>
    <row r="42381" spans="1:9" x14ac:dyDescent="0.25">
      <c r="A42381" t="s">
        <v>1018</v>
      </c>
      <c r="B42381" t="s">
        <v>1046</v>
      </c>
      <c r="C42381" t="s">
        <v>32</v>
      </c>
      <c r="D42381" t="s">
        <v>33</v>
      </c>
      <c r="E42381" t="s">
        <v>140</v>
      </c>
      <c r="F42381" t="s">
        <v>262</v>
      </c>
      <c r="G42381" t="s">
        <v>427</v>
      </c>
      <c r="H42381" t="s">
        <v>577</v>
      </c>
      <c r="I42381" s="6">
        <v>-2671.6201040000001</v>
      </c>
    </row>
    <row r="42382" spans="1:9" x14ac:dyDescent="0.25">
      <c r="A42382" t="s">
        <v>1018</v>
      </c>
      <c r="B42382" t="s">
        <v>1046</v>
      </c>
      <c r="C42382" t="s">
        <v>32</v>
      </c>
      <c r="D42382" t="s">
        <v>33</v>
      </c>
      <c r="E42382" t="s">
        <v>140</v>
      </c>
      <c r="F42382" t="s">
        <v>262</v>
      </c>
      <c r="G42382" t="s">
        <v>428</v>
      </c>
      <c r="H42382" t="s">
        <v>578</v>
      </c>
      <c r="I42382" s="6">
        <v>-4176.9986319999998</v>
      </c>
    </row>
    <row r="42383" spans="1:9" x14ac:dyDescent="0.25">
      <c r="A42383" t="s">
        <v>1018</v>
      </c>
      <c r="B42383" t="s">
        <v>1046</v>
      </c>
      <c r="C42383" t="s">
        <v>32</v>
      </c>
      <c r="D42383" t="s">
        <v>33</v>
      </c>
      <c r="E42383" t="s">
        <v>141</v>
      </c>
      <c r="F42383" t="s">
        <v>263</v>
      </c>
      <c r="G42383" t="s">
        <v>429</v>
      </c>
      <c r="H42383" t="s">
        <v>263</v>
      </c>
      <c r="I42383" s="6">
        <v>-53953.006823999996</v>
      </c>
    </row>
    <row r="42384" spans="1:9" x14ac:dyDescent="0.25">
      <c r="A42384" t="s">
        <v>1018</v>
      </c>
      <c r="B42384" t="s">
        <v>1046</v>
      </c>
      <c r="C42384" t="s">
        <v>32</v>
      </c>
      <c r="D42384" t="s">
        <v>33</v>
      </c>
      <c r="E42384" t="s">
        <v>142</v>
      </c>
      <c r="F42384" t="s">
        <v>264</v>
      </c>
      <c r="G42384" t="s">
        <v>430</v>
      </c>
      <c r="H42384" t="s">
        <v>579</v>
      </c>
      <c r="I42384" s="6">
        <v>-40106.207355999999</v>
      </c>
    </row>
    <row r="42385" spans="1:9" x14ac:dyDescent="0.25">
      <c r="A42385" t="s">
        <v>1018</v>
      </c>
      <c r="B42385" t="s">
        <v>1046</v>
      </c>
      <c r="C42385" t="s">
        <v>32</v>
      </c>
      <c r="D42385" t="s">
        <v>33</v>
      </c>
      <c r="E42385" t="s">
        <v>143</v>
      </c>
      <c r="F42385" t="s">
        <v>265</v>
      </c>
      <c r="G42385" t="s">
        <v>431</v>
      </c>
      <c r="H42385" t="s">
        <v>580</v>
      </c>
      <c r="I42385" s="6">
        <v>-12236.776492000001</v>
      </c>
    </row>
    <row r="42386" spans="1:9" x14ac:dyDescent="0.25">
      <c r="A42386" t="s">
        <v>1018</v>
      </c>
      <c r="B42386" t="s">
        <v>1046</v>
      </c>
      <c r="C42386" t="s">
        <v>32</v>
      </c>
      <c r="D42386" t="s">
        <v>33</v>
      </c>
      <c r="E42386" t="s">
        <v>143</v>
      </c>
      <c r="F42386" t="s">
        <v>265</v>
      </c>
      <c r="G42386" t="s">
        <v>432</v>
      </c>
      <c r="H42386" t="s">
        <v>581</v>
      </c>
      <c r="I42386" s="6">
        <v>-249.7</v>
      </c>
    </row>
    <row r="42387" spans="1:9" x14ac:dyDescent="0.25">
      <c r="A42387" t="s">
        <v>1018</v>
      </c>
      <c r="B42387" t="s">
        <v>1046</v>
      </c>
      <c r="C42387" t="s">
        <v>32</v>
      </c>
      <c r="D42387" t="s">
        <v>33</v>
      </c>
      <c r="E42387" t="s">
        <v>143</v>
      </c>
      <c r="F42387" t="s">
        <v>265</v>
      </c>
      <c r="G42387" t="s">
        <v>433</v>
      </c>
      <c r="H42387" t="s">
        <v>582</v>
      </c>
      <c r="I42387" s="6">
        <v>-10566.894200000001</v>
      </c>
    </row>
    <row r="42388" spans="1:9" x14ac:dyDescent="0.25">
      <c r="A42388" t="s">
        <v>1018</v>
      </c>
      <c r="B42388" t="s">
        <v>1046</v>
      </c>
      <c r="C42388" t="s">
        <v>32</v>
      </c>
      <c r="D42388" t="s">
        <v>33</v>
      </c>
      <c r="E42388" t="s">
        <v>143</v>
      </c>
      <c r="F42388" t="s">
        <v>265</v>
      </c>
      <c r="G42388" t="s">
        <v>631</v>
      </c>
      <c r="H42388" t="s">
        <v>653</v>
      </c>
      <c r="I42388" s="6">
        <v>-6.2680400000001608</v>
      </c>
    </row>
    <row r="42389" spans="1:9" x14ac:dyDescent="0.25">
      <c r="A42389" t="s">
        <v>1018</v>
      </c>
      <c r="B42389" t="s">
        <v>1046</v>
      </c>
      <c r="C42389" t="s">
        <v>32</v>
      </c>
      <c r="D42389" t="s">
        <v>33</v>
      </c>
      <c r="E42389" t="s">
        <v>143</v>
      </c>
      <c r="F42389" t="s">
        <v>265</v>
      </c>
      <c r="G42389" t="s">
        <v>633</v>
      </c>
      <c r="H42389" t="s">
        <v>655</v>
      </c>
      <c r="I42389" s="6">
        <v>-98.349600000000692</v>
      </c>
    </row>
    <row r="42390" spans="1:9" x14ac:dyDescent="0.25">
      <c r="A42390" t="s">
        <v>1018</v>
      </c>
      <c r="B42390" t="s">
        <v>1046</v>
      </c>
      <c r="C42390" t="s">
        <v>32</v>
      </c>
      <c r="D42390" t="s">
        <v>33</v>
      </c>
      <c r="E42390" t="s">
        <v>143</v>
      </c>
      <c r="F42390" t="s">
        <v>265</v>
      </c>
      <c r="G42390" t="s">
        <v>634</v>
      </c>
      <c r="H42390" t="s">
        <v>656</v>
      </c>
      <c r="I42390" s="6">
        <v>-960.50539200000003</v>
      </c>
    </row>
    <row r="42391" spans="1:9" x14ac:dyDescent="0.25">
      <c r="A42391" t="s">
        <v>1018</v>
      </c>
      <c r="B42391" t="s">
        <v>1046</v>
      </c>
      <c r="C42391" t="s">
        <v>32</v>
      </c>
      <c r="D42391" t="s">
        <v>33</v>
      </c>
      <c r="E42391" t="s">
        <v>144</v>
      </c>
      <c r="F42391" t="s">
        <v>266</v>
      </c>
      <c r="G42391" t="s">
        <v>434</v>
      </c>
      <c r="H42391" t="s">
        <v>266</v>
      </c>
      <c r="I42391" s="6">
        <v>-12392.857</v>
      </c>
    </row>
    <row r="42392" spans="1:9" x14ac:dyDescent="0.25">
      <c r="A42392" t="s">
        <v>1018</v>
      </c>
      <c r="B42392" t="s">
        <v>1046</v>
      </c>
      <c r="C42392" t="s">
        <v>32</v>
      </c>
      <c r="D42392" t="s">
        <v>33</v>
      </c>
      <c r="E42392" t="s">
        <v>145</v>
      </c>
      <c r="F42392" t="s">
        <v>267</v>
      </c>
      <c r="G42392" t="s">
        <v>435</v>
      </c>
      <c r="H42392" t="s">
        <v>583</v>
      </c>
      <c r="I42392" s="6">
        <v>-7028.5658240000002</v>
      </c>
    </row>
    <row r="42393" spans="1:9" x14ac:dyDescent="0.25">
      <c r="A42393" t="s">
        <v>1018</v>
      </c>
      <c r="B42393" t="s">
        <v>1046</v>
      </c>
      <c r="C42393" t="s">
        <v>32</v>
      </c>
      <c r="D42393" t="s">
        <v>33</v>
      </c>
      <c r="E42393" t="s">
        <v>145</v>
      </c>
      <c r="F42393" t="s">
        <v>267</v>
      </c>
      <c r="G42393" t="s">
        <v>436</v>
      </c>
      <c r="H42393" t="s">
        <v>584</v>
      </c>
      <c r="I42393" s="6">
        <v>-3626.9051439999998</v>
      </c>
    </row>
    <row r="42394" spans="1:9" x14ac:dyDescent="0.25">
      <c r="A42394" t="s">
        <v>1018</v>
      </c>
      <c r="B42394" t="s">
        <v>1046</v>
      </c>
      <c r="C42394" t="s">
        <v>32</v>
      </c>
      <c r="D42394" t="s">
        <v>33</v>
      </c>
      <c r="E42394" t="s">
        <v>145</v>
      </c>
      <c r="F42394" t="s">
        <v>267</v>
      </c>
      <c r="G42394" t="s">
        <v>437</v>
      </c>
      <c r="H42394" t="s">
        <v>585</v>
      </c>
      <c r="I42394" s="6">
        <v>-34842.784675999996</v>
      </c>
    </row>
    <row r="42395" spans="1:9" x14ac:dyDescent="0.25">
      <c r="A42395" t="s">
        <v>1018</v>
      </c>
      <c r="B42395" t="s">
        <v>1046</v>
      </c>
      <c r="C42395" t="s">
        <v>32</v>
      </c>
      <c r="D42395" t="s">
        <v>33</v>
      </c>
      <c r="E42395" t="s">
        <v>145</v>
      </c>
      <c r="F42395" t="s">
        <v>267</v>
      </c>
      <c r="G42395" t="s">
        <v>438</v>
      </c>
      <c r="H42395" t="s">
        <v>586</v>
      </c>
      <c r="I42395" s="6">
        <v>-5152.3055919999997</v>
      </c>
    </row>
    <row r="42396" spans="1:9" x14ac:dyDescent="0.25">
      <c r="A42396" t="s">
        <v>1018</v>
      </c>
      <c r="B42396" t="s">
        <v>1046</v>
      </c>
      <c r="C42396" t="s">
        <v>32</v>
      </c>
      <c r="D42396" t="s">
        <v>33</v>
      </c>
      <c r="E42396" t="s">
        <v>146</v>
      </c>
      <c r="F42396" t="s">
        <v>268</v>
      </c>
      <c r="G42396" t="s">
        <v>442</v>
      </c>
      <c r="H42396" t="s">
        <v>268</v>
      </c>
      <c r="I42396" s="6">
        <v>-12922.967384000001</v>
      </c>
    </row>
    <row r="42397" spans="1:9" x14ac:dyDescent="0.25">
      <c r="A42397" t="s">
        <v>1018</v>
      </c>
      <c r="B42397" t="s">
        <v>1046</v>
      </c>
      <c r="C42397" t="s">
        <v>32</v>
      </c>
      <c r="D42397" t="s">
        <v>33</v>
      </c>
      <c r="E42397" t="s">
        <v>147</v>
      </c>
      <c r="F42397" t="s">
        <v>269</v>
      </c>
      <c r="G42397" t="s">
        <v>443</v>
      </c>
      <c r="H42397" t="s">
        <v>269</v>
      </c>
      <c r="I42397" s="6">
        <v>-132637.43751600001</v>
      </c>
    </row>
    <row r="42398" spans="1:9" x14ac:dyDescent="0.25">
      <c r="A42398" t="s">
        <v>1018</v>
      </c>
      <c r="B42398" t="s">
        <v>1046</v>
      </c>
      <c r="C42398" t="s">
        <v>32</v>
      </c>
      <c r="D42398" t="s">
        <v>33</v>
      </c>
      <c r="E42398" t="s">
        <v>148</v>
      </c>
      <c r="F42398" t="s">
        <v>270</v>
      </c>
      <c r="G42398" t="s">
        <v>445</v>
      </c>
      <c r="H42398" t="s">
        <v>591</v>
      </c>
      <c r="I42398" s="6">
        <v>-22203.305632</v>
      </c>
    </row>
    <row r="42399" spans="1:9" x14ac:dyDescent="0.25">
      <c r="A42399" t="s">
        <v>1018</v>
      </c>
      <c r="B42399" t="s">
        <v>1046</v>
      </c>
      <c r="C42399" t="s">
        <v>32</v>
      </c>
      <c r="D42399" t="s">
        <v>33</v>
      </c>
      <c r="E42399" t="s">
        <v>148</v>
      </c>
      <c r="F42399" t="s">
        <v>270</v>
      </c>
      <c r="G42399" t="s">
        <v>446</v>
      </c>
      <c r="H42399" t="s">
        <v>592</v>
      </c>
      <c r="I42399" s="6">
        <v>-26585.036232000002</v>
      </c>
    </row>
    <row r="42400" spans="1:9" x14ac:dyDescent="0.25">
      <c r="A42400" t="s">
        <v>1018</v>
      </c>
      <c r="B42400" t="s">
        <v>1046</v>
      </c>
      <c r="C42400" t="s">
        <v>32</v>
      </c>
      <c r="D42400" t="s">
        <v>33</v>
      </c>
      <c r="E42400" t="s">
        <v>148</v>
      </c>
      <c r="F42400" t="s">
        <v>270</v>
      </c>
      <c r="G42400" t="s">
        <v>447</v>
      </c>
      <c r="H42400" t="s">
        <v>593</v>
      </c>
      <c r="I42400" s="6">
        <v>-5746.6005080000004</v>
      </c>
    </row>
    <row r="42401" spans="1:9" x14ac:dyDescent="0.25">
      <c r="A42401" t="s">
        <v>1018</v>
      </c>
      <c r="B42401" t="s">
        <v>1046</v>
      </c>
      <c r="C42401" t="s">
        <v>32</v>
      </c>
      <c r="D42401" t="s">
        <v>33</v>
      </c>
      <c r="E42401" t="s">
        <v>148</v>
      </c>
      <c r="F42401" t="s">
        <v>270</v>
      </c>
      <c r="G42401" t="s">
        <v>448</v>
      </c>
      <c r="H42401" t="s">
        <v>594</v>
      </c>
      <c r="I42401" s="6">
        <v>-14932</v>
      </c>
    </row>
    <row r="42402" spans="1:9" x14ac:dyDescent="0.25">
      <c r="A42402" t="s">
        <v>1018</v>
      </c>
      <c r="B42402" t="s">
        <v>1046</v>
      </c>
      <c r="C42402" t="s">
        <v>32</v>
      </c>
      <c r="D42402" t="s">
        <v>33</v>
      </c>
      <c r="E42402" t="s">
        <v>149</v>
      </c>
      <c r="F42402" t="s">
        <v>271</v>
      </c>
      <c r="G42402" t="s">
        <v>450</v>
      </c>
      <c r="H42402" t="s">
        <v>596</v>
      </c>
      <c r="I42402" s="6">
        <v>-550.93809600000009</v>
      </c>
    </row>
    <row r="42403" spans="1:9" x14ac:dyDescent="0.25">
      <c r="A42403" t="s">
        <v>1018</v>
      </c>
      <c r="B42403" t="s">
        <v>1046</v>
      </c>
      <c r="C42403" t="s">
        <v>32</v>
      </c>
      <c r="D42403" t="s">
        <v>33</v>
      </c>
      <c r="E42403" t="s">
        <v>150</v>
      </c>
      <c r="F42403" t="s">
        <v>272</v>
      </c>
      <c r="G42403" t="s">
        <v>451</v>
      </c>
      <c r="H42403" t="s">
        <v>272</v>
      </c>
      <c r="I42403" s="6">
        <v>-56813.302552000001</v>
      </c>
    </row>
    <row r="42404" spans="1:9" x14ac:dyDescent="0.25">
      <c r="A42404" t="s">
        <v>1018</v>
      </c>
      <c r="B42404" t="s">
        <v>1046</v>
      </c>
      <c r="C42404" t="s">
        <v>34</v>
      </c>
      <c r="D42404" t="s">
        <v>35</v>
      </c>
      <c r="E42404" t="s">
        <v>151</v>
      </c>
      <c r="F42404" t="s">
        <v>273</v>
      </c>
      <c r="G42404" t="s">
        <v>151</v>
      </c>
      <c r="H42404" t="s">
        <v>273</v>
      </c>
      <c r="I42404" s="6">
        <v>-481920.21729200002</v>
      </c>
    </row>
    <row r="42405" spans="1:9" x14ac:dyDescent="0.25">
      <c r="A42405" t="s">
        <v>1018</v>
      </c>
      <c r="B42405" t="s">
        <v>1046</v>
      </c>
      <c r="C42405" t="s">
        <v>36</v>
      </c>
      <c r="D42405" t="s">
        <v>37</v>
      </c>
      <c r="E42405" t="s">
        <v>158</v>
      </c>
      <c r="F42405" t="s">
        <v>280</v>
      </c>
      <c r="G42405" t="s">
        <v>158</v>
      </c>
      <c r="H42405" t="s">
        <v>280</v>
      </c>
      <c r="I42405" s="6">
        <v>-37277.389252000001</v>
      </c>
    </row>
    <row r="42406" spans="1:9" x14ac:dyDescent="0.25">
      <c r="A42406" t="s">
        <v>1018</v>
      </c>
      <c r="B42406" t="s">
        <v>1046</v>
      </c>
      <c r="C42406" t="s">
        <v>42</v>
      </c>
      <c r="D42406" t="s">
        <v>43</v>
      </c>
      <c r="E42406" t="s">
        <v>162</v>
      </c>
      <c r="F42406" t="s">
        <v>283</v>
      </c>
      <c r="G42406" t="s">
        <v>455</v>
      </c>
      <c r="H42406" t="s">
        <v>600</v>
      </c>
      <c r="I42406" s="6">
        <v>-1131.27882</v>
      </c>
    </row>
    <row r="42407" spans="1:9" x14ac:dyDescent="0.25">
      <c r="A42407" t="s">
        <v>1018</v>
      </c>
      <c r="B42407" t="s">
        <v>1046</v>
      </c>
      <c r="C42407" t="s">
        <v>42</v>
      </c>
      <c r="D42407" t="s">
        <v>43</v>
      </c>
      <c r="E42407" t="s">
        <v>162</v>
      </c>
      <c r="F42407" t="s">
        <v>283</v>
      </c>
      <c r="G42407" t="s">
        <v>456</v>
      </c>
      <c r="H42407" t="s">
        <v>601</v>
      </c>
      <c r="I42407" s="6">
        <v>-39755.375003999994</v>
      </c>
    </row>
    <row r="42408" spans="1:9" x14ac:dyDescent="0.25">
      <c r="A42408" t="s">
        <v>1018</v>
      </c>
      <c r="B42408" t="s">
        <v>1046</v>
      </c>
      <c r="C42408" t="s">
        <v>42</v>
      </c>
      <c r="D42408" t="s">
        <v>43</v>
      </c>
      <c r="E42408" t="s">
        <v>162</v>
      </c>
      <c r="F42408" t="s">
        <v>283</v>
      </c>
      <c r="G42408" t="s">
        <v>457</v>
      </c>
      <c r="H42408" t="s">
        <v>602</v>
      </c>
      <c r="I42408" s="6">
        <v>-592.80075199999999</v>
      </c>
    </row>
    <row r="42409" spans="1:9" x14ac:dyDescent="0.25">
      <c r="A42409" t="s">
        <v>1018</v>
      </c>
      <c r="B42409" t="s">
        <v>1046</v>
      </c>
      <c r="C42409" t="s">
        <v>42</v>
      </c>
      <c r="D42409" t="s">
        <v>43</v>
      </c>
      <c r="E42409" t="s">
        <v>162</v>
      </c>
      <c r="F42409" t="s">
        <v>283</v>
      </c>
      <c r="G42409" t="s">
        <v>458</v>
      </c>
      <c r="H42409" t="s">
        <v>603</v>
      </c>
      <c r="I42409" s="6">
        <v>-396.19948799999997</v>
      </c>
    </row>
    <row r="42410" spans="1:9" x14ac:dyDescent="0.25">
      <c r="A42410" t="s">
        <v>1018</v>
      </c>
      <c r="B42410" t="s">
        <v>1046</v>
      </c>
      <c r="C42410" t="s">
        <v>42</v>
      </c>
      <c r="D42410" t="s">
        <v>43</v>
      </c>
      <c r="E42410" t="s">
        <v>162</v>
      </c>
      <c r="F42410" t="s">
        <v>283</v>
      </c>
      <c r="G42410" t="s">
        <v>459</v>
      </c>
      <c r="H42410" t="s">
        <v>604</v>
      </c>
      <c r="I42410" s="6">
        <v>-87569.763936000003</v>
      </c>
    </row>
    <row r="42411" spans="1:9" x14ac:dyDescent="0.25">
      <c r="A42411" t="s">
        <v>1018</v>
      </c>
      <c r="B42411" t="s">
        <v>1046</v>
      </c>
      <c r="C42411" t="s">
        <v>42</v>
      </c>
      <c r="D42411" t="s">
        <v>43</v>
      </c>
      <c r="E42411" t="s">
        <v>162</v>
      </c>
      <c r="F42411" t="s">
        <v>283</v>
      </c>
      <c r="G42411" t="s">
        <v>460</v>
      </c>
      <c r="H42411" t="s">
        <v>605</v>
      </c>
      <c r="I42411" s="6">
        <v>-2952.8936120000003</v>
      </c>
    </row>
    <row r="42412" spans="1:9" x14ac:dyDescent="0.25">
      <c r="A42412" t="s">
        <v>1018</v>
      </c>
      <c r="B42412" t="s">
        <v>1046</v>
      </c>
      <c r="C42412" t="s">
        <v>42</v>
      </c>
      <c r="D42412" t="s">
        <v>43</v>
      </c>
      <c r="E42412" t="s">
        <v>162</v>
      </c>
      <c r="F42412" t="s">
        <v>283</v>
      </c>
      <c r="G42412" t="s">
        <v>461</v>
      </c>
      <c r="H42412" t="s">
        <v>606</v>
      </c>
      <c r="I42412" s="6">
        <v>-5485.5669040000002</v>
      </c>
    </row>
    <row r="42413" spans="1:9" x14ac:dyDescent="0.25">
      <c r="A42413" t="s">
        <v>1018</v>
      </c>
      <c r="B42413" t="s">
        <v>1046</v>
      </c>
      <c r="C42413" t="s">
        <v>42</v>
      </c>
      <c r="D42413" t="s">
        <v>43</v>
      </c>
      <c r="E42413" t="s">
        <v>162</v>
      </c>
      <c r="F42413" t="s">
        <v>283</v>
      </c>
      <c r="G42413" t="s">
        <v>462</v>
      </c>
      <c r="H42413" t="s">
        <v>607</v>
      </c>
      <c r="I42413" s="6">
        <v>-27716.409983999998</v>
      </c>
    </row>
    <row r="42414" spans="1:9" x14ac:dyDescent="0.25">
      <c r="A42414" t="s">
        <v>1018</v>
      </c>
      <c r="B42414" t="s">
        <v>1046</v>
      </c>
      <c r="C42414" t="s">
        <v>42</v>
      </c>
      <c r="D42414" t="s">
        <v>43</v>
      </c>
      <c r="E42414" t="s">
        <v>162</v>
      </c>
      <c r="F42414" t="s">
        <v>283</v>
      </c>
      <c r="G42414" t="s">
        <v>463</v>
      </c>
      <c r="H42414" t="s">
        <v>608</v>
      </c>
      <c r="I42414" s="6">
        <v>-17257.128752000001</v>
      </c>
    </row>
    <row r="42415" spans="1:9" x14ac:dyDescent="0.25">
      <c r="A42415" t="s">
        <v>1018</v>
      </c>
      <c r="B42415" t="s">
        <v>1046</v>
      </c>
      <c r="C42415" t="s">
        <v>42</v>
      </c>
      <c r="D42415" t="s">
        <v>43</v>
      </c>
      <c r="E42415" t="s">
        <v>162</v>
      </c>
      <c r="F42415" t="s">
        <v>283</v>
      </c>
      <c r="G42415" t="s">
        <v>464</v>
      </c>
      <c r="H42415" t="s">
        <v>609</v>
      </c>
      <c r="I42415" s="6">
        <v>-93323.487148000015</v>
      </c>
    </row>
    <row r="42416" spans="1:9" x14ac:dyDescent="0.25">
      <c r="A42416" t="s">
        <v>1018</v>
      </c>
      <c r="B42416" t="s">
        <v>1046</v>
      </c>
      <c r="C42416" t="s">
        <v>42</v>
      </c>
      <c r="D42416" t="s">
        <v>43</v>
      </c>
      <c r="E42416" t="s">
        <v>162</v>
      </c>
      <c r="F42416" t="s">
        <v>283</v>
      </c>
      <c r="G42416" t="s">
        <v>465</v>
      </c>
      <c r="H42416" t="s">
        <v>610</v>
      </c>
      <c r="I42416" s="6">
        <v>3.999999933057552E-6</v>
      </c>
    </row>
    <row r="42417" spans="1:9" x14ac:dyDescent="0.25">
      <c r="A42417" t="s">
        <v>1018</v>
      </c>
      <c r="B42417" t="s">
        <v>1046</v>
      </c>
      <c r="C42417" t="s">
        <v>52</v>
      </c>
      <c r="D42417" t="s">
        <v>53</v>
      </c>
      <c r="E42417" t="s">
        <v>162</v>
      </c>
      <c r="F42417" t="s">
        <v>283</v>
      </c>
      <c r="G42417" t="s">
        <v>467</v>
      </c>
      <c r="H42417" t="s">
        <v>612</v>
      </c>
      <c r="I42417" s="6">
        <v>-160897.75354400001</v>
      </c>
    </row>
    <row r="42418" spans="1:9" x14ac:dyDescent="0.25">
      <c r="A42418" t="s">
        <v>1018</v>
      </c>
      <c r="B42418" t="s">
        <v>1046</v>
      </c>
      <c r="C42418" t="s">
        <v>44</v>
      </c>
      <c r="D42418" t="s">
        <v>45</v>
      </c>
      <c r="E42418" t="s">
        <v>163</v>
      </c>
      <c r="F42418" t="s">
        <v>284</v>
      </c>
      <c r="G42418" t="s">
        <v>163</v>
      </c>
      <c r="H42418" t="s">
        <v>284</v>
      </c>
      <c r="I42418" s="6">
        <v>-51343.860799999995</v>
      </c>
    </row>
    <row r="42419" spans="1:9" x14ac:dyDescent="0.25">
      <c r="A42419" t="s">
        <v>1018</v>
      </c>
      <c r="B42419" t="s">
        <v>1046</v>
      </c>
      <c r="C42419" t="s">
        <v>44</v>
      </c>
      <c r="D42419" t="s">
        <v>45</v>
      </c>
      <c r="E42419" t="s">
        <v>164</v>
      </c>
      <c r="F42419" t="s">
        <v>285</v>
      </c>
      <c r="G42419" t="s">
        <v>164</v>
      </c>
      <c r="H42419" t="s">
        <v>285</v>
      </c>
      <c r="I42419" s="6">
        <v>-30402.006619999996</v>
      </c>
    </row>
    <row r="42420" spans="1:9" x14ac:dyDescent="0.25">
      <c r="A42420" t="s">
        <v>1018</v>
      </c>
      <c r="B42420" t="s">
        <v>1046</v>
      </c>
      <c r="C42420" t="s">
        <v>44</v>
      </c>
      <c r="D42420" t="s">
        <v>45</v>
      </c>
      <c r="E42420" t="s">
        <v>167</v>
      </c>
      <c r="F42420" t="s">
        <v>288</v>
      </c>
      <c r="G42420" t="s">
        <v>167</v>
      </c>
      <c r="H42420" t="s">
        <v>288</v>
      </c>
      <c r="I42420" s="6">
        <v>-3903.3454839999999</v>
      </c>
    </row>
    <row r="42421" spans="1:9" x14ac:dyDescent="0.25">
      <c r="A42421" t="s">
        <v>1018</v>
      </c>
      <c r="B42421" t="s">
        <v>1046</v>
      </c>
      <c r="C42421" t="s">
        <v>54</v>
      </c>
      <c r="D42421" t="s">
        <v>55</v>
      </c>
      <c r="E42421" t="s">
        <v>169</v>
      </c>
      <c r="F42421" t="s">
        <v>290</v>
      </c>
      <c r="G42421" t="s">
        <v>169</v>
      </c>
      <c r="H42421" t="s">
        <v>290</v>
      </c>
      <c r="I42421" s="6">
        <v>296486.04236399999</v>
      </c>
    </row>
    <row r="42422" spans="1:9" x14ac:dyDescent="0.25">
      <c r="A42422" t="s">
        <v>1018</v>
      </c>
      <c r="B42422" t="s">
        <v>1046</v>
      </c>
      <c r="C42422" t="s">
        <v>46</v>
      </c>
      <c r="D42422" t="s">
        <v>47</v>
      </c>
      <c r="E42422" t="s">
        <v>171</v>
      </c>
      <c r="F42422" t="s">
        <v>292</v>
      </c>
      <c r="G42422" t="s">
        <v>171</v>
      </c>
      <c r="H42422" t="s">
        <v>882</v>
      </c>
      <c r="I42422" s="6">
        <v>-86145.281528000007</v>
      </c>
    </row>
    <row r="42423" spans="1:9" x14ac:dyDescent="0.25">
      <c r="A42423" t="s">
        <v>1018</v>
      </c>
      <c r="B42423" t="s">
        <v>1046</v>
      </c>
      <c r="C42423" t="s">
        <v>48</v>
      </c>
      <c r="D42423" t="s">
        <v>49</v>
      </c>
      <c r="E42423" t="s">
        <v>176</v>
      </c>
      <c r="F42423" t="s">
        <v>297</v>
      </c>
      <c r="G42423" t="s">
        <v>176</v>
      </c>
      <c r="H42423" t="s">
        <v>297</v>
      </c>
      <c r="I42423" s="6">
        <v>170200.55977999998</v>
      </c>
    </row>
    <row r="42424" spans="1:9" x14ac:dyDescent="0.25">
      <c r="A42424" t="s">
        <v>1018</v>
      </c>
      <c r="B42424" t="s">
        <v>1046</v>
      </c>
      <c r="C42424" t="s">
        <v>56</v>
      </c>
      <c r="D42424" t="s">
        <v>57</v>
      </c>
      <c r="E42424" t="s">
        <v>180</v>
      </c>
      <c r="F42424" t="s">
        <v>301</v>
      </c>
      <c r="G42424" t="s">
        <v>180</v>
      </c>
      <c r="H42424" t="s">
        <v>301</v>
      </c>
      <c r="I42424" s="6">
        <v>-111617.869856</v>
      </c>
    </row>
    <row r="42425" spans="1:9" x14ac:dyDescent="0.25">
      <c r="A42425" t="s">
        <v>1018</v>
      </c>
      <c r="B42425" t="s">
        <v>1046</v>
      </c>
      <c r="C42425" t="s">
        <v>56</v>
      </c>
      <c r="D42425" t="s">
        <v>57</v>
      </c>
      <c r="E42425" t="s">
        <v>182</v>
      </c>
      <c r="F42425" t="s">
        <v>303</v>
      </c>
      <c r="G42425" t="s">
        <v>182</v>
      </c>
      <c r="H42425" t="s">
        <v>303</v>
      </c>
      <c r="I42425" s="6">
        <v>-167888.69498</v>
      </c>
    </row>
    <row r="42426" spans="1:9" x14ac:dyDescent="0.25">
      <c r="A42426" t="s">
        <v>1018</v>
      </c>
      <c r="B42426" t="s">
        <v>1046</v>
      </c>
      <c r="C42426" t="s">
        <v>58</v>
      </c>
      <c r="D42426" t="s">
        <v>59</v>
      </c>
      <c r="E42426" t="s">
        <v>183</v>
      </c>
      <c r="F42426" t="s">
        <v>304</v>
      </c>
      <c r="G42426" t="s">
        <v>183</v>
      </c>
      <c r="H42426" t="s">
        <v>304</v>
      </c>
      <c r="I42426" s="6">
        <v>-124481.03758800001</v>
      </c>
    </row>
    <row r="42427" spans="1:9" x14ac:dyDescent="0.25">
      <c r="A42427" t="s">
        <v>1018</v>
      </c>
      <c r="B42427" t="s">
        <v>1046</v>
      </c>
      <c r="C42427" t="s">
        <v>58</v>
      </c>
      <c r="D42427" t="s">
        <v>59</v>
      </c>
      <c r="E42427" t="s">
        <v>184</v>
      </c>
      <c r="F42427" t="s">
        <v>305</v>
      </c>
      <c r="G42427" t="s">
        <v>184</v>
      </c>
      <c r="H42427" t="s">
        <v>305</v>
      </c>
      <c r="I42427" s="6">
        <v>12803</v>
      </c>
    </row>
    <row r="42428" spans="1:9" x14ac:dyDescent="0.25">
      <c r="A42428" t="s">
        <v>1018</v>
      </c>
      <c r="B42428" t="s">
        <v>1046</v>
      </c>
      <c r="C42428" t="s">
        <v>50</v>
      </c>
      <c r="D42428" t="s">
        <v>51</v>
      </c>
      <c r="E42428" t="s">
        <v>185</v>
      </c>
      <c r="F42428" t="s">
        <v>51</v>
      </c>
      <c r="G42428" t="s">
        <v>185</v>
      </c>
      <c r="H42428" t="s">
        <v>51</v>
      </c>
      <c r="I42428" s="6">
        <v>-95282.619172910025</v>
      </c>
    </row>
    <row r="42429" spans="1:9" x14ac:dyDescent="0.25">
      <c r="A42429" t="s">
        <v>1018</v>
      </c>
      <c r="B42429" t="s">
        <v>1047</v>
      </c>
      <c r="C42429" t="s">
        <v>10</v>
      </c>
      <c r="D42429" t="s">
        <v>11</v>
      </c>
      <c r="E42429" t="s">
        <v>85</v>
      </c>
      <c r="F42429" t="s">
        <v>206</v>
      </c>
      <c r="G42429" t="s">
        <v>85</v>
      </c>
      <c r="H42429" t="s">
        <v>206</v>
      </c>
      <c r="I42429" s="6">
        <v>10973271.996623999</v>
      </c>
    </row>
    <row r="42430" spans="1:9" x14ac:dyDescent="0.25">
      <c r="A42430" t="s">
        <v>1018</v>
      </c>
      <c r="B42430" t="s">
        <v>1047</v>
      </c>
      <c r="C42430" t="s">
        <v>12</v>
      </c>
      <c r="D42430" t="s">
        <v>13</v>
      </c>
      <c r="E42430" t="s">
        <v>89</v>
      </c>
      <c r="F42430" t="s">
        <v>210</v>
      </c>
      <c r="G42430" t="s">
        <v>89</v>
      </c>
      <c r="H42430" t="s">
        <v>210</v>
      </c>
      <c r="I42430" s="6">
        <v>1354188.3548409999</v>
      </c>
    </row>
    <row r="42431" spans="1:9" x14ac:dyDescent="0.25">
      <c r="A42431" t="s">
        <v>1018</v>
      </c>
      <c r="B42431" t="s">
        <v>1047</v>
      </c>
      <c r="C42431" t="s">
        <v>12</v>
      </c>
      <c r="D42431" t="s">
        <v>13</v>
      </c>
      <c r="E42431" t="s">
        <v>90</v>
      </c>
      <c r="F42431" t="s">
        <v>211</v>
      </c>
      <c r="G42431" t="s">
        <v>90</v>
      </c>
      <c r="H42431" t="s">
        <v>211</v>
      </c>
      <c r="I42431" s="6">
        <v>-10311674.488205999</v>
      </c>
    </row>
    <row r="42432" spans="1:9" x14ac:dyDescent="0.25">
      <c r="A42432" t="s">
        <v>1018</v>
      </c>
      <c r="B42432" t="s">
        <v>1047</v>
      </c>
      <c r="C42432" t="s">
        <v>12</v>
      </c>
      <c r="D42432" t="s">
        <v>13</v>
      </c>
      <c r="E42432" t="s">
        <v>91</v>
      </c>
      <c r="F42432" t="s">
        <v>212</v>
      </c>
      <c r="G42432" t="s">
        <v>91</v>
      </c>
      <c r="H42432" t="s">
        <v>212</v>
      </c>
      <c r="I42432" s="6">
        <v>-3.1569999823304329E-3</v>
      </c>
    </row>
    <row r="42433" spans="1:9" x14ac:dyDescent="0.25">
      <c r="A42433" t="s">
        <v>1018</v>
      </c>
      <c r="B42433" t="s">
        <v>1047</v>
      </c>
      <c r="C42433" t="s">
        <v>12</v>
      </c>
      <c r="D42433" t="s">
        <v>13</v>
      </c>
      <c r="E42433" t="s">
        <v>96</v>
      </c>
      <c r="F42433" t="s">
        <v>217</v>
      </c>
      <c r="G42433" t="s">
        <v>96</v>
      </c>
      <c r="H42433" t="s">
        <v>217</v>
      </c>
      <c r="I42433" s="6">
        <v>-481980.09372799995</v>
      </c>
    </row>
    <row r="42434" spans="1:9" x14ac:dyDescent="0.25">
      <c r="A42434" t="s">
        <v>1018</v>
      </c>
      <c r="B42434" t="s">
        <v>1047</v>
      </c>
      <c r="C42434" t="s">
        <v>12</v>
      </c>
      <c r="D42434" t="s">
        <v>13</v>
      </c>
      <c r="E42434" t="s">
        <v>98</v>
      </c>
      <c r="F42434" t="s">
        <v>219</v>
      </c>
      <c r="G42434" t="s">
        <v>98</v>
      </c>
      <c r="H42434" t="s">
        <v>219</v>
      </c>
      <c r="I42434" s="6">
        <v>26612.226207000007</v>
      </c>
    </row>
    <row r="42435" spans="1:9" x14ac:dyDescent="0.25">
      <c r="A42435" t="s">
        <v>1018</v>
      </c>
      <c r="B42435" t="s">
        <v>1047</v>
      </c>
      <c r="C42435" t="s">
        <v>12</v>
      </c>
      <c r="D42435" t="s">
        <v>13</v>
      </c>
      <c r="E42435" t="s">
        <v>105</v>
      </c>
      <c r="F42435" t="s">
        <v>227</v>
      </c>
      <c r="G42435" t="s">
        <v>105</v>
      </c>
      <c r="H42435" t="s">
        <v>227</v>
      </c>
      <c r="I42435" s="6">
        <v>-72228.269329999996</v>
      </c>
    </row>
    <row r="42436" spans="1:9" x14ac:dyDescent="0.25">
      <c r="A42436" t="s">
        <v>1018</v>
      </c>
      <c r="B42436" t="s">
        <v>1047</v>
      </c>
      <c r="C42436" t="s">
        <v>12</v>
      </c>
      <c r="D42436" t="s">
        <v>13</v>
      </c>
      <c r="E42436" t="s">
        <v>99</v>
      </c>
      <c r="F42436" t="s">
        <v>220</v>
      </c>
      <c r="G42436" t="s">
        <v>99</v>
      </c>
      <c r="H42436" t="s">
        <v>220</v>
      </c>
      <c r="I42436" s="6">
        <v>-10862.943566999998</v>
      </c>
    </row>
    <row r="42437" spans="1:9" x14ac:dyDescent="0.25">
      <c r="A42437" t="s">
        <v>1018</v>
      </c>
      <c r="B42437" t="s">
        <v>1047</v>
      </c>
      <c r="C42437" t="s">
        <v>14</v>
      </c>
      <c r="D42437" t="s">
        <v>15</v>
      </c>
      <c r="E42437" t="s">
        <v>101</v>
      </c>
      <c r="F42437" t="s">
        <v>222</v>
      </c>
      <c r="G42437" t="s">
        <v>101</v>
      </c>
      <c r="H42437" t="s">
        <v>222</v>
      </c>
      <c r="I42437" s="6">
        <v>-0.60384100000000296</v>
      </c>
    </row>
    <row r="42438" spans="1:9" x14ac:dyDescent="0.25">
      <c r="A42438" t="s">
        <v>1018</v>
      </c>
      <c r="B42438" t="s">
        <v>1047</v>
      </c>
      <c r="C42438" t="s">
        <v>16</v>
      </c>
      <c r="D42438" t="s">
        <v>17</v>
      </c>
      <c r="E42438" t="s">
        <v>226</v>
      </c>
      <c r="F42438" t="s">
        <v>226</v>
      </c>
      <c r="G42438" t="s">
        <v>662</v>
      </c>
      <c r="H42438" t="s">
        <v>17</v>
      </c>
      <c r="I42438" s="6">
        <v>-126721.62778099996</v>
      </c>
    </row>
    <row r="42439" spans="1:9" x14ac:dyDescent="0.25">
      <c r="A42439" t="s">
        <v>1018</v>
      </c>
      <c r="B42439" t="s">
        <v>1047</v>
      </c>
      <c r="C42439" t="s">
        <v>18</v>
      </c>
      <c r="D42439" t="s">
        <v>19</v>
      </c>
      <c r="E42439" t="s">
        <v>106</v>
      </c>
      <c r="F42439" t="s">
        <v>228</v>
      </c>
      <c r="G42439" t="s">
        <v>106</v>
      </c>
      <c r="H42439" t="s">
        <v>228</v>
      </c>
      <c r="I42439" s="6">
        <v>53969.818833000027</v>
      </c>
    </row>
    <row r="42440" spans="1:9" x14ac:dyDescent="0.25">
      <c r="A42440" t="s">
        <v>1018</v>
      </c>
      <c r="B42440" t="s">
        <v>1047</v>
      </c>
      <c r="C42440" t="s">
        <v>20</v>
      </c>
      <c r="D42440" t="s">
        <v>21</v>
      </c>
      <c r="E42440" t="s">
        <v>107</v>
      </c>
      <c r="F42440" t="s">
        <v>229</v>
      </c>
      <c r="G42440" t="s">
        <v>325</v>
      </c>
      <c r="H42440" t="s">
        <v>480</v>
      </c>
      <c r="I42440" s="6">
        <v>-79920.489319999979</v>
      </c>
    </row>
    <row r="42441" spans="1:9" x14ac:dyDescent="0.25">
      <c r="A42441" t="s">
        <v>1018</v>
      </c>
      <c r="B42441" t="s">
        <v>1047</v>
      </c>
      <c r="C42441" t="s">
        <v>20</v>
      </c>
      <c r="D42441" t="s">
        <v>21</v>
      </c>
      <c r="E42441" t="s">
        <v>107</v>
      </c>
      <c r="F42441" t="s">
        <v>229</v>
      </c>
      <c r="G42441" t="s">
        <v>326</v>
      </c>
      <c r="H42441" t="s">
        <v>481</v>
      </c>
      <c r="I42441" s="6">
        <v>416330.84486699977</v>
      </c>
    </row>
    <row r="42442" spans="1:9" x14ac:dyDescent="0.25">
      <c r="A42442" t="s">
        <v>1018</v>
      </c>
      <c r="B42442" t="s">
        <v>1047</v>
      </c>
      <c r="C42442" t="s">
        <v>20</v>
      </c>
      <c r="D42442" t="s">
        <v>21</v>
      </c>
      <c r="E42442" t="s">
        <v>107</v>
      </c>
      <c r="F42442" t="s">
        <v>229</v>
      </c>
      <c r="G42442" t="s">
        <v>327</v>
      </c>
      <c r="H42442" t="s">
        <v>482</v>
      </c>
      <c r="I42442" s="6">
        <v>68654.682039999956</v>
      </c>
    </row>
    <row r="42443" spans="1:9" x14ac:dyDescent="0.25">
      <c r="A42443" t="s">
        <v>1018</v>
      </c>
      <c r="B42443" t="s">
        <v>1047</v>
      </c>
      <c r="C42443" t="s">
        <v>20</v>
      </c>
      <c r="D42443" t="s">
        <v>21</v>
      </c>
      <c r="E42443" t="s">
        <v>107</v>
      </c>
      <c r="F42443" t="s">
        <v>229</v>
      </c>
      <c r="G42443" t="s">
        <v>328</v>
      </c>
      <c r="H42443" t="s">
        <v>483</v>
      </c>
      <c r="I42443" s="6">
        <v>1819.726048</v>
      </c>
    </row>
    <row r="42444" spans="1:9" x14ac:dyDescent="0.25">
      <c r="A42444" t="s">
        <v>1018</v>
      </c>
      <c r="B42444" t="s">
        <v>1047</v>
      </c>
      <c r="C42444" t="s">
        <v>20</v>
      </c>
      <c r="D42444" t="s">
        <v>21</v>
      </c>
      <c r="E42444" t="s">
        <v>107</v>
      </c>
      <c r="F42444" t="s">
        <v>229</v>
      </c>
      <c r="G42444" t="s">
        <v>330</v>
      </c>
      <c r="H42444" t="s">
        <v>485</v>
      </c>
      <c r="I42444" s="6">
        <v>1479.7647550000002</v>
      </c>
    </row>
    <row r="42445" spans="1:9" x14ac:dyDescent="0.25">
      <c r="A42445" t="s">
        <v>1018</v>
      </c>
      <c r="B42445" t="s">
        <v>1047</v>
      </c>
      <c r="C42445" t="s">
        <v>20</v>
      </c>
      <c r="D42445" t="s">
        <v>21</v>
      </c>
      <c r="E42445" t="s">
        <v>107</v>
      </c>
      <c r="F42445" t="s">
        <v>229</v>
      </c>
      <c r="G42445" t="s">
        <v>332</v>
      </c>
      <c r="H42445" t="s">
        <v>487</v>
      </c>
      <c r="I42445" s="6">
        <v>38503.794728000001</v>
      </c>
    </row>
    <row r="42446" spans="1:9" x14ac:dyDescent="0.25">
      <c r="A42446" t="s">
        <v>1018</v>
      </c>
      <c r="B42446" t="s">
        <v>1047</v>
      </c>
      <c r="C42446" t="s">
        <v>20</v>
      </c>
      <c r="D42446" t="s">
        <v>21</v>
      </c>
      <c r="E42446" t="s">
        <v>107</v>
      </c>
      <c r="F42446" t="s">
        <v>229</v>
      </c>
      <c r="G42446" t="s">
        <v>333</v>
      </c>
      <c r="H42446" t="s">
        <v>488</v>
      </c>
      <c r="I42446" s="6">
        <v>1.16116</v>
      </c>
    </row>
    <row r="42447" spans="1:9" x14ac:dyDescent="0.25">
      <c r="A42447" t="s">
        <v>1018</v>
      </c>
      <c r="B42447" t="s">
        <v>1047</v>
      </c>
      <c r="C42447" t="s">
        <v>20</v>
      </c>
      <c r="D42447" t="s">
        <v>21</v>
      </c>
      <c r="E42447" t="s">
        <v>107</v>
      </c>
      <c r="F42447" t="s">
        <v>229</v>
      </c>
      <c r="G42447" t="s">
        <v>334</v>
      </c>
      <c r="H42447" t="s">
        <v>489</v>
      </c>
      <c r="I42447" s="6">
        <v>33730.095665000001</v>
      </c>
    </row>
    <row r="42448" spans="1:9" x14ac:dyDescent="0.25">
      <c r="A42448" t="s">
        <v>1018</v>
      </c>
      <c r="B42448" t="s">
        <v>1047</v>
      </c>
      <c r="C42448" t="s">
        <v>20</v>
      </c>
      <c r="D42448" t="s">
        <v>21</v>
      </c>
      <c r="E42448" t="s">
        <v>107</v>
      </c>
      <c r="F42448" t="s">
        <v>229</v>
      </c>
      <c r="G42448" t="s">
        <v>336</v>
      </c>
      <c r="H42448" t="s">
        <v>491</v>
      </c>
      <c r="I42448" s="6">
        <v>4256</v>
      </c>
    </row>
    <row r="42449" spans="1:9" x14ac:dyDescent="0.25">
      <c r="A42449" t="s">
        <v>1018</v>
      </c>
      <c r="B42449" t="s">
        <v>1047</v>
      </c>
      <c r="C42449" t="s">
        <v>20</v>
      </c>
      <c r="D42449" t="s">
        <v>21</v>
      </c>
      <c r="E42449" t="s">
        <v>107</v>
      </c>
      <c r="F42449" t="s">
        <v>229</v>
      </c>
      <c r="G42449" t="s">
        <v>627</v>
      </c>
      <c r="H42449" t="s">
        <v>637</v>
      </c>
      <c r="I42449" s="6">
        <v>-256.76790300000329</v>
      </c>
    </row>
    <row r="42450" spans="1:9" x14ac:dyDescent="0.25">
      <c r="A42450" t="s">
        <v>1018</v>
      </c>
      <c r="B42450" t="s">
        <v>1047</v>
      </c>
      <c r="C42450" t="s">
        <v>20</v>
      </c>
      <c r="D42450" t="s">
        <v>21</v>
      </c>
      <c r="E42450" t="s">
        <v>108</v>
      </c>
      <c r="F42450" t="s">
        <v>230</v>
      </c>
      <c r="G42450" t="s">
        <v>338</v>
      </c>
      <c r="H42450" t="s">
        <v>493</v>
      </c>
      <c r="I42450" s="6">
        <v>195280.17333999998</v>
      </c>
    </row>
    <row r="42451" spans="1:9" x14ac:dyDescent="0.25">
      <c r="A42451" t="s">
        <v>1018</v>
      </c>
      <c r="B42451" t="s">
        <v>1047</v>
      </c>
      <c r="C42451" t="s">
        <v>20</v>
      </c>
      <c r="D42451" t="s">
        <v>21</v>
      </c>
      <c r="E42451" t="s">
        <v>108</v>
      </c>
      <c r="F42451" t="s">
        <v>230</v>
      </c>
      <c r="G42451" t="s">
        <v>628</v>
      </c>
      <c r="H42451" t="s">
        <v>638</v>
      </c>
      <c r="I42451" s="6">
        <v>41374.89553400001</v>
      </c>
    </row>
    <row r="42452" spans="1:9" x14ac:dyDescent="0.25">
      <c r="A42452" t="s">
        <v>1018</v>
      </c>
      <c r="B42452" t="s">
        <v>1047</v>
      </c>
      <c r="C42452" t="s">
        <v>22</v>
      </c>
      <c r="D42452" t="s">
        <v>23</v>
      </c>
      <c r="E42452" t="s">
        <v>226</v>
      </c>
      <c r="F42452" t="s">
        <v>226</v>
      </c>
      <c r="G42452" t="s">
        <v>663</v>
      </c>
      <c r="H42452" t="s">
        <v>842</v>
      </c>
      <c r="I42452" s="6">
        <v>-8778.4757549999995</v>
      </c>
    </row>
    <row r="42453" spans="1:9" x14ac:dyDescent="0.25">
      <c r="A42453" t="s">
        <v>1018</v>
      </c>
      <c r="B42453" t="s">
        <v>1047</v>
      </c>
      <c r="C42453" t="s">
        <v>24</v>
      </c>
      <c r="D42453" t="s">
        <v>25</v>
      </c>
      <c r="E42453" t="s">
        <v>112</v>
      </c>
      <c r="F42453" t="s">
        <v>234</v>
      </c>
      <c r="G42453" t="s">
        <v>112</v>
      </c>
      <c r="H42453" t="s">
        <v>234</v>
      </c>
      <c r="I42453" s="6">
        <v>15330</v>
      </c>
    </row>
    <row r="42454" spans="1:9" x14ac:dyDescent="0.25">
      <c r="A42454" t="s">
        <v>1018</v>
      </c>
      <c r="B42454" t="s">
        <v>1047</v>
      </c>
      <c r="C42454" t="s">
        <v>24</v>
      </c>
      <c r="D42454" t="s">
        <v>25</v>
      </c>
      <c r="E42454" t="s">
        <v>114</v>
      </c>
      <c r="F42454" t="s">
        <v>236</v>
      </c>
      <c r="G42454" t="s">
        <v>114</v>
      </c>
      <c r="H42454" t="s">
        <v>236</v>
      </c>
      <c r="I42454" s="6">
        <v>9475.9753340000007</v>
      </c>
    </row>
    <row r="42455" spans="1:9" x14ac:dyDescent="0.25">
      <c r="A42455" t="s">
        <v>1018</v>
      </c>
      <c r="B42455" t="s">
        <v>1047</v>
      </c>
      <c r="C42455" t="s">
        <v>26</v>
      </c>
      <c r="D42455" t="s">
        <v>27</v>
      </c>
      <c r="E42455" t="s">
        <v>226</v>
      </c>
      <c r="F42455" t="s">
        <v>226</v>
      </c>
      <c r="G42455" t="s">
        <v>665</v>
      </c>
      <c r="H42455" t="s">
        <v>27</v>
      </c>
      <c r="I42455" s="6">
        <v>-14481.479996209287</v>
      </c>
    </row>
    <row r="42456" spans="1:9" x14ac:dyDescent="0.25">
      <c r="A42456" t="s">
        <v>1018</v>
      </c>
      <c r="B42456" t="s">
        <v>1047</v>
      </c>
      <c r="C42456" t="s">
        <v>28</v>
      </c>
      <c r="D42456" t="s">
        <v>29</v>
      </c>
      <c r="E42456" t="s">
        <v>119</v>
      </c>
      <c r="F42456" t="s">
        <v>241</v>
      </c>
      <c r="G42456" t="s">
        <v>666</v>
      </c>
      <c r="H42456" t="s">
        <v>241</v>
      </c>
      <c r="I42456" s="6">
        <v>-437462.71026299999</v>
      </c>
    </row>
    <row r="42457" spans="1:9" x14ac:dyDescent="0.25">
      <c r="A42457" t="s">
        <v>1018</v>
      </c>
      <c r="B42457" t="s">
        <v>1047</v>
      </c>
      <c r="C42457" t="s">
        <v>28</v>
      </c>
      <c r="D42457" t="s">
        <v>29</v>
      </c>
      <c r="E42457" t="s">
        <v>120</v>
      </c>
      <c r="F42457" t="s">
        <v>242</v>
      </c>
      <c r="G42457" t="s">
        <v>341</v>
      </c>
      <c r="H42457" t="s">
        <v>496</v>
      </c>
      <c r="I42457" s="6">
        <v>-31699.594563000002</v>
      </c>
    </row>
    <row r="42458" spans="1:9" x14ac:dyDescent="0.25">
      <c r="A42458" t="s">
        <v>1018</v>
      </c>
      <c r="B42458" t="s">
        <v>1047</v>
      </c>
      <c r="C42458" t="s">
        <v>28</v>
      </c>
      <c r="D42458" t="s">
        <v>29</v>
      </c>
      <c r="E42458" t="s">
        <v>120</v>
      </c>
      <c r="F42458" t="s">
        <v>242</v>
      </c>
      <c r="G42458" t="s">
        <v>342</v>
      </c>
      <c r="H42458" t="s">
        <v>497</v>
      </c>
      <c r="I42458" s="6">
        <v>8.9408200000000271</v>
      </c>
    </row>
    <row r="42459" spans="1:9" x14ac:dyDescent="0.25">
      <c r="A42459" t="s">
        <v>1018</v>
      </c>
      <c r="B42459" t="s">
        <v>1047</v>
      </c>
      <c r="C42459" t="s">
        <v>28</v>
      </c>
      <c r="D42459" t="s">
        <v>29</v>
      </c>
      <c r="E42459" t="s">
        <v>121</v>
      </c>
      <c r="F42459" t="s">
        <v>243</v>
      </c>
      <c r="G42459" t="s">
        <v>343</v>
      </c>
      <c r="H42459" t="s">
        <v>498</v>
      </c>
      <c r="I42459" s="6">
        <v>-4082.2409320000002</v>
      </c>
    </row>
    <row r="42460" spans="1:9" x14ac:dyDescent="0.25">
      <c r="A42460" t="s">
        <v>1018</v>
      </c>
      <c r="B42460" t="s">
        <v>1047</v>
      </c>
      <c r="C42460" t="s">
        <v>28</v>
      </c>
      <c r="D42460" t="s">
        <v>29</v>
      </c>
      <c r="E42460" t="s">
        <v>121</v>
      </c>
      <c r="F42460" t="s">
        <v>243</v>
      </c>
      <c r="G42460" t="s">
        <v>344</v>
      </c>
      <c r="H42460" t="s">
        <v>499</v>
      </c>
      <c r="I42460" s="6">
        <v>-16208.29826</v>
      </c>
    </row>
    <row r="42461" spans="1:9" x14ac:dyDescent="0.25">
      <c r="A42461" t="s">
        <v>1018</v>
      </c>
      <c r="B42461" t="s">
        <v>1047</v>
      </c>
      <c r="C42461" t="s">
        <v>28</v>
      </c>
      <c r="D42461" t="s">
        <v>29</v>
      </c>
      <c r="E42461" t="s">
        <v>121</v>
      </c>
      <c r="F42461" t="s">
        <v>243</v>
      </c>
      <c r="G42461" t="s">
        <v>345</v>
      </c>
      <c r="H42461" t="s">
        <v>500</v>
      </c>
      <c r="I42461" s="6">
        <v>-211106.45062500006</v>
      </c>
    </row>
    <row r="42462" spans="1:9" x14ac:dyDescent="0.25">
      <c r="A42462" t="s">
        <v>1018</v>
      </c>
      <c r="B42462" t="s">
        <v>1047</v>
      </c>
      <c r="C42462" t="s">
        <v>28</v>
      </c>
      <c r="D42462" t="s">
        <v>29</v>
      </c>
      <c r="E42462" t="s">
        <v>121</v>
      </c>
      <c r="F42462" t="s">
        <v>243</v>
      </c>
      <c r="G42462" t="s">
        <v>349</v>
      </c>
      <c r="H42462" t="s">
        <v>504</v>
      </c>
      <c r="I42462" s="6">
        <v>-1282.232994</v>
      </c>
    </row>
    <row r="42463" spans="1:9" x14ac:dyDescent="0.25">
      <c r="A42463" t="s">
        <v>1018</v>
      </c>
      <c r="B42463" t="s">
        <v>1047</v>
      </c>
      <c r="C42463" t="s">
        <v>28</v>
      </c>
      <c r="D42463" t="s">
        <v>29</v>
      </c>
      <c r="E42463" t="s">
        <v>123</v>
      </c>
      <c r="F42463" t="s">
        <v>245</v>
      </c>
      <c r="G42463" t="s">
        <v>355</v>
      </c>
      <c r="H42463" t="s">
        <v>508</v>
      </c>
      <c r="I42463" s="6">
        <v>-3420</v>
      </c>
    </row>
    <row r="42464" spans="1:9" x14ac:dyDescent="0.25">
      <c r="A42464" t="s">
        <v>1018</v>
      </c>
      <c r="B42464" t="s">
        <v>1047</v>
      </c>
      <c r="C42464" t="s">
        <v>28</v>
      </c>
      <c r="D42464" t="s">
        <v>29</v>
      </c>
      <c r="E42464" t="s">
        <v>124</v>
      </c>
      <c r="F42464" t="s">
        <v>246</v>
      </c>
      <c r="G42464" t="s">
        <v>358</v>
      </c>
      <c r="H42464" t="s">
        <v>511</v>
      </c>
      <c r="I42464" s="6">
        <v>-201338.04906599998</v>
      </c>
    </row>
    <row r="42465" spans="1:9" x14ac:dyDescent="0.25">
      <c r="A42465" t="s">
        <v>1018</v>
      </c>
      <c r="B42465" t="s">
        <v>1047</v>
      </c>
      <c r="C42465" t="s">
        <v>28</v>
      </c>
      <c r="D42465" t="s">
        <v>29</v>
      </c>
      <c r="E42465" t="s">
        <v>124</v>
      </c>
      <c r="F42465" t="s">
        <v>246</v>
      </c>
      <c r="G42465" t="s">
        <v>362</v>
      </c>
      <c r="H42465" t="s">
        <v>515</v>
      </c>
      <c r="I42465" s="6">
        <v>-18361.688302999999</v>
      </c>
    </row>
    <row r="42466" spans="1:9" x14ac:dyDescent="0.25">
      <c r="A42466" t="s">
        <v>1018</v>
      </c>
      <c r="B42466" t="s">
        <v>1047</v>
      </c>
      <c r="C42466" t="s">
        <v>28</v>
      </c>
      <c r="D42466" t="s">
        <v>29</v>
      </c>
      <c r="E42466" t="s">
        <v>124</v>
      </c>
      <c r="F42466" t="s">
        <v>246</v>
      </c>
      <c r="G42466" t="s">
        <v>363</v>
      </c>
      <c r="H42466" t="s">
        <v>516</v>
      </c>
      <c r="I42466" s="6">
        <v>-6102.5504749999964</v>
      </c>
    </row>
    <row r="42467" spans="1:9" x14ac:dyDescent="0.25">
      <c r="A42467" t="s">
        <v>1018</v>
      </c>
      <c r="B42467" t="s">
        <v>1047</v>
      </c>
      <c r="C42467" t="s">
        <v>28</v>
      </c>
      <c r="D42467" t="s">
        <v>29</v>
      </c>
      <c r="E42467" t="s">
        <v>126</v>
      </c>
      <c r="F42467" t="s">
        <v>248</v>
      </c>
      <c r="G42467" t="s">
        <v>367</v>
      </c>
      <c r="H42467" t="s">
        <v>520</v>
      </c>
      <c r="I42467" s="6">
        <v>6553</v>
      </c>
    </row>
    <row r="42468" spans="1:9" x14ac:dyDescent="0.25">
      <c r="A42468" t="s">
        <v>1018</v>
      </c>
      <c r="B42468" t="s">
        <v>1047</v>
      </c>
      <c r="C42468" t="s">
        <v>28</v>
      </c>
      <c r="D42468" t="s">
        <v>29</v>
      </c>
      <c r="E42468" t="s">
        <v>126</v>
      </c>
      <c r="F42468" t="s">
        <v>248</v>
      </c>
      <c r="G42468" t="s">
        <v>368</v>
      </c>
      <c r="H42468" t="s">
        <v>521</v>
      </c>
      <c r="I42468" s="6">
        <v>-15263.769905999998</v>
      </c>
    </row>
    <row r="42469" spans="1:9" x14ac:dyDescent="0.25">
      <c r="A42469" t="s">
        <v>1018</v>
      </c>
      <c r="B42469" t="s">
        <v>1047</v>
      </c>
      <c r="C42469" t="s">
        <v>28</v>
      </c>
      <c r="D42469" t="s">
        <v>29</v>
      </c>
      <c r="E42469" t="s">
        <v>126</v>
      </c>
      <c r="F42469" t="s">
        <v>248</v>
      </c>
      <c r="G42469" t="s">
        <v>369</v>
      </c>
      <c r="H42469" t="s">
        <v>522</v>
      </c>
      <c r="I42469" s="6">
        <v>-1910.3749349999921</v>
      </c>
    </row>
    <row r="42470" spans="1:9" x14ac:dyDescent="0.25">
      <c r="A42470" t="s">
        <v>1018</v>
      </c>
      <c r="B42470" t="s">
        <v>1047</v>
      </c>
      <c r="C42470" t="s">
        <v>28</v>
      </c>
      <c r="D42470" t="s">
        <v>29</v>
      </c>
      <c r="E42470" t="s">
        <v>127</v>
      </c>
      <c r="F42470" t="s">
        <v>249</v>
      </c>
      <c r="G42470" t="s">
        <v>370</v>
      </c>
      <c r="H42470" t="s">
        <v>523</v>
      </c>
      <c r="I42470" s="6">
        <v>-12023.329709999998</v>
      </c>
    </row>
    <row r="42471" spans="1:9" x14ac:dyDescent="0.25">
      <c r="A42471" t="s">
        <v>1018</v>
      </c>
      <c r="B42471" t="s">
        <v>1047</v>
      </c>
      <c r="C42471" t="s">
        <v>28</v>
      </c>
      <c r="D42471" t="s">
        <v>29</v>
      </c>
      <c r="E42471" t="s">
        <v>127</v>
      </c>
      <c r="F42471" t="s">
        <v>249</v>
      </c>
      <c r="G42471" t="s">
        <v>371</v>
      </c>
      <c r="H42471" t="s">
        <v>524</v>
      </c>
      <c r="I42471" s="6">
        <v>60.0899950000003</v>
      </c>
    </row>
    <row r="42472" spans="1:9" x14ac:dyDescent="0.25">
      <c r="A42472" t="s">
        <v>1018</v>
      </c>
      <c r="B42472" t="s">
        <v>1047</v>
      </c>
      <c r="C42472" t="s">
        <v>28</v>
      </c>
      <c r="D42472" t="s">
        <v>29</v>
      </c>
      <c r="E42472" t="s">
        <v>128</v>
      </c>
      <c r="F42472" t="s">
        <v>250</v>
      </c>
      <c r="G42472" t="s">
        <v>372</v>
      </c>
      <c r="H42472" t="s">
        <v>250</v>
      </c>
      <c r="I42472" s="6">
        <v>18.71800000000022</v>
      </c>
    </row>
    <row r="42473" spans="1:9" x14ac:dyDescent="0.25">
      <c r="A42473" t="s">
        <v>1018</v>
      </c>
      <c r="B42473" t="s">
        <v>1047</v>
      </c>
      <c r="C42473" t="s">
        <v>28</v>
      </c>
      <c r="D42473" t="s">
        <v>29</v>
      </c>
      <c r="E42473" t="s">
        <v>129</v>
      </c>
      <c r="F42473" t="s">
        <v>251</v>
      </c>
      <c r="G42473" t="s">
        <v>373</v>
      </c>
      <c r="H42473" t="s">
        <v>251</v>
      </c>
      <c r="I42473" s="6">
        <v>-54753.968499999995</v>
      </c>
    </row>
    <row r="42474" spans="1:9" x14ac:dyDescent="0.25">
      <c r="A42474" t="s">
        <v>1018</v>
      </c>
      <c r="B42474" t="s">
        <v>1047</v>
      </c>
      <c r="C42474" t="s">
        <v>28</v>
      </c>
      <c r="D42474" t="s">
        <v>29</v>
      </c>
      <c r="E42474" t="s">
        <v>130</v>
      </c>
      <c r="F42474" t="s">
        <v>252</v>
      </c>
      <c r="G42474" t="s">
        <v>374</v>
      </c>
      <c r="H42474" t="s">
        <v>525</v>
      </c>
      <c r="I42474" s="6">
        <v>-90818.455937999999</v>
      </c>
    </row>
    <row r="42475" spans="1:9" x14ac:dyDescent="0.25">
      <c r="A42475" t="s">
        <v>1018</v>
      </c>
      <c r="B42475" t="s">
        <v>1047</v>
      </c>
      <c r="C42475" t="s">
        <v>28</v>
      </c>
      <c r="D42475" t="s">
        <v>29</v>
      </c>
      <c r="E42475" t="s">
        <v>130</v>
      </c>
      <c r="F42475" t="s">
        <v>252</v>
      </c>
      <c r="G42475" t="s">
        <v>377</v>
      </c>
      <c r="H42475" t="s">
        <v>528</v>
      </c>
      <c r="I42475" s="6">
        <v>-63293.945624000015</v>
      </c>
    </row>
    <row r="42476" spans="1:9" x14ac:dyDescent="0.25">
      <c r="A42476" t="s">
        <v>1018</v>
      </c>
      <c r="B42476" t="s">
        <v>1047</v>
      </c>
      <c r="C42476" t="s">
        <v>28</v>
      </c>
      <c r="D42476" t="s">
        <v>29</v>
      </c>
      <c r="E42476" t="s">
        <v>131</v>
      </c>
      <c r="F42476" t="s">
        <v>253</v>
      </c>
      <c r="G42476" t="s">
        <v>378</v>
      </c>
      <c r="H42476" t="s">
        <v>529</v>
      </c>
      <c r="I42476" s="6">
        <v>-26514.599194999995</v>
      </c>
    </row>
    <row r="42477" spans="1:9" x14ac:dyDescent="0.25">
      <c r="A42477" t="s">
        <v>1018</v>
      </c>
      <c r="B42477" t="s">
        <v>1047</v>
      </c>
      <c r="C42477" t="s">
        <v>30</v>
      </c>
      <c r="D42477" t="s">
        <v>31</v>
      </c>
      <c r="E42477" t="s">
        <v>132</v>
      </c>
      <c r="F42477" t="s">
        <v>254</v>
      </c>
      <c r="G42477" t="s">
        <v>670</v>
      </c>
      <c r="H42477" t="s">
        <v>847</v>
      </c>
      <c r="I42477" s="6">
        <v>544.32000700000594</v>
      </c>
    </row>
    <row r="42478" spans="1:9" x14ac:dyDescent="0.25">
      <c r="A42478" t="s">
        <v>1018</v>
      </c>
      <c r="B42478" t="s">
        <v>1047</v>
      </c>
      <c r="C42478" t="s">
        <v>30</v>
      </c>
      <c r="D42478" t="s">
        <v>31</v>
      </c>
      <c r="E42478" t="s">
        <v>132</v>
      </c>
      <c r="F42478" t="s">
        <v>254</v>
      </c>
      <c r="G42478" t="s">
        <v>671</v>
      </c>
      <c r="H42478" t="s">
        <v>848</v>
      </c>
      <c r="I42478" s="6">
        <v>277.20000000000346</v>
      </c>
    </row>
    <row r="42479" spans="1:9" x14ac:dyDescent="0.25">
      <c r="A42479" t="s">
        <v>1018</v>
      </c>
      <c r="B42479" t="s">
        <v>1047</v>
      </c>
      <c r="C42479" t="s">
        <v>30</v>
      </c>
      <c r="D42479" t="s">
        <v>31</v>
      </c>
      <c r="E42479" t="s">
        <v>132</v>
      </c>
      <c r="F42479" t="s">
        <v>254</v>
      </c>
      <c r="G42479" t="s">
        <v>673</v>
      </c>
      <c r="H42479" t="s">
        <v>850</v>
      </c>
      <c r="I42479" s="6">
        <v>-9255.2467699999997</v>
      </c>
    </row>
    <row r="42480" spans="1:9" x14ac:dyDescent="0.25">
      <c r="A42480" t="s">
        <v>1018</v>
      </c>
      <c r="B42480" t="s">
        <v>1047</v>
      </c>
      <c r="C42480" t="s">
        <v>30</v>
      </c>
      <c r="D42480" t="s">
        <v>31</v>
      </c>
      <c r="E42480" t="s">
        <v>133</v>
      </c>
      <c r="F42480" t="s">
        <v>255</v>
      </c>
      <c r="G42480" t="s">
        <v>683</v>
      </c>
      <c r="H42480" t="s">
        <v>648</v>
      </c>
      <c r="I42480" s="6">
        <v>-4450.6931209999966</v>
      </c>
    </row>
    <row r="42481" spans="1:9" x14ac:dyDescent="0.25">
      <c r="A42481" t="s">
        <v>1018</v>
      </c>
      <c r="B42481" t="s">
        <v>1047</v>
      </c>
      <c r="C42481" t="s">
        <v>30</v>
      </c>
      <c r="D42481" t="s">
        <v>31</v>
      </c>
      <c r="E42481" t="s">
        <v>133</v>
      </c>
      <c r="F42481" t="s">
        <v>255</v>
      </c>
      <c r="G42481" t="s">
        <v>686</v>
      </c>
      <c r="H42481" t="s">
        <v>854</v>
      </c>
      <c r="I42481" s="6">
        <v>-3235.1269999999995</v>
      </c>
    </row>
    <row r="42482" spans="1:9" x14ac:dyDescent="0.25">
      <c r="A42482" t="s">
        <v>1018</v>
      </c>
      <c r="B42482" t="s">
        <v>1047</v>
      </c>
      <c r="C42482" t="s">
        <v>30</v>
      </c>
      <c r="D42482" t="s">
        <v>31</v>
      </c>
      <c r="E42482" t="s">
        <v>133</v>
      </c>
      <c r="F42482" t="s">
        <v>255</v>
      </c>
      <c r="G42482" t="s">
        <v>689</v>
      </c>
      <c r="H42482" t="s">
        <v>857</v>
      </c>
      <c r="I42482" s="6">
        <v>-8687</v>
      </c>
    </row>
    <row r="42483" spans="1:9" x14ac:dyDescent="0.25">
      <c r="A42483" t="s">
        <v>1018</v>
      </c>
      <c r="B42483" t="s">
        <v>1047</v>
      </c>
      <c r="C42483" t="s">
        <v>30</v>
      </c>
      <c r="D42483" t="s">
        <v>31</v>
      </c>
      <c r="E42483" t="s">
        <v>133</v>
      </c>
      <c r="F42483" t="s">
        <v>255</v>
      </c>
      <c r="G42483" t="s">
        <v>694</v>
      </c>
      <c r="H42483" t="s">
        <v>862</v>
      </c>
      <c r="I42483" s="6">
        <v>-8288.0010359999997</v>
      </c>
    </row>
    <row r="42484" spans="1:9" x14ac:dyDescent="0.25">
      <c r="A42484" t="s">
        <v>1018</v>
      </c>
      <c r="B42484" t="s">
        <v>1047</v>
      </c>
      <c r="C42484" t="s">
        <v>30</v>
      </c>
      <c r="D42484" t="s">
        <v>31</v>
      </c>
      <c r="E42484" t="s">
        <v>133</v>
      </c>
      <c r="F42484" t="s">
        <v>255</v>
      </c>
      <c r="G42484" t="s">
        <v>702</v>
      </c>
      <c r="H42484" t="s">
        <v>870</v>
      </c>
      <c r="I42484" s="6">
        <v>-645.90943199999879</v>
      </c>
    </row>
    <row r="42485" spans="1:9" x14ac:dyDescent="0.25">
      <c r="A42485" t="s">
        <v>1018</v>
      </c>
      <c r="B42485" t="s">
        <v>1047</v>
      </c>
      <c r="C42485" t="s">
        <v>30</v>
      </c>
      <c r="D42485" t="s">
        <v>31</v>
      </c>
      <c r="E42485" t="s">
        <v>133</v>
      </c>
      <c r="F42485" t="s">
        <v>255</v>
      </c>
      <c r="G42485" t="s">
        <v>704</v>
      </c>
      <c r="H42485" t="s">
        <v>872</v>
      </c>
      <c r="I42485" s="6">
        <v>-3360.4170039999981</v>
      </c>
    </row>
    <row r="42486" spans="1:9" x14ac:dyDescent="0.25">
      <c r="A42486" t="s">
        <v>1018</v>
      </c>
      <c r="B42486" t="s">
        <v>1047</v>
      </c>
      <c r="C42486" t="s">
        <v>30</v>
      </c>
      <c r="D42486" t="s">
        <v>31</v>
      </c>
      <c r="E42486" t="s">
        <v>133</v>
      </c>
      <c r="F42486" t="s">
        <v>255</v>
      </c>
      <c r="G42486" t="s">
        <v>709</v>
      </c>
      <c r="H42486" t="s">
        <v>876</v>
      </c>
      <c r="I42486" s="6">
        <v>-13591.138175999999</v>
      </c>
    </row>
    <row r="42487" spans="1:9" x14ac:dyDescent="0.25">
      <c r="A42487" t="s">
        <v>1018</v>
      </c>
      <c r="B42487" t="s">
        <v>1047</v>
      </c>
      <c r="C42487" t="s">
        <v>30</v>
      </c>
      <c r="D42487" t="s">
        <v>31</v>
      </c>
      <c r="E42487" t="s">
        <v>133</v>
      </c>
      <c r="F42487" t="s">
        <v>255</v>
      </c>
      <c r="G42487" t="s">
        <v>715</v>
      </c>
      <c r="H42487" t="s">
        <v>651</v>
      </c>
      <c r="I42487" s="6">
        <v>-7582.0527790000097</v>
      </c>
    </row>
    <row r="42488" spans="1:9" x14ac:dyDescent="0.25">
      <c r="A42488" t="s">
        <v>1018</v>
      </c>
      <c r="B42488" t="s">
        <v>1047</v>
      </c>
      <c r="C42488" t="s">
        <v>32</v>
      </c>
      <c r="D42488" t="s">
        <v>33</v>
      </c>
      <c r="E42488" t="s">
        <v>135</v>
      </c>
      <c r="F42488" t="s">
        <v>257</v>
      </c>
      <c r="G42488" t="s">
        <v>135</v>
      </c>
      <c r="H42488" t="s">
        <v>257</v>
      </c>
      <c r="I42488" s="6">
        <v>-38170.896315999991</v>
      </c>
    </row>
    <row r="42489" spans="1:9" x14ac:dyDescent="0.25">
      <c r="A42489" t="s">
        <v>1018</v>
      </c>
      <c r="B42489" t="s">
        <v>1047</v>
      </c>
      <c r="C42489" t="s">
        <v>32</v>
      </c>
      <c r="D42489" t="s">
        <v>33</v>
      </c>
      <c r="E42489" t="s">
        <v>136</v>
      </c>
      <c r="F42489" t="s">
        <v>258</v>
      </c>
      <c r="G42489" t="s">
        <v>382</v>
      </c>
      <c r="H42489" t="s">
        <v>533</v>
      </c>
      <c r="I42489" s="6">
        <v>-10678.066489999999</v>
      </c>
    </row>
    <row r="42490" spans="1:9" x14ac:dyDescent="0.25">
      <c r="A42490" t="s">
        <v>1018</v>
      </c>
      <c r="B42490" t="s">
        <v>1047</v>
      </c>
      <c r="C42490" t="s">
        <v>32</v>
      </c>
      <c r="D42490" t="s">
        <v>33</v>
      </c>
      <c r="E42490" t="s">
        <v>136</v>
      </c>
      <c r="F42490" t="s">
        <v>258</v>
      </c>
      <c r="G42490" t="s">
        <v>383</v>
      </c>
      <c r="H42490" t="s">
        <v>534</v>
      </c>
      <c r="I42490" s="6">
        <v>-7878.5879760000007</v>
      </c>
    </row>
    <row r="42491" spans="1:9" x14ac:dyDescent="0.25">
      <c r="A42491" t="s">
        <v>1018</v>
      </c>
      <c r="B42491" t="s">
        <v>1047</v>
      </c>
      <c r="C42491" t="s">
        <v>32</v>
      </c>
      <c r="D42491" t="s">
        <v>33</v>
      </c>
      <c r="E42491" t="s">
        <v>136</v>
      </c>
      <c r="F42491" t="s">
        <v>258</v>
      </c>
      <c r="G42491" t="s">
        <v>384</v>
      </c>
      <c r="H42491" t="s">
        <v>535</v>
      </c>
      <c r="I42491" s="6">
        <v>-355149.27562099998</v>
      </c>
    </row>
    <row r="42492" spans="1:9" x14ac:dyDescent="0.25">
      <c r="A42492" t="s">
        <v>1018</v>
      </c>
      <c r="B42492" t="s">
        <v>1047</v>
      </c>
      <c r="C42492" t="s">
        <v>32</v>
      </c>
      <c r="D42492" t="s">
        <v>33</v>
      </c>
      <c r="E42492" t="s">
        <v>137</v>
      </c>
      <c r="F42492" t="s">
        <v>259</v>
      </c>
      <c r="G42492" t="s">
        <v>387</v>
      </c>
      <c r="H42492" t="s">
        <v>538</v>
      </c>
      <c r="I42492" s="6">
        <v>-14033.757205999998</v>
      </c>
    </row>
    <row r="42493" spans="1:9" x14ac:dyDescent="0.25">
      <c r="A42493" t="s">
        <v>1018</v>
      </c>
      <c r="B42493" t="s">
        <v>1047</v>
      </c>
      <c r="C42493" t="s">
        <v>32</v>
      </c>
      <c r="D42493" t="s">
        <v>33</v>
      </c>
      <c r="E42493" t="s">
        <v>137</v>
      </c>
      <c r="F42493" t="s">
        <v>259</v>
      </c>
      <c r="G42493" t="s">
        <v>389</v>
      </c>
      <c r="H42493" t="s">
        <v>540</v>
      </c>
      <c r="I42493" s="6">
        <v>-5670.3901939999996</v>
      </c>
    </row>
    <row r="42494" spans="1:9" x14ac:dyDescent="0.25">
      <c r="A42494" t="s">
        <v>1018</v>
      </c>
      <c r="B42494" t="s">
        <v>1047</v>
      </c>
      <c r="C42494" t="s">
        <v>32</v>
      </c>
      <c r="D42494" t="s">
        <v>33</v>
      </c>
      <c r="E42494" t="s">
        <v>137</v>
      </c>
      <c r="F42494" t="s">
        <v>259</v>
      </c>
      <c r="G42494" t="s">
        <v>391</v>
      </c>
      <c r="H42494" t="s">
        <v>542</v>
      </c>
      <c r="I42494" s="6">
        <v>-34031.264365000003</v>
      </c>
    </row>
    <row r="42495" spans="1:9" x14ac:dyDescent="0.25">
      <c r="A42495" t="s">
        <v>1018</v>
      </c>
      <c r="B42495" t="s">
        <v>1047</v>
      </c>
      <c r="C42495" t="s">
        <v>32</v>
      </c>
      <c r="D42495" t="s">
        <v>33</v>
      </c>
      <c r="E42495" t="s">
        <v>137</v>
      </c>
      <c r="F42495" t="s">
        <v>259</v>
      </c>
      <c r="G42495" t="s">
        <v>392</v>
      </c>
      <c r="H42495" t="s">
        <v>543</v>
      </c>
      <c r="I42495" s="6">
        <v>-25046.198492</v>
      </c>
    </row>
    <row r="42496" spans="1:9" x14ac:dyDescent="0.25">
      <c r="A42496" t="s">
        <v>1018</v>
      </c>
      <c r="B42496" t="s">
        <v>1047</v>
      </c>
      <c r="C42496" t="s">
        <v>32</v>
      </c>
      <c r="D42496" t="s">
        <v>33</v>
      </c>
      <c r="E42496" t="s">
        <v>138</v>
      </c>
      <c r="F42496" t="s">
        <v>260</v>
      </c>
      <c r="G42496" t="s">
        <v>396</v>
      </c>
      <c r="H42496" t="s">
        <v>547</v>
      </c>
      <c r="I42496" s="6">
        <v>-780.25932599999965</v>
      </c>
    </row>
    <row r="42497" spans="1:9" x14ac:dyDescent="0.25">
      <c r="A42497" t="s">
        <v>1018</v>
      </c>
      <c r="B42497" t="s">
        <v>1047</v>
      </c>
      <c r="C42497" t="s">
        <v>32</v>
      </c>
      <c r="D42497" t="s">
        <v>33</v>
      </c>
      <c r="E42497" t="s">
        <v>138</v>
      </c>
      <c r="F42497" t="s">
        <v>260</v>
      </c>
      <c r="G42497" t="s">
        <v>397</v>
      </c>
      <c r="H42497" t="s">
        <v>548</v>
      </c>
      <c r="I42497" s="6">
        <v>-32251.109435999995</v>
      </c>
    </row>
    <row r="42498" spans="1:9" x14ac:dyDescent="0.25">
      <c r="A42498" t="s">
        <v>1018</v>
      </c>
      <c r="B42498" t="s">
        <v>1047</v>
      </c>
      <c r="C42498" t="s">
        <v>32</v>
      </c>
      <c r="D42498" t="s">
        <v>33</v>
      </c>
      <c r="E42498" t="s">
        <v>138</v>
      </c>
      <c r="F42498" t="s">
        <v>260</v>
      </c>
      <c r="G42498" t="s">
        <v>398</v>
      </c>
      <c r="H42498" t="s">
        <v>549</v>
      </c>
      <c r="I42498" s="6">
        <v>-20231.658867000002</v>
      </c>
    </row>
    <row r="42499" spans="1:9" x14ac:dyDescent="0.25">
      <c r="A42499" t="s">
        <v>1018</v>
      </c>
      <c r="B42499" t="s">
        <v>1047</v>
      </c>
      <c r="C42499" t="s">
        <v>32</v>
      </c>
      <c r="D42499" t="s">
        <v>33</v>
      </c>
      <c r="E42499" t="s">
        <v>139</v>
      </c>
      <c r="F42499" t="s">
        <v>261</v>
      </c>
      <c r="G42499" t="s">
        <v>399</v>
      </c>
      <c r="H42499" t="s">
        <v>550</v>
      </c>
      <c r="I42499" s="6">
        <v>-726.09696600000007</v>
      </c>
    </row>
    <row r="42500" spans="1:9" x14ac:dyDescent="0.25">
      <c r="A42500" t="s">
        <v>1018</v>
      </c>
      <c r="B42500" t="s">
        <v>1047</v>
      </c>
      <c r="C42500" t="s">
        <v>32</v>
      </c>
      <c r="D42500" t="s">
        <v>33</v>
      </c>
      <c r="E42500" t="s">
        <v>139</v>
      </c>
      <c r="F42500" t="s">
        <v>261</v>
      </c>
      <c r="G42500" t="s">
        <v>401</v>
      </c>
      <c r="H42500" t="s">
        <v>552</v>
      </c>
      <c r="I42500" s="6">
        <v>-525.78509900000006</v>
      </c>
    </row>
    <row r="42501" spans="1:9" x14ac:dyDescent="0.25">
      <c r="A42501" t="s">
        <v>1018</v>
      </c>
      <c r="B42501" t="s">
        <v>1047</v>
      </c>
      <c r="C42501" t="s">
        <v>32</v>
      </c>
      <c r="D42501" t="s">
        <v>33</v>
      </c>
      <c r="E42501" t="s">
        <v>139</v>
      </c>
      <c r="F42501" t="s">
        <v>261</v>
      </c>
      <c r="G42501" t="s">
        <v>402</v>
      </c>
      <c r="H42501" t="s">
        <v>33</v>
      </c>
      <c r="I42501" s="6">
        <v>-124514.59564600002</v>
      </c>
    </row>
    <row r="42502" spans="1:9" x14ac:dyDescent="0.25">
      <c r="A42502" t="s">
        <v>1018</v>
      </c>
      <c r="B42502" t="s">
        <v>1047</v>
      </c>
      <c r="C42502" t="s">
        <v>32</v>
      </c>
      <c r="D42502" t="s">
        <v>33</v>
      </c>
      <c r="E42502" t="s">
        <v>139</v>
      </c>
      <c r="F42502" t="s">
        <v>261</v>
      </c>
      <c r="G42502" t="s">
        <v>404</v>
      </c>
      <c r="H42502" t="s">
        <v>554</v>
      </c>
      <c r="I42502" s="6">
        <v>-1.0430000004362228E-3</v>
      </c>
    </row>
    <row r="42503" spans="1:9" x14ac:dyDescent="0.25">
      <c r="A42503" t="s">
        <v>1018</v>
      </c>
      <c r="B42503" t="s">
        <v>1047</v>
      </c>
      <c r="C42503" t="s">
        <v>32</v>
      </c>
      <c r="D42503" t="s">
        <v>33</v>
      </c>
      <c r="E42503" t="s">
        <v>139</v>
      </c>
      <c r="F42503" t="s">
        <v>261</v>
      </c>
      <c r="G42503" t="s">
        <v>405</v>
      </c>
      <c r="H42503" t="s">
        <v>555</v>
      </c>
      <c r="I42503" s="6">
        <v>-4710.7436950000001</v>
      </c>
    </row>
    <row r="42504" spans="1:9" x14ac:dyDescent="0.25">
      <c r="A42504" t="s">
        <v>1018</v>
      </c>
      <c r="B42504" t="s">
        <v>1047</v>
      </c>
      <c r="C42504" t="s">
        <v>32</v>
      </c>
      <c r="D42504" t="s">
        <v>33</v>
      </c>
      <c r="E42504" t="s">
        <v>140</v>
      </c>
      <c r="F42504" t="s">
        <v>262</v>
      </c>
      <c r="G42504" t="s">
        <v>416</v>
      </c>
      <c r="H42504" t="s">
        <v>566</v>
      </c>
      <c r="I42504" s="6">
        <v>-14082.926298</v>
      </c>
    </row>
    <row r="42505" spans="1:9" x14ac:dyDescent="0.25">
      <c r="A42505" t="s">
        <v>1018</v>
      </c>
      <c r="B42505" t="s">
        <v>1047</v>
      </c>
      <c r="C42505" t="s">
        <v>32</v>
      </c>
      <c r="D42505" t="s">
        <v>33</v>
      </c>
      <c r="E42505" t="s">
        <v>140</v>
      </c>
      <c r="F42505" t="s">
        <v>262</v>
      </c>
      <c r="G42505" t="s">
        <v>417</v>
      </c>
      <c r="H42505" t="s">
        <v>567</v>
      </c>
      <c r="I42505" s="6">
        <v>-902.88487800000007</v>
      </c>
    </row>
    <row r="42506" spans="1:9" x14ac:dyDescent="0.25">
      <c r="A42506" t="s">
        <v>1018</v>
      </c>
      <c r="B42506" t="s">
        <v>1047</v>
      </c>
      <c r="C42506" t="s">
        <v>32</v>
      </c>
      <c r="D42506" t="s">
        <v>33</v>
      </c>
      <c r="E42506" t="s">
        <v>140</v>
      </c>
      <c r="F42506" t="s">
        <v>262</v>
      </c>
      <c r="G42506" t="s">
        <v>418</v>
      </c>
      <c r="H42506" t="s">
        <v>568</v>
      </c>
      <c r="I42506" s="6">
        <v>-902.8848710000002</v>
      </c>
    </row>
    <row r="42507" spans="1:9" x14ac:dyDescent="0.25">
      <c r="A42507" t="s">
        <v>1018</v>
      </c>
      <c r="B42507" t="s">
        <v>1047</v>
      </c>
      <c r="C42507" t="s">
        <v>32</v>
      </c>
      <c r="D42507" t="s">
        <v>33</v>
      </c>
      <c r="E42507" t="s">
        <v>140</v>
      </c>
      <c r="F42507" t="s">
        <v>262</v>
      </c>
      <c r="G42507" t="s">
        <v>419</v>
      </c>
      <c r="H42507" t="s">
        <v>569</v>
      </c>
      <c r="I42507" s="6">
        <v>-1194.98883</v>
      </c>
    </row>
    <row r="42508" spans="1:9" x14ac:dyDescent="0.25">
      <c r="A42508" t="s">
        <v>1018</v>
      </c>
      <c r="B42508" t="s">
        <v>1047</v>
      </c>
      <c r="C42508" t="s">
        <v>32</v>
      </c>
      <c r="D42508" t="s">
        <v>33</v>
      </c>
      <c r="E42508" t="s">
        <v>140</v>
      </c>
      <c r="F42508" t="s">
        <v>262</v>
      </c>
      <c r="G42508" t="s">
        <v>424</v>
      </c>
      <c r="H42508" t="s">
        <v>574</v>
      </c>
      <c r="I42508" s="6">
        <v>-17799.393192</v>
      </c>
    </row>
    <row r="42509" spans="1:9" x14ac:dyDescent="0.25">
      <c r="A42509" t="s">
        <v>1018</v>
      </c>
      <c r="B42509" t="s">
        <v>1047</v>
      </c>
      <c r="C42509" t="s">
        <v>32</v>
      </c>
      <c r="D42509" t="s">
        <v>33</v>
      </c>
      <c r="E42509" t="s">
        <v>140</v>
      </c>
      <c r="F42509" t="s">
        <v>262</v>
      </c>
      <c r="G42509" t="s">
        <v>425</v>
      </c>
      <c r="H42509" t="s">
        <v>575</v>
      </c>
      <c r="I42509" s="6">
        <v>-3852.7284460000001</v>
      </c>
    </row>
    <row r="42510" spans="1:9" x14ac:dyDescent="0.25">
      <c r="A42510" t="s">
        <v>1018</v>
      </c>
      <c r="B42510" t="s">
        <v>1047</v>
      </c>
      <c r="C42510" t="s">
        <v>32</v>
      </c>
      <c r="D42510" t="s">
        <v>33</v>
      </c>
      <c r="E42510" t="s">
        <v>140</v>
      </c>
      <c r="F42510" t="s">
        <v>262</v>
      </c>
      <c r="G42510" t="s">
        <v>426</v>
      </c>
      <c r="H42510" t="s">
        <v>576</v>
      </c>
      <c r="I42510" s="6">
        <v>-584.20892600000002</v>
      </c>
    </row>
    <row r="42511" spans="1:9" x14ac:dyDescent="0.25">
      <c r="A42511" t="s">
        <v>1018</v>
      </c>
      <c r="B42511" t="s">
        <v>1047</v>
      </c>
      <c r="C42511" t="s">
        <v>32</v>
      </c>
      <c r="D42511" t="s">
        <v>33</v>
      </c>
      <c r="E42511" t="s">
        <v>140</v>
      </c>
      <c r="F42511" t="s">
        <v>262</v>
      </c>
      <c r="G42511" t="s">
        <v>427</v>
      </c>
      <c r="H42511" t="s">
        <v>577</v>
      </c>
      <c r="I42511" s="6">
        <v>-1379.1041740000001</v>
      </c>
    </row>
    <row r="42512" spans="1:9" x14ac:dyDescent="0.25">
      <c r="A42512" t="s">
        <v>1018</v>
      </c>
      <c r="B42512" t="s">
        <v>1047</v>
      </c>
      <c r="C42512" t="s">
        <v>32</v>
      </c>
      <c r="D42512" t="s">
        <v>33</v>
      </c>
      <c r="E42512" t="s">
        <v>140</v>
      </c>
      <c r="F42512" t="s">
        <v>262</v>
      </c>
      <c r="G42512" t="s">
        <v>428</v>
      </c>
      <c r="H42512" t="s">
        <v>578</v>
      </c>
      <c r="I42512" s="6">
        <v>-30116.002700000001</v>
      </c>
    </row>
    <row r="42513" spans="1:9" x14ac:dyDescent="0.25">
      <c r="A42513" t="s">
        <v>1018</v>
      </c>
      <c r="B42513" t="s">
        <v>1047</v>
      </c>
      <c r="C42513" t="s">
        <v>32</v>
      </c>
      <c r="D42513" t="s">
        <v>33</v>
      </c>
      <c r="E42513" t="s">
        <v>141</v>
      </c>
      <c r="F42513" t="s">
        <v>263</v>
      </c>
      <c r="G42513" t="s">
        <v>429</v>
      </c>
      <c r="H42513" t="s">
        <v>263</v>
      </c>
      <c r="I42513" s="6">
        <v>-51287.911745000005</v>
      </c>
    </row>
    <row r="42514" spans="1:9" x14ac:dyDescent="0.25">
      <c r="A42514" t="s">
        <v>1018</v>
      </c>
      <c r="B42514" t="s">
        <v>1047</v>
      </c>
      <c r="C42514" t="s">
        <v>32</v>
      </c>
      <c r="D42514" t="s">
        <v>33</v>
      </c>
      <c r="E42514" t="s">
        <v>142</v>
      </c>
      <c r="F42514" t="s">
        <v>264</v>
      </c>
      <c r="G42514" t="s">
        <v>430</v>
      </c>
      <c r="H42514" t="s">
        <v>579</v>
      </c>
      <c r="I42514" s="6">
        <v>-8860.4383139999991</v>
      </c>
    </row>
    <row r="42515" spans="1:9" x14ac:dyDescent="0.25">
      <c r="A42515" t="s">
        <v>1018</v>
      </c>
      <c r="B42515" t="s">
        <v>1047</v>
      </c>
      <c r="C42515" t="s">
        <v>32</v>
      </c>
      <c r="D42515" t="s">
        <v>33</v>
      </c>
      <c r="E42515" t="s">
        <v>143</v>
      </c>
      <c r="F42515" t="s">
        <v>265</v>
      </c>
      <c r="G42515" t="s">
        <v>431</v>
      </c>
      <c r="H42515" t="s">
        <v>580</v>
      </c>
      <c r="I42515" s="6">
        <v>-16868.309583999999</v>
      </c>
    </row>
    <row r="42516" spans="1:9" x14ac:dyDescent="0.25">
      <c r="A42516" t="s">
        <v>1018</v>
      </c>
      <c r="B42516" t="s">
        <v>1047</v>
      </c>
      <c r="C42516" t="s">
        <v>32</v>
      </c>
      <c r="D42516" t="s">
        <v>33</v>
      </c>
      <c r="E42516" t="s">
        <v>143</v>
      </c>
      <c r="F42516" t="s">
        <v>265</v>
      </c>
      <c r="G42516" t="s">
        <v>433</v>
      </c>
      <c r="H42516" t="s">
        <v>582</v>
      </c>
      <c r="I42516" s="6">
        <v>-3206.9553040000001</v>
      </c>
    </row>
    <row r="42517" spans="1:9" x14ac:dyDescent="0.25">
      <c r="A42517" t="s">
        <v>1018</v>
      </c>
      <c r="B42517" t="s">
        <v>1047</v>
      </c>
      <c r="C42517" t="s">
        <v>32</v>
      </c>
      <c r="D42517" t="s">
        <v>33</v>
      </c>
      <c r="E42517" t="s">
        <v>143</v>
      </c>
      <c r="F42517" t="s">
        <v>265</v>
      </c>
      <c r="G42517" t="s">
        <v>631</v>
      </c>
      <c r="H42517" t="s">
        <v>653</v>
      </c>
      <c r="I42517" s="6">
        <v>-1723.9421990000001</v>
      </c>
    </row>
    <row r="42518" spans="1:9" x14ac:dyDescent="0.25">
      <c r="A42518" t="s">
        <v>1018</v>
      </c>
      <c r="B42518" t="s">
        <v>1047</v>
      </c>
      <c r="C42518" t="s">
        <v>32</v>
      </c>
      <c r="D42518" t="s">
        <v>33</v>
      </c>
      <c r="E42518" t="s">
        <v>143</v>
      </c>
      <c r="F42518" t="s">
        <v>265</v>
      </c>
      <c r="G42518" t="s">
        <v>633</v>
      </c>
      <c r="H42518" t="s">
        <v>655</v>
      </c>
      <c r="I42518" s="6">
        <v>0</v>
      </c>
    </row>
    <row r="42519" spans="1:9" x14ac:dyDescent="0.25">
      <c r="A42519" t="s">
        <v>1018</v>
      </c>
      <c r="B42519" t="s">
        <v>1047</v>
      </c>
      <c r="C42519" t="s">
        <v>32</v>
      </c>
      <c r="D42519" t="s">
        <v>33</v>
      </c>
      <c r="E42519" t="s">
        <v>144</v>
      </c>
      <c r="F42519" t="s">
        <v>266</v>
      </c>
      <c r="G42519" t="s">
        <v>434</v>
      </c>
      <c r="H42519" t="s">
        <v>266</v>
      </c>
      <c r="I42519" s="6">
        <v>-8380.3598619999993</v>
      </c>
    </row>
    <row r="42520" spans="1:9" x14ac:dyDescent="0.25">
      <c r="A42520" t="s">
        <v>1018</v>
      </c>
      <c r="B42520" t="s">
        <v>1047</v>
      </c>
      <c r="C42520" t="s">
        <v>32</v>
      </c>
      <c r="D42520" t="s">
        <v>33</v>
      </c>
      <c r="E42520" t="s">
        <v>145</v>
      </c>
      <c r="F42520" t="s">
        <v>267</v>
      </c>
      <c r="G42520" t="s">
        <v>435</v>
      </c>
      <c r="H42520" t="s">
        <v>583</v>
      </c>
      <c r="I42520" s="6">
        <v>-8775.6431699999994</v>
      </c>
    </row>
    <row r="42521" spans="1:9" x14ac:dyDescent="0.25">
      <c r="A42521" t="s">
        <v>1018</v>
      </c>
      <c r="B42521" t="s">
        <v>1047</v>
      </c>
      <c r="C42521" t="s">
        <v>32</v>
      </c>
      <c r="D42521" t="s">
        <v>33</v>
      </c>
      <c r="E42521" t="s">
        <v>145</v>
      </c>
      <c r="F42521" t="s">
        <v>267</v>
      </c>
      <c r="G42521" t="s">
        <v>436</v>
      </c>
      <c r="H42521" t="s">
        <v>584</v>
      </c>
      <c r="I42521" s="6">
        <v>-10647.341802999999</v>
      </c>
    </row>
    <row r="42522" spans="1:9" x14ac:dyDescent="0.25">
      <c r="A42522" t="s">
        <v>1018</v>
      </c>
      <c r="B42522" t="s">
        <v>1047</v>
      </c>
      <c r="C42522" t="s">
        <v>32</v>
      </c>
      <c r="D42522" t="s">
        <v>33</v>
      </c>
      <c r="E42522" t="s">
        <v>145</v>
      </c>
      <c r="F42522" t="s">
        <v>267</v>
      </c>
      <c r="G42522" t="s">
        <v>437</v>
      </c>
      <c r="H42522" t="s">
        <v>585</v>
      </c>
      <c r="I42522" s="6">
        <v>-13690</v>
      </c>
    </row>
    <row r="42523" spans="1:9" x14ac:dyDescent="0.25">
      <c r="A42523" t="s">
        <v>1018</v>
      </c>
      <c r="B42523" t="s">
        <v>1047</v>
      </c>
      <c r="C42523" t="s">
        <v>32</v>
      </c>
      <c r="D42523" t="s">
        <v>33</v>
      </c>
      <c r="E42523" t="s">
        <v>145</v>
      </c>
      <c r="F42523" t="s">
        <v>267</v>
      </c>
      <c r="G42523" t="s">
        <v>438</v>
      </c>
      <c r="H42523" t="s">
        <v>586</v>
      </c>
      <c r="I42523" s="6">
        <v>22223.951959999999</v>
      </c>
    </row>
    <row r="42524" spans="1:9" x14ac:dyDescent="0.25">
      <c r="A42524" t="s">
        <v>1018</v>
      </c>
      <c r="B42524" t="s">
        <v>1047</v>
      </c>
      <c r="C42524" t="s">
        <v>32</v>
      </c>
      <c r="D42524" t="s">
        <v>33</v>
      </c>
      <c r="E42524" t="s">
        <v>146</v>
      </c>
      <c r="F42524" t="s">
        <v>268</v>
      </c>
      <c r="G42524" t="s">
        <v>440</v>
      </c>
      <c r="H42524" t="s">
        <v>588</v>
      </c>
      <c r="I42524" s="6">
        <v>-17793.826462999998</v>
      </c>
    </row>
    <row r="42525" spans="1:9" x14ac:dyDescent="0.25">
      <c r="A42525" t="s">
        <v>1018</v>
      </c>
      <c r="B42525" t="s">
        <v>1047</v>
      </c>
      <c r="C42525" t="s">
        <v>32</v>
      </c>
      <c r="D42525" t="s">
        <v>33</v>
      </c>
      <c r="E42525" t="s">
        <v>146</v>
      </c>
      <c r="F42525" t="s">
        <v>268</v>
      </c>
      <c r="G42525" t="s">
        <v>441</v>
      </c>
      <c r="H42525" t="s">
        <v>589</v>
      </c>
      <c r="I42525" s="6">
        <v>-6681.8703979999991</v>
      </c>
    </row>
    <row r="42526" spans="1:9" x14ac:dyDescent="0.25">
      <c r="A42526" t="s">
        <v>1018</v>
      </c>
      <c r="B42526" t="s">
        <v>1047</v>
      </c>
      <c r="C42526" t="s">
        <v>32</v>
      </c>
      <c r="D42526" t="s">
        <v>33</v>
      </c>
      <c r="E42526" t="s">
        <v>146</v>
      </c>
      <c r="F42526" t="s">
        <v>268</v>
      </c>
      <c r="G42526" t="s">
        <v>442</v>
      </c>
      <c r="H42526" t="s">
        <v>268</v>
      </c>
      <c r="I42526" s="6">
        <v>-4139.1000000000004</v>
      </c>
    </row>
    <row r="42527" spans="1:9" x14ac:dyDescent="0.25">
      <c r="A42527" t="s">
        <v>1018</v>
      </c>
      <c r="B42527" t="s">
        <v>1047</v>
      </c>
      <c r="C42527" t="s">
        <v>32</v>
      </c>
      <c r="D42527" t="s">
        <v>33</v>
      </c>
      <c r="E42527" t="s">
        <v>147</v>
      </c>
      <c r="F42527" t="s">
        <v>269</v>
      </c>
      <c r="G42527" t="s">
        <v>443</v>
      </c>
      <c r="H42527" t="s">
        <v>269</v>
      </c>
      <c r="I42527" s="6">
        <v>-101041.34156899998</v>
      </c>
    </row>
    <row r="42528" spans="1:9" x14ac:dyDescent="0.25">
      <c r="A42528" t="s">
        <v>1018</v>
      </c>
      <c r="B42528" t="s">
        <v>1047</v>
      </c>
      <c r="C42528" t="s">
        <v>32</v>
      </c>
      <c r="D42528" t="s">
        <v>33</v>
      </c>
      <c r="E42528" t="s">
        <v>148</v>
      </c>
      <c r="F42528" t="s">
        <v>270</v>
      </c>
      <c r="G42528" t="s">
        <v>445</v>
      </c>
      <c r="H42528" t="s">
        <v>591</v>
      </c>
      <c r="I42528" s="6">
        <v>-29391.086123000001</v>
      </c>
    </row>
    <row r="42529" spans="1:9" x14ac:dyDescent="0.25">
      <c r="A42529" t="s">
        <v>1018</v>
      </c>
      <c r="B42529" t="s">
        <v>1047</v>
      </c>
      <c r="C42529" t="s">
        <v>32</v>
      </c>
      <c r="D42529" t="s">
        <v>33</v>
      </c>
      <c r="E42529" t="s">
        <v>148</v>
      </c>
      <c r="F42529" t="s">
        <v>270</v>
      </c>
      <c r="G42529" t="s">
        <v>446</v>
      </c>
      <c r="H42529" t="s">
        <v>592</v>
      </c>
      <c r="I42529" s="6">
        <v>-44901.916850000009</v>
      </c>
    </row>
    <row r="42530" spans="1:9" x14ac:dyDescent="0.25">
      <c r="A42530" t="s">
        <v>1018</v>
      </c>
      <c r="B42530" t="s">
        <v>1047</v>
      </c>
      <c r="C42530" t="s">
        <v>32</v>
      </c>
      <c r="D42530" t="s">
        <v>33</v>
      </c>
      <c r="E42530" t="s">
        <v>148</v>
      </c>
      <c r="F42530" t="s">
        <v>270</v>
      </c>
      <c r="G42530" t="s">
        <v>447</v>
      </c>
      <c r="H42530" t="s">
        <v>593</v>
      </c>
      <c r="I42530" s="6">
        <v>-1580.3382280000001</v>
      </c>
    </row>
    <row r="42531" spans="1:9" x14ac:dyDescent="0.25">
      <c r="A42531" t="s">
        <v>1018</v>
      </c>
      <c r="B42531" t="s">
        <v>1047</v>
      </c>
      <c r="C42531" t="s">
        <v>32</v>
      </c>
      <c r="D42531" t="s">
        <v>33</v>
      </c>
      <c r="E42531" t="s">
        <v>148</v>
      </c>
      <c r="F42531" t="s">
        <v>270</v>
      </c>
      <c r="G42531" t="s">
        <v>448</v>
      </c>
      <c r="H42531" t="s">
        <v>594</v>
      </c>
      <c r="I42531" s="6">
        <v>-1347.9692659999992</v>
      </c>
    </row>
    <row r="42532" spans="1:9" x14ac:dyDescent="0.25">
      <c r="A42532" t="s">
        <v>1018</v>
      </c>
      <c r="B42532" t="s">
        <v>1047</v>
      </c>
      <c r="C42532" t="s">
        <v>32</v>
      </c>
      <c r="D42532" t="s">
        <v>33</v>
      </c>
      <c r="E42532" t="s">
        <v>149</v>
      </c>
      <c r="F42532" t="s">
        <v>271</v>
      </c>
      <c r="G42532" t="s">
        <v>450</v>
      </c>
      <c r="H42532" t="s">
        <v>596</v>
      </c>
      <c r="I42532" s="6">
        <v>2934.1775680000001</v>
      </c>
    </row>
    <row r="42533" spans="1:9" x14ac:dyDescent="0.25">
      <c r="A42533" t="s">
        <v>1018</v>
      </c>
      <c r="B42533" t="s">
        <v>1047</v>
      </c>
      <c r="C42533" t="s">
        <v>32</v>
      </c>
      <c r="D42533" t="s">
        <v>33</v>
      </c>
      <c r="E42533" t="s">
        <v>150</v>
      </c>
      <c r="F42533" t="s">
        <v>272</v>
      </c>
      <c r="G42533" t="s">
        <v>451</v>
      </c>
      <c r="H42533" t="s">
        <v>272</v>
      </c>
      <c r="I42533" s="6">
        <v>-66425.456972</v>
      </c>
    </row>
    <row r="42534" spans="1:9" x14ac:dyDescent="0.25">
      <c r="A42534" t="s">
        <v>1018</v>
      </c>
      <c r="B42534" t="s">
        <v>1047</v>
      </c>
      <c r="C42534" t="s">
        <v>34</v>
      </c>
      <c r="D42534" t="s">
        <v>35</v>
      </c>
      <c r="E42534" t="s">
        <v>151</v>
      </c>
      <c r="F42534" t="s">
        <v>273</v>
      </c>
      <c r="G42534" t="s">
        <v>151</v>
      </c>
      <c r="H42534" t="s">
        <v>273</v>
      </c>
      <c r="I42534" s="6">
        <v>-751457.17219999991</v>
      </c>
    </row>
    <row r="42535" spans="1:9" x14ac:dyDescent="0.25">
      <c r="A42535" t="s">
        <v>1018</v>
      </c>
      <c r="B42535" t="s">
        <v>1047</v>
      </c>
      <c r="C42535" t="s">
        <v>34</v>
      </c>
      <c r="D42535" t="s">
        <v>35</v>
      </c>
      <c r="E42535" t="s">
        <v>153</v>
      </c>
      <c r="F42535" t="s">
        <v>275</v>
      </c>
      <c r="G42535" t="s">
        <v>153</v>
      </c>
      <c r="H42535" t="s">
        <v>275</v>
      </c>
      <c r="I42535" s="6">
        <v>-297.35090700000001</v>
      </c>
    </row>
    <row r="42536" spans="1:9" x14ac:dyDescent="0.25">
      <c r="A42536" t="s">
        <v>1018</v>
      </c>
      <c r="B42536" t="s">
        <v>1047</v>
      </c>
      <c r="C42536" t="s">
        <v>36</v>
      </c>
      <c r="D42536" t="s">
        <v>37</v>
      </c>
      <c r="E42536" t="s">
        <v>157</v>
      </c>
      <c r="F42536" t="s">
        <v>279</v>
      </c>
      <c r="G42536" t="s">
        <v>157</v>
      </c>
      <c r="H42536" t="s">
        <v>279</v>
      </c>
      <c r="I42536" s="6">
        <v>91759.079845999993</v>
      </c>
    </row>
    <row r="42537" spans="1:9" x14ac:dyDescent="0.25">
      <c r="A42537" t="s">
        <v>1018</v>
      </c>
      <c r="B42537" t="s">
        <v>1047</v>
      </c>
      <c r="C42537" t="s">
        <v>36</v>
      </c>
      <c r="D42537" t="s">
        <v>37</v>
      </c>
      <c r="E42537" t="s">
        <v>158</v>
      </c>
      <c r="F42537" t="s">
        <v>280</v>
      </c>
      <c r="G42537" t="s">
        <v>158</v>
      </c>
      <c r="H42537" t="s">
        <v>280</v>
      </c>
      <c r="I42537" s="6">
        <v>-24339.974518999999</v>
      </c>
    </row>
    <row r="42538" spans="1:9" x14ac:dyDescent="0.25">
      <c r="A42538" t="s">
        <v>1018</v>
      </c>
      <c r="B42538" t="s">
        <v>1047</v>
      </c>
      <c r="C42538" t="s">
        <v>38</v>
      </c>
      <c r="D42538" t="s">
        <v>39</v>
      </c>
      <c r="E42538" t="s">
        <v>226</v>
      </c>
      <c r="F42538" t="s">
        <v>226</v>
      </c>
      <c r="G42538" t="s">
        <v>717</v>
      </c>
      <c r="H42538" t="s">
        <v>39</v>
      </c>
      <c r="I42538" s="6">
        <v>295137.07020000002</v>
      </c>
    </row>
    <row r="42539" spans="1:9" x14ac:dyDescent="0.25">
      <c r="A42539" t="s">
        <v>1018</v>
      </c>
      <c r="B42539" t="s">
        <v>1047</v>
      </c>
      <c r="C42539" t="s">
        <v>42</v>
      </c>
      <c r="D42539" t="s">
        <v>43</v>
      </c>
      <c r="E42539" t="s">
        <v>160</v>
      </c>
      <c r="F42539" t="s">
        <v>281</v>
      </c>
      <c r="G42539" t="s">
        <v>160</v>
      </c>
      <c r="H42539" t="s">
        <v>281</v>
      </c>
      <c r="I42539" s="6">
        <v>-60616.974621000001</v>
      </c>
    </row>
    <row r="42540" spans="1:9" x14ac:dyDescent="0.25">
      <c r="A42540" t="s">
        <v>1018</v>
      </c>
      <c r="B42540" t="s">
        <v>1047</v>
      </c>
      <c r="C42540" t="s">
        <v>42</v>
      </c>
      <c r="D42540" t="s">
        <v>43</v>
      </c>
      <c r="E42540" t="s">
        <v>162</v>
      </c>
      <c r="F42540" t="s">
        <v>283</v>
      </c>
      <c r="G42540" t="s">
        <v>453</v>
      </c>
      <c r="H42540" t="s">
        <v>598</v>
      </c>
      <c r="I42540" s="6">
        <v>-101038.49723100002</v>
      </c>
    </row>
    <row r="42541" spans="1:9" x14ac:dyDescent="0.25">
      <c r="A42541" t="s">
        <v>1018</v>
      </c>
      <c r="B42541" t="s">
        <v>1047</v>
      </c>
      <c r="C42541" t="s">
        <v>42</v>
      </c>
      <c r="D42541" t="s">
        <v>43</v>
      </c>
      <c r="E42541" t="s">
        <v>162</v>
      </c>
      <c r="F42541" t="s">
        <v>283</v>
      </c>
      <c r="G42541" t="s">
        <v>454</v>
      </c>
      <c r="H42541" t="s">
        <v>599</v>
      </c>
      <c r="I42541" s="6">
        <v>-18533.864593999999</v>
      </c>
    </row>
    <row r="42542" spans="1:9" x14ac:dyDescent="0.25">
      <c r="A42542" t="s">
        <v>1018</v>
      </c>
      <c r="B42542" t="s">
        <v>1047</v>
      </c>
      <c r="C42542" t="s">
        <v>42</v>
      </c>
      <c r="D42542" t="s">
        <v>43</v>
      </c>
      <c r="E42542" t="s">
        <v>162</v>
      </c>
      <c r="F42542" t="s">
        <v>283</v>
      </c>
      <c r="G42542" t="s">
        <v>455</v>
      </c>
      <c r="H42542" t="s">
        <v>600</v>
      </c>
      <c r="I42542" s="6">
        <v>-1976.4885770000001</v>
      </c>
    </row>
    <row r="42543" spans="1:9" x14ac:dyDescent="0.25">
      <c r="A42543" t="s">
        <v>1018</v>
      </c>
      <c r="B42543" t="s">
        <v>1047</v>
      </c>
      <c r="C42543" t="s">
        <v>42</v>
      </c>
      <c r="D42543" t="s">
        <v>43</v>
      </c>
      <c r="E42543" t="s">
        <v>162</v>
      </c>
      <c r="F42543" t="s">
        <v>283</v>
      </c>
      <c r="G42543" t="s">
        <v>456</v>
      </c>
      <c r="H42543" t="s">
        <v>601</v>
      </c>
      <c r="I42543" s="6">
        <v>-61793.267857999999</v>
      </c>
    </row>
    <row r="42544" spans="1:9" x14ac:dyDescent="0.25">
      <c r="A42544" t="s">
        <v>1018</v>
      </c>
      <c r="B42544" t="s">
        <v>1047</v>
      </c>
      <c r="C42544" t="s">
        <v>42</v>
      </c>
      <c r="D42544" t="s">
        <v>43</v>
      </c>
      <c r="E42544" t="s">
        <v>162</v>
      </c>
      <c r="F42544" t="s">
        <v>283</v>
      </c>
      <c r="G42544" t="s">
        <v>457</v>
      </c>
      <c r="H42544" t="s">
        <v>602</v>
      </c>
      <c r="I42544" s="6">
        <v>-2983.1916940000001</v>
      </c>
    </row>
    <row r="42545" spans="1:9" x14ac:dyDescent="0.25">
      <c r="A42545" t="s">
        <v>1018</v>
      </c>
      <c r="B42545" t="s">
        <v>1047</v>
      </c>
      <c r="C42545" t="s">
        <v>42</v>
      </c>
      <c r="D42545" t="s">
        <v>43</v>
      </c>
      <c r="E42545" t="s">
        <v>162</v>
      </c>
      <c r="F42545" t="s">
        <v>283</v>
      </c>
      <c r="G42545" t="s">
        <v>458</v>
      </c>
      <c r="H42545" t="s">
        <v>603</v>
      </c>
      <c r="I42545" s="6">
        <v>-1120.4616569999998</v>
      </c>
    </row>
    <row r="42546" spans="1:9" x14ac:dyDescent="0.25">
      <c r="A42546" t="s">
        <v>1018</v>
      </c>
      <c r="B42546" t="s">
        <v>1047</v>
      </c>
      <c r="C42546" t="s">
        <v>42</v>
      </c>
      <c r="D42546" t="s">
        <v>43</v>
      </c>
      <c r="E42546" t="s">
        <v>162</v>
      </c>
      <c r="F42546" t="s">
        <v>283</v>
      </c>
      <c r="G42546" t="s">
        <v>459</v>
      </c>
      <c r="H42546" t="s">
        <v>604</v>
      </c>
      <c r="I42546" s="6">
        <v>-47036.510619000001</v>
      </c>
    </row>
    <row r="42547" spans="1:9" x14ac:dyDescent="0.25">
      <c r="A42547" t="s">
        <v>1018</v>
      </c>
      <c r="B42547" t="s">
        <v>1047</v>
      </c>
      <c r="C42547" t="s">
        <v>42</v>
      </c>
      <c r="D42547" t="s">
        <v>43</v>
      </c>
      <c r="E42547" t="s">
        <v>162</v>
      </c>
      <c r="F42547" t="s">
        <v>283</v>
      </c>
      <c r="G42547" t="s">
        <v>460</v>
      </c>
      <c r="H42547" t="s">
        <v>605</v>
      </c>
      <c r="I42547" s="6">
        <v>-14671.097763</v>
      </c>
    </row>
    <row r="42548" spans="1:9" x14ac:dyDescent="0.25">
      <c r="A42548" t="s">
        <v>1018</v>
      </c>
      <c r="B42548" t="s">
        <v>1047</v>
      </c>
      <c r="C42548" t="s">
        <v>42</v>
      </c>
      <c r="D42548" t="s">
        <v>43</v>
      </c>
      <c r="E42548" t="s">
        <v>162</v>
      </c>
      <c r="F42548" t="s">
        <v>283</v>
      </c>
      <c r="G42548" t="s">
        <v>461</v>
      </c>
      <c r="H42548" t="s">
        <v>606</v>
      </c>
      <c r="I42548" s="6">
        <v>-825.53582300000005</v>
      </c>
    </row>
    <row r="42549" spans="1:9" x14ac:dyDescent="0.25">
      <c r="A42549" t="s">
        <v>1018</v>
      </c>
      <c r="B42549" t="s">
        <v>1047</v>
      </c>
      <c r="C42549" t="s">
        <v>42</v>
      </c>
      <c r="D42549" t="s">
        <v>43</v>
      </c>
      <c r="E42549" t="s">
        <v>162</v>
      </c>
      <c r="F42549" t="s">
        <v>283</v>
      </c>
      <c r="G42549" t="s">
        <v>462</v>
      </c>
      <c r="H42549" t="s">
        <v>607</v>
      </c>
      <c r="I42549" s="6">
        <v>-45808.565488</v>
      </c>
    </row>
    <row r="42550" spans="1:9" x14ac:dyDescent="0.25">
      <c r="A42550" t="s">
        <v>1018</v>
      </c>
      <c r="B42550" t="s">
        <v>1047</v>
      </c>
      <c r="C42550" t="s">
        <v>42</v>
      </c>
      <c r="D42550" t="s">
        <v>43</v>
      </c>
      <c r="E42550" t="s">
        <v>162</v>
      </c>
      <c r="F42550" t="s">
        <v>283</v>
      </c>
      <c r="G42550" t="s">
        <v>463</v>
      </c>
      <c r="H42550" t="s">
        <v>608</v>
      </c>
      <c r="I42550" s="6">
        <v>-14704.396868</v>
      </c>
    </row>
    <row r="42551" spans="1:9" x14ac:dyDescent="0.25">
      <c r="A42551" t="s">
        <v>1018</v>
      </c>
      <c r="B42551" t="s">
        <v>1047</v>
      </c>
      <c r="C42551" t="s">
        <v>42</v>
      </c>
      <c r="D42551" t="s">
        <v>43</v>
      </c>
      <c r="E42551" t="s">
        <v>162</v>
      </c>
      <c r="F42551" t="s">
        <v>283</v>
      </c>
      <c r="G42551" t="s">
        <v>464</v>
      </c>
      <c r="H42551" t="s">
        <v>609</v>
      </c>
      <c r="I42551" s="6">
        <v>-31022.578187999999</v>
      </c>
    </row>
    <row r="42552" spans="1:9" x14ac:dyDescent="0.25">
      <c r="A42552" t="s">
        <v>1018</v>
      </c>
      <c r="B42552" t="s">
        <v>1047</v>
      </c>
      <c r="C42552" t="s">
        <v>52</v>
      </c>
      <c r="D42552" t="s">
        <v>53</v>
      </c>
      <c r="E42552" t="s">
        <v>162</v>
      </c>
      <c r="F42552" t="s">
        <v>283</v>
      </c>
      <c r="G42552" t="s">
        <v>467</v>
      </c>
      <c r="H42552" t="s">
        <v>612</v>
      </c>
      <c r="I42552" s="6">
        <v>-69986.603946000003</v>
      </c>
    </row>
    <row r="42553" spans="1:9" x14ac:dyDescent="0.25">
      <c r="A42553" t="s">
        <v>1018</v>
      </c>
      <c r="B42553" t="s">
        <v>1047</v>
      </c>
      <c r="C42553" t="s">
        <v>52</v>
      </c>
      <c r="D42553" t="s">
        <v>53</v>
      </c>
      <c r="E42553" t="s">
        <v>162</v>
      </c>
      <c r="F42553" t="s">
        <v>283</v>
      </c>
      <c r="G42553" t="s">
        <v>468</v>
      </c>
      <c r="H42553" t="s">
        <v>613</v>
      </c>
      <c r="I42553" s="6">
        <v>-22137.939565000001</v>
      </c>
    </row>
    <row r="42554" spans="1:9" x14ac:dyDescent="0.25">
      <c r="A42554" t="s">
        <v>1018</v>
      </c>
      <c r="B42554" t="s">
        <v>1047</v>
      </c>
      <c r="C42554" t="s">
        <v>64</v>
      </c>
      <c r="D42554" t="s">
        <v>65</v>
      </c>
      <c r="E42554" t="s">
        <v>226</v>
      </c>
      <c r="F42554" t="s">
        <v>226</v>
      </c>
      <c r="G42554" t="s">
        <v>718</v>
      </c>
      <c r="H42554" t="s">
        <v>65</v>
      </c>
      <c r="I42554" s="6">
        <v>140862.82030100003</v>
      </c>
    </row>
    <row r="42555" spans="1:9" x14ac:dyDescent="0.25">
      <c r="A42555" t="s">
        <v>1018</v>
      </c>
      <c r="B42555" t="s">
        <v>1047</v>
      </c>
      <c r="C42555" t="s">
        <v>62</v>
      </c>
      <c r="D42555" t="s">
        <v>63</v>
      </c>
      <c r="E42555" t="s">
        <v>226</v>
      </c>
      <c r="F42555" t="s">
        <v>226</v>
      </c>
      <c r="G42555" t="s">
        <v>959</v>
      </c>
      <c r="H42555" t="s">
        <v>648</v>
      </c>
      <c r="I42555" s="6">
        <v>2.2106210000000002</v>
      </c>
    </row>
    <row r="42556" spans="1:9" x14ac:dyDescent="0.25">
      <c r="A42556" t="s">
        <v>1018</v>
      </c>
      <c r="B42556" t="s">
        <v>1047</v>
      </c>
      <c r="C42556" t="s">
        <v>62</v>
      </c>
      <c r="D42556" t="s">
        <v>63</v>
      </c>
      <c r="G42556" t="s">
        <v>965</v>
      </c>
      <c r="H42556" t="s">
        <v>850</v>
      </c>
      <c r="I42556" s="6">
        <v>0.27973400000000498</v>
      </c>
    </row>
    <row r="42557" spans="1:9" x14ac:dyDescent="0.25">
      <c r="A42557" t="s">
        <v>1018</v>
      </c>
      <c r="B42557" t="s">
        <v>1047</v>
      </c>
      <c r="C42557" t="s">
        <v>62</v>
      </c>
      <c r="D42557" t="s">
        <v>63</v>
      </c>
      <c r="G42557" t="s">
        <v>753</v>
      </c>
      <c r="H42557" t="s">
        <v>870</v>
      </c>
      <c r="I42557" s="6">
        <v>847.36075200000801</v>
      </c>
    </row>
    <row r="42558" spans="1:9" x14ac:dyDescent="0.25">
      <c r="A42558" t="s">
        <v>1018</v>
      </c>
      <c r="B42558" t="s">
        <v>1047</v>
      </c>
      <c r="C42558" t="s">
        <v>62</v>
      </c>
      <c r="D42558" t="s">
        <v>63</v>
      </c>
      <c r="G42558" t="s">
        <v>968</v>
      </c>
      <c r="H42558" t="s">
        <v>288</v>
      </c>
      <c r="I42558" s="6">
        <v>109.511465</v>
      </c>
    </row>
    <row r="42559" spans="1:9" x14ac:dyDescent="0.25">
      <c r="A42559" t="s">
        <v>1018</v>
      </c>
      <c r="B42559" t="s">
        <v>1047</v>
      </c>
      <c r="C42559" t="s">
        <v>62</v>
      </c>
      <c r="D42559" t="s">
        <v>63</v>
      </c>
      <c r="F42559" t="s">
        <v>226</v>
      </c>
      <c r="G42559" t="s">
        <v>721</v>
      </c>
      <c r="H42559" t="s">
        <v>257</v>
      </c>
      <c r="I42559" s="6">
        <v>51.328032000000299</v>
      </c>
    </row>
    <row r="42560" spans="1:9" x14ac:dyDescent="0.25">
      <c r="A42560" t="s">
        <v>1018</v>
      </c>
      <c r="B42560" t="s">
        <v>1047</v>
      </c>
      <c r="C42560" t="s">
        <v>62</v>
      </c>
      <c r="D42560" t="s">
        <v>63</v>
      </c>
      <c r="G42560" t="s">
        <v>745</v>
      </c>
      <c r="H42560" t="s">
        <v>579</v>
      </c>
      <c r="I42560" s="6">
        <v>0.70279999999999598</v>
      </c>
    </row>
    <row r="42561" spans="1:9" x14ac:dyDescent="0.25">
      <c r="A42561" t="s">
        <v>1018</v>
      </c>
      <c r="B42561" t="s">
        <v>1047</v>
      </c>
      <c r="C42561" t="s">
        <v>62</v>
      </c>
      <c r="D42561" t="s">
        <v>63</v>
      </c>
      <c r="G42561" t="s">
        <v>806</v>
      </c>
      <c r="H42561" t="s">
        <v>589</v>
      </c>
      <c r="I42561" s="6">
        <v>0.105798000000002</v>
      </c>
    </row>
    <row r="42562" spans="1:9" x14ac:dyDescent="0.25">
      <c r="A42562" t="s">
        <v>1018</v>
      </c>
      <c r="B42562" t="s">
        <v>1047</v>
      </c>
      <c r="C42562" t="s">
        <v>62</v>
      </c>
      <c r="D42562" t="s">
        <v>63</v>
      </c>
      <c r="G42562" t="s">
        <v>755</v>
      </c>
      <c r="H42562" t="s">
        <v>580</v>
      </c>
      <c r="I42562" s="6">
        <v>19.455520000000401</v>
      </c>
    </row>
    <row r="42563" spans="1:9" x14ac:dyDescent="0.25">
      <c r="A42563" t="s">
        <v>1018</v>
      </c>
      <c r="B42563" t="s">
        <v>1047</v>
      </c>
      <c r="C42563" t="s">
        <v>62</v>
      </c>
      <c r="D42563" t="s">
        <v>63</v>
      </c>
      <c r="G42563" t="s">
        <v>722</v>
      </c>
      <c r="H42563" t="s">
        <v>266</v>
      </c>
      <c r="I42563" s="6">
        <v>89.925737999999896</v>
      </c>
    </row>
    <row r="42564" spans="1:9" x14ac:dyDescent="0.25">
      <c r="A42564" t="s">
        <v>1018</v>
      </c>
      <c r="B42564" t="s">
        <v>1047</v>
      </c>
      <c r="C42564" t="s">
        <v>62</v>
      </c>
      <c r="D42564" t="s">
        <v>63</v>
      </c>
      <c r="G42564" t="s">
        <v>758</v>
      </c>
      <c r="H42564" t="s">
        <v>583</v>
      </c>
      <c r="I42564" s="6">
        <v>34.281331000000101</v>
      </c>
    </row>
    <row r="42565" spans="1:9" x14ac:dyDescent="0.25">
      <c r="A42565" t="s">
        <v>1018</v>
      </c>
      <c r="B42565" t="s">
        <v>1047</v>
      </c>
      <c r="C42565" t="s">
        <v>62</v>
      </c>
      <c r="D42565" t="s">
        <v>63</v>
      </c>
      <c r="G42565" t="s">
        <v>762</v>
      </c>
      <c r="H42565" t="s">
        <v>263</v>
      </c>
      <c r="I42565" s="6">
        <v>51.912490000000602</v>
      </c>
    </row>
    <row r="42566" spans="1:9" x14ac:dyDescent="0.25">
      <c r="A42566" t="s">
        <v>1018</v>
      </c>
      <c r="B42566" t="s">
        <v>1047</v>
      </c>
      <c r="C42566" t="s">
        <v>62</v>
      </c>
      <c r="D42566" t="s">
        <v>63</v>
      </c>
      <c r="G42566" t="s">
        <v>723</v>
      </c>
      <c r="H42566" t="s">
        <v>500</v>
      </c>
      <c r="I42566" s="6">
        <v>9.7421590000001306</v>
      </c>
    </row>
    <row r="42567" spans="1:9" x14ac:dyDescent="0.25">
      <c r="A42567" t="s">
        <v>1018</v>
      </c>
      <c r="B42567" t="s">
        <v>1047</v>
      </c>
      <c r="C42567" t="s">
        <v>62</v>
      </c>
      <c r="D42567" t="s">
        <v>63</v>
      </c>
      <c r="G42567" t="s">
        <v>724</v>
      </c>
      <c r="H42567" t="s">
        <v>241</v>
      </c>
      <c r="I42567" s="6">
        <v>207.69670599999901</v>
      </c>
    </row>
    <row r="42568" spans="1:9" x14ac:dyDescent="0.25">
      <c r="A42568" t="s">
        <v>1018</v>
      </c>
      <c r="B42568" t="s">
        <v>1047</v>
      </c>
      <c r="C42568" t="s">
        <v>62</v>
      </c>
      <c r="D42568" t="s">
        <v>63</v>
      </c>
      <c r="G42568" t="s">
        <v>764</v>
      </c>
      <c r="H42568" t="s">
        <v>525</v>
      </c>
      <c r="I42568" s="6">
        <v>3.3648930000000501</v>
      </c>
    </row>
    <row r="42569" spans="1:9" x14ac:dyDescent="0.25">
      <c r="A42569" t="s">
        <v>1018</v>
      </c>
      <c r="B42569" t="s">
        <v>1047</v>
      </c>
      <c r="C42569" t="s">
        <v>62</v>
      </c>
      <c r="D42569" t="s">
        <v>63</v>
      </c>
      <c r="G42569" t="s">
        <v>766</v>
      </c>
      <c r="H42569" t="s">
        <v>250</v>
      </c>
      <c r="I42569" s="6">
        <v>134.09549999999899</v>
      </c>
    </row>
    <row r="42570" spans="1:9" x14ac:dyDescent="0.25">
      <c r="A42570" t="s">
        <v>1018</v>
      </c>
      <c r="B42570" t="s">
        <v>1047</v>
      </c>
      <c r="C42570" t="s">
        <v>62</v>
      </c>
      <c r="D42570" t="s">
        <v>63</v>
      </c>
      <c r="G42570" t="s">
        <v>798</v>
      </c>
      <c r="H42570" t="s">
        <v>508</v>
      </c>
      <c r="I42570" s="6">
        <v>62.020000000000401</v>
      </c>
    </row>
    <row r="42571" spans="1:9" x14ac:dyDescent="0.25">
      <c r="A42571" t="s">
        <v>1018</v>
      </c>
      <c r="B42571" t="s">
        <v>1047</v>
      </c>
      <c r="C42571" t="s">
        <v>62</v>
      </c>
      <c r="D42571" t="s">
        <v>63</v>
      </c>
      <c r="G42571" t="s">
        <v>767</v>
      </c>
      <c r="H42571" t="s">
        <v>522</v>
      </c>
      <c r="I42571" s="6">
        <v>2.1262500000000299</v>
      </c>
    </row>
    <row r="42572" spans="1:9" x14ac:dyDescent="0.25">
      <c r="A42572" t="s">
        <v>1018</v>
      </c>
      <c r="B42572" t="s">
        <v>1047</v>
      </c>
      <c r="C42572" t="s">
        <v>62</v>
      </c>
      <c r="D42572" t="s">
        <v>63</v>
      </c>
      <c r="G42572" t="s">
        <v>768</v>
      </c>
      <c r="H42572" t="s">
        <v>528</v>
      </c>
      <c r="I42572" s="6">
        <v>3.47493300000008</v>
      </c>
    </row>
    <row r="42573" spans="1:9" x14ac:dyDescent="0.25">
      <c r="A42573" t="s">
        <v>1018</v>
      </c>
      <c r="B42573" t="s">
        <v>1047</v>
      </c>
      <c r="C42573" t="s">
        <v>62</v>
      </c>
      <c r="D42573" t="s">
        <v>63</v>
      </c>
      <c r="G42573" t="s">
        <v>770</v>
      </c>
      <c r="H42573" t="s">
        <v>515</v>
      </c>
      <c r="I42573" s="6">
        <v>12.061000000000099</v>
      </c>
    </row>
    <row r="42574" spans="1:9" x14ac:dyDescent="0.25">
      <c r="A42574" t="s">
        <v>1018</v>
      </c>
      <c r="B42574" t="s">
        <v>1047</v>
      </c>
      <c r="C42574" t="s">
        <v>62</v>
      </c>
      <c r="D42574" t="s">
        <v>63</v>
      </c>
      <c r="G42574" t="s">
        <v>771</v>
      </c>
      <c r="H42574" t="s">
        <v>269</v>
      </c>
      <c r="I42574" s="6">
        <v>20.591284000000101</v>
      </c>
    </row>
    <row r="42575" spans="1:9" x14ac:dyDescent="0.25">
      <c r="A42575" t="s">
        <v>1018</v>
      </c>
      <c r="B42575" t="s">
        <v>1047</v>
      </c>
      <c r="C42575" t="s">
        <v>62</v>
      </c>
      <c r="D42575" t="s">
        <v>63</v>
      </c>
      <c r="G42575" t="s">
        <v>726</v>
      </c>
      <c r="H42575" t="s">
        <v>33</v>
      </c>
      <c r="I42575" s="6">
        <v>65.800630000001505</v>
      </c>
    </row>
    <row r="42576" spans="1:9" x14ac:dyDescent="0.25">
      <c r="A42576" t="s">
        <v>1018</v>
      </c>
      <c r="B42576" t="s">
        <v>1047</v>
      </c>
      <c r="C42576" t="s">
        <v>62</v>
      </c>
      <c r="D42576" t="s">
        <v>63</v>
      </c>
      <c r="G42576" t="s">
        <v>822</v>
      </c>
      <c r="H42576" t="s">
        <v>582</v>
      </c>
      <c r="I42576" s="6">
        <v>-3.5000000000000302E-5</v>
      </c>
    </row>
    <row r="42577" spans="1:9" x14ac:dyDescent="0.25">
      <c r="A42577" t="s">
        <v>1018</v>
      </c>
      <c r="B42577" t="s">
        <v>1047</v>
      </c>
      <c r="C42577" t="s">
        <v>62</v>
      </c>
      <c r="D42577" t="s">
        <v>63</v>
      </c>
      <c r="G42577" t="s">
        <v>748</v>
      </c>
      <c r="H42577" t="s">
        <v>538</v>
      </c>
      <c r="I42577" s="6">
        <v>48.747006000000503</v>
      </c>
    </row>
    <row r="42578" spans="1:9" x14ac:dyDescent="0.25">
      <c r="A42578" t="s">
        <v>1018</v>
      </c>
      <c r="B42578" t="s">
        <v>1047</v>
      </c>
      <c r="C42578" t="s">
        <v>62</v>
      </c>
      <c r="D42578" t="s">
        <v>63</v>
      </c>
      <c r="G42578" t="s">
        <v>731</v>
      </c>
      <c r="H42578" t="s">
        <v>542</v>
      </c>
      <c r="I42578" s="6">
        <v>0.18290300000000301</v>
      </c>
    </row>
    <row r="42579" spans="1:9" x14ac:dyDescent="0.25">
      <c r="A42579" t="s">
        <v>1018</v>
      </c>
      <c r="B42579" t="s">
        <v>1047</v>
      </c>
      <c r="C42579" t="s">
        <v>62</v>
      </c>
      <c r="D42579" t="s">
        <v>63</v>
      </c>
      <c r="G42579" t="s">
        <v>812</v>
      </c>
      <c r="H42579" t="s">
        <v>543</v>
      </c>
      <c r="I42579" s="6">
        <v>113.330000000002</v>
      </c>
    </row>
    <row r="42580" spans="1:9" x14ac:dyDescent="0.25">
      <c r="A42580" t="s">
        <v>1018</v>
      </c>
      <c r="B42580" t="s">
        <v>1047</v>
      </c>
      <c r="C42580" t="s">
        <v>62</v>
      </c>
      <c r="D42580" t="s">
        <v>63</v>
      </c>
      <c r="G42580" t="s">
        <v>732</v>
      </c>
      <c r="H42580" t="s">
        <v>591</v>
      </c>
      <c r="I42580" s="6">
        <v>227.71063700000599</v>
      </c>
    </row>
    <row r="42581" spans="1:9" x14ac:dyDescent="0.25">
      <c r="A42581" t="s">
        <v>1018</v>
      </c>
      <c r="B42581" t="s">
        <v>1047</v>
      </c>
      <c r="C42581" t="s">
        <v>62</v>
      </c>
      <c r="D42581" t="s">
        <v>63</v>
      </c>
      <c r="G42581" t="s">
        <v>750</v>
      </c>
      <c r="H42581" t="s">
        <v>592</v>
      </c>
      <c r="I42581" s="6">
        <v>42.663915000000102</v>
      </c>
    </row>
    <row r="42582" spans="1:9" x14ac:dyDescent="0.25">
      <c r="A42582" t="s">
        <v>1018</v>
      </c>
      <c r="B42582" t="s">
        <v>1047</v>
      </c>
      <c r="C42582" t="s">
        <v>62</v>
      </c>
      <c r="D42582" t="s">
        <v>63</v>
      </c>
      <c r="G42582" t="s">
        <v>733</v>
      </c>
      <c r="H42582" t="s">
        <v>593</v>
      </c>
      <c r="I42582" s="6">
        <v>5.9618649999999898</v>
      </c>
    </row>
    <row r="42583" spans="1:9" x14ac:dyDescent="0.25">
      <c r="A42583" t="s">
        <v>1018</v>
      </c>
      <c r="B42583" t="s">
        <v>1047</v>
      </c>
      <c r="C42583" t="s">
        <v>62</v>
      </c>
      <c r="D42583" t="s">
        <v>63</v>
      </c>
      <c r="G42583" t="s">
        <v>734</v>
      </c>
      <c r="H42583" t="s">
        <v>594</v>
      </c>
      <c r="I42583" s="6">
        <v>134.761403</v>
      </c>
    </row>
    <row r="42584" spans="1:9" x14ac:dyDescent="0.25">
      <c r="A42584" t="s">
        <v>1018</v>
      </c>
      <c r="B42584" t="s">
        <v>1047</v>
      </c>
      <c r="C42584" t="s">
        <v>62</v>
      </c>
      <c r="D42584" t="s">
        <v>63</v>
      </c>
      <c r="G42584" t="s">
        <v>735</v>
      </c>
      <c r="H42584" t="s">
        <v>595</v>
      </c>
      <c r="I42584" s="6">
        <v>47.807122999999599</v>
      </c>
    </row>
    <row r="42585" spans="1:9" x14ac:dyDescent="0.25">
      <c r="A42585" t="s">
        <v>1018</v>
      </c>
      <c r="B42585" t="s">
        <v>1047</v>
      </c>
      <c r="C42585" t="s">
        <v>62</v>
      </c>
      <c r="D42585" t="s">
        <v>63</v>
      </c>
      <c r="G42585" t="s">
        <v>736</v>
      </c>
      <c r="H42585" t="s">
        <v>653</v>
      </c>
      <c r="I42585" s="6">
        <v>89.212438000000503</v>
      </c>
    </row>
    <row r="42586" spans="1:9" x14ac:dyDescent="0.25">
      <c r="A42586" t="s">
        <v>1018</v>
      </c>
      <c r="B42586" t="s">
        <v>1047</v>
      </c>
      <c r="C42586" t="s">
        <v>62</v>
      </c>
      <c r="D42586" t="s">
        <v>63</v>
      </c>
      <c r="G42586" t="s">
        <v>737</v>
      </c>
      <c r="H42586" t="s">
        <v>655</v>
      </c>
      <c r="I42586" s="6">
        <v>162.65840500000201</v>
      </c>
    </row>
    <row r="42587" spans="1:9" x14ac:dyDescent="0.25">
      <c r="A42587" t="s">
        <v>1018</v>
      </c>
      <c r="B42587" t="s">
        <v>1047</v>
      </c>
      <c r="C42587" t="s">
        <v>62</v>
      </c>
      <c r="D42587" t="s">
        <v>63</v>
      </c>
      <c r="G42587" t="s">
        <v>785</v>
      </c>
      <c r="H42587" t="s">
        <v>656</v>
      </c>
      <c r="I42587" s="6">
        <v>15.537858000000099</v>
      </c>
    </row>
    <row r="42588" spans="1:9" x14ac:dyDescent="0.25">
      <c r="A42588" t="s">
        <v>1018</v>
      </c>
      <c r="B42588" t="s">
        <v>1047</v>
      </c>
      <c r="C42588" t="s">
        <v>44</v>
      </c>
      <c r="D42588" t="s">
        <v>45</v>
      </c>
      <c r="E42588" t="s">
        <v>163</v>
      </c>
      <c r="F42588" t="s">
        <v>284</v>
      </c>
      <c r="G42588" t="s">
        <v>163</v>
      </c>
      <c r="H42588" t="s">
        <v>284</v>
      </c>
      <c r="I42588" s="6">
        <v>-5281.5456119999999</v>
      </c>
    </row>
    <row r="42589" spans="1:9" x14ac:dyDescent="0.25">
      <c r="A42589" t="s">
        <v>1018</v>
      </c>
      <c r="B42589" t="s">
        <v>1047</v>
      </c>
      <c r="C42589" t="s">
        <v>44</v>
      </c>
      <c r="D42589" t="s">
        <v>45</v>
      </c>
      <c r="E42589" t="s">
        <v>164</v>
      </c>
      <c r="F42589" t="s">
        <v>285</v>
      </c>
      <c r="G42589" t="s">
        <v>164</v>
      </c>
      <c r="H42589" t="s">
        <v>285</v>
      </c>
      <c r="I42589" s="6">
        <v>237860.480881</v>
      </c>
    </row>
    <row r="42590" spans="1:9" x14ac:dyDescent="0.25">
      <c r="A42590" t="s">
        <v>1018</v>
      </c>
      <c r="B42590" t="s">
        <v>1047</v>
      </c>
      <c r="C42590" t="s">
        <v>44</v>
      </c>
      <c r="D42590" t="s">
        <v>45</v>
      </c>
      <c r="E42590" t="s">
        <v>927</v>
      </c>
      <c r="F42590" t="s">
        <v>928</v>
      </c>
      <c r="G42590" t="s">
        <v>927</v>
      </c>
      <c r="H42590" t="s">
        <v>928</v>
      </c>
      <c r="I42590" s="6">
        <v>-0.42000000000000198</v>
      </c>
    </row>
    <row r="42591" spans="1:9" x14ac:dyDescent="0.25">
      <c r="A42591" t="s">
        <v>1018</v>
      </c>
      <c r="B42591" t="s">
        <v>1047</v>
      </c>
      <c r="C42591" t="s">
        <v>44</v>
      </c>
      <c r="D42591" t="s">
        <v>45</v>
      </c>
      <c r="E42591" t="s">
        <v>167</v>
      </c>
      <c r="F42591" t="s">
        <v>288</v>
      </c>
      <c r="G42591" t="s">
        <v>167</v>
      </c>
      <c r="H42591" t="s">
        <v>288</v>
      </c>
      <c r="I42591" s="6">
        <v>-36072.862000000001</v>
      </c>
    </row>
    <row r="42592" spans="1:9" x14ac:dyDescent="0.25">
      <c r="A42592" t="s">
        <v>1018</v>
      </c>
      <c r="B42592" t="s">
        <v>1047</v>
      </c>
      <c r="C42592" t="s">
        <v>54</v>
      </c>
      <c r="D42592" t="s">
        <v>55</v>
      </c>
      <c r="E42592" t="s">
        <v>169</v>
      </c>
      <c r="F42592" t="s">
        <v>290</v>
      </c>
      <c r="G42592" t="s">
        <v>169</v>
      </c>
      <c r="H42592" t="s">
        <v>290</v>
      </c>
      <c r="I42592" s="6">
        <v>107172.48608500001</v>
      </c>
    </row>
    <row r="42593" spans="1:9" x14ac:dyDescent="0.25">
      <c r="A42593" t="s">
        <v>1018</v>
      </c>
      <c r="B42593" t="s">
        <v>1047</v>
      </c>
      <c r="C42593" t="s">
        <v>46</v>
      </c>
      <c r="D42593" t="s">
        <v>47</v>
      </c>
      <c r="E42593" t="s">
        <v>171</v>
      </c>
      <c r="F42593" t="s">
        <v>292</v>
      </c>
      <c r="G42593" t="s">
        <v>171</v>
      </c>
      <c r="H42593" t="s">
        <v>882</v>
      </c>
      <c r="I42593" s="6">
        <v>-81783.914554999996</v>
      </c>
    </row>
    <row r="42594" spans="1:9" x14ac:dyDescent="0.25">
      <c r="A42594" t="s">
        <v>1018</v>
      </c>
      <c r="B42594" t="s">
        <v>1047</v>
      </c>
      <c r="C42594" t="s">
        <v>48</v>
      </c>
      <c r="D42594" t="s">
        <v>49</v>
      </c>
      <c r="E42594" t="s">
        <v>175</v>
      </c>
      <c r="F42594" t="s">
        <v>296</v>
      </c>
      <c r="G42594" t="s">
        <v>175</v>
      </c>
      <c r="H42594" t="s">
        <v>296</v>
      </c>
      <c r="I42594" s="6">
        <v>-679.08349599999997</v>
      </c>
    </row>
    <row r="42595" spans="1:9" x14ac:dyDescent="0.25">
      <c r="A42595" t="s">
        <v>1018</v>
      </c>
      <c r="B42595" t="s">
        <v>1047</v>
      </c>
      <c r="C42595" t="s">
        <v>48</v>
      </c>
      <c r="D42595" t="s">
        <v>49</v>
      </c>
      <c r="E42595" t="s">
        <v>176</v>
      </c>
      <c r="F42595" t="s">
        <v>297</v>
      </c>
      <c r="G42595" t="s">
        <v>176</v>
      </c>
      <c r="H42595" t="s">
        <v>297</v>
      </c>
      <c r="I42595" s="6">
        <v>-664807.44043700001</v>
      </c>
    </row>
    <row r="42596" spans="1:9" x14ac:dyDescent="0.25">
      <c r="A42596" t="s">
        <v>1018</v>
      </c>
      <c r="B42596" t="s">
        <v>1047</v>
      </c>
      <c r="C42596" t="s">
        <v>48</v>
      </c>
      <c r="D42596" t="s">
        <v>49</v>
      </c>
      <c r="E42596" t="s">
        <v>178</v>
      </c>
      <c r="F42596" t="s">
        <v>299</v>
      </c>
      <c r="G42596" t="s">
        <v>178</v>
      </c>
      <c r="H42596" t="s">
        <v>299</v>
      </c>
      <c r="I42596" s="6">
        <v>14068.78494</v>
      </c>
    </row>
    <row r="42597" spans="1:9" x14ac:dyDescent="0.25">
      <c r="A42597" t="s">
        <v>1018</v>
      </c>
      <c r="B42597" t="s">
        <v>1047</v>
      </c>
      <c r="C42597" t="s">
        <v>56</v>
      </c>
      <c r="D42597" t="s">
        <v>57</v>
      </c>
      <c r="E42597" t="s">
        <v>180</v>
      </c>
      <c r="F42597" t="s">
        <v>301</v>
      </c>
      <c r="G42597" t="s">
        <v>180</v>
      </c>
      <c r="H42597" t="s">
        <v>301</v>
      </c>
      <c r="I42597" s="6">
        <v>-11349.624083000001</v>
      </c>
    </row>
    <row r="42598" spans="1:9" x14ac:dyDescent="0.25">
      <c r="A42598" t="s">
        <v>1018</v>
      </c>
      <c r="B42598" t="s">
        <v>1047</v>
      </c>
      <c r="C42598" t="s">
        <v>56</v>
      </c>
      <c r="D42598" t="s">
        <v>57</v>
      </c>
      <c r="E42598" t="s">
        <v>181</v>
      </c>
      <c r="F42598" t="s">
        <v>302</v>
      </c>
      <c r="G42598" t="s">
        <v>181</v>
      </c>
      <c r="H42598" t="s">
        <v>302</v>
      </c>
      <c r="I42598" s="6">
        <v>-474.44876499999998</v>
      </c>
    </row>
    <row r="42599" spans="1:9" x14ac:dyDescent="0.25">
      <c r="A42599" t="s">
        <v>1018</v>
      </c>
      <c r="B42599" t="s">
        <v>1047</v>
      </c>
      <c r="C42599" t="s">
        <v>56</v>
      </c>
      <c r="D42599" t="s">
        <v>57</v>
      </c>
      <c r="E42599" t="s">
        <v>182</v>
      </c>
      <c r="F42599" t="s">
        <v>303</v>
      </c>
      <c r="G42599" t="s">
        <v>182</v>
      </c>
      <c r="H42599" t="s">
        <v>303</v>
      </c>
      <c r="I42599" s="6">
        <v>8.4604100000001399</v>
      </c>
    </row>
    <row r="42600" spans="1:9" x14ac:dyDescent="0.25">
      <c r="A42600" t="s">
        <v>1018</v>
      </c>
      <c r="B42600" t="s">
        <v>1047</v>
      </c>
      <c r="C42600" t="s">
        <v>50</v>
      </c>
      <c r="D42600" t="s">
        <v>51</v>
      </c>
      <c r="E42600" t="s">
        <v>185</v>
      </c>
      <c r="F42600" t="s">
        <v>51</v>
      </c>
      <c r="G42600" t="s">
        <v>185</v>
      </c>
      <c r="H42600" t="s">
        <v>51</v>
      </c>
      <c r="I42600" s="6">
        <v>14481.479996209282</v>
      </c>
    </row>
    <row r="42601" spans="1:9" x14ac:dyDescent="0.25">
      <c r="A42601" t="s">
        <v>1018</v>
      </c>
      <c r="B42601" t="s">
        <v>1048</v>
      </c>
      <c r="C42601" t="s">
        <v>10</v>
      </c>
      <c r="D42601" t="s">
        <v>11</v>
      </c>
      <c r="E42601" t="s">
        <v>85</v>
      </c>
      <c r="F42601" t="s">
        <v>206</v>
      </c>
      <c r="G42601" t="s">
        <v>85</v>
      </c>
      <c r="H42601" t="s">
        <v>206</v>
      </c>
      <c r="I42601" s="6">
        <v>16739169.927043999</v>
      </c>
    </row>
    <row r="42602" spans="1:9" x14ac:dyDescent="0.25">
      <c r="A42602" t="s">
        <v>1018</v>
      </c>
      <c r="B42602" t="s">
        <v>1048</v>
      </c>
      <c r="C42602" t="s">
        <v>10</v>
      </c>
      <c r="D42602" t="s">
        <v>11</v>
      </c>
      <c r="E42602" t="s">
        <v>86</v>
      </c>
      <c r="F42602" t="s">
        <v>207</v>
      </c>
      <c r="G42602" t="s">
        <v>86</v>
      </c>
      <c r="H42602" t="s">
        <v>207</v>
      </c>
      <c r="I42602" s="6">
        <v>-69976.954543999993</v>
      </c>
    </row>
    <row r="42603" spans="1:9" x14ac:dyDescent="0.25">
      <c r="A42603" t="s">
        <v>1018</v>
      </c>
      <c r="B42603" t="s">
        <v>1048</v>
      </c>
      <c r="C42603" t="s">
        <v>12</v>
      </c>
      <c r="D42603" t="s">
        <v>13</v>
      </c>
      <c r="E42603" t="s">
        <v>89</v>
      </c>
      <c r="F42603" t="s">
        <v>210</v>
      </c>
      <c r="G42603" t="s">
        <v>89</v>
      </c>
      <c r="H42603" t="s">
        <v>210</v>
      </c>
      <c r="I42603" s="6">
        <v>1375626.704108</v>
      </c>
    </row>
    <row r="42604" spans="1:9" x14ac:dyDescent="0.25">
      <c r="A42604" t="s">
        <v>1018</v>
      </c>
      <c r="B42604" t="s">
        <v>1048</v>
      </c>
      <c r="C42604" t="s">
        <v>12</v>
      </c>
      <c r="D42604" t="s">
        <v>13</v>
      </c>
      <c r="E42604" t="s">
        <v>90</v>
      </c>
      <c r="F42604" t="s">
        <v>211</v>
      </c>
      <c r="G42604" t="s">
        <v>90</v>
      </c>
      <c r="H42604" t="s">
        <v>211</v>
      </c>
      <c r="I42604" s="6">
        <v>-17496169.518221002</v>
      </c>
    </row>
    <row r="42605" spans="1:9" x14ac:dyDescent="0.25">
      <c r="A42605" t="s">
        <v>1018</v>
      </c>
      <c r="B42605" t="s">
        <v>1048</v>
      </c>
      <c r="C42605" t="s">
        <v>12</v>
      </c>
      <c r="D42605" t="s">
        <v>13</v>
      </c>
      <c r="E42605" t="s">
        <v>91</v>
      </c>
      <c r="F42605" t="s">
        <v>212</v>
      </c>
      <c r="G42605" t="s">
        <v>91</v>
      </c>
      <c r="H42605" t="s">
        <v>212</v>
      </c>
      <c r="I42605" s="6">
        <v>-9.9000003660876246E-4</v>
      </c>
    </row>
    <row r="42606" spans="1:9" x14ac:dyDescent="0.25">
      <c r="A42606" t="s">
        <v>1018</v>
      </c>
      <c r="B42606" t="s">
        <v>1048</v>
      </c>
      <c r="C42606" t="s">
        <v>12</v>
      </c>
      <c r="D42606" t="s">
        <v>13</v>
      </c>
      <c r="E42606" t="s">
        <v>96</v>
      </c>
      <c r="F42606" t="s">
        <v>217</v>
      </c>
      <c r="G42606" t="s">
        <v>96</v>
      </c>
      <c r="H42606" t="s">
        <v>217</v>
      </c>
      <c r="I42606" s="6">
        <v>-6592.9406319999698</v>
      </c>
    </row>
    <row r="42607" spans="1:9" x14ac:dyDescent="0.25">
      <c r="A42607" t="s">
        <v>1018</v>
      </c>
      <c r="B42607" t="s">
        <v>1048</v>
      </c>
      <c r="C42607" t="s">
        <v>12</v>
      </c>
      <c r="D42607" t="s">
        <v>13</v>
      </c>
      <c r="E42607" t="s">
        <v>98</v>
      </c>
      <c r="F42607" t="s">
        <v>219</v>
      </c>
      <c r="G42607" t="s">
        <v>98</v>
      </c>
      <c r="H42607" t="s">
        <v>219</v>
      </c>
      <c r="I42607" s="6">
        <v>367744.367922</v>
      </c>
    </row>
    <row r="42608" spans="1:9" x14ac:dyDescent="0.25">
      <c r="A42608" t="s">
        <v>1018</v>
      </c>
      <c r="B42608" t="s">
        <v>1048</v>
      </c>
      <c r="C42608" t="s">
        <v>12</v>
      </c>
      <c r="D42608" t="s">
        <v>13</v>
      </c>
      <c r="E42608" t="s">
        <v>105</v>
      </c>
      <c r="F42608" t="s">
        <v>227</v>
      </c>
      <c r="G42608" t="s">
        <v>105</v>
      </c>
      <c r="H42608" t="s">
        <v>227</v>
      </c>
      <c r="I42608" s="6">
        <v>386343.02573199995</v>
      </c>
    </row>
    <row r="42609" spans="1:9" x14ac:dyDescent="0.25">
      <c r="A42609" t="s">
        <v>1018</v>
      </c>
      <c r="B42609" t="s">
        <v>1048</v>
      </c>
      <c r="C42609" t="s">
        <v>12</v>
      </c>
      <c r="D42609" t="s">
        <v>13</v>
      </c>
      <c r="E42609" t="s">
        <v>99</v>
      </c>
      <c r="F42609" t="s">
        <v>220</v>
      </c>
      <c r="G42609" t="s">
        <v>99</v>
      </c>
      <c r="H42609" t="s">
        <v>220</v>
      </c>
      <c r="I42609" s="6">
        <v>-16236.704088999997</v>
      </c>
    </row>
    <row r="42610" spans="1:9" x14ac:dyDescent="0.25">
      <c r="A42610" t="s">
        <v>1018</v>
      </c>
      <c r="B42610" t="s">
        <v>1048</v>
      </c>
      <c r="C42610" t="s">
        <v>14</v>
      </c>
      <c r="D42610" t="s">
        <v>15</v>
      </c>
      <c r="E42610" t="s">
        <v>101</v>
      </c>
      <c r="F42610" t="s">
        <v>222</v>
      </c>
      <c r="G42610" t="s">
        <v>101</v>
      </c>
      <c r="H42610" t="s">
        <v>222</v>
      </c>
      <c r="I42610" s="6">
        <v>74750.861365999997</v>
      </c>
    </row>
    <row r="42611" spans="1:9" x14ac:dyDescent="0.25">
      <c r="A42611" t="s">
        <v>1018</v>
      </c>
      <c r="B42611" t="s">
        <v>1048</v>
      </c>
      <c r="C42611" t="s">
        <v>16</v>
      </c>
      <c r="D42611" t="s">
        <v>17</v>
      </c>
      <c r="E42611" t="s">
        <v>226</v>
      </c>
      <c r="F42611" t="s">
        <v>226</v>
      </c>
      <c r="G42611" t="s">
        <v>662</v>
      </c>
      <c r="H42611" t="s">
        <v>17</v>
      </c>
      <c r="I42611" s="6">
        <v>-112065.08939599998</v>
      </c>
    </row>
    <row r="42612" spans="1:9" x14ac:dyDescent="0.25">
      <c r="A42612" t="s">
        <v>1018</v>
      </c>
      <c r="B42612" t="s">
        <v>1048</v>
      </c>
      <c r="C42612" t="s">
        <v>18</v>
      </c>
      <c r="D42612" t="s">
        <v>19</v>
      </c>
      <c r="E42612" t="s">
        <v>106</v>
      </c>
      <c r="F42612" t="s">
        <v>228</v>
      </c>
      <c r="G42612" t="s">
        <v>106</v>
      </c>
      <c r="H42612" t="s">
        <v>228</v>
      </c>
      <c r="I42612" s="6">
        <v>-283664.38762399997</v>
      </c>
    </row>
    <row r="42613" spans="1:9" x14ac:dyDescent="0.25">
      <c r="A42613" t="s">
        <v>1018</v>
      </c>
      <c r="B42613" t="s">
        <v>1048</v>
      </c>
      <c r="C42613" t="s">
        <v>20</v>
      </c>
      <c r="D42613" t="s">
        <v>21</v>
      </c>
      <c r="E42613" t="s">
        <v>107</v>
      </c>
      <c r="F42613" t="s">
        <v>229</v>
      </c>
      <c r="G42613" t="s">
        <v>325</v>
      </c>
      <c r="H42613" t="s">
        <v>480</v>
      </c>
      <c r="I42613" s="6">
        <v>-193504.78149900003</v>
      </c>
    </row>
    <row r="42614" spans="1:9" x14ac:dyDescent="0.25">
      <c r="A42614" t="s">
        <v>1018</v>
      </c>
      <c r="B42614" t="s">
        <v>1048</v>
      </c>
      <c r="C42614" t="s">
        <v>20</v>
      </c>
      <c r="D42614" t="s">
        <v>21</v>
      </c>
      <c r="E42614" t="s">
        <v>107</v>
      </c>
      <c r="F42614" t="s">
        <v>229</v>
      </c>
      <c r="G42614" t="s">
        <v>326</v>
      </c>
      <c r="H42614" t="s">
        <v>481</v>
      </c>
      <c r="I42614" s="6">
        <v>1367063.7112400003</v>
      </c>
    </row>
    <row r="42615" spans="1:9" x14ac:dyDescent="0.25">
      <c r="A42615" t="s">
        <v>1018</v>
      </c>
      <c r="B42615" t="s">
        <v>1048</v>
      </c>
      <c r="C42615" t="s">
        <v>20</v>
      </c>
      <c r="D42615" t="s">
        <v>21</v>
      </c>
      <c r="E42615" t="s">
        <v>107</v>
      </c>
      <c r="F42615" t="s">
        <v>229</v>
      </c>
      <c r="G42615" t="s">
        <v>327</v>
      </c>
      <c r="H42615" t="s">
        <v>482</v>
      </c>
      <c r="I42615" s="6">
        <v>48515.938510999993</v>
      </c>
    </row>
    <row r="42616" spans="1:9" x14ac:dyDescent="0.25">
      <c r="A42616" t="s">
        <v>1018</v>
      </c>
      <c r="B42616" t="s">
        <v>1048</v>
      </c>
      <c r="C42616" t="s">
        <v>20</v>
      </c>
      <c r="D42616" t="s">
        <v>21</v>
      </c>
      <c r="E42616" t="s">
        <v>107</v>
      </c>
      <c r="F42616" t="s">
        <v>229</v>
      </c>
      <c r="G42616" t="s">
        <v>328</v>
      </c>
      <c r="H42616" t="s">
        <v>483</v>
      </c>
      <c r="I42616" s="6">
        <v>31417.107156000002</v>
      </c>
    </row>
    <row r="42617" spans="1:9" x14ac:dyDescent="0.25">
      <c r="A42617" t="s">
        <v>1018</v>
      </c>
      <c r="B42617" t="s">
        <v>1048</v>
      </c>
      <c r="C42617" t="s">
        <v>20</v>
      </c>
      <c r="D42617" t="s">
        <v>21</v>
      </c>
      <c r="E42617" t="s">
        <v>107</v>
      </c>
      <c r="F42617" t="s">
        <v>229</v>
      </c>
      <c r="G42617" t="s">
        <v>330</v>
      </c>
      <c r="H42617" t="s">
        <v>485</v>
      </c>
      <c r="I42617" s="6">
        <v>435456.13034399989</v>
      </c>
    </row>
    <row r="42618" spans="1:9" x14ac:dyDescent="0.25">
      <c r="A42618" t="s">
        <v>1018</v>
      </c>
      <c r="B42618" t="s">
        <v>1048</v>
      </c>
      <c r="C42618" t="s">
        <v>20</v>
      </c>
      <c r="D42618" t="s">
        <v>21</v>
      </c>
      <c r="E42618" t="s">
        <v>107</v>
      </c>
      <c r="F42618" t="s">
        <v>229</v>
      </c>
      <c r="G42618" t="s">
        <v>332</v>
      </c>
      <c r="H42618" t="s">
        <v>487</v>
      </c>
      <c r="I42618" s="6">
        <v>447598.88206300023</v>
      </c>
    </row>
    <row r="42619" spans="1:9" x14ac:dyDescent="0.25">
      <c r="A42619" t="s">
        <v>1018</v>
      </c>
      <c r="B42619" t="s">
        <v>1048</v>
      </c>
      <c r="C42619" t="s">
        <v>20</v>
      </c>
      <c r="D42619" t="s">
        <v>21</v>
      </c>
      <c r="E42619" t="s">
        <v>107</v>
      </c>
      <c r="F42619" t="s">
        <v>229</v>
      </c>
      <c r="G42619" t="s">
        <v>333</v>
      </c>
      <c r="H42619" t="s">
        <v>488</v>
      </c>
      <c r="I42619" s="6">
        <v>101490.775073</v>
      </c>
    </row>
    <row r="42620" spans="1:9" x14ac:dyDescent="0.25">
      <c r="A42620" t="s">
        <v>1018</v>
      </c>
      <c r="B42620" t="s">
        <v>1048</v>
      </c>
      <c r="C42620" t="s">
        <v>20</v>
      </c>
      <c r="D42620" t="s">
        <v>21</v>
      </c>
      <c r="E42620" t="s">
        <v>107</v>
      </c>
      <c r="F42620" t="s">
        <v>229</v>
      </c>
      <c r="G42620" t="s">
        <v>334</v>
      </c>
      <c r="H42620" t="s">
        <v>489</v>
      </c>
      <c r="I42620" s="6">
        <v>76395.764072999998</v>
      </c>
    </row>
    <row r="42621" spans="1:9" x14ac:dyDescent="0.25">
      <c r="A42621" t="s">
        <v>1018</v>
      </c>
      <c r="B42621" t="s">
        <v>1048</v>
      </c>
      <c r="C42621" t="s">
        <v>20</v>
      </c>
      <c r="D42621" t="s">
        <v>21</v>
      </c>
      <c r="E42621" t="s">
        <v>107</v>
      </c>
      <c r="F42621" t="s">
        <v>229</v>
      </c>
      <c r="G42621" t="s">
        <v>336</v>
      </c>
      <c r="H42621" t="s">
        <v>491</v>
      </c>
      <c r="I42621" s="6">
        <v>62163.000498000001</v>
      </c>
    </row>
    <row r="42622" spans="1:9" x14ac:dyDescent="0.25">
      <c r="A42622" t="s">
        <v>1018</v>
      </c>
      <c r="B42622" t="s">
        <v>1048</v>
      </c>
      <c r="C42622" t="s">
        <v>20</v>
      </c>
      <c r="D42622" t="s">
        <v>21</v>
      </c>
      <c r="E42622" t="s">
        <v>107</v>
      </c>
      <c r="F42622" t="s">
        <v>229</v>
      </c>
      <c r="G42622" t="s">
        <v>625</v>
      </c>
      <c r="H42622" t="s">
        <v>635</v>
      </c>
      <c r="I42622" s="6">
        <v>154433.24104700002</v>
      </c>
    </row>
    <row r="42623" spans="1:9" x14ac:dyDescent="0.25">
      <c r="A42623" t="s">
        <v>1018</v>
      </c>
      <c r="B42623" t="s">
        <v>1048</v>
      </c>
      <c r="C42623" t="s">
        <v>20</v>
      </c>
      <c r="D42623" t="s">
        <v>21</v>
      </c>
      <c r="E42623" t="s">
        <v>107</v>
      </c>
      <c r="F42623" t="s">
        <v>229</v>
      </c>
      <c r="G42623" t="s">
        <v>626</v>
      </c>
      <c r="H42623" t="s">
        <v>636</v>
      </c>
      <c r="I42623" s="6">
        <v>115189.95466999999</v>
      </c>
    </row>
    <row r="42624" spans="1:9" x14ac:dyDescent="0.25">
      <c r="A42624" t="s">
        <v>1018</v>
      </c>
      <c r="B42624" t="s">
        <v>1048</v>
      </c>
      <c r="C42624" t="s">
        <v>20</v>
      </c>
      <c r="D42624" t="s">
        <v>21</v>
      </c>
      <c r="E42624" t="s">
        <v>108</v>
      </c>
      <c r="F42624" t="s">
        <v>230</v>
      </c>
      <c r="G42624" t="s">
        <v>338</v>
      </c>
      <c r="H42624" t="s">
        <v>493</v>
      </c>
      <c r="I42624" s="6">
        <v>3922.0948600000006</v>
      </c>
    </row>
    <row r="42625" spans="1:9" x14ac:dyDescent="0.25">
      <c r="A42625" t="s">
        <v>1018</v>
      </c>
      <c r="B42625" t="s">
        <v>1048</v>
      </c>
      <c r="C42625" t="s">
        <v>22</v>
      </c>
      <c r="D42625" t="s">
        <v>23</v>
      </c>
      <c r="E42625" t="s">
        <v>226</v>
      </c>
      <c r="F42625" t="s">
        <v>226</v>
      </c>
      <c r="G42625" t="s">
        <v>663</v>
      </c>
      <c r="H42625" t="s">
        <v>842</v>
      </c>
      <c r="I42625" s="6">
        <v>-5524.1372039999997</v>
      </c>
    </row>
    <row r="42626" spans="1:9" x14ac:dyDescent="0.25">
      <c r="A42626" t="s">
        <v>1018</v>
      </c>
      <c r="B42626" t="s">
        <v>1048</v>
      </c>
      <c r="C42626" t="s">
        <v>22</v>
      </c>
      <c r="D42626" t="s">
        <v>23</v>
      </c>
      <c r="G42626" t="s">
        <v>664</v>
      </c>
      <c r="H42626" t="s">
        <v>843</v>
      </c>
      <c r="I42626" s="6">
        <v>7977.1859369999984</v>
      </c>
    </row>
    <row r="42627" spans="1:9" x14ac:dyDescent="0.25">
      <c r="A42627" t="s">
        <v>1018</v>
      </c>
      <c r="B42627" t="s">
        <v>1048</v>
      </c>
      <c r="C42627" t="s">
        <v>24</v>
      </c>
      <c r="D42627" t="s">
        <v>25</v>
      </c>
      <c r="E42627" t="s">
        <v>112</v>
      </c>
      <c r="F42627" t="s">
        <v>234</v>
      </c>
      <c r="G42627" t="s">
        <v>112</v>
      </c>
      <c r="H42627" t="s">
        <v>234</v>
      </c>
      <c r="I42627" s="6">
        <v>-1556.9623619999993</v>
      </c>
    </row>
    <row r="42628" spans="1:9" x14ac:dyDescent="0.25">
      <c r="A42628" t="s">
        <v>1018</v>
      </c>
      <c r="B42628" t="s">
        <v>1048</v>
      </c>
      <c r="C42628" t="s">
        <v>24</v>
      </c>
      <c r="D42628" t="s">
        <v>25</v>
      </c>
      <c r="E42628" t="s">
        <v>114</v>
      </c>
      <c r="F42628" t="s">
        <v>236</v>
      </c>
      <c r="G42628" t="s">
        <v>114</v>
      </c>
      <c r="H42628" t="s">
        <v>236</v>
      </c>
      <c r="I42628" s="6">
        <v>30661.088399</v>
      </c>
    </row>
    <row r="42629" spans="1:9" x14ac:dyDescent="0.25">
      <c r="A42629" t="s">
        <v>1018</v>
      </c>
      <c r="B42629" t="s">
        <v>1048</v>
      </c>
      <c r="C42629" t="s">
        <v>24</v>
      </c>
      <c r="D42629" t="s">
        <v>25</v>
      </c>
      <c r="E42629" t="s">
        <v>118</v>
      </c>
      <c r="F42629" t="s">
        <v>240</v>
      </c>
      <c r="G42629" t="s">
        <v>118</v>
      </c>
      <c r="H42629" t="s">
        <v>240</v>
      </c>
      <c r="I42629" s="6">
        <v>3413.8</v>
      </c>
    </row>
    <row r="42630" spans="1:9" x14ac:dyDescent="0.25">
      <c r="A42630" t="s">
        <v>1018</v>
      </c>
      <c r="B42630" t="s">
        <v>1048</v>
      </c>
      <c r="C42630" t="s">
        <v>26</v>
      </c>
      <c r="D42630" t="s">
        <v>27</v>
      </c>
      <c r="E42630" t="s">
        <v>226</v>
      </c>
      <c r="F42630" t="s">
        <v>226</v>
      </c>
      <c r="G42630" t="s">
        <v>665</v>
      </c>
      <c r="H42630" t="s">
        <v>27</v>
      </c>
      <c r="I42630" s="6">
        <v>-20671.792917054649</v>
      </c>
    </row>
    <row r="42631" spans="1:9" x14ac:dyDescent="0.25">
      <c r="A42631" t="s">
        <v>1018</v>
      </c>
      <c r="B42631" t="s">
        <v>1048</v>
      </c>
      <c r="C42631" t="s">
        <v>28</v>
      </c>
      <c r="D42631" t="s">
        <v>29</v>
      </c>
      <c r="E42631" t="s">
        <v>119</v>
      </c>
      <c r="F42631" t="s">
        <v>241</v>
      </c>
      <c r="G42631" t="s">
        <v>666</v>
      </c>
      <c r="H42631" t="s">
        <v>241</v>
      </c>
      <c r="I42631" s="6">
        <v>-121137.30489300001</v>
      </c>
    </row>
    <row r="42632" spans="1:9" x14ac:dyDescent="0.25">
      <c r="A42632" t="s">
        <v>1018</v>
      </c>
      <c r="B42632" t="s">
        <v>1048</v>
      </c>
      <c r="C42632" t="s">
        <v>28</v>
      </c>
      <c r="D42632" t="s">
        <v>29</v>
      </c>
      <c r="E42632" t="s">
        <v>120</v>
      </c>
      <c r="F42632" t="s">
        <v>242</v>
      </c>
      <c r="G42632" t="s">
        <v>339</v>
      </c>
      <c r="H42632" t="s">
        <v>494</v>
      </c>
      <c r="I42632" s="6">
        <v>-4763.9996499999997</v>
      </c>
    </row>
    <row r="42633" spans="1:9" x14ac:dyDescent="0.25">
      <c r="A42633" t="s">
        <v>1018</v>
      </c>
      <c r="B42633" t="s">
        <v>1048</v>
      </c>
      <c r="C42633" t="s">
        <v>28</v>
      </c>
      <c r="D42633" t="s">
        <v>29</v>
      </c>
      <c r="E42633" t="s">
        <v>120</v>
      </c>
      <c r="F42633" t="s">
        <v>242</v>
      </c>
      <c r="G42633" t="s">
        <v>341</v>
      </c>
      <c r="H42633" t="s">
        <v>496</v>
      </c>
      <c r="I42633" s="6">
        <v>-37305.029990999996</v>
      </c>
    </row>
    <row r="42634" spans="1:9" x14ac:dyDescent="0.25">
      <c r="A42634" t="s">
        <v>1018</v>
      </c>
      <c r="B42634" t="s">
        <v>1048</v>
      </c>
      <c r="C42634" t="s">
        <v>28</v>
      </c>
      <c r="D42634" t="s">
        <v>29</v>
      </c>
      <c r="E42634" t="s">
        <v>120</v>
      </c>
      <c r="F42634" t="s">
        <v>242</v>
      </c>
      <c r="G42634" t="s">
        <v>342</v>
      </c>
      <c r="H42634" t="s">
        <v>497</v>
      </c>
      <c r="I42634" s="6">
        <v>-1130.2309459999997</v>
      </c>
    </row>
    <row r="42635" spans="1:9" x14ac:dyDescent="0.25">
      <c r="A42635" t="s">
        <v>1018</v>
      </c>
      <c r="B42635" t="s">
        <v>1048</v>
      </c>
      <c r="C42635" t="s">
        <v>28</v>
      </c>
      <c r="D42635" t="s">
        <v>29</v>
      </c>
      <c r="E42635" t="s">
        <v>121</v>
      </c>
      <c r="F42635" t="s">
        <v>243</v>
      </c>
      <c r="G42635" t="s">
        <v>344</v>
      </c>
      <c r="H42635" t="s">
        <v>499</v>
      </c>
      <c r="I42635" s="6">
        <v>-3857.0986980000002</v>
      </c>
    </row>
    <row r="42636" spans="1:9" x14ac:dyDescent="0.25">
      <c r="A42636" t="s">
        <v>1018</v>
      </c>
      <c r="B42636" t="s">
        <v>1048</v>
      </c>
      <c r="C42636" t="s">
        <v>28</v>
      </c>
      <c r="D42636" t="s">
        <v>29</v>
      </c>
      <c r="E42636" t="s">
        <v>121</v>
      </c>
      <c r="F42636" t="s">
        <v>243</v>
      </c>
      <c r="G42636" t="s">
        <v>345</v>
      </c>
      <c r="H42636" t="s">
        <v>500</v>
      </c>
      <c r="I42636" s="6">
        <v>-886580.9317909996</v>
      </c>
    </row>
    <row r="42637" spans="1:9" x14ac:dyDescent="0.25">
      <c r="A42637" t="s">
        <v>1018</v>
      </c>
      <c r="B42637" t="s">
        <v>1048</v>
      </c>
      <c r="C42637" t="s">
        <v>28</v>
      </c>
      <c r="D42637" t="s">
        <v>29</v>
      </c>
      <c r="E42637" t="s">
        <v>121</v>
      </c>
      <c r="F42637" t="s">
        <v>243</v>
      </c>
      <c r="G42637" t="s">
        <v>348</v>
      </c>
      <c r="H42637" t="s">
        <v>503</v>
      </c>
      <c r="I42637" s="6">
        <v>-183223.26517799997</v>
      </c>
    </row>
    <row r="42638" spans="1:9" x14ac:dyDescent="0.25">
      <c r="A42638" t="s">
        <v>1018</v>
      </c>
      <c r="B42638" t="s">
        <v>1048</v>
      </c>
      <c r="C42638" t="s">
        <v>28</v>
      </c>
      <c r="D42638" t="s">
        <v>29</v>
      </c>
      <c r="E42638" t="s">
        <v>121</v>
      </c>
      <c r="F42638" t="s">
        <v>243</v>
      </c>
      <c r="G42638" t="s">
        <v>351</v>
      </c>
      <c r="H42638" t="s">
        <v>506</v>
      </c>
      <c r="I42638" s="6">
        <v>-1181.2501750000001</v>
      </c>
    </row>
    <row r="42639" spans="1:9" x14ac:dyDescent="0.25">
      <c r="A42639" t="s">
        <v>1018</v>
      </c>
      <c r="B42639" t="s">
        <v>1048</v>
      </c>
      <c r="C42639" t="s">
        <v>28</v>
      </c>
      <c r="D42639" t="s">
        <v>29</v>
      </c>
      <c r="E42639" t="s">
        <v>121</v>
      </c>
      <c r="F42639" t="s">
        <v>243</v>
      </c>
      <c r="G42639" t="s">
        <v>352</v>
      </c>
      <c r="H42639" t="s">
        <v>507</v>
      </c>
      <c r="I42639" s="6">
        <v>-28107.392234999988</v>
      </c>
    </row>
    <row r="42640" spans="1:9" x14ac:dyDescent="0.25">
      <c r="A42640" t="s">
        <v>1018</v>
      </c>
      <c r="B42640" t="s">
        <v>1048</v>
      </c>
      <c r="C42640" t="s">
        <v>28</v>
      </c>
      <c r="D42640" t="s">
        <v>29</v>
      </c>
      <c r="E42640" t="s">
        <v>124</v>
      </c>
      <c r="F42640" t="s">
        <v>246</v>
      </c>
      <c r="G42640" t="s">
        <v>358</v>
      </c>
      <c r="H42640" t="s">
        <v>511</v>
      </c>
      <c r="I42640" s="6">
        <v>-12516.977413000001</v>
      </c>
    </row>
    <row r="42641" spans="1:9" x14ac:dyDescent="0.25">
      <c r="A42641" t="s">
        <v>1018</v>
      </c>
      <c r="B42641" t="s">
        <v>1048</v>
      </c>
      <c r="C42641" t="s">
        <v>28</v>
      </c>
      <c r="D42641" t="s">
        <v>29</v>
      </c>
      <c r="E42641" t="s">
        <v>124</v>
      </c>
      <c r="F42641" t="s">
        <v>246</v>
      </c>
      <c r="G42641" t="s">
        <v>363</v>
      </c>
      <c r="H42641" t="s">
        <v>516</v>
      </c>
      <c r="I42641" s="6">
        <v>-696.88232699999935</v>
      </c>
    </row>
    <row r="42642" spans="1:9" x14ac:dyDescent="0.25">
      <c r="A42642" t="s">
        <v>1018</v>
      </c>
      <c r="B42642" t="s">
        <v>1048</v>
      </c>
      <c r="C42642" t="s">
        <v>28</v>
      </c>
      <c r="D42642" t="s">
        <v>29</v>
      </c>
      <c r="E42642" t="s">
        <v>124</v>
      </c>
      <c r="F42642" t="s">
        <v>246</v>
      </c>
      <c r="G42642" t="s">
        <v>364</v>
      </c>
      <c r="H42642" t="s">
        <v>517</v>
      </c>
      <c r="I42642" s="6">
        <v>6.7000000035477569E-4</v>
      </c>
    </row>
    <row r="42643" spans="1:9" x14ac:dyDescent="0.25">
      <c r="A42643" t="s">
        <v>1018</v>
      </c>
      <c r="B42643" t="s">
        <v>1048</v>
      </c>
      <c r="C42643" t="s">
        <v>28</v>
      </c>
      <c r="D42643" t="s">
        <v>29</v>
      </c>
      <c r="E42643" t="s">
        <v>126</v>
      </c>
      <c r="F42643" t="s">
        <v>248</v>
      </c>
      <c r="G42643" t="s">
        <v>367</v>
      </c>
      <c r="H42643" t="s">
        <v>520</v>
      </c>
      <c r="I42643" s="6">
        <v>-101.63459399999999</v>
      </c>
    </row>
    <row r="42644" spans="1:9" x14ac:dyDescent="0.25">
      <c r="A42644" t="s">
        <v>1018</v>
      </c>
      <c r="B42644" t="s">
        <v>1048</v>
      </c>
      <c r="C42644" t="s">
        <v>28</v>
      </c>
      <c r="D42644" t="s">
        <v>29</v>
      </c>
      <c r="E42644" t="s">
        <v>126</v>
      </c>
      <c r="F42644" t="s">
        <v>248</v>
      </c>
      <c r="G42644" t="s">
        <v>368</v>
      </c>
      <c r="H42644" t="s">
        <v>521</v>
      </c>
      <c r="I42644" s="6">
        <v>-51.879899000000002</v>
      </c>
    </row>
    <row r="42645" spans="1:9" x14ac:dyDescent="0.25">
      <c r="A42645" t="s">
        <v>1018</v>
      </c>
      <c r="B42645" t="s">
        <v>1048</v>
      </c>
      <c r="C42645" t="s">
        <v>28</v>
      </c>
      <c r="D42645" t="s">
        <v>29</v>
      </c>
      <c r="E42645" t="s">
        <v>126</v>
      </c>
      <c r="F42645" t="s">
        <v>248</v>
      </c>
      <c r="G42645" t="s">
        <v>369</v>
      </c>
      <c r="H42645" t="s">
        <v>522</v>
      </c>
      <c r="I42645" s="6">
        <v>-12713.504903000014</v>
      </c>
    </row>
    <row r="42646" spans="1:9" x14ac:dyDescent="0.25">
      <c r="A42646" t="s">
        <v>1018</v>
      </c>
      <c r="B42646" t="s">
        <v>1048</v>
      </c>
      <c r="C42646" t="s">
        <v>28</v>
      </c>
      <c r="D42646" t="s">
        <v>29</v>
      </c>
      <c r="E42646" t="s">
        <v>130</v>
      </c>
      <c r="F42646" t="s">
        <v>252</v>
      </c>
      <c r="G42646" t="s">
        <v>374</v>
      </c>
      <c r="H42646" t="s">
        <v>525</v>
      </c>
      <c r="I42646" s="6">
        <v>-146675.27322299997</v>
      </c>
    </row>
    <row r="42647" spans="1:9" x14ac:dyDescent="0.25">
      <c r="A42647" t="s">
        <v>1018</v>
      </c>
      <c r="B42647" t="s">
        <v>1048</v>
      </c>
      <c r="C42647" t="s">
        <v>28</v>
      </c>
      <c r="D42647" t="s">
        <v>29</v>
      </c>
      <c r="E42647" t="s">
        <v>130</v>
      </c>
      <c r="F42647" t="s">
        <v>252</v>
      </c>
      <c r="G42647" t="s">
        <v>375</v>
      </c>
      <c r="H42647" t="s">
        <v>526</v>
      </c>
      <c r="I42647" s="6">
        <v>-7572.1762930000023</v>
      </c>
    </row>
    <row r="42648" spans="1:9" x14ac:dyDescent="0.25">
      <c r="A42648" t="s">
        <v>1018</v>
      </c>
      <c r="B42648" t="s">
        <v>1048</v>
      </c>
      <c r="C42648" t="s">
        <v>28</v>
      </c>
      <c r="D42648" t="s">
        <v>29</v>
      </c>
      <c r="E42648" t="s">
        <v>130</v>
      </c>
      <c r="F42648" t="s">
        <v>252</v>
      </c>
      <c r="G42648" t="s">
        <v>377</v>
      </c>
      <c r="H42648" t="s">
        <v>528</v>
      </c>
      <c r="I42648" s="6">
        <v>-606.74785000000008</v>
      </c>
    </row>
    <row r="42649" spans="1:9" x14ac:dyDescent="0.25">
      <c r="A42649" t="s">
        <v>1018</v>
      </c>
      <c r="B42649" t="s">
        <v>1048</v>
      </c>
      <c r="C42649" t="s">
        <v>30</v>
      </c>
      <c r="D42649" t="s">
        <v>31</v>
      </c>
      <c r="E42649" t="s">
        <v>132</v>
      </c>
      <c r="F42649" t="s">
        <v>254</v>
      </c>
      <c r="G42649" t="s">
        <v>668</v>
      </c>
      <c r="H42649" t="s">
        <v>845</v>
      </c>
      <c r="I42649" s="6">
        <v>-5448.5263690000002</v>
      </c>
    </row>
    <row r="42650" spans="1:9" x14ac:dyDescent="0.25">
      <c r="A42650" t="s">
        <v>1018</v>
      </c>
      <c r="B42650" t="s">
        <v>1048</v>
      </c>
      <c r="C42650" t="s">
        <v>30</v>
      </c>
      <c r="D42650" t="s">
        <v>31</v>
      </c>
      <c r="E42650" t="s">
        <v>132</v>
      </c>
      <c r="F42650" t="s">
        <v>254</v>
      </c>
      <c r="G42650" t="s">
        <v>670</v>
      </c>
      <c r="H42650" t="s">
        <v>847</v>
      </c>
      <c r="I42650" s="6">
        <v>-3.5999999999999899</v>
      </c>
    </row>
    <row r="42651" spans="1:9" x14ac:dyDescent="0.25">
      <c r="A42651" t="s">
        <v>1018</v>
      </c>
      <c r="B42651" t="s">
        <v>1048</v>
      </c>
      <c r="C42651" t="s">
        <v>30</v>
      </c>
      <c r="D42651" t="s">
        <v>31</v>
      </c>
      <c r="E42651" t="s">
        <v>132</v>
      </c>
      <c r="F42651" t="s">
        <v>254</v>
      </c>
      <c r="G42651" t="s">
        <v>671</v>
      </c>
      <c r="H42651" t="s">
        <v>848</v>
      </c>
      <c r="I42651" s="6">
        <v>-0.2699999999999988</v>
      </c>
    </row>
    <row r="42652" spans="1:9" x14ac:dyDescent="0.25">
      <c r="A42652" t="s">
        <v>1018</v>
      </c>
      <c r="B42652" t="s">
        <v>1048</v>
      </c>
      <c r="C42652" t="s">
        <v>30</v>
      </c>
      <c r="D42652" t="s">
        <v>31</v>
      </c>
      <c r="E42652" t="s">
        <v>132</v>
      </c>
      <c r="F42652" t="s">
        <v>254</v>
      </c>
      <c r="G42652" t="s">
        <v>673</v>
      </c>
      <c r="H42652" t="s">
        <v>850</v>
      </c>
      <c r="I42652" s="6">
        <v>-758.41053699999998</v>
      </c>
    </row>
    <row r="42653" spans="1:9" x14ac:dyDescent="0.25">
      <c r="A42653" t="s">
        <v>1018</v>
      </c>
      <c r="B42653" t="s">
        <v>1048</v>
      </c>
      <c r="C42653" t="s">
        <v>30</v>
      </c>
      <c r="D42653" t="s">
        <v>31</v>
      </c>
      <c r="E42653" t="s">
        <v>132</v>
      </c>
      <c r="F42653" t="s">
        <v>254</v>
      </c>
      <c r="G42653" t="s">
        <v>674</v>
      </c>
      <c r="H42653" t="s">
        <v>851</v>
      </c>
      <c r="I42653" s="6">
        <v>-2641.5</v>
      </c>
    </row>
    <row r="42654" spans="1:9" x14ac:dyDescent="0.25">
      <c r="A42654" t="s">
        <v>1018</v>
      </c>
      <c r="B42654" t="s">
        <v>1048</v>
      </c>
      <c r="C42654" t="s">
        <v>30</v>
      </c>
      <c r="D42654" t="s">
        <v>31</v>
      </c>
      <c r="E42654" t="s">
        <v>133</v>
      </c>
      <c r="F42654" t="s">
        <v>255</v>
      </c>
      <c r="G42654" t="s">
        <v>686</v>
      </c>
      <c r="H42654" t="s">
        <v>854</v>
      </c>
      <c r="I42654" s="6">
        <v>-4136.5556690000003</v>
      </c>
    </row>
    <row r="42655" spans="1:9" x14ac:dyDescent="0.25">
      <c r="A42655" t="s">
        <v>1018</v>
      </c>
      <c r="B42655" t="s">
        <v>1048</v>
      </c>
      <c r="C42655" t="s">
        <v>30</v>
      </c>
      <c r="D42655" t="s">
        <v>31</v>
      </c>
      <c r="E42655" t="s">
        <v>133</v>
      </c>
      <c r="F42655" t="s">
        <v>255</v>
      </c>
      <c r="G42655" t="s">
        <v>696</v>
      </c>
      <c r="H42655" t="s">
        <v>864</v>
      </c>
      <c r="I42655" s="6">
        <v>-1364.5267929999998</v>
      </c>
    </row>
    <row r="42656" spans="1:9" x14ac:dyDescent="0.25">
      <c r="A42656" t="s">
        <v>1018</v>
      </c>
      <c r="B42656" t="s">
        <v>1048</v>
      </c>
      <c r="C42656" t="s">
        <v>30</v>
      </c>
      <c r="D42656" t="s">
        <v>31</v>
      </c>
      <c r="E42656" t="s">
        <v>133</v>
      </c>
      <c r="F42656" t="s">
        <v>255</v>
      </c>
      <c r="G42656" t="s">
        <v>699</v>
      </c>
      <c r="H42656" t="s">
        <v>867</v>
      </c>
      <c r="I42656" s="6">
        <v>-25.499999999999961</v>
      </c>
    </row>
    <row r="42657" spans="1:9" x14ac:dyDescent="0.25">
      <c r="A42657" t="s">
        <v>1018</v>
      </c>
      <c r="B42657" t="s">
        <v>1048</v>
      </c>
      <c r="C42657" t="s">
        <v>30</v>
      </c>
      <c r="D42657" t="s">
        <v>31</v>
      </c>
      <c r="E42657" t="s">
        <v>133</v>
      </c>
      <c r="F42657" t="s">
        <v>255</v>
      </c>
      <c r="G42657" t="s">
        <v>701</v>
      </c>
      <c r="H42657" t="s">
        <v>869</v>
      </c>
      <c r="I42657" s="6">
        <v>-4892.9397000000008</v>
      </c>
    </row>
    <row r="42658" spans="1:9" x14ac:dyDescent="0.25">
      <c r="A42658" t="s">
        <v>1018</v>
      </c>
      <c r="B42658" t="s">
        <v>1048</v>
      </c>
      <c r="C42658" t="s">
        <v>30</v>
      </c>
      <c r="D42658" t="s">
        <v>31</v>
      </c>
      <c r="E42658" t="s">
        <v>133</v>
      </c>
      <c r="F42658" t="s">
        <v>255</v>
      </c>
      <c r="G42658" t="s">
        <v>704</v>
      </c>
      <c r="H42658" t="s">
        <v>872</v>
      </c>
      <c r="I42658" s="6">
        <v>-2492.75</v>
      </c>
    </row>
    <row r="42659" spans="1:9" x14ac:dyDescent="0.25">
      <c r="A42659" t="s">
        <v>1018</v>
      </c>
      <c r="B42659" t="s">
        <v>1048</v>
      </c>
      <c r="C42659" t="s">
        <v>30</v>
      </c>
      <c r="D42659" t="s">
        <v>31</v>
      </c>
      <c r="E42659" t="s">
        <v>133</v>
      </c>
      <c r="F42659" t="s">
        <v>255</v>
      </c>
      <c r="G42659" t="s">
        <v>705</v>
      </c>
      <c r="H42659" t="s">
        <v>873</v>
      </c>
      <c r="I42659" s="6">
        <v>-1973.3075499999998</v>
      </c>
    </row>
    <row r="42660" spans="1:9" x14ac:dyDescent="0.25">
      <c r="A42660" t="s">
        <v>1018</v>
      </c>
      <c r="B42660" t="s">
        <v>1048</v>
      </c>
      <c r="C42660" t="s">
        <v>30</v>
      </c>
      <c r="D42660" t="s">
        <v>31</v>
      </c>
      <c r="E42660" t="s">
        <v>133</v>
      </c>
      <c r="F42660" t="s">
        <v>255</v>
      </c>
      <c r="G42660" t="s">
        <v>751</v>
      </c>
      <c r="H42660" t="s">
        <v>889</v>
      </c>
      <c r="I42660" s="6">
        <v>-517.47800000000007</v>
      </c>
    </row>
    <row r="42661" spans="1:9" x14ac:dyDescent="0.25">
      <c r="A42661" t="s">
        <v>1018</v>
      </c>
      <c r="B42661" t="s">
        <v>1048</v>
      </c>
      <c r="C42661" t="s">
        <v>30</v>
      </c>
      <c r="D42661" t="s">
        <v>31</v>
      </c>
      <c r="E42661" t="s">
        <v>133</v>
      </c>
      <c r="F42661" t="s">
        <v>255</v>
      </c>
      <c r="G42661" t="s">
        <v>715</v>
      </c>
      <c r="H42661" t="s">
        <v>651</v>
      </c>
      <c r="I42661" s="6">
        <v>-1.027158</v>
      </c>
    </row>
    <row r="42662" spans="1:9" x14ac:dyDescent="0.25">
      <c r="A42662" t="s">
        <v>1018</v>
      </c>
      <c r="B42662" t="s">
        <v>1048</v>
      </c>
      <c r="C42662" t="s">
        <v>32</v>
      </c>
      <c r="D42662" t="s">
        <v>33</v>
      </c>
      <c r="E42662" t="s">
        <v>135</v>
      </c>
      <c r="F42662" t="s">
        <v>257</v>
      </c>
      <c r="G42662" t="s">
        <v>135</v>
      </c>
      <c r="H42662" t="s">
        <v>257</v>
      </c>
      <c r="I42662" s="6">
        <v>-61098.394304000001</v>
      </c>
    </row>
    <row r="42663" spans="1:9" x14ac:dyDescent="0.25">
      <c r="A42663" t="s">
        <v>1018</v>
      </c>
      <c r="B42663" t="s">
        <v>1048</v>
      </c>
      <c r="C42663" t="s">
        <v>32</v>
      </c>
      <c r="D42663" t="s">
        <v>33</v>
      </c>
      <c r="E42663" t="s">
        <v>136</v>
      </c>
      <c r="F42663" t="s">
        <v>258</v>
      </c>
      <c r="G42663" t="s">
        <v>382</v>
      </c>
      <c r="H42663" t="s">
        <v>533</v>
      </c>
      <c r="I42663" s="6">
        <v>-3535.4531549999983</v>
      </c>
    </row>
    <row r="42664" spans="1:9" x14ac:dyDescent="0.25">
      <c r="A42664" t="s">
        <v>1018</v>
      </c>
      <c r="B42664" t="s">
        <v>1048</v>
      </c>
      <c r="C42664" t="s">
        <v>32</v>
      </c>
      <c r="D42664" t="s">
        <v>33</v>
      </c>
      <c r="E42664" t="s">
        <v>136</v>
      </c>
      <c r="F42664" t="s">
        <v>258</v>
      </c>
      <c r="G42664" t="s">
        <v>383</v>
      </c>
      <c r="H42664" t="s">
        <v>534</v>
      </c>
      <c r="I42664" s="6">
        <v>-32087.939811999997</v>
      </c>
    </row>
    <row r="42665" spans="1:9" x14ac:dyDescent="0.25">
      <c r="A42665" t="s">
        <v>1018</v>
      </c>
      <c r="B42665" t="s">
        <v>1048</v>
      </c>
      <c r="C42665" t="s">
        <v>32</v>
      </c>
      <c r="D42665" t="s">
        <v>33</v>
      </c>
      <c r="E42665" t="s">
        <v>136</v>
      </c>
      <c r="F42665" t="s">
        <v>258</v>
      </c>
      <c r="G42665" t="s">
        <v>384</v>
      </c>
      <c r="H42665" t="s">
        <v>535</v>
      </c>
      <c r="I42665" s="6">
        <v>-585296.38274199993</v>
      </c>
    </row>
    <row r="42666" spans="1:9" x14ac:dyDescent="0.25">
      <c r="A42666" t="s">
        <v>1018</v>
      </c>
      <c r="B42666" t="s">
        <v>1048</v>
      </c>
      <c r="C42666" t="s">
        <v>32</v>
      </c>
      <c r="D42666" t="s">
        <v>33</v>
      </c>
      <c r="E42666" t="s">
        <v>136</v>
      </c>
      <c r="F42666" t="s">
        <v>258</v>
      </c>
      <c r="G42666" t="s">
        <v>385</v>
      </c>
      <c r="H42666" t="s">
        <v>536</v>
      </c>
      <c r="I42666" s="6">
        <v>-176824.62723700001</v>
      </c>
    </row>
    <row r="42667" spans="1:9" x14ac:dyDescent="0.25">
      <c r="A42667" t="s">
        <v>1018</v>
      </c>
      <c r="B42667" t="s">
        <v>1048</v>
      </c>
      <c r="C42667" t="s">
        <v>32</v>
      </c>
      <c r="D42667" t="s">
        <v>33</v>
      </c>
      <c r="E42667" t="s">
        <v>136</v>
      </c>
      <c r="F42667" t="s">
        <v>258</v>
      </c>
      <c r="G42667" t="s">
        <v>386</v>
      </c>
      <c r="H42667" t="s">
        <v>537</v>
      </c>
      <c r="I42667" s="6">
        <v>-73427.413799000002</v>
      </c>
    </row>
    <row r="42668" spans="1:9" x14ac:dyDescent="0.25">
      <c r="A42668" t="s">
        <v>1018</v>
      </c>
      <c r="B42668" t="s">
        <v>1048</v>
      </c>
      <c r="C42668" t="s">
        <v>32</v>
      </c>
      <c r="D42668" t="s">
        <v>33</v>
      </c>
      <c r="E42668" t="s">
        <v>137</v>
      </c>
      <c r="F42668" t="s">
        <v>259</v>
      </c>
      <c r="G42668" t="s">
        <v>387</v>
      </c>
      <c r="H42668" t="s">
        <v>538</v>
      </c>
      <c r="I42668" s="6">
        <v>-19656.416281999998</v>
      </c>
    </row>
    <row r="42669" spans="1:9" x14ac:dyDescent="0.25">
      <c r="A42669" t="s">
        <v>1018</v>
      </c>
      <c r="B42669" t="s">
        <v>1048</v>
      </c>
      <c r="C42669" t="s">
        <v>32</v>
      </c>
      <c r="D42669" t="s">
        <v>33</v>
      </c>
      <c r="E42669" t="s">
        <v>137</v>
      </c>
      <c r="F42669" t="s">
        <v>259</v>
      </c>
      <c r="G42669" t="s">
        <v>388</v>
      </c>
      <c r="H42669" t="s">
        <v>539</v>
      </c>
      <c r="I42669" s="6">
        <v>-2269.5819999999999</v>
      </c>
    </row>
    <row r="42670" spans="1:9" x14ac:dyDescent="0.25">
      <c r="A42670" t="s">
        <v>1018</v>
      </c>
      <c r="B42670" t="s">
        <v>1048</v>
      </c>
      <c r="C42670" t="s">
        <v>32</v>
      </c>
      <c r="D42670" t="s">
        <v>33</v>
      </c>
      <c r="E42670" t="s">
        <v>137</v>
      </c>
      <c r="F42670" t="s">
        <v>259</v>
      </c>
      <c r="G42670" t="s">
        <v>389</v>
      </c>
      <c r="H42670" t="s">
        <v>540</v>
      </c>
      <c r="I42670" s="6">
        <v>-18541.345807999998</v>
      </c>
    </row>
    <row r="42671" spans="1:9" x14ac:dyDescent="0.25">
      <c r="A42671" t="s">
        <v>1018</v>
      </c>
      <c r="B42671" t="s">
        <v>1048</v>
      </c>
      <c r="C42671" t="s">
        <v>32</v>
      </c>
      <c r="D42671" t="s">
        <v>33</v>
      </c>
      <c r="E42671" t="s">
        <v>137</v>
      </c>
      <c r="F42671" t="s">
        <v>259</v>
      </c>
      <c r="G42671" t="s">
        <v>390</v>
      </c>
      <c r="H42671" t="s">
        <v>541</v>
      </c>
      <c r="I42671" s="6">
        <v>-2120.0320000000002</v>
      </c>
    </row>
    <row r="42672" spans="1:9" x14ac:dyDescent="0.25">
      <c r="A42672" t="s">
        <v>1018</v>
      </c>
      <c r="B42672" t="s">
        <v>1048</v>
      </c>
      <c r="C42672" t="s">
        <v>32</v>
      </c>
      <c r="D42672" t="s">
        <v>33</v>
      </c>
      <c r="E42672" t="s">
        <v>137</v>
      </c>
      <c r="F42672" t="s">
        <v>259</v>
      </c>
      <c r="G42672" t="s">
        <v>391</v>
      </c>
      <c r="H42672" t="s">
        <v>542</v>
      </c>
      <c r="I42672" s="6">
        <v>-7745.30638</v>
      </c>
    </row>
    <row r="42673" spans="1:9" x14ac:dyDescent="0.25">
      <c r="A42673" t="s">
        <v>1018</v>
      </c>
      <c r="B42673" t="s">
        <v>1048</v>
      </c>
      <c r="C42673" t="s">
        <v>32</v>
      </c>
      <c r="D42673" t="s">
        <v>33</v>
      </c>
      <c r="E42673" t="s">
        <v>137</v>
      </c>
      <c r="F42673" t="s">
        <v>259</v>
      </c>
      <c r="G42673" t="s">
        <v>392</v>
      </c>
      <c r="H42673" t="s">
        <v>543</v>
      </c>
      <c r="I42673" s="6">
        <v>-13286.571158999999</v>
      </c>
    </row>
    <row r="42674" spans="1:9" x14ac:dyDescent="0.25">
      <c r="A42674" t="s">
        <v>1018</v>
      </c>
      <c r="B42674" t="s">
        <v>1048</v>
      </c>
      <c r="C42674" t="s">
        <v>32</v>
      </c>
      <c r="D42674" t="s">
        <v>33</v>
      </c>
      <c r="E42674" t="s">
        <v>138</v>
      </c>
      <c r="F42674" t="s">
        <v>260</v>
      </c>
      <c r="G42674" t="s">
        <v>396</v>
      </c>
      <c r="H42674" t="s">
        <v>547</v>
      </c>
      <c r="I42674" s="6">
        <v>-2715.2387759999997</v>
      </c>
    </row>
    <row r="42675" spans="1:9" x14ac:dyDescent="0.25">
      <c r="A42675" t="s">
        <v>1018</v>
      </c>
      <c r="B42675" t="s">
        <v>1048</v>
      </c>
      <c r="C42675" t="s">
        <v>32</v>
      </c>
      <c r="D42675" t="s">
        <v>33</v>
      </c>
      <c r="E42675" t="s">
        <v>138</v>
      </c>
      <c r="F42675" t="s">
        <v>260</v>
      </c>
      <c r="G42675" t="s">
        <v>397</v>
      </c>
      <c r="H42675" t="s">
        <v>548</v>
      </c>
      <c r="I42675" s="6">
        <v>-3995.7620020000004</v>
      </c>
    </row>
    <row r="42676" spans="1:9" x14ac:dyDescent="0.25">
      <c r="A42676" t="s">
        <v>1018</v>
      </c>
      <c r="B42676" t="s">
        <v>1048</v>
      </c>
      <c r="C42676" t="s">
        <v>32</v>
      </c>
      <c r="D42676" t="s">
        <v>33</v>
      </c>
      <c r="E42676" t="s">
        <v>138</v>
      </c>
      <c r="F42676" t="s">
        <v>260</v>
      </c>
      <c r="G42676" t="s">
        <v>398</v>
      </c>
      <c r="H42676" t="s">
        <v>549</v>
      </c>
      <c r="I42676" s="6">
        <v>-2303.0280699999998</v>
      </c>
    </row>
    <row r="42677" spans="1:9" x14ac:dyDescent="0.25">
      <c r="A42677" t="s">
        <v>1018</v>
      </c>
      <c r="B42677" t="s">
        <v>1048</v>
      </c>
      <c r="C42677" t="s">
        <v>32</v>
      </c>
      <c r="D42677" t="s">
        <v>33</v>
      </c>
      <c r="E42677" t="s">
        <v>139</v>
      </c>
      <c r="F42677" t="s">
        <v>261</v>
      </c>
      <c r="G42677" t="s">
        <v>399</v>
      </c>
      <c r="H42677" t="s">
        <v>550</v>
      </c>
      <c r="I42677" s="6">
        <v>-283.69205999999997</v>
      </c>
    </row>
    <row r="42678" spans="1:9" x14ac:dyDescent="0.25">
      <c r="A42678" t="s">
        <v>1018</v>
      </c>
      <c r="B42678" t="s">
        <v>1048</v>
      </c>
      <c r="C42678" t="s">
        <v>32</v>
      </c>
      <c r="D42678" t="s">
        <v>33</v>
      </c>
      <c r="E42678" t="s">
        <v>139</v>
      </c>
      <c r="F42678" t="s">
        <v>261</v>
      </c>
      <c r="G42678" t="s">
        <v>402</v>
      </c>
      <c r="H42678" t="s">
        <v>33</v>
      </c>
      <c r="I42678" s="6">
        <v>-98352.228211000009</v>
      </c>
    </row>
    <row r="42679" spans="1:9" x14ac:dyDescent="0.25">
      <c r="A42679" t="s">
        <v>1018</v>
      </c>
      <c r="B42679" t="s">
        <v>1048</v>
      </c>
      <c r="C42679" t="s">
        <v>32</v>
      </c>
      <c r="D42679" t="s">
        <v>33</v>
      </c>
      <c r="E42679" t="s">
        <v>139</v>
      </c>
      <c r="F42679" t="s">
        <v>261</v>
      </c>
      <c r="G42679" t="s">
        <v>406</v>
      </c>
      <c r="H42679" t="s">
        <v>556</v>
      </c>
      <c r="I42679" s="6">
        <v>-108830.937123</v>
      </c>
    </row>
    <row r="42680" spans="1:9" x14ac:dyDescent="0.25">
      <c r="A42680" t="s">
        <v>1018</v>
      </c>
      <c r="B42680" t="s">
        <v>1048</v>
      </c>
      <c r="C42680" t="s">
        <v>32</v>
      </c>
      <c r="D42680" t="s">
        <v>33</v>
      </c>
      <c r="E42680" t="s">
        <v>139</v>
      </c>
      <c r="F42680" t="s">
        <v>261</v>
      </c>
      <c r="G42680" t="s">
        <v>410</v>
      </c>
      <c r="H42680" t="s">
        <v>560</v>
      </c>
      <c r="I42680" s="6">
        <v>-59.929500000000203</v>
      </c>
    </row>
    <row r="42681" spans="1:9" x14ac:dyDescent="0.25">
      <c r="A42681" t="s">
        <v>1018</v>
      </c>
      <c r="B42681" t="s">
        <v>1048</v>
      </c>
      <c r="C42681" t="s">
        <v>32</v>
      </c>
      <c r="D42681" t="s">
        <v>33</v>
      </c>
      <c r="E42681" t="s">
        <v>140</v>
      </c>
      <c r="F42681" t="s">
        <v>262</v>
      </c>
      <c r="G42681" t="s">
        <v>416</v>
      </c>
      <c r="H42681" t="s">
        <v>566</v>
      </c>
      <c r="I42681" s="6">
        <v>-1292.3700999999999</v>
      </c>
    </row>
    <row r="42682" spans="1:9" x14ac:dyDescent="0.25">
      <c r="A42682" t="s">
        <v>1018</v>
      </c>
      <c r="B42682" t="s">
        <v>1048</v>
      </c>
      <c r="C42682" t="s">
        <v>32</v>
      </c>
      <c r="D42682" t="s">
        <v>33</v>
      </c>
      <c r="E42682" t="s">
        <v>140</v>
      </c>
      <c r="F42682" t="s">
        <v>262</v>
      </c>
      <c r="G42682" t="s">
        <v>418</v>
      </c>
      <c r="H42682" t="s">
        <v>568</v>
      </c>
      <c r="I42682" s="6">
        <v>-19.724425</v>
      </c>
    </row>
    <row r="42683" spans="1:9" x14ac:dyDescent="0.25">
      <c r="A42683" t="s">
        <v>1018</v>
      </c>
      <c r="B42683" t="s">
        <v>1048</v>
      </c>
      <c r="C42683" t="s">
        <v>32</v>
      </c>
      <c r="D42683" t="s">
        <v>33</v>
      </c>
      <c r="E42683" t="s">
        <v>140</v>
      </c>
      <c r="F42683" t="s">
        <v>262</v>
      </c>
      <c r="G42683" t="s">
        <v>419</v>
      </c>
      <c r="H42683" t="s">
        <v>569</v>
      </c>
      <c r="I42683" s="6">
        <v>-45.790499999999994</v>
      </c>
    </row>
    <row r="42684" spans="1:9" x14ac:dyDescent="0.25">
      <c r="A42684" t="s">
        <v>1018</v>
      </c>
      <c r="B42684" t="s">
        <v>1048</v>
      </c>
      <c r="C42684" t="s">
        <v>32</v>
      </c>
      <c r="D42684" t="s">
        <v>33</v>
      </c>
      <c r="E42684" t="s">
        <v>140</v>
      </c>
      <c r="F42684" t="s">
        <v>262</v>
      </c>
      <c r="G42684" t="s">
        <v>422</v>
      </c>
      <c r="H42684" t="s">
        <v>572</v>
      </c>
      <c r="I42684" s="6">
        <v>-1709.6267910000001</v>
      </c>
    </row>
    <row r="42685" spans="1:9" x14ac:dyDescent="0.25">
      <c r="A42685" t="s">
        <v>1018</v>
      </c>
      <c r="B42685" t="s">
        <v>1048</v>
      </c>
      <c r="C42685" t="s">
        <v>32</v>
      </c>
      <c r="D42685" t="s">
        <v>33</v>
      </c>
      <c r="E42685" t="s">
        <v>140</v>
      </c>
      <c r="F42685" t="s">
        <v>262</v>
      </c>
      <c r="G42685" t="s">
        <v>424</v>
      </c>
      <c r="H42685" t="s">
        <v>574</v>
      </c>
      <c r="I42685" s="6">
        <v>-80.217025000000007</v>
      </c>
    </row>
    <row r="42686" spans="1:9" x14ac:dyDescent="0.25">
      <c r="A42686" t="s">
        <v>1018</v>
      </c>
      <c r="B42686" t="s">
        <v>1048</v>
      </c>
      <c r="C42686" t="s">
        <v>32</v>
      </c>
      <c r="D42686" t="s">
        <v>33</v>
      </c>
      <c r="E42686" t="s">
        <v>140</v>
      </c>
      <c r="F42686" t="s">
        <v>262</v>
      </c>
      <c r="G42686" t="s">
        <v>425</v>
      </c>
      <c r="H42686" t="s">
        <v>575</v>
      </c>
      <c r="I42686" s="6">
        <v>-59.408999999999992</v>
      </c>
    </row>
    <row r="42687" spans="1:9" x14ac:dyDescent="0.25">
      <c r="A42687" t="s">
        <v>1018</v>
      </c>
      <c r="B42687" t="s">
        <v>1048</v>
      </c>
      <c r="C42687" t="s">
        <v>32</v>
      </c>
      <c r="D42687" t="s">
        <v>33</v>
      </c>
      <c r="E42687" t="s">
        <v>140</v>
      </c>
      <c r="F42687" t="s">
        <v>262</v>
      </c>
      <c r="G42687" t="s">
        <v>426</v>
      </c>
      <c r="H42687" t="s">
        <v>576</v>
      </c>
      <c r="I42687" s="6">
        <v>-37.390674999999995</v>
      </c>
    </row>
    <row r="42688" spans="1:9" x14ac:dyDescent="0.25">
      <c r="A42688" t="s">
        <v>1018</v>
      </c>
      <c r="B42688" t="s">
        <v>1048</v>
      </c>
      <c r="C42688" t="s">
        <v>32</v>
      </c>
      <c r="D42688" t="s">
        <v>33</v>
      </c>
      <c r="E42688" t="s">
        <v>140</v>
      </c>
      <c r="F42688" t="s">
        <v>262</v>
      </c>
      <c r="G42688" t="s">
        <v>427</v>
      </c>
      <c r="H42688" t="s">
        <v>577</v>
      </c>
      <c r="I42688" s="6">
        <v>-177.3331</v>
      </c>
    </row>
    <row r="42689" spans="1:9" x14ac:dyDescent="0.25">
      <c r="A42689" t="s">
        <v>1018</v>
      </c>
      <c r="B42689" t="s">
        <v>1048</v>
      </c>
      <c r="C42689" t="s">
        <v>32</v>
      </c>
      <c r="D42689" t="s">
        <v>33</v>
      </c>
      <c r="E42689" t="s">
        <v>140</v>
      </c>
      <c r="F42689" t="s">
        <v>262</v>
      </c>
      <c r="G42689" t="s">
        <v>428</v>
      </c>
      <c r="H42689" t="s">
        <v>578</v>
      </c>
      <c r="I42689" s="6">
        <v>-143.014016</v>
      </c>
    </row>
    <row r="42690" spans="1:9" x14ac:dyDescent="0.25">
      <c r="A42690" t="s">
        <v>1018</v>
      </c>
      <c r="B42690" t="s">
        <v>1048</v>
      </c>
      <c r="C42690" t="s">
        <v>32</v>
      </c>
      <c r="D42690" t="s">
        <v>33</v>
      </c>
      <c r="E42690" t="s">
        <v>141</v>
      </c>
      <c r="F42690" t="s">
        <v>263</v>
      </c>
      <c r="G42690" t="s">
        <v>429</v>
      </c>
      <c r="H42690" t="s">
        <v>263</v>
      </c>
      <c r="I42690" s="6">
        <v>-11649.281355999998</v>
      </c>
    </row>
    <row r="42691" spans="1:9" x14ac:dyDescent="0.25">
      <c r="A42691" t="s">
        <v>1018</v>
      </c>
      <c r="B42691" t="s">
        <v>1048</v>
      </c>
      <c r="C42691" t="s">
        <v>32</v>
      </c>
      <c r="D42691" t="s">
        <v>33</v>
      </c>
      <c r="E42691" t="s">
        <v>142</v>
      </c>
      <c r="F42691" t="s">
        <v>264</v>
      </c>
      <c r="G42691" t="s">
        <v>430</v>
      </c>
      <c r="H42691" t="s">
        <v>579</v>
      </c>
      <c r="I42691" s="6">
        <v>-3681.9784249999998</v>
      </c>
    </row>
    <row r="42692" spans="1:9" x14ac:dyDescent="0.25">
      <c r="A42692" t="s">
        <v>1018</v>
      </c>
      <c r="B42692" t="s">
        <v>1048</v>
      </c>
      <c r="C42692" t="s">
        <v>32</v>
      </c>
      <c r="D42692" t="s">
        <v>33</v>
      </c>
      <c r="E42692" t="s">
        <v>143</v>
      </c>
      <c r="F42692" t="s">
        <v>265</v>
      </c>
      <c r="G42692" t="s">
        <v>431</v>
      </c>
      <c r="H42692" t="s">
        <v>580</v>
      </c>
      <c r="I42692" s="6">
        <v>-3006.2129799999998</v>
      </c>
    </row>
    <row r="42693" spans="1:9" x14ac:dyDescent="0.25">
      <c r="A42693" t="s">
        <v>1018</v>
      </c>
      <c r="B42693" t="s">
        <v>1048</v>
      </c>
      <c r="C42693" t="s">
        <v>32</v>
      </c>
      <c r="D42693" t="s">
        <v>33</v>
      </c>
      <c r="E42693" t="s">
        <v>143</v>
      </c>
      <c r="F42693" t="s">
        <v>265</v>
      </c>
      <c r="G42693" t="s">
        <v>432</v>
      </c>
      <c r="H42693" t="s">
        <v>581</v>
      </c>
      <c r="I42693" s="6">
        <v>-2.9559959999999998</v>
      </c>
    </row>
    <row r="42694" spans="1:9" x14ac:dyDescent="0.25">
      <c r="A42694" t="s">
        <v>1018</v>
      </c>
      <c r="B42694" t="s">
        <v>1048</v>
      </c>
      <c r="C42694" t="s">
        <v>32</v>
      </c>
      <c r="D42694" t="s">
        <v>33</v>
      </c>
      <c r="E42694" t="s">
        <v>143</v>
      </c>
      <c r="F42694" t="s">
        <v>265</v>
      </c>
      <c r="G42694" t="s">
        <v>433</v>
      </c>
      <c r="H42694" t="s">
        <v>582</v>
      </c>
      <c r="I42694" s="6">
        <v>-2257.6128060000001</v>
      </c>
    </row>
    <row r="42695" spans="1:9" x14ac:dyDescent="0.25">
      <c r="A42695" t="s">
        <v>1018</v>
      </c>
      <c r="B42695" t="s">
        <v>1048</v>
      </c>
      <c r="C42695" t="s">
        <v>32</v>
      </c>
      <c r="D42695" t="s">
        <v>33</v>
      </c>
      <c r="E42695" t="s">
        <v>143</v>
      </c>
      <c r="F42695" t="s">
        <v>265</v>
      </c>
      <c r="G42695" t="s">
        <v>631</v>
      </c>
      <c r="H42695" t="s">
        <v>653</v>
      </c>
      <c r="I42695" s="6">
        <v>-1588.1100899999999</v>
      </c>
    </row>
    <row r="42696" spans="1:9" x14ac:dyDescent="0.25">
      <c r="A42696" t="s">
        <v>1018</v>
      </c>
      <c r="B42696" t="s">
        <v>1048</v>
      </c>
      <c r="C42696" t="s">
        <v>32</v>
      </c>
      <c r="D42696" t="s">
        <v>33</v>
      </c>
      <c r="E42696" t="s">
        <v>143</v>
      </c>
      <c r="F42696" t="s">
        <v>265</v>
      </c>
      <c r="G42696" t="s">
        <v>633</v>
      </c>
      <c r="H42696" t="s">
        <v>655</v>
      </c>
      <c r="I42696" s="6">
        <v>-24.34205399999998</v>
      </c>
    </row>
    <row r="42697" spans="1:9" x14ac:dyDescent="0.25">
      <c r="A42697" t="s">
        <v>1018</v>
      </c>
      <c r="B42697" t="s">
        <v>1048</v>
      </c>
      <c r="C42697" t="s">
        <v>32</v>
      </c>
      <c r="D42697" t="s">
        <v>33</v>
      </c>
      <c r="E42697" t="s">
        <v>144</v>
      </c>
      <c r="F42697" t="s">
        <v>266</v>
      </c>
      <c r="G42697" t="s">
        <v>434</v>
      </c>
      <c r="H42697" t="s">
        <v>266</v>
      </c>
      <c r="I42697" s="6">
        <v>-5345.9888689999998</v>
      </c>
    </row>
    <row r="42698" spans="1:9" x14ac:dyDescent="0.25">
      <c r="A42698" t="s">
        <v>1018</v>
      </c>
      <c r="B42698" t="s">
        <v>1048</v>
      </c>
      <c r="C42698" t="s">
        <v>32</v>
      </c>
      <c r="D42698" t="s">
        <v>33</v>
      </c>
      <c r="E42698" t="s">
        <v>145</v>
      </c>
      <c r="F42698" t="s">
        <v>267</v>
      </c>
      <c r="G42698" t="s">
        <v>435</v>
      </c>
      <c r="H42698" t="s">
        <v>583</v>
      </c>
      <c r="I42698" s="6">
        <v>-142.53899999999999</v>
      </c>
    </row>
    <row r="42699" spans="1:9" x14ac:dyDescent="0.25">
      <c r="A42699" t="s">
        <v>1018</v>
      </c>
      <c r="B42699" t="s">
        <v>1048</v>
      </c>
      <c r="C42699" t="s">
        <v>32</v>
      </c>
      <c r="D42699" t="s">
        <v>33</v>
      </c>
      <c r="E42699" t="s">
        <v>145</v>
      </c>
      <c r="F42699" t="s">
        <v>267</v>
      </c>
      <c r="G42699" t="s">
        <v>436</v>
      </c>
      <c r="H42699" t="s">
        <v>584</v>
      </c>
      <c r="I42699" s="6">
        <v>-8983.3332809999993</v>
      </c>
    </row>
    <row r="42700" spans="1:9" x14ac:dyDescent="0.25">
      <c r="A42700" t="s">
        <v>1018</v>
      </c>
      <c r="B42700" t="s">
        <v>1048</v>
      </c>
      <c r="C42700" t="s">
        <v>32</v>
      </c>
      <c r="D42700" t="s">
        <v>33</v>
      </c>
      <c r="E42700" t="s">
        <v>145</v>
      </c>
      <c r="F42700" t="s">
        <v>267</v>
      </c>
      <c r="G42700" t="s">
        <v>437</v>
      </c>
      <c r="H42700" t="s">
        <v>585</v>
      </c>
      <c r="I42700" s="6">
        <v>-1383.4188649999999</v>
      </c>
    </row>
    <row r="42701" spans="1:9" x14ac:dyDescent="0.25">
      <c r="A42701" t="s">
        <v>1018</v>
      </c>
      <c r="B42701" t="s">
        <v>1048</v>
      </c>
      <c r="C42701" t="s">
        <v>32</v>
      </c>
      <c r="D42701" t="s">
        <v>33</v>
      </c>
      <c r="E42701" t="s">
        <v>145</v>
      </c>
      <c r="F42701" t="s">
        <v>267</v>
      </c>
      <c r="G42701" t="s">
        <v>438</v>
      </c>
      <c r="H42701" t="s">
        <v>586</v>
      </c>
      <c r="I42701" s="6">
        <v>-4233.6298310000002</v>
      </c>
    </row>
    <row r="42702" spans="1:9" x14ac:dyDescent="0.25">
      <c r="A42702" t="s">
        <v>1018</v>
      </c>
      <c r="B42702" t="s">
        <v>1048</v>
      </c>
      <c r="C42702" t="s">
        <v>32</v>
      </c>
      <c r="D42702" t="s">
        <v>33</v>
      </c>
      <c r="E42702" t="s">
        <v>146</v>
      </c>
      <c r="F42702" t="s">
        <v>268</v>
      </c>
      <c r="G42702" t="s">
        <v>440</v>
      </c>
      <c r="H42702" t="s">
        <v>588</v>
      </c>
      <c r="I42702" s="6">
        <v>-41.078999999999901</v>
      </c>
    </row>
    <row r="42703" spans="1:9" x14ac:dyDescent="0.25">
      <c r="A42703" t="s">
        <v>1018</v>
      </c>
      <c r="B42703" t="s">
        <v>1048</v>
      </c>
      <c r="C42703" t="s">
        <v>32</v>
      </c>
      <c r="D42703" t="s">
        <v>33</v>
      </c>
      <c r="E42703" t="s">
        <v>146</v>
      </c>
      <c r="F42703" t="s">
        <v>268</v>
      </c>
      <c r="G42703" t="s">
        <v>442</v>
      </c>
      <c r="H42703" t="s">
        <v>268</v>
      </c>
      <c r="I42703" s="6">
        <v>-1652.3436919999999</v>
      </c>
    </row>
    <row r="42704" spans="1:9" x14ac:dyDescent="0.25">
      <c r="A42704" t="s">
        <v>1018</v>
      </c>
      <c r="B42704" t="s">
        <v>1048</v>
      </c>
      <c r="C42704" t="s">
        <v>32</v>
      </c>
      <c r="D42704" t="s">
        <v>33</v>
      </c>
      <c r="E42704" t="s">
        <v>147</v>
      </c>
      <c r="F42704" t="s">
        <v>269</v>
      </c>
      <c r="G42704" t="s">
        <v>443</v>
      </c>
      <c r="H42704" t="s">
        <v>269</v>
      </c>
      <c r="I42704" s="6">
        <v>-44026.510915000006</v>
      </c>
    </row>
    <row r="42705" spans="1:9" x14ac:dyDescent="0.25">
      <c r="A42705" t="s">
        <v>1018</v>
      </c>
      <c r="B42705" t="s">
        <v>1048</v>
      </c>
      <c r="C42705" t="s">
        <v>32</v>
      </c>
      <c r="D42705" t="s">
        <v>33</v>
      </c>
      <c r="E42705" t="s">
        <v>148</v>
      </c>
      <c r="F42705" t="s">
        <v>270</v>
      </c>
      <c r="G42705" t="s">
        <v>445</v>
      </c>
      <c r="H42705" t="s">
        <v>591</v>
      </c>
      <c r="I42705" s="6">
        <v>-31248.379532999999</v>
      </c>
    </row>
    <row r="42706" spans="1:9" x14ac:dyDescent="0.25">
      <c r="A42706" t="s">
        <v>1018</v>
      </c>
      <c r="B42706" t="s">
        <v>1048</v>
      </c>
      <c r="C42706" t="s">
        <v>32</v>
      </c>
      <c r="D42706" t="s">
        <v>33</v>
      </c>
      <c r="E42706" t="s">
        <v>148</v>
      </c>
      <c r="F42706" t="s">
        <v>270</v>
      </c>
      <c r="G42706" t="s">
        <v>446</v>
      </c>
      <c r="H42706" t="s">
        <v>592</v>
      </c>
      <c r="I42706" s="6">
        <v>-1546.2011699999955</v>
      </c>
    </row>
    <row r="42707" spans="1:9" x14ac:dyDescent="0.25">
      <c r="A42707" t="s">
        <v>1018</v>
      </c>
      <c r="B42707" t="s">
        <v>1048</v>
      </c>
      <c r="C42707" t="s">
        <v>32</v>
      </c>
      <c r="D42707" t="s">
        <v>33</v>
      </c>
      <c r="E42707" t="s">
        <v>148</v>
      </c>
      <c r="F42707" t="s">
        <v>270</v>
      </c>
      <c r="G42707" t="s">
        <v>447</v>
      </c>
      <c r="H42707" t="s">
        <v>593</v>
      </c>
      <c r="I42707" s="6">
        <v>-164.15999999999889</v>
      </c>
    </row>
    <row r="42708" spans="1:9" x14ac:dyDescent="0.25">
      <c r="A42708" t="s">
        <v>1018</v>
      </c>
      <c r="B42708" t="s">
        <v>1048</v>
      </c>
      <c r="C42708" t="s">
        <v>32</v>
      </c>
      <c r="D42708" t="s">
        <v>33</v>
      </c>
      <c r="E42708" t="s">
        <v>148</v>
      </c>
      <c r="F42708" t="s">
        <v>270</v>
      </c>
      <c r="G42708" t="s">
        <v>448</v>
      </c>
      <c r="H42708" t="s">
        <v>594</v>
      </c>
      <c r="I42708" s="6">
        <v>-20000.127733000001</v>
      </c>
    </row>
    <row r="42709" spans="1:9" x14ac:dyDescent="0.25">
      <c r="A42709" t="s">
        <v>1018</v>
      </c>
      <c r="B42709" t="s">
        <v>1048</v>
      </c>
      <c r="C42709" t="s">
        <v>32</v>
      </c>
      <c r="D42709" t="s">
        <v>33</v>
      </c>
      <c r="E42709" t="s">
        <v>148</v>
      </c>
      <c r="F42709" t="s">
        <v>270</v>
      </c>
      <c r="G42709" t="s">
        <v>449</v>
      </c>
      <c r="H42709" t="s">
        <v>595</v>
      </c>
      <c r="I42709" s="6">
        <v>-12101.2515</v>
      </c>
    </row>
    <row r="42710" spans="1:9" x14ac:dyDescent="0.25">
      <c r="A42710" t="s">
        <v>1018</v>
      </c>
      <c r="B42710" t="s">
        <v>1048</v>
      </c>
      <c r="C42710" t="s">
        <v>32</v>
      </c>
      <c r="D42710" t="s">
        <v>33</v>
      </c>
      <c r="E42710" t="s">
        <v>149</v>
      </c>
      <c r="F42710" t="s">
        <v>271</v>
      </c>
      <c r="G42710" t="s">
        <v>450</v>
      </c>
      <c r="H42710" t="s">
        <v>596</v>
      </c>
      <c r="I42710" s="6">
        <v>5889.5960779999996</v>
      </c>
    </row>
    <row r="42711" spans="1:9" x14ac:dyDescent="0.25">
      <c r="A42711" t="s">
        <v>1018</v>
      </c>
      <c r="B42711" t="s">
        <v>1048</v>
      </c>
      <c r="C42711" t="s">
        <v>32</v>
      </c>
      <c r="D42711" t="s">
        <v>33</v>
      </c>
      <c r="E42711" t="s">
        <v>150</v>
      </c>
      <c r="F42711" t="s">
        <v>272</v>
      </c>
      <c r="G42711" t="s">
        <v>451</v>
      </c>
      <c r="H42711" t="s">
        <v>272</v>
      </c>
      <c r="I42711" s="6">
        <v>-180313.022784</v>
      </c>
    </row>
    <row r="42712" spans="1:9" x14ac:dyDescent="0.25">
      <c r="A42712" t="s">
        <v>1018</v>
      </c>
      <c r="B42712" t="s">
        <v>1048</v>
      </c>
      <c r="C42712" t="s">
        <v>34</v>
      </c>
      <c r="D42712" t="s">
        <v>35</v>
      </c>
      <c r="E42712" t="s">
        <v>151</v>
      </c>
      <c r="F42712" t="s">
        <v>273</v>
      </c>
      <c r="G42712" t="s">
        <v>151</v>
      </c>
      <c r="H42712" t="s">
        <v>273</v>
      </c>
      <c r="I42712" s="6">
        <v>-313133.60353399999</v>
      </c>
    </row>
    <row r="42713" spans="1:9" x14ac:dyDescent="0.25">
      <c r="A42713" t="s">
        <v>1018</v>
      </c>
      <c r="B42713" t="s">
        <v>1048</v>
      </c>
      <c r="C42713" t="s">
        <v>36</v>
      </c>
      <c r="D42713" t="s">
        <v>37</v>
      </c>
      <c r="E42713" t="s">
        <v>158</v>
      </c>
      <c r="F42713" t="s">
        <v>280</v>
      </c>
      <c r="G42713" t="s">
        <v>158</v>
      </c>
      <c r="H42713" t="s">
        <v>280</v>
      </c>
      <c r="I42713" s="6">
        <v>-29696.192706000002</v>
      </c>
    </row>
    <row r="42714" spans="1:9" x14ac:dyDescent="0.25">
      <c r="A42714" t="s">
        <v>1018</v>
      </c>
      <c r="B42714" t="s">
        <v>1048</v>
      </c>
      <c r="C42714" t="s">
        <v>42</v>
      </c>
      <c r="D42714" t="s">
        <v>43</v>
      </c>
      <c r="E42714" t="s">
        <v>162</v>
      </c>
      <c r="F42714" t="s">
        <v>283</v>
      </c>
      <c r="G42714" t="s">
        <v>455</v>
      </c>
      <c r="H42714" t="s">
        <v>600</v>
      </c>
      <c r="I42714" s="6">
        <v>-1268.0878600000001</v>
      </c>
    </row>
    <row r="42715" spans="1:9" x14ac:dyDescent="0.25">
      <c r="A42715" t="s">
        <v>1018</v>
      </c>
      <c r="B42715" t="s">
        <v>1048</v>
      </c>
      <c r="C42715" t="s">
        <v>42</v>
      </c>
      <c r="D42715" t="s">
        <v>43</v>
      </c>
      <c r="E42715" t="s">
        <v>162</v>
      </c>
      <c r="F42715" t="s">
        <v>283</v>
      </c>
      <c r="G42715" t="s">
        <v>456</v>
      </c>
      <c r="H42715" t="s">
        <v>601</v>
      </c>
      <c r="I42715" s="6">
        <v>-7896.0250969999997</v>
      </c>
    </row>
    <row r="42716" spans="1:9" x14ac:dyDescent="0.25">
      <c r="A42716" t="s">
        <v>1018</v>
      </c>
      <c r="B42716" t="s">
        <v>1048</v>
      </c>
      <c r="C42716" t="s">
        <v>42</v>
      </c>
      <c r="D42716" t="s">
        <v>43</v>
      </c>
      <c r="E42716" t="s">
        <v>162</v>
      </c>
      <c r="F42716" t="s">
        <v>283</v>
      </c>
      <c r="G42716" t="s">
        <v>457</v>
      </c>
      <c r="H42716" t="s">
        <v>602</v>
      </c>
      <c r="I42716" s="6">
        <v>-329.40605900000003</v>
      </c>
    </row>
    <row r="42717" spans="1:9" x14ac:dyDescent="0.25">
      <c r="A42717" t="s">
        <v>1018</v>
      </c>
      <c r="B42717" t="s">
        <v>1048</v>
      </c>
      <c r="C42717" t="s">
        <v>42</v>
      </c>
      <c r="D42717" t="s">
        <v>43</v>
      </c>
      <c r="E42717" t="s">
        <v>162</v>
      </c>
      <c r="F42717" t="s">
        <v>283</v>
      </c>
      <c r="G42717" t="s">
        <v>458</v>
      </c>
      <c r="H42717" t="s">
        <v>603</v>
      </c>
      <c r="I42717" s="6">
        <v>-465.50480099999999</v>
      </c>
    </row>
    <row r="42718" spans="1:9" x14ac:dyDescent="0.25">
      <c r="A42718" t="s">
        <v>1018</v>
      </c>
      <c r="B42718" t="s">
        <v>1048</v>
      </c>
      <c r="C42718" t="s">
        <v>42</v>
      </c>
      <c r="D42718" t="s">
        <v>43</v>
      </c>
      <c r="E42718" t="s">
        <v>162</v>
      </c>
      <c r="F42718" t="s">
        <v>283</v>
      </c>
      <c r="G42718" t="s">
        <v>459</v>
      </c>
      <c r="H42718" t="s">
        <v>604</v>
      </c>
      <c r="I42718" s="6">
        <v>-11422.766823999998</v>
      </c>
    </row>
    <row r="42719" spans="1:9" x14ac:dyDescent="0.25">
      <c r="A42719" t="s">
        <v>1018</v>
      </c>
      <c r="B42719" t="s">
        <v>1048</v>
      </c>
      <c r="C42719" t="s">
        <v>42</v>
      </c>
      <c r="D42719" t="s">
        <v>43</v>
      </c>
      <c r="E42719" t="s">
        <v>162</v>
      </c>
      <c r="F42719" t="s">
        <v>283</v>
      </c>
      <c r="G42719" t="s">
        <v>460</v>
      </c>
      <c r="H42719" t="s">
        <v>605</v>
      </c>
      <c r="I42719" s="6">
        <v>-1131.0219080000002</v>
      </c>
    </row>
    <row r="42720" spans="1:9" x14ac:dyDescent="0.25">
      <c r="A42720" t="s">
        <v>1018</v>
      </c>
      <c r="B42720" t="s">
        <v>1048</v>
      </c>
      <c r="C42720" t="s">
        <v>42</v>
      </c>
      <c r="D42720" t="s">
        <v>43</v>
      </c>
      <c r="E42720" t="s">
        <v>162</v>
      </c>
      <c r="F42720" t="s">
        <v>283</v>
      </c>
      <c r="G42720" t="s">
        <v>462</v>
      </c>
      <c r="H42720" t="s">
        <v>607</v>
      </c>
      <c r="I42720" s="6">
        <v>-8075.6303029999999</v>
      </c>
    </row>
    <row r="42721" spans="1:9" x14ac:dyDescent="0.25">
      <c r="A42721" t="s">
        <v>1018</v>
      </c>
      <c r="B42721" t="s">
        <v>1048</v>
      </c>
      <c r="C42721" t="s">
        <v>42</v>
      </c>
      <c r="D42721" t="s">
        <v>43</v>
      </c>
      <c r="E42721" t="s">
        <v>162</v>
      </c>
      <c r="F42721" t="s">
        <v>283</v>
      </c>
      <c r="G42721" t="s">
        <v>463</v>
      </c>
      <c r="H42721" t="s">
        <v>608</v>
      </c>
      <c r="I42721" s="6">
        <v>-2032.961693</v>
      </c>
    </row>
    <row r="42722" spans="1:9" x14ac:dyDescent="0.25">
      <c r="A42722" t="s">
        <v>1018</v>
      </c>
      <c r="B42722" t="s">
        <v>1048</v>
      </c>
      <c r="C42722" t="s">
        <v>42</v>
      </c>
      <c r="D42722" t="s">
        <v>43</v>
      </c>
      <c r="E42722" t="s">
        <v>162</v>
      </c>
      <c r="F42722" t="s">
        <v>283</v>
      </c>
      <c r="G42722" t="s">
        <v>464</v>
      </c>
      <c r="H42722" t="s">
        <v>609</v>
      </c>
      <c r="I42722" s="6">
        <v>-25868.387824999998</v>
      </c>
    </row>
    <row r="42723" spans="1:9" x14ac:dyDescent="0.25">
      <c r="A42723" t="s">
        <v>1018</v>
      </c>
      <c r="B42723" t="s">
        <v>1048</v>
      </c>
      <c r="C42723" t="s">
        <v>52</v>
      </c>
      <c r="D42723" t="s">
        <v>53</v>
      </c>
      <c r="E42723" t="s">
        <v>162</v>
      </c>
      <c r="F42723" t="s">
        <v>283</v>
      </c>
      <c r="G42723" t="s">
        <v>467</v>
      </c>
      <c r="H42723" t="s">
        <v>612</v>
      </c>
      <c r="I42723" s="6">
        <v>-60888.226531000008</v>
      </c>
    </row>
    <row r="42724" spans="1:9" x14ac:dyDescent="0.25">
      <c r="A42724" t="s">
        <v>1018</v>
      </c>
      <c r="B42724" t="s">
        <v>1048</v>
      </c>
      <c r="C42724" t="s">
        <v>64</v>
      </c>
      <c r="D42724" t="s">
        <v>65</v>
      </c>
      <c r="E42724" t="s">
        <v>226</v>
      </c>
      <c r="F42724" t="s">
        <v>226</v>
      </c>
      <c r="G42724" t="s">
        <v>718</v>
      </c>
      <c r="H42724" t="s">
        <v>65</v>
      </c>
      <c r="I42724" s="6">
        <v>9549.1166859999994</v>
      </c>
    </row>
    <row r="42725" spans="1:9" x14ac:dyDescent="0.25">
      <c r="A42725" t="s">
        <v>1018</v>
      </c>
      <c r="B42725" t="s">
        <v>1048</v>
      </c>
      <c r="C42725" t="s">
        <v>44</v>
      </c>
      <c r="D42725" t="s">
        <v>45</v>
      </c>
      <c r="E42725" t="s">
        <v>163</v>
      </c>
      <c r="F42725" t="s">
        <v>284</v>
      </c>
      <c r="G42725" t="s">
        <v>163</v>
      </c>
      <c r="H42725" t="s">
        <v>284</v>
      </c>
      <c r="I42725" s="6">
        <v>7399.4632139999994</v>
      </c>
    </row>
    <row r="42726" spans="1:9" x14ac:dyDescent="0.25">
      <c r="A42726" t="s">
        <v>1018</v>
      </c>
      <c r="B42726" t="s">
        <v>1048</v>
      </c>
      <c r="C42726" t="s">
        <v>44</v>
      </c>
      <c r="D42726" t="s">
        <v>45</v>
      </c>
      <c r="E42726" t="s">
        <v>164</v>
      </c>
      <c r="F42726" t="s">
        <v>285</v>
      </c>
      <c r="G42726" t="s">
        <v>164</v>
      </c>
      <c r="H42726" t="s">
        <v>285</v>
      </c>
      <c r="I42726" s="6">
        <v>-239435.28539400001</v>
      </c>
    </row>
    <row r="42727" spans="1:9" x14ac:dyDescent="0.25">
      <c r="A42727" t="s">
        <v>1018</v>
      </c>
      <c r="B42727" t="s">
        <v>1048</v>
      </c>
      <c r="C42727" t="s">
        <v>44</v>
      </c>
      <c r="D42727" t="s">
        <v>45</v>
      </c>
      <c r="E42727" t="s">
        <v>167</v>
      </c>
      <c r="F42727" t="s">
        <v>288</v>
      </c>
      <c r="G42727" t="s">
        <v>167</v>
      </c>
      <c r="H42727" t="s">
        <v>288</v>
      </c>
      <c r="I42727" s="6">
        <v>-994.89328499999999</v>
      </c>
    </row>
    <row r="42728" spans="1:9" x14ac:dyDescent="0.25">
      <c r="A42728" t="s">
        <v>1018</v>
      </c>
      <c r="B42728" t="s">
        <v>1048</v>
      </c>
      <c r="C42728" t="s">
        <v>54</v>
      </c>
      <c r="D42728" t="s">
        <v>55</v>
      </c>
      <c r="E42728" t="s">
        <v>169</v>
      </c>
      <c r="F42728" t="s">
        <v>290</v>
      </c>
      <c r="G42728" t="s">
        <v>169</v>
      </c>
      <c r="H42728" t="s">
        <v>290</v>
      </c>
      <c r="I42728" s="6">
        <v>90519.1973</v>
      </c>
    </row>
    <row r="42729" spans="1:9" x14ac:dyDescent="0.25">
      <c r="A42729" t="s">
        <v>1018</v>
      </c>
      <c r="B42729" t="s">
        <v>1048</v>
      </c>
      <c r="C42729" t="s">
        <v>46</v>
      </c>
      <c r="D42729" t="s">
        <v>47</v>
      </c>
      <c r="E42729" t="s">
        <v>171</v>
      </c>
      <c r="F42729" t="s">
        <v>292</v>
      </c>
      <c r="G42729" t="s">
        <v>171</v>
      </c>
      <c r="H42729" t="s">
        <v>882</v>
      </c>
      <c r="I42729" s="6">
        <v>-67558.866173999995</v>
      </c>
    </row>
    <row r="42730" spans="1:9" x14ac:dyDescent="0.25">
      <c r="A42730" t="s">
        <v>1018</v>
      </c>
      <c r="B42730" t="s">
        <v>1048</v>
      </c>
      <c r="C42730" t="s">
        <v>48</v>
      </c>
      <c r="D42730" t="s">
        <v>49</v>
      </c>
      <c r="E42730" t="s">
        <v>176</v>
      </c>
      <c r="F42730" t="s">
        <v>297</v>
      </c>
      <c r="G42730" t="s">
        <v>176</v>
      </c>
      <c r="H42730" t="s">
        <v>297</v>
      </c>
      <c r="I42730" s="6">
        <v>62121.826054000005</v>
      </c>
    </row>
    <row r="42731" spans="1:9" x14ac:dyDescent="0.25">
      <c r="A42731" t="s">
        <v>1018</v>
      </c>
      <c r="B42731" t="s">
        <v>1048</v>
      </c>
      <c r="C42731" t="s">
        <v>48</v>
      </c>
      <c r="D42731" t="s">
        <v>49</v>
      </c>
      <c r="E42731" t="s">
        <v>177</v>
      </c>
      <c r="F42731" t="s">
        <v>298</v>
      </c>
      <c r="G42731" t="s">
        <v>177</v>
      </c>
      <c r="H42731" t="s">
        <v>298</v>
      </c>
      <c r="I42731" s="6">
        <v>-0.35258400000000001</v>
      </c>
    </row>
    <row r="42732" spans="1:9" x14ac:dyDescent="0.25">
      <c r="A42732" t="s">
        <v>1018</v>
      </c>
      <c r="B42732" t="s">
        <v>1048</v>
      </c>
      <c r="C42732" t="s">
        <v>56</v>
      </c>
      <c r="D42732" t="s">
        <v>57</v>
      </c>
      <c r="E42732" t="s">
        <v>180</v>
      </c>
      <c r="F42732" t="s">
        <v>301</v>
      </c>
      <c r="G42732" t="s">
        <v>180</v>
      </c>
      <c r="H42732" t="s">
        <v>301</v>
      </c>
      <c r="I42732" s="6">
        <v>-52896.668677000001</v>
      </c>
    </row>
    <row r="42733" spans="1:9" x14ac:dyDescent="0.25">
      <c r="A42733" t="s">
        <v>1018</v>
      </c>
      <c r="B42733" t="s">
        <v>1048</v>
      </c>
      <c r="C42733" t="s">
        <v>56</v>
      </c>
      <c r="D42733" t="s">
        <v>57</v>
      </c>
      <c r="E42733" t="s">
        <v>182</v>
      </c>
      <c r="F42733" t="s">
        <v>303</v>
      </c>
      <c r="G42733" t="s">
        <v>182</v>
      </c>
      <c r="H42733" t="s">
        <v>303</v>
      </c>
      <c r="I42733" s="6">
        <v>19.860833999999802</v>
      </c>
    </row>
    <row r="42734" spans="1:9" x14ac:dyDescent="0.25">
      <c r="A42734" t="s">
        <v>1018</v>
      </c>
      <c r="B42734" t="s">
        <v>1048</v>
      </c>
      <c r="C42734" t="s">
        <v>58</v>
      </c>
      <c r="D42734" t="s">
        <v>59</v>
      </c>
      <c r="E42734" t="s">
        <v>183</v>
      </c>
      <c r="F42734" t="s">
        <v>304</v>
      </c>
      <c r="G42734" t="s">
        <v>183</v>
      </c>
      <c r="H42734" t="s">
        <v>304</v>
      </c>
      <c r="I42734" s="6">
        <v>-8994.8789710000001</v>
      </c>
    </row>
    <row r="42735" spans="1:9" x14ac:dyDescent="0.25">
      <c r="A42735" t="s">
        <v>1018</v>
      </c>
      <c r="B42735" t="s">
        <v>1048</v>
      </c>
      <c r="C42735" t="s">
        <v>50</v>
      </c>
      <c r="D42735" t="s">
        <v>51</v>
      </c>
      <c r="E42735" t="s">
        <v>185</v>
      </c>
      <c r="F42735" t="s">
        <v>51</v>
      </c>
      <c r="G42735" t="s">
        <v>185</v>
      </c>
      <c r="H42735" t="s">
        <v>51</v>
      </c>
      <c r="I42735" s="6">
        <v>20671.792917054656</v>
      </c>
    </row>
    <row r="42736" spans="1:9" x14ac:dyDescent="0.25">
      <c r="A42736" t="s">
        <v>1018</v>
      </c>
      <c r="B42736" t="s">
        <v>1049</v>
      </c>
      <c r="C42736" t="s">
        <v>10</v>
      </c>
      <c r="D42736" t="s">
        <v>11</v>
      </c>
      <c r="E42736" t="s">
        <v>85</v>
      </c>
      <c r="F42736" t="s">
        <v>206</v>
      </c>
      <c r="G42736" t="s">
        <v>85</v>
      </c>
      <c r="H42736" t="s">
        <v>206</v>
      </c>
      <c r="I42736" s="6">
        <v>4780582.735971</v>
      </c>
    </row>
    <row r="42737" spans="1:9" x14ac:dyDescent="0.25">
      <c r="A42737" t="s">
        <v>1018</v>
      </c>
      <c r="B42737" t="s">
        <v>1049</v>
      </c>
      <c r="C42737" t="s">
        <v>12</v>
      </c>
      <c r="D42737" t="s">
        <v>13</v>
      </c>
      <c r="E42737" t="s">
        <v>89</v>
      </c>
      <c r="F42737" t="s">
        <v>210</v>
      </c>
      <c r="G42737" t="s">
        <v>89</v>
      </c>
      <c r="H42737" t="s">
        <v>210</v>
      </c>
      <c r="I42737" s="6">
        <v>95680.406519999946</v>
      </c>
    </row>
    <row r="42738" spans="1:9" x14ac:dyDescent="0.25">
      <c r="A42738" t="s">
        <v>1018</v>
      </c>
      <c r="B42738" t="s">
        <v>1049</v>
      </c>
      <c r="C42738" t="s">
        <v>12</v>
      </c>
      <c r="D42738" t="s">
        <v>13</v>
      </c>
      <c r="E42738" t="s">
        <v>90</v>
      </c>
      <c r="F42738" t="s">
        <v>211</v>
      </c>
      <c r="G42738" t="s">
        <v>90</v>
      </c>
      <c r="H42738" t="s">
        <v>211</v>
      </c>
      <c r="I42738" s="6">
        <v>-3911155.6918080002</v>
      </c>
    </row>
    <row r="42739" spans="1:9" x14ac:dyDescent="0.25">
      <c r="A42739" t="s">
        <v>1018</v>
      </c>
      <c r="B42739" t="s">
        <v>1049</v>
      </c>
      <c r="C42739" t="s">
        <v>12</v>
      </c>
      <c r="D42739" t="s">
        <v>13</v>
      </c>
      <c r="E42739" t="s">
        <v>91</v>
      </c>
      <c r="F42739" t="s">
        <v>212</v>
      </c>
      <c r="G42739" t="s">
        <v>91</v>
      </c>
      <c r="H42739" t="s">
        <v>212</v>
      </c>
      <c r="I42739" s="6">
        <v>-1.4777999907117589E-2</v>
      </c>
    </row>
    <row r="42740" spans="1:9" x14ac:dyDescent="0.25">
      <c r="A42740" t="s">
        <v>1018</v>
      </c>
      <c r="B42740" t="s">
        <v>1049</v>
      </c>
      <c r="C42740" t="s">
        <v>12</v>
      </c>
      <c r="D42740" t="s">
        <v>13</v>
      </c>
      <c r="E42740" t="s">
        <v>95</v>
      </c>
      <c r="F42740" t="s">
        <v>216</v>
      </c>
      <c r="G42740" t="s">
        <v>95</v>
      </c>
      <c r="H42740" t="s">
        <v>216</v>
      </c>
      <c r="I42740" s="6">
        <v>-140144.040936</v>
      </c>
    </row>
    <row r="42741" spans="1:9" x14ac:dyDescent="0.25">
      <c r="A42741" t="s">
        <v>1018</v>
      </c>
      <c r="B42741" t="s">
        <v>1049</v>
      </c>
      <c r="C42741" t="s">
        <v>12</v>
      </c>
      <c r="D42741" t="s">
        <v>13</v>
      </c>
      <c r="E42741" t="s">
        <v>96</v>
      </c>
      <c r="F42741" t="s">
        <v>217</v>
      </c>
      <c r="G42741" t="s">
        <v>96</v>
      </c>
      <c r="H42741" t="s">
        <v>217</v>
      </c>
      <c r="I42741" s="6">
        <v>-122001.76826699999</v>
      </c>
    </row>
    <row r="42742" spans="1:9" x14ac:dyDescent="0.25">
      <c r="A42742" t="s">
        <v>1018</v>
      </c>
      <c r="B42742" t="s">
        <v>1049</v>
      </c>
      <c r="C42742" t="s">
        <v>12</v>
      </c>
      <c r="D42742" t="s">
        <v>13</v>
      </c>
      <c r="E42742" t="s">
        <v>105</v>
      </c>
      <c r="F42742" t="s">
        <v>227</v>
      </c>
      <c r="G42742" t="s">
        <v>105</v>
      </c>
      <c r="H42742" t="s">
        <v>227</v>
      </c>
      <c r="I42742" s="6">
        <v>4427.4289619999963</v>
      </c>
    </row>
    <row r="42743" spans="1:9" x14ac:dyDescent="0.25">
      <c r="A42743" t="s">
        <v>1018</v>
      </c>
      <c r="B42743" t="s">
        <v>1049</v>
      </c>
      <c r="C42743" t="s">
        <v>12</v>
      </c>
      <c r="D42743" t="s">
        <v>13</v>
      </c>
      <c r="E42743" t="s">
        <v>99</v>
      </c>
      <c r="F42743" t="s">
        <v>220</v>
      </c>
      <c r="G42743" t="s">
        <v>99</v>
      </c>
      <c r="H42743" t="s">
        <v>220</v>
      </c>
      <c r="I42743" s="6">
        <v>4034.7421770000019</v>
      </c>
    </row>
    <row r="42744" spans="1:9" x14ac:dyDescent="0.25">
      <c r="A42744" t="s">
        <v>1018</v>
      </c>
      <c r="B42744" t="s">
        <v>1049</v>
      </c>
      <c r="C42744" t="s">
        <v>16</v>
      </c>
      <c r="D42744" t="s">
        <v>17</v>
      </c>
      <c r="E42744" t="s">
        <v>226</v>
      </c>
      <c r="F42744" t="s">
        <v>226</v>
      </c>
      <c r="G42744" t="s">
        <v>662</v>
      </c>
      <c r="H42744" t="s">
        <v>17</v>
      </c>
      <c r="I42744" s="6">
        <v>-71933.642769000027</v>
      </c>
    </row>
    <row r="42745" spans="1:9" x14ac:dyDescent="0.25">
      <c r="A42745" t="s">
        <v>1018</v>
      </c>
      <c r="B42745" t="s">
        <v>1049</v>
      </c>
      <c r="C42745" t="s">
        <v>18</v>
      </c>
      <c r="D42745" t="s">
        <v>19</v>
      </c>
      <c r="E42745" t="s">
        <v>106</v>
      </c>
      <c r="F42745" t="s">
        <v>228</v>
      </c>
      <c r="G42745" t="s">
        <v>106</v>
      </c>
      <c r="H42745" t="s">
        <v>228</v>
      </c>
      <c r="I42745" s="6">
        <v>-14655.116613000002</v>
      </c>
    </row>
    <row r="42746" spans="1:9" x14ac:dyDescent="0.25">
      <c r="A42746" t="s">
        <v>1018</v>
      </c>
      <c r="B42746" t="s">
        <v>1049</v>
      </c>
      <c r="C42746" t="s">
        <v>20</v>
      </c>
      <c r="D42746" t="s">
        <v>21</v>
      </c>
      <c r="E42746" t="s">
        <v>107</v>
      </c>
      <c r="F42746" t="s">
        <v>229</v>
      </c>
      <c r="G42746" t="s">
        <v>325</v>
      </c>
      <c r="H42746" t="s">
        <v>480</v>
      </c>
      <c r="I42746" s="6">
        <v>-44232.243273</v>
      </c>
    </row>
    <row r="42747" spans="1:9" x14ac:dyDescent="0.25">
      <c r="A42747" t="s">
        <v>1018</v>
      </c>
      <c r="B42747" t="s">
        <v>1049</v>
      </c>
      <c r="C42747" t="s">
        <v>20</v>
      </c>
      <c r="D42747" t="s">
        <v>21</v>
      </c>
      <c r="E42747" t="s">
        <v>107</v>
      </c>
      <c r="F42747" t="s">
        <v>229</v>
      </c>
      <c r="G42747" t="s">
        <v>326</v>
      </c>
      <c r="H42747" t="s">
        <v>481</v>
      </c>
      <c r="I42747" s="6">
        <v>179615.12432700003</v>
      </c>
    </row>
    <row r="42748" spans="1:9" x14ac:dyDescent="0.25">
      <c r="A42748" t="s">
        <v>1018</v>
      </c>
      <c r="B42748" t="s">
        <v>1049</v>
      </c>
      <c r="C42748" t="s">
        <v>20</v>
      </c>
      <c r="D42748" t="s">
        <v>21</v>
      </c>
      <c r="E42748" t="s">
        <v>107</v>
      </c>
      <c r="F42748" t="s">
        <v>229</v>
      </c>
      <c r="G42748" t="s">
        <v>332</v>
      </c>
      <c r="H42748" t="s">
        <v>487</v>
      </c>
      <c r="I42748" s="6">
        <v>94997.279154000018</v>
      </c>
    </row>
    <row r="42749" spans="1:9" x14ac:dyDescent="0.25">
      <c r="A42749" t="s">
        <v>1018</v>
      </c>
      <c r="B42749" t="s">
        <v>1049</v>
      </c>
      <c r="C42749" t="s">
        <v>20</v>
      </c>
      <c r="D42749" t="s">
        <v>21</v>
      </c>
      <c r="E42749" t="s">
        <v>107</v>
      </c>
      <c r="F42749" t="s">
        <v>229</v>
      </c>
      <c r="G42749" t="s">
        <v>336</v>
      </c>
      <c r="H42749" t="s">
        <v>491</v>
      </c>
      <c r="I42749" s="6">
        <v>2858.3712030000002</v>
      </c>
    </row>
    <row r="42750" spans="1:9" x14ac:dyDescent="0.25">
      <c r="A42750" t="s">
        <v>1018</v>
      </c>
      <c r="B42750" t="s">
        <v>1049</v>
      </c>
      <c r="C42750" t="s">
        <v>20</v>
      </c>
      <c r="D42750" t="s">
        <v>21</v>
      </c>
      <c r="E42750" t="s">
        <v>107</v>
      </c>
      <c r="F42750" t="s">
        <v>229</v>
      </c>
      <c r="G42750" t="s">
        <v>625</v>
      </c>
      <c r="H42750" t="s">
        <v>635</v>
      </c>
      <c r="I42750" s="6">
        <v>0</v>
      </c>
    </row>
    <row r="42751" spans="1:9" x14ac:dyDescent="0.25">
      <c r="A42751" t="s">
        <v>1018</v>
      </c>
      <c r="B42751" t="s">
        <v>1049</v>
      </c>
      <c r="C42751" t="s">
        <v>22</v>
      </c>
      <c r="D42751" t="s">
        <v>23</v>
      </c>
      <c r="E42751" t="s">
        <v>226</v>
      </c>
      <c r="F42751" t="s">
        <v>226</v>
      </c>
      <c r="G42751" t="s">
        <v>663</v>
      </c>
      <c r="H42751" t="s">
        <v>842</v>
      </c>
      <c r="I42751" s="6">
        <v>-22952.297736000015</v>
      </c>
    </row>
    <row r="42752" spans="1:9" x14ac:dyDescent="0.25">
      <c r="A42752" t="s">
        <v>1018</v>
      </c>
      <c r="B42752" t="s">
        <v>1049</v>
      </c>
      <c r="C42752" t="s">
        <v>24</v>
      </c>
      <c r="D42752" t="s">
        <v>25</v>
      </c>
      <c r="E42752" t="s">
        <v>114</v>
      </c>
      <c r="F42752" t="s">
        <v>236</v>
      </c>
      <c r="G42752" t="s">
        <v>114</v>
      </c>
      <c r="H42752" t="s">
        <v>236</v>
      </c>
      <c r="I42752" s="6">
        <v>38351.963672999998</v>
      </c>
    </row>
    <row r="42753" spans="1:9" x14ac:dyDescent="0.25">
      <c r="A42753" t="s">
        <v>1018</v>
      </c>
      <c r="B42753" t="s">
        <v>1049</v>
      </c>
      <c r="C42753" t="s">
        <v>26</v>
      </c>
      <c r="D42753" t="s">
        <v>27</v>
      </c>
      <c r="E42753" t="s">
        <v>226</v>
      </c>
      <c r="F42753" t="s">
        <v>226</v>
      </c>
      <c r="G42753" t="s">
        <v>665</v>
      </c>
      <c r="H42753" t="s">
        <v>27</v>
      </c>
      <c r="I42753" s="6">
        <v>5760.3244084392054</v>
      </c>
    </row>
    <row r="42754" spans="1:9" x14ac:dyDescent="0.25">
      <c r="A42754" t="s">
        <v>1018</v>
      </c>
      <c r="B42754" t="s">
        <v>1049</v>
      </c>
      <c r="C42754" t="s">
        <v>28</v>
      </c>
      <c r="D42754" t="s">
        <v>29</v>
      </c>
      <c r="E42754" t="s">
        <v>119</v>
      </c>
      <c r="F42754" t="s">
        <v>241</v>
      </c>
      <c r="G42754" t="s">
        <v>666</v>
      </c>
      <c r="H42754" t="s">
        <v>241</v>
      </c>
      <c r="I42754" s="6">
        <v>-542367.96982699994</v>
      </c>
    </row>
    <row r="42755" spans="1:9" x14ac:dyDescent="0.25">
      <c r="A42755" t="s">
        <v>1018</v>
      </c>
      <c r="B42755" t="s">
        <v>1049</v>
      </c>
      <c r="C42755" t="s">
        <v>28</v>
      </c>
      <c r="D42755" t="s">
        <v>29</v>
      </c>
      <c r="E42755" t="s">
        <v>123</v>
      </c>
      <c r="F42755" t="s">
        <v>245</v>
      </c>
      <c r="G42755" t="s">
        <v>355</v>
      </c>
      <c r="H42755" t="s">
        <v>508</v>
      </c>
      <c r="I42755" s="6">
        <v>-513.93919200000005</v>
      </c>
    </row>
    <row r="42756" spans="1:9" x14ac:dyDescent="0.25">
      <c r="A42756" t="s">
        <v>1018</v>
      </c>
      <c r="B42756" t="s">
        <v>1049</v>
      </c>
      <c r="C42756" t="s">
        <v>28</v>
      </c>
      <c r="D42756" t="s">
        <v>29</v>
      </c>
      <c r="E42756" t="s">
        <v>124</v>
      </c>
      <c r="F42756" t="s">
        <v>246</v>
      </c>
      <c r="G42756" t="s">
        <v>360</v>
      </c>
      <c r="H42756" t="s">
        <v>513</v>
      </c>
      <c r="I42756" s="6">
        <v>-198.75921299999999</v>
      </c>
    </row>
    <row r="42757" spans="1:9" x14ac:dyDescent="0.25">
      <c r="A42757" t="s">
        <v>1018</v>
      </c>
      <c r="B42757" t="s">
        <v>1049</v>
      </c>
      <c r="C42757" t="s">
        <v>28</v>
      </c>
      <c r="D42757" t="s">
        <v>29</v>
      </c>
      <c r="E42757" t="s">
        <v>124</v>
      </c>
      <c r="F42757" t="s">
        <v>246</v>
      </c>
      <c r="G42757" t="s">
        <v>362</v>
      </c>
      <c r="H42757" t="s">
        <v>515</v>
      </c>
      <c r="I42757" s="6">
        <v>-1207.476975</v>
      </c>
    </row>
    <row r="42758" spans="1:9" x14ac:dyDescent="0.25">
      <c r="A42758" t="s">
        <v>1018</v>
      </c>
      <c r="B42758" t="s">
        <v>1049</v>
      </c>
      <c r="C42758" t="s">
        <v>28</v>
      </c>
      <c r="D42758" t="s">
        <v>29</v>
      </c>
      <c r="E42758" t="s">
        <v>124</v>
      </c>
      <c r="F42758" t="s">
        <v>246</v>
      </c>
      <c r="G42758" t="s">
        <v>363</v>
      </c>
      <c r="H42758" t="s">
        <v>516</v>
      </c>
      <c r="I42758" s="6">
        <v>-2798.0829869999998</v>
      </c>
    </row>
    <row r="42759" spans="1:9" x14ac:dyDescent="0.25">
      <c r="A42759" t="s">
        <v>1018</v>
      </c>
      <c r="B42759" t="s">
        <v>1049</v>
      </c>
      <c r="C42759" t="s">
        <v>28</v>
      </c>
      <c r="D42759" t="s">
        <v>29</v>
      </c>
      <c r="E42759" t="s">
        <v>126</v>
      </c>
      <c r="F42759" t="s">
        <v>248</v>
      </c>
      <c r="G42759" t="s">
        <v>367</v>
      </c>
      <c r="H42759" t="s">
        <v>520</v>
      </c>
      <c r="I42759" s="6">
        <v>-2848</v>
      </c>
    </row>
    <row r="42760" spans="1:9" x14ac:dyDescent="0.25">
      <c r="A42760" t="s">
        <v>1018</v>
      </c>
      <c r="B42760" t="s">
        <v>1049</v>
      </c>
      <c r="C42760" t="s">
        <v>28</v>
      </c>
      <c r="D42760" t="s">
        <v>29</v>
      </c>
      <c r="E42760" t="s">
        <v>126</v>
      </c>
      <c r="F42760" t="s">
        <v>248</v>
      </c>
      <c r="G42760" t="s">
        <v>368</v>
      </c>
      <c r="H42760" t="s">
        <v>521</v>
      </c>
      <c r="I42760" s="6">
        <v>8957.4719999999998</v>
      </c>
    </row>
    <row r="42761" spans="1:9" x14ac:dyDescent="0.25">
      <c r="A42761" t="s">
        <v>1018</v>
      </c>
      <c r="B42761" t="s">
        <v>1049</v>
      </c>
      <c r="C42761" t="s">
        <v>28</v>
      </c>
      <c r="D42761" t="s">
        <v>29</v>
      </c>
      <c r="E42761" t="s">
        <v>126</v>
      </c>
      <c r="F42761" t="s">
        <v>248</v>
      </c>
      <c r="G42761" t="s">
        <v>369</v>
      </c>
      <c r="H42761" t="s">
        <v>522</v>
      </c>
      <c r="I42761" s="6">
        <v>-28031.997486999997</v>
      </c>
    </row>
    <row r="42762" spans="1:9" x14ac:dyDescent="0.25">
      <c r="A42762" t="s">
        <v>1018</v>
      </c>
      <c r="B42762" t="s">
        <v>1049</v>
      </c>
      <c r="C42762" t="s">
        <v>28</v>
      </c>
      <c r="D42762" t="s">
        <v>29</v>
      </c>
      <c r="E42762" t="s">
        <v>127</v>
      </c>
      <c r="F42762" t="s">
        <v>249</v>
      </c>
      <c r="G42762" t="s">
        <v>371</v>
      </c>
      <c r="H42762" t="s">
        <v>524</v>
      </c>
      <c r="I42762" s="6">
        <v>-2173.6101839999997</v>
      </c>
    </row>
    <row r="42763" spans="1:9" x14ac:dyDescent="0.25">
      <c r="A42763" t="s">
        <v>1018</v>
      </c>
      <c r="B42763" t="s">
        <v>1049</v>
      </c>
      <c r="C42763" t="s">
        <v>28</v>
      </c>
      <c r="D42763" t="s">
        <v>29</v>
      </c>
      <c r="E42763" t="s">
        <v>128</v>
      </c>
      <c r="F42763" t="s">
        <v>250</v>
      </c>
      <c r="G42763" t="s">
        <v>372</v>
      </c>
      <c r="H42763" t="s">
        <v>250</v>
      </c>
      <c r="I42763" s="6">
        <v>-907.99754700000005</v>
      </c>
    </row>
    <row r="42764" spans="1:9" x14ac:dyDescent="0.25">
      <c r="A42764" t="s">
        <v>1018</v>
      </c>
      <c r="B42764" t="s">
        <v>1049</v>
      </c>
      <c r="C42764" t="s">
        <v>30</v>
      </c>
      <c r="D42764" t="s">
        <v>31</v>
      </c>
      <c r="E42764" t="s">
        <v>132</v>
      </c>
      <c r="F42764" t="s">
        <v>254</v>
      </c>
      <c r="G42764" t="s">
        <v>670</v>
      </c>
      <c r="H42764" t="s">
        <v>847</v>
      </c>
      <c r="I42764" s="6">
        <v>46.812768000000197</v>
      </c>
    </row>
    <row r="42765" spans="1:9" x14ac:dyDescent="0.25">
      <c r="A42765" t="s">
        <v>1018</v>
      </c>
      <c r="B42765" t="s">
        <v>1049</v>
      </c>
      <c r="C42765" t="s">
        <v>30</v>
      </c>
      <c r="D42765" t="s">
        <v>31</v>
      </c>
      <c r="E42765" t="s">
        <v>132</v>
      </c>
      <c r="F42765" t="s">
        <v>254</v>
      </c>
      <c r="G42765" t="s">
        <v>671</v>
      </c>
      <c r="H42765" t="s">
        <v>848</v>
      </c>
      <c r="I42765" s="6">
        <v>-35713.142928000001</v>
      </c>
    </row>
    <row r="42766" spans="1:9" x14ac:dyDescent="0.25">
      <c r="A42766" t="s">
        <v>1018</v>
      </c>
      <c r="B42766" t="s">
        <v>1049</v>
      </c>
      <c r="C42766" t="s">
        <v>30</v>
      </c>
      <c r="D42766" t="s">
        <v>31</v>
      </c>
      <c r="E42766" t="s">
        <v>133</v>
      </c>
      <c r="F42766" t="s">
        <v>255</v>
      </c>
      <c r="G42766" t="s">
        <v>686</v>
      </c>
      <c r="H42766" t="s">
        <v>854</v>
      </c>
      <c r="I42766" s="6">
        <v>-16679.574839999997</v>
      </c>
    </row>
    <row r="42767" spans="1:9" x14ac:dyDescent="0.25">
      <c r="A42767" t="s">
        <v>1018</v>
      </c>
      <c r="B42767" t="s">
        <v>1049</v>
      </c>
      <c r="C42767" t="s">
        <v>30</v>
      </c>
      <c r="D42767" t="s">
        <v>31</v>
      </c>
      <c r="E42767" t="s">
        <v>133</v>
      </c>
      <c r="F42767" t="s">
        <v>255</v>
      </c>
      <c r="G42767" t="s">
        <v>691</v>
      </c>
      <c r="H42767" t="s">
        <v>859</v>
      </c>
      <c r="I42767" s="6">
        <v>11.520000000000101</v>
      </c>
    </row>
    <row r="42768" spans="1:9" x14ac:dyDescent="0.25">
      <c r="A42768" t="s">
        <v>1018</v>
      </c>
      <c r="B42768" t="s">
        <v>1049</v>
      </c>
      <c r="C42768" t="s">
        <v>30</v>
      </c>
      <c r="D42768" t="s">
        <v>31</v>
      </c>
      <c r="E42768" t="s">
        <v>133</v>
      </c>
      <c r="F42768" t="s">
        <v>255</v>
      </c>
      <c r="G42768" t="s">
        <v>696</v>
      </c>
      <c r="H42768" t="s">
        <v>864</v>
      </c>
      <c r="I42768" s="6">
        <v>-1180.2888479999999</v>
      </c>
    </row>
    <row r="42769" spans="1:9" x14ac:dyDescent="0.25">
      <c r="A42769" t="s">
        <v>1018</v>
      </c>
      <c r="B42769" t="s">
        <v>1049</v>
      </c>
      <c r="C42769" t="s">
        <v>30</v>
      </c>
      <c r="D42769" t="s">
        <v>31</v>
      </c>
      <c r="E42769" t="s">
        <v>133</v>
      </c>
      <c r="F42769" t="s">
        <v>255</v>
      </c>
      <c r="G42769" t="s">
        <v>700</v>
      </c>
      <c r="H42769" t="s">
        <v>868</v>
      </c>
      <c r="I42769" s="6">
        <v>-89.621081999999902</v>
      </c>
    </row>
    <row r="42770" spans="1:9" x14ac:dyDescent="0.25">
      <c r="A42770" t="s">
        <v>1018</v>
      </c>
      <c r="B42770" t="s">
        <v>1049</v>
      </c>
      <c r="C42770" t="s">
        <v>30</v>
      </c>
      <c r="D42770" t="s">
        <v>31</v>
      </c>
      <c r="E42770" t="s">
        <v>133</v>
      </c>
      <c r="F42770" t="s">
        <v>255</v>
      </c>
      <c r="G42770" t="s">
        <v>705</v>
      </c>
      <c r="H42770" t="s">
        <v>873</v>
      </c>
      <c r="I42770" s="6">
        <v>-3085.0752989999996</v>
      </c>
    </row>
    <row r="42771" spans="1:9" x14ac:dyDescent="0.25">
      <c r="A42771" t="s">
        <v>1018</v>
      </c>
      <c r="B42771" t="s">
        <v>1049</v>
      </c>
      <c r="C42771" t="s">
        <v>30</v>
      </c>
      <c r="D42771" t="s">
        <v>31</v>
      </c>
      <c r="E42771" t="s">
        <v>133</v>
      </c>
      <c r="F42771" t="s">
        <v>255</v>
      </c>
      <c r="G42771" t="s">
        <v>751</v>
      </c>
      <c r="H42771" t="s">
        <v>889</v>
      </c>
      <c r="I42771" s="6">
        <v>-2596.9264199999998</v>
      </c>
    </row>
    <row r="42772" spans="1:9" x14ac:dyDescent="0.25">
      <c r="A42772" t="s">
        <v>1018</v>
      </c>
      <c r="B42772" t="s">
        <v>1049</v>
      </c>
      <c r="C42772" t="s">
        <v>30</v>
      </c>
      <c r="D42772" t="s">
        <v>31</v>
      </c>
      <c r="E42772" t="s">
        <v>133</v>
      </c>
      <c r="F42772" t="s">
        <v>255</v>
      </c>
      <c r="G42772" t="s">
        <v>715</v>
      </c>
      <c r="H42772" t="s">
        <v>651</v>
      </c>
      <c r="I42772" s="6">
        <v>-225.426243</v>
      </c>
    </row>
    <row r="42773" spans="1:9" x14ac:dyDescent="0.25">
      <c r="A42773" t="s">
        <v>1018</v>
      </c>
      <c r="B42773" t="s">
        <v>1049</v>
      </c>
      <c r="C42773" t="s">
        <v>32</v>
      </c>
      <c r="D42773" t="s">
        <v>33</v>
      </c>
      <c r="E42773" t="s">
        <v>135</v>
      </c>
      <c r="F42773" t="s">
        <v>257</v>
      </c>
      <c r="G42773" t="s">
        <v>135</v>
      </c>
      <c r="H42773" t="s">
        <v>257</v>
      </c>
      <c r="I42773" s="6">
        <v>-31329.638124000005</v>
      </c>
    </row>
    <row r="42774" spans="1:9" x14ac:dyDescent="0.25">
      <c r="A42774" t="s">
        <v>1018</v>
      </c>
      <c r="B42774" t="s">
        <v>1049</v>
      </c>
      <c r="C42774" t="s">
        <v>32</v>
      </c>
      <c r="D42774" t="s">
        <v>33</v>
      </c>
      <c r="E42774" t="s">
        <v>136</v>
      </c>
      <c r="F42774" t="s">
        <v>258</v>
      </c>
      <c r="G42774" t="s">
        <v>382</v>
      </c>
      <c r="H42774" t="s">
        <v>533</v>
      </c>
      <c r="I42774" s="6">
        <v>-1254.459726</v>
      </c>
    </row>
    <row r="42775" spans="1:9" x14ac:dyDescent="0.25">
      <c r="A42775" t="s">
        <v>1018</v>
      </c>
      <c r="B42775" t="s">
        <v>1049</v>
      </c>
      <c r="C42775" t="s">
        <v>32</v>
      </c>
      <c r="D42775" t="s">
        <v>33</v>
      </c>
      <c r="E42775" t="s">
        <v>136</v>
      </c>
      <c r="F42775" t="s">
        <v>258</v>
      </c>
      <c r="G42775" t="s">
        <v>384</v>
      </c>
      <c r="H42775" t="s">
        <v>535</v>
      </c>
      <c r="I42775" s="6">
        <v>-70362.500199000002</v>
      </c>
    </row>
    <row r="42776" spans="1:9" x14ac:dyDescent="0.25">
      <c r="A42776" t="s">
        <v>1018</v>
      </c>
      <c r="B42776" t="s">
        <v>1049</v>
      </c>
      <c r="C42776" t="s">
        <v>32</v>
      </c>
      <c r="D42776" t="s">
        <v>33</v>
      </c>
      <c r="E42776" t="s">
        <v>137</v>
      </c>
      <c r="F42776" t="s">
        <v>259</v>
      </c>
      <c r="G42776" t="s">
        <v>387</v>
      </c>
      <c r="H42776" t="s">
        <v>538</v>
      </c>
      <c r="I42776" s="6">
        <v>-7090.0112340000005</v>
      </c>
    </row>
    <row r="42777" spans="1:9" x14ac:dyDescent="0.25">
      <c r="A42777" t="s">
        <v>1018</v>
      </c>
      <c r="B42777" t="s">
        <v>1049</v>
      </c>
      <c r="C42777" t="s">
        <v>32</v>
      </c>
      <c r="D42777" t="s">
        <v>33</v>
      </c>
      <c r="E42777" t="s">
        <v>137</v>
      </c>
      <c r="F42777" t="s">
        <v>259</v>
      </c>
      <c r="G42777" t="s">
        <v>388</v>
      </c>
      <c r="H42777" t="s">
        <v>539</v>
      </c>
      <c r="I42777" s="6">
        <v>2312.1826019999999</v>
      </c>
    </row>
    <row r="42778" spans="1:9" x14ac:dyDescent="0.25">
      <c r="A42778" t="s">
        <v>1018</v>
      </c>
      <c r="B42778" t="s">
        <v>1049</v>
      </c>
      <c r="C42778" t="s">
        <v>32</v>
      </c>
      <c r="D42778" t="s">
        <v>33</v>
      </c>
      <c r="E42778" t="s">
        <v>137</v>
      </c>
      <c r="F42778" t="s">
        <v>259</v>
      </c>
      <c r="G42778" t="s">
        <v>389</v>
      </c>
      <c r="H42778" t="s">
        <v>540</v>
      </c>
      <c r="I42778" s="6">
        <v>12.880992000000132</v>
      </c>
    </row>
    <row r="42779" spans="1:9" x14ac:dyDescent="0.25">
      <c r="A42779" t="s">
        <v>1018</v>
      </c>
      <c r="B42779" t="s">
        <v>1049</v>
      </c>
      <c r="C42779" t="s">
        <v>32</v>
      </c>
      <c r="D42779" t="s">
        <v>33</v>
      </c>
      <c r="E42779" t="s">
        <v>137</v>
      </c>
      <c r="F42779" t="s">
        <v>259</v>
      </c>
      <c r="G42779" t="s">
        <v>391</v>
      </c>
      <c r="H42779" t="s">
        <v>542</v>
      </c>
      <c r="I42779" s="6">
        <v>-1119.6779999999999</v>
      </c>
    </row>
    <row r="42780" spans="1:9" x14ac:dyDescent="0.25">
      <c r="A42780" t="s">
        <v>1018</v>
      </c>
      <c r="B42780" t="s">
        <v>1049</v>
      </c>
      <c r="C42780" t="s">
        <v>32</v>
      </c>
      <c r="D42780" t="s">
        <v>33</v>
      </c>
      <c r="E42780" t="s">
        <v>138</v>
      </c>
      <c r="F42780" t="s">
        <v>260</v>
      </c>
      <c r="G42780" t="s">
        <v>396</v>
      </c>
      <c r="H42780" t="s">
        <v>547</v>
      </c>
      <c r="I42780" s="6">
        <v>41.85600000000025</v>
      </c>
    </row>
    <row r="42781" spans="1:9" x14ac:dyDescent="0.25">
      <c r="A42781" t="s">
        <v>1018</v>
      </c>
      <c r="B42781" t="s">
        <v>1049</v>
      </c>
      <c r="C42781" t="s">
        <v>32</v>
      </c>
      <c r="D42781" t="s">
        <v>33</v>
      </c>
      <c r="E42781" t="s">
        <v>138</v>
      </c>
      <c r="F42781" t="s">
        <v>260</v>
      </c>
      <c r="G42781" t="s">
        <v>398</v>
      </c>
      <c r="H42781" t="s">
        <v>549</v>
      </c>
      <c r="I42781" s="6">
        <v>-23307.336981</v>
      </c>
    </row>
    <row r="42782" spans="1:9" x14ac:dyDescent="0.25">
      <c r="A42782" t="s">
        <v>1018</v>
      </c>
      <c r="B42782" t="s">
        <v>1049</v>
      </c>
      <c r="C42782" t="s">
        <v>32</v>
      </c>
      <c r="D42782" t="s">
        <v>33</v>
      </c>
      <c r="E42782" t="s">
        <v>139</v>
      </c>
      <c r="F42782" t="s">
        <v>261</v>
      </c>
      <c r="G42782" t="s">
        <v>402</v>
      </c>
      <c r="H42782" t="s">
        <v>33</v>
      </c>
      <c r="I42782" s="6">
        <v>-8519.5066740000002</v>
      </c>
    </row>
    <row r="42783" spans="1:9" x14ac:dyDescent="0.25">
      <c r="A42783" t="s">
        <v>1018</v>
      </c>
      <c r="B42783" t="s">
        <v>1049</v>
      </c>
      <c r="C42783" t="s">
        <v>32</v>
      </c>
      <c r="D42783" t="s">
        <v>33</v>
      </c>
      <c r="E42783" t="s">
        <v>139</v>
      </c>
      <c r="F42783" t="s">
        <v>261</v>
      </c>
      <c r="G42783" t="s">
        <v>404</v>
      </c>
      <c r="H42783" t="s">
        <v>554</v>
      </c>
      <c r="I42783" s="6">
        <v>-781.91206799999998</v>
      </c>
    </row>
    <row r="42784" spans="1:9" x14ac:dyDescent="0.25">
      <c r="A42784" t="s">
        <v>1018</v>
      </c>
      <c r="B42784" t="s">
        <v>1049</v>
      </c>
      <c r="C42784" t="s">
        <v>32</v>
      </c>
      <c r="D42784" t="s">
        <v>33</v>
      </c>
      <c r="E42784" t="s">
        <v>139</v>
      </c>
      <c r="F42784" t="s">
        <v>261</v>
      </c>
      <c r="G42784" t="s">
        <v>406</v>
      </c>
      <c r="H42784" t="s">
        <v>556</v>
      </c>
      <c r="I42784" s="6">
        <v>-3850.2618090000001</v>
      </c>
    </row>
    <row r="42785" spans="1:9" x14ac:dyDescent="0.25">
      <c r="A42785" t="s">
        <v>1018</v>
      </c>
      <c r="B42785" t="s">
        <v>1049</v>
      </c>
      <c r="C42785" t="s">
        <v>32</v>
      </c>
      <c r="D42785" t="s">
        <v>33</v>
      </c>
      <c r="E42785" t="s">
        <v>140</v>
      </c>
      <c r="F42785" t="s">
        <v>262</v>
      </c>
      <c r="G42785" t="s">
        <v>416</v>
      </c>
      <c r="H42785" t="s">
        <v>566</v>
      </c>
      <c r="I42785" s="6">
        <v>-899.12261100000001</v>
      </c>
    </row>
    <row r="42786" spans="1:9" x14ac:dyDescent="0.25">
      <c r="A42786" t="s">
        <v>1018</v>
      </c>
      <c r="B42786" t="s">
        <v>1049</v>
      </c>
      <c r="C42786" t="s">
        <v>32</v>
      </c>
      <c r="D42786" t="s">
        <v>33</v>
      </c>
      <c r="E42786" t="s">
        <v>140</v>
      </c>
      <c r="F42786" t="s">
        <v>262</v>
      </c>
      <c r="G42786" t="s">
        <v>418</v>
      </c>
      <c r="H42786" t="s">
        <v>568</v>
      </c>
      <c r="I42786" s="6">
        <v>-73.255934999999994</v>
      </c>
    </row>
    <row r="42787" spans="1:9" x14ac:dyDescent="0.25">
      <c r="A42787" t="s">
        <v>1018</v>
      </c>
      <c r="B42787" t="s">
        <v>1049</v>
      </c>
      <c r="C42787" t="s">
        <v>32</v>
      </c>
      <c r="D42787" t="s">
        <v>33</v>
      </c>
      <c r="E42787" t="s">
        <v>140</v>
      </c>
      <c r="F42787" t="s">
        <v>262</v>
      </c>
      <c r="G42787" t="s">
        <v>423</v>
      </c>
      <c r="H42787" t="s">
        <v>573</v>
      </c>
      <c r="I42787" s="6">
        <v>-4.1328870000000002</v>
      </c>
    </row>
    <row r="42788" spans="1:9" x14ac:dyDescent="0.25">
      <c r="A42788" t="s">
        <v>1018</v>
      </c>
      <c r="B42788" t="s">
        <v>1049</v>
      </c>
      <c r="C42788" t="s">
        <v>32</v>
      </c>
      <c r="D42788" t="s">
        <v>33</v>
      </c>
      <c r="E42788" t="s">
        <v>140</v>
      </c>
      <c r="F42788" t="s">
        <v>262</v>
      </c>
      <c r="G42788" t="s">
        <v>427</v>
      </c>
      <c r="H42788" t="s">
        <v>577</v>
      </c>
      <c r="I42788" s="6">
        <v>78.842163000000255</v>
      </c>
    </row>
    <row r="42789" spans="1:9" x14ac:dyDescent="0.25">
      <c r="A42789" t="s">
        <v>1018</v>
      </c>
      <c r="B42789" t="s">
        <v>1049</v>
      </c>
      <c r="C42789" t="s">
        <v>32</v>
      </c>
      <c r="D42789" t="s">
        <v>33</v>
      </c>
      <c r="E42789" t="s">
        <v>140</v>
      </c>
      <c r="F42789" t="s">
        <v>262</v>
      </c>
      <c r="G42789" t="s">
        <v>428</v>
      </c>
      <c r="H42789" t="s">
        <v>578</v>
      </c>
      <c r="I42789" s="6">
        <v>-412.26312299999995</v>
      </c>
    </row>
    <row r="42790" spans="1:9" x14ac:dyDescent="0.25">
      <c r="A42790" t="s">
        <v>1018</v>
      </c>
      <c r="B42790" t="s">
        <v>1049</v>
      </c>
      <c r="C42790" t="s">
        <v>32</v>
      </c>
      <c r="D42790" t="s">
        <v>33</v>
      </c>
      <c r="E42790" t="s">
        <v>141</v>
      </c>
      <c r="F42790" t="s">
        <v>263</v>
      </c>
      <c r="G42790" t="s">
        <v>429</v>
      </c>
      <c r="H42790" t="s">
        <v>263</v>
      </c>
      <c r="I42790" s="6">
        <v>-18450.193509000001</v>
      </c>
    </row>
    <row r="42791" spans="1:9" x14ac:dyDescent="0.25">
      <c r="A42791" t="s">
        <v>1018</v>
      </c>
      <c r="B42791" t="s">
        <v>1049</v>
      </c>
      <c r="C42791" t="s">
        <v>32</v>
      </c>
      <c r="D42791" t="s">
        <v>33</v>
      </c>
      <c r="E42791" t="s">
        <v>142</v>
      </c>
      <c r="F42791" t="s">
        <v>264</v>
      </c>
      <c r="G42791" t="s">
        <v>430</v>
      </c>
      <c r="H42791" t="s">
        <v>579</v>
      </c>
      <c r="I42791" s="6">
        <v>-137.92470600000001</v>
      </c>
    </row>
    <row r="42792" spans="1:9" x14ac:dyDescent="0.25">
      <c r="A42792" t="s">
        <v>1018</v>
      </c>
      <c r="B42792" t="s">
        <v>1049</v>
      </c>
      <c r="C42792" t="s">
        <v>32</v>
      </c>
      <c r="D42792" t="s">
        <v>33</v>
      </c>
      <c r="E42792" t="s">
        <v>143</v>
      </c>
      <c r="F42792" t="s">
        <v>265</v>
      </c>
      <c r="G42792" t="s">
        <v>431</v>
      </c>
      <c r="H42792" t="s">
        <v>580</v>
      </c>
      <c r="I42792" s="6">
        <v>-14927.398458</v>
      </c>
    </row>
    <row r="42793" spans="1:9" x14ac:dyDescent="0.25">
      <c r="A42793" t="s">
        <v>1018</v>
      </c>
      <c r="B42793" t="s">
        <v>1049</v>
      </c>
      <c r="C42793" t="s">
        <v>32</v>
      </c>
      <c r="D42793" t="s">
        <v>33</v>
      </c>
      <c r="E42793" t="s">
        <v>143</v>
      </c>
      <c r="F42793" t="s">
        <v>265</v>
      </c>
      <c r="G42793" t="s">
        <v>433</v>
      </c>
      <c r="H42793" t="s">
        <v>582</v>
      </c>
      <c r="I42793" s="6">
        <v>-1472.337534</v>
      </c>
    </row>
    <row r="42794" spans="1:9" x14ac:dyDescent="0.25">
      <c r="A42794" t="s">
        <v>1018</v>
      </c>
      <c r="B42794" t="s">
        <v>1049</v>
      </c>
      <c r="C42794" t="s">
        <v>32</v>
      </c>
      <c r="D42794" t="s">
        <v>33</v>
      </c>
      <c r="E42794" t="s">
        <v>143</v>
      </c>
      <c r="F42794" t="s">
        <v>265</v>
      </c>
      <c r="G42794" t="s">
        <v>633</v>
      </c>
      <c r="H42794" t="s">
        <v>655</v>
      </c>
      <c r="I42794" s="6">
        <v>-1718.2773</v>
      </c>
    </row>
    <row r="42795" spans="1:9" x14ac:dyDescent="0.25">
      <c r="A42795" t="s">
        <v>1018</v>
      </c>
      <c r="B42795" t="s">
        <v>1049</v>
      </c>
      <c r="C42795" t="s">
        <v>32</v>
      </c>
      <c r="D42795" t="s">
        <v>33</v>
      </c>
      <c r="E42795" t="s">
        <v>144</v>
      </c>
      <c r="F42795" t="s">
        <v>266</v>
      </c>
      <c r="G42795" t="s">
        <v>434</v>
      </c>
      <c r="H42795" t="s">
        <v>266</v>
      </c>
      <c r="I42795" s="6">
        <v>-9854.037327</v>
      </c>
    </row>
    <row r="42796" spans="1:9" x14ac:dyDescent="0.25">
      <c r="A42796" t="s">
        <v>1018</v>
      </c>
      <c r="B42796" t="s">
        <v>1049</v>
      </c>
      <c r="C42796" t="s">
        <v>32</v>
      </c>
      <c r="D42796" t="s">
        <v>33</v>
      </c>
      <c r="E42796" t="s">
        <v>145</v>
      </c>
      <c r="F42796" t="s">
        <v>267</v>
      </c>
      <c r="G42796" t="s">
        <v>435</v>
      </c>
      <c r="H42796" t="s">
        <v>583</v>
      </c>
      <c r="I42796" s="6">
        <v>-11112.783852</v>
      </c>
    </row>
    <row r="42797" spans="1:9" x14ac:dyDescent="0.25">
      <c r="A42797" t="s">
        <v>1018</v>
      </c>
      <c r="B42797" t="s">
        <v>1049</v>
      </c>
      <c r="C42797" t="s">
        <v>32</v>
      </c>
      <c r="D42797" t="s">
        <v>33</v>
      </c>
      <c r="E42797" t="s">
        <v>145</v>
      </c>
      <c r="F42797" t="s">
        <v>267</v>
      </c>
      <c r="G42797" t="s">
        <v>436</v>
      </c>
      <c r="H42797" t="s">
        <v>584</v>
      </c>
      <c r="I42797" s="6">
        <v>-4199.0444669999997</v>
      </c>
    </row>
    <row r="42798" spans="1:9" x14ac:dyDescent="0.25">
      <c r="A42798" t="s">
        <v>1018</v>
      </c>
      <c r="B42798" t="s">
        <v>1049</v>
      </c>
      <c r="C42798" t="s">
        <v>32</v>
      </c>
      <c r="D42798" t="s">
        <v>33</v>
      </c>
      <c r="E42798" t="s">
        <v>145</v>
      </c>
      <c r="F42798" t="s">
        <v>267</v>
      </c>
      <c r="G42798" t="s">
        <v>437</v>
      </c>
      <c r="H42798" t="s">
        <v>585</v>
      </c>
      <c r="I42798" s="6">
        <v>-6170.199904000001</v>
      </c>
    </row>
    <row r="42799" spans="1:9" x14ac:dyDescent="0.25">
      <c r="A42799" t="s">
        <v>1018</v>
      </c>
      <c r="B42799" t="s">
        <v>1049</v>
      </c>
      <c r="C42799" t="s">
        <v>32</v>
      </c>
      <c r="D42799" t="s">
        <v>33</v>
      </c>
      <c r="E42799" t="s">
        <v>145</v>
      </c>
      <c r="F42799" t="s">
        <v>267</v>
      </c>
      <c r="G42799" t="s">
        <v>438</v>
      </c>
      <c r="H42799" t="s">
        <v>586</v>
      </c>
      <c r="I42799" s="6">
        <v>-6753.72</v>
      </c>
    </row>
    <row r="42800" spans="1:9" x14ac:dyDescent="0.25">
      <c r="A42800" t="s">
        <v>1018</v>
      </c>
      <c r="B42800" t="s">
        <v>1049</v>
      </c>
      <c r="C42800" t="s">
        <v>32</v>
      </c>
      <c r="D42800" t="s">
        <v>33</v>
      </c>
      <c r="E42800" t="s">
        <v>146</v>
      </c>
      <c r="F42800" t="s">
        <v>268</v>
      </c>
      <c r="G42800" t="s">
        <v>442</v>
      </c>
      <c r="H42800" t="s">
        <v>268</v>
      </c>
      <c r="I42800" s="6">
        <v>-5079.7023360000003</v>
      </c>
    </row>
    <row r="42801" spans="1:9" x14ac:dyDescent="0.25">
      <c r="A42801" t="s">
        <v>1018</v>
      </c>
      <c r="B42801" t="s">
        <v>1049</v>
      </c>
      <c r="C42801" t="s">
        <v>32</v>
      </c>
      <c r="D42801" t="s">
        <v>33</v>
      </c>
      <c r="E42801" t="s">
        <v>147</v>
      </c>
      <c r="F42801" t="s">
        <v>269</v>
      </c>
      <c r="G42801" t="s">
        <v>443</v>
      </c>
      <c r="H42801" t="s">
        <v>269</v>
      </c>
      <c r="I42801" s="6">
        <v>-31597.186700999999</v>
      </c>
    </row>
    <row r="42802" spans="1:9" x14ac:dyDescent="0.25">
      <c r="A42802" t="s">
        <v>1018</v>
      </c>
      <c r="B42802" t="s">
        <v>1049</v>
      </c>
      <c r="C42802" t="s">
        <v>32</v>
      </c>
      <c r="D42802" t="s">
        <v>33</v>
      </c>
      <c r="E42802" t="s">
        <v>148</v>
      </c>
      <c r="F42802" t="s">
        <v>270</v>
      </c>
      <c r="G42802" t="s">
        <v>445</v>
      </c>
      <c r="H42802" t="s">
        <v>591</v>
      </c>
      <c r="I42802" s="6">
        <v>-28949.648568000001</v>
      </c>
    </row>
    <row r="42803" spans="1:9" x14ac:dyDescent="0.25">
      <c r="A42803" t="s">
        <v>1018</v>
      </c>
      <c r="B42803" t="s">
        <v>1049</v>
      </c>
      <c r="C42803" t="s">
        <v>32</v>
      </c>
      <c r="D42803" t="s">
        <v>33</v>
      </c>
      <c r="E42803" t="s">
        <v>148</v>
      </c>
      <c r="F42803" t="s">
        <v>270</v>
      </c>
      <c r="G42803" t="s">
        <v>446</v>
      </c>
      <c r="H42803" t="s">
        <v>592</v>
      </c>
      <c r="I42803" s="6">
        <v>-3986.3359890000011</v>
      </c>
    </row>
    <row r="42804" spans="1:9" x14ac:dyDescent="0.25">
      <c r="A42804" t="s">
        <v>1018</v>
      </c>
      <c r="B42804" t="s">
        <v>1049</v>
      </c>
      <c r="C42804" t="s">
        <v>32</v>
      </c>
      <c r="D42804" t="s">
        <v>33</v>
      </c>
      <c r="E42804" t="s">
        <v>148</v>
      </c>
      <c r="F42804" t="s">
        <v>270</v>
      </c>
      <c r="G42804" t="s">
        <v>447</v>
      </c>
      <c r="H42804" t="s">
        <v>593</v>
      </c>
      <c r="I42804" s="6">
        <v>-1540.6901460000001</v>
      </c>
    </row>
    <row r="42805" spans="1:9" x14ac:dyDescent="0.25">
      <c r="A42805" t="s">
        <v>1018</v>
      </c>
      <c r="B42805" t="s">
        <v>1049</v>
      </c>
      <c r="C42805" t="s">
        <v>32</v>
      </c>
      <c r="D42805" t="s">
        <v>33</v>
      </c>
      <c r="E42805" t="s">
        <v>148</v>
      </c>
      <c r="F42805" t="s">
        <v>270</v>
      </c>
      <c r="G42805" t="s">
        <v>448</v>
      </c>
      <c r="H42805" t="s">
        <v>594</v>
      </c>
      <c r="I42805" s="6">
        <v>-12891.736352999998</v>
      </c>
    </row>
    <row r="42806" spans="1:9" x14ac:dyDescent="0.25">
      <c r="A42806" t="s">
        <v>1018</v>
      </c>
      <c r="B42806" t="s">
        <v>1049</v>
      </c>
      <c r="C42806" t="s">
        <v>32</v>
      </c>
      <c r="D42806" t="s">
        <v>33</v>
      </c>
      <c r="E42806" t="s">
        <v>148</v>
      </c>
      <c r="F42806" t="s">
        <v>270</v>
      </c>
      <c r="G42806" t="s">
        <v>449</v>
      </c>
      <c r="H42806" t="s">
        <v>595</v>
      </c>
      <c r="I42806" s="6">
        <v>-1509.6693089999999</v>
      </c>
    </row>
    <row r="42807" spans="1:9" x14ac:dyDescent="0.25">
      <c r="A42807" t="s">
        <v>1018</v>
      </c>
      <c r="B42807" t="s">
        <v>1049</v>
      </c>
      <c r="C42807" t="s">
        <v>32</v>
      </c>
      <c r="D42807" t="s">
        <v>33</v>
      </c>
      <c r="E42807" t="s">
        <v>149</v>
      </c>
      <c r="F42807" t="s">
        <v>271</v>
      </c>
      <c r="G42807" t="s">
        <v>450</v>
      </c>
      <c r="H42807" t="s">
        <v>596</v>
      </c>
      <c r="I42807" s="6">
        <v>1731.7449119999999</v>
      </c>
    </row>
    <row r="42808" spans="1:9" x14ac:dyDescent="0.25">
      <c r="A42808" t="s">
        <v>1018</v>
      </c>
      <c r="B42808" t="s">
        <v>1049</v>
      </c>
      <c r="C42808" t="s">
        <v>32</v>
      </c>
      <c r="D42808" t="s">
        <v>33</v>
      </c>
      <c r="E42808" t="s">
        <v>150</v>
      </c>
      <c r="F42808" t="s">
        <v>272</v>
      </c>
      <c r="G42808" t="s">
        <v>451</v>
      </c>
      <c r="H42808" t="s">
        <v>272</v>
      </c>
      <c r="I42808" s="6">
        <v>-21083.490074999998</v>
      </c>
    </row>
    <row r="42809" spans="1:9" x14ac:dyDescent="0.25">
      <c r="A42809" t="s">
        <v>1018</v>
      </c>
      <c r="B42809" t="s">
        <v>1049</v>
      </c>
      <c r="C42809" t="s">
        <v>34</v>
      </c>
      <c r="D42809" t="s">
        <v>35</v>
      </c>
      <c r="E42809" t="s">
        <v>151</v>
      </c>
      <c r="F42809" t="s">
        <v>273</v>
      </c>
      <c r="G42809" t="s">
        <v>151</v>
      </c>
      <c r="H42809" t="s">
        <v>273</v>
      </c>
      <c r="I42809" s="6">
        <v>-217839.299853</v>
      </c>
    </row>
    <row r="42810" spans="1:9" x14ac:dyDescent="0.25">
      <c r="A42810" t="s">
        <v>1018</v>
      </c>
      <c r="B42810" t="s">
        <v>1049</v>
      </c>
      <c r="C42810" t="s">
        <v>42</v>
      </c>
      <c r="D42810" t="s">
        <v>43</v>
      </c>
      <c r="E42810" t="s">
        <v>162</v>
      </c>
      <c r="F42810" t="s">
        <v>283</v>
      </c>
      <c r="G42810" t="s">
        <v>453</v>
      </c>
      <c r="H42810" t="s">
        <v>598</v>
      </c>
      <c r="I42810" s="6">
        <v>-19820.7</v>
      </c>
    </row>
    <row r="42811" spans="1:9" x14ac:dyDescent="0.25">
      <c r="A42811" t="s">
        <v>1018</v>
      </c>
      <c r="B42811" t="s">
        <v>1049</v>
      </c>
      <c r="C42811" t="s">
        <v>42</v>
      </c>
      <c r="D42811" t="s">
        <v>43</v>
      </c>
      <c r="E42811" t="s">
        <v>162</v>
      </c>
      <c r="F42811" t="s">
        <v>283</v>
      </c>
      <c r="G42811" t="s">
        <v>455</v>
      </c>
      <c r="H42811" t="s">
        <v>600</v>
      </c>
      <c r="I42811" s="6">
        <v>-422.42112599999996</v>
      </c>
    </row>
    <row r="42812" spans="1:9" x14ac:dyDescent="0.25">
      <c r="A42812" t="s">
        <v>1018</v>
      </c>
      <c r="B42812" t="s">
        <v>1049</v>
      </c>
      <c r="C42812" t="s">
        <v>42</v>
      </c>
      <c r="D42812" t="s">
        <v>43</v>
      </c>
      <c r="E42812" t="s">
        <v>162</v>
      </c>
      <c r="F42812" t="s">
        <v>283</v>
      </c>
      <c r="G42812" t="s">
        <v>456</v>
      </c>
      <c r="H42812" t="s">
        <v>601</v>
      </c>
      <c r="I42812" s="6">
        <v>-16244.402682</v>
      </c>
    </row>
    <row r="42813" spans="1:9" x14ac:dyDescent="0.25">
      <c r="A42813" t="s">
        <v>1018</v>
      </c>
      <c r="B42813" t="s">
        <v>1049</v>
      </c>
      <c r="C42813" t="s">
        <v>42</v>
      </c>
      <c r="D42813" t="s">
        <v>43</v>
      </c>
      <c r="E42813" t="s">
        <v>162</v>
      </c>
      <c r="F42813" t="s">
        <v>283</v>
      </c>
      <c r="G42813" t="s">
        <v>457</v>
      </c>
      <c r="H42813" t="s">
        <v>602</v>
      </c>
      <c r="I42813" s="6">
        <v>-681.86385900000005</v>
      </c>
    </row>
    <row r="42814" spans="1:9" x14ac:dyDescent="0.25">
      <c r="A42814" t="s">
        <v>1018</v>
      </c>
      <c r="B42814" t="s">
        <v>1049</v>
      </c>
      <c r="C42814" t="s">
        <v>42</v>
      </c>
      <c r="D42814" t="s">
        <v>43</v>
      </c>
      <c r="E42814" t="s">
        <v>162</v>
      </c>
      <c r="F42814" t="s">
        <v>283</v>
      </c>
      <c r="G42814" t="s">
        <v>458</v>
      </c>
      <c r="H42814" t="s">
        <v>603</v>
      </c>
      <c r="I42814" s="6">
        <v>-123.80838</v>
      </c>
    </row>
    <row r="42815" spans="1:9" x14ac:dyDescent="0.25">
      <c r="A42815" t="s">
        <v>1018</v>
      </c>
      <c r="B42815" t="s">
        <v>1049</v>
      </c>
      <c r="C42815" t="s">
        <v>42</v>
      </c>
      <c r="D42815" t="s">
        <v>43</v>
      </c>
      <c r="E42815" t="s">
        <v>162</v>
      </c>
      <c r="F42815" t="s">
        <v>283</v>
      </c>
      <c r="G42815" t="s">
        <v>459</v>
      </c>
      <c r="H42815" t="s">
        <v>604</v>
      </c>
      <c r="I42815" s="6">
        <v>-34936.585434000001</v>
      </c>
    </row>
    <row r="42816" spans="1:9" x14ac:dyDescent="0.25">
      <c r="A42816" t="s">
        <v>1018</v>
      </c>
      <c r="B42816" t="s">
        <v>1049</v>
      </c>
      <c r="C42816" t="s">
        <v>42</v>
      </c>
      <c r="D42816" t="s">
        <v>43</v>
      </c>
      <c r="E42816" t="s">
        <v>162</v>
      </c>
      <c r="F42816" t="s">
        <v>283</v>
      </c>
      <c r="G42816" t="s">
        <v>460</v>
      </c>
      <c r="H42816" t="s">
        <v>605</v>
      </c>
      <c r="I42816" s="6">
        <v>-2448.5328869999998</v>
      </c>
    </row>
    <row r="42817" spans="1:9" x14ac:dyDescent="0.25">
      <c r="A42817" t="s">
        <v>1018</v>
      </c>
      <c r="B42817" t="s">
        <v>1049</v>
      </c>
      <c r="C42817" t="s">
        <v>42</v>
      </c>
      <c r="D42817" t="s">
        <v>43</v>
      </c>
      <c r="E42817" t="s">
        <v>162</v>
      </c>
      <c r="F42817" t="s">
        <v>283</v>
      </c>
      <c r="G42817" t="s">
        <v>462</v>
      </c>
      <c r="H42817" t="s">
        <v>607</v>
      </c>
      <c r="I42817" s="6">
        <v>-4273.0169459999988</v>
      </c>
    </row>
    <row r="42818" spans="1:9" x14ac:dyDescent="0.25">
      <c r="A42818" t="s">
        <v>1018</v>
      </c>
      <c r="B42818" t="s">
        <v>1049</v>
      </c>
      <c r="C42818" t="s">
        <v>42</v>
      </c>
      <c r="D42818" t="s">
        <v>43</v>
      </c>
      <c r="E42818" t="s">
        <v>162</v>
      </c>
      <c r="F42818" t="s">
        <v>283</v>
      </c>
      <c r="G42818" t="s">
        <v>463</v>
      </c>
      <c r="H42818" t="s">
        <v>608</v>
      </c>
      <c r="I42818" s="6">
        <v>-4489.4190479999997</v>
      </c>
    </row>
    <row r="42819" spans="1:9" x14ac:dyDescent="0.25">
      <c r="A42819" t="s">
        <v>1018</v>
      </c>
      <c r="B42819" t="s">
        <v>1049</v>
      </c>
      <c r="C42819" t="s">
        <v>42</v>
      </c>
      <c r="D42819" t="s">
        <v>43</v>
      </c>
      <c r="E42819" t="s">
        <v>162</v>
      </c>
      <c r="F42819" t="s">
        <v>283</v>
      </c>
      <c r="G42819" t="s">
        <v>464</v>
      </c>
      <c r="H42819" t="s">
        <v>609</v>
      </c>
      <c r="I42819" s="6">
        <v>-150336.96664199998</v>
      </c>
    </row>
    <row r="42820" spans="1:9" x14ac:dyDescent="0.25">
      <c r="A42820" t="s">
        <v>1018</v>
      </c>
      <c r="B42820" t="s">
        <v>1049</v>
      </c>
      <c r="C42820" t="s">
        <v>62</v>
      </c>
      <c r="D42820" t="s">
        <v>63</v>
      </c>
      <c r="E42820" t="s">
        <v>226</v>
      </c>
      <c r="F42820" t="s">
        <v>226</v>
      </c>
      <c r="G42820" t="s">
        <v>721</v>
      </c>
      <c r="H42820" t="s">
        <v>257</v>
      </c>
      <c r="I42820" s="6">
        <v>38.400000000000603</v>
      </c>
    </row>
    <row r="42821" spans="1:9" x14ac:dyDescent="0.25">
      <c r="A42821" t="s">
        <v>1018</v>
      </c>
      <c r="B42821" t="s">
        <v>1049</v>
      </c>
      <c r="C42821" t="s">
        <v>62</v>
      </c>
      <c r="D42821" t="s">
        <v>63</v>
      </c>
      <c r="G42821" t="s">
        <v>726</v>
      </c>
      <c r="H42821" t="s">
        <v>33</v>
      </c>
      <c r="I42821" s="6">
        <v>3.8400000000000301</v>
      </c>
    </row>
    <row r="42822" spans="1:9" x14ac:dyDescent="0.25">
      <c r="A42822" t="s">
        <v>1018</v>
      </c>
      <c r="B42822" t="s">
        <v>1049</v>
      </c>
      <c r="C42822" t="s">
        <v>44</v>
      </c>
      <c r="D42822" t="s">
        <v>45</v>
      </c>
      <c r="E42822" t="s">
        <v>163</v>
      </c>
      <c r="F42822" t="s">
        <v>284</v>
      </c>
      <c r="G42822" t="s">
        <v>163</v>
      </c>
      <c r="H42822" t="s">
        <v>284</v>
      </c>
      <c r="I42822" s="6">
        <v>-1148.93316</v>
      </c>
    </row>
    <row r="42823" spans="1:9" x14ac:dyDescent="0.25">
      <c r="A42823" t="s">
        <v>1018</v>
      </c>
      <c r="B42823" t="s">
        <v>1049</v>
      </c>
      <c r="C42823" t="s">
        <v>44</v>
      </c>
      <c r="D42823" t="s">
        <v>45</v>
      </c>
      <c r="E42823" t="s">
        <v>164</v>
      </c>
      <c r="F42823" t="s">
        <v>285</v>
      </c>
      <c r="G42823" t="s">
        <v>164</v>
      </c>
      <c r="H42823" t="s">
        <v>285</v>
      </c>
      <c r="I42823" s="6">
        <v>477.87438900000001</v>
      </c>
    </row>
    <row r="42824" spans="1:9" x14ac:dyDescent="0.25">
      <c r="A42824" t="s">
        <v>1018</v>
      </c>
      <c r="B42824" t="s">
        <v>1049</v>
      </c>
      <c r="C42824" t="s">
        <v>44</v>
      </c>
      <c r="D42824" t="s">
        <v>45</v>
      </c>
      <c r="E42824" t="s">
        <v>167</v>
      </c>
      <c r="F42824" t="s">
        <v>288</v>
      </c>
      <c r="G42824" t="s">
        <v>167</v>
      </c>
      <c r="H42824" t="s">
        <v>288</v>
      </c>
      <c r="I42824" s="6">
        <v>-334.00246799999996</v>
      </c>
    </row>
    <row r="42825" spans="1:9" x14ac:dyDescent="0.25">
      <c r="A42825" t="s">
        <v>1018</v>
      </c>
      <c r="B42825" t="s">
        <v>1049</v>
      </c>
      <c r="C42825" t="s">
        <v>46</v>
      </c>
      <c r="D42825" t="s">
        <v>47</v>
      </c>
      <c r="E42825" t="s">
        <v>171</v>
      </c>
      <c r="F42825" t="s">
        <v>292</v>
      </c>
      <c r="G42825" t="s">
        <v>171</v>
      </c>
      <c r="H42825" t="s">
        <v>882</v>
      </c>
      <c r="I42825" s="6">
        <v>-35318.963874000001</v>
      </c>
    </row>
    <row r="42826" spans="1:9" x14ac:dyDescent="0.25">
      <c r="A42826" t="s">
        <v>1018</v>
      </c>
      <c r="B42826" t="s">
        <v>1049</v>
      </c>
      <c r="C42826" t="s">
        <v>48</v>
      </c>
      <c r="D42826" t="s">
        <v>49</v>
      </c>
      <c r="E42826" t="s">
        <v>175</v>
      </c>
      <c r="F42826" t="s">
        <v>296</v>
      </c>
      <c r="G42826" t="s">
        <v>175</v>
      </c>
      <c r="H42826" t="s">
        <v>296</v>
      </c>
      <c r="I42826" s="6">
        <v>2387.340267</v>
      </c>
    </row>
    <row r="42827" spans="1:9" x14ac:dyDescent="0.25">
      <c r="A42827" t="s">
        <v>1018</v>
      </c>
      <c r="B42827" t="s">
        <v>1049</v>
      </c>
      <c r="C42827" t="s">
        <v>48</v>
      </c>
      <c r="D42827" t="s">
        <v>49</v>
      </c>
      <c r="E42827" t="s">
        <v>176</v>
      </c>
      <c r="F42827" t="s">
        <v>297</v>
      </c>
      <c r="G42827" t="s">
        <v>176</v>
      </c>
      <c r="H42827" t="s">
        <v>297</v>
      </c>
      <c r="I42827" s="6">
        <v>24606.317109</v>
      </c>
    </row>
    <row r="42828" spans="1:9" x14ac:dyDescent="0.25">
      <c r="A42828" t="s">
        <v>1018</v>
      </c>
      <c r="B42828" t="s">
        <v>1049</v>
      </c>
      <c r="C42828" t="s">
        <v>58</v>
      </c>
      <c r="D42828" t="s">
        <v>59</v>
      </c>
      <c r="E42828" t="s">
        <v>183</v>
      </c>
      <c r="F42828" t="s">
        <v>304</v>
      </c>
      <c r="G42828" t="s">
        <v>183</v>
      </c>
      <c r="H42828" t="s">
        <v>304</v>
      </c>
      <c r="I42828" s="6">
        <v>-182572.43784</v>
      </c>
    </row>
    <row r="42829" spans="1:9" x14ac:dyDescent="0.25">
      <c r="A42829" t="s">
        <v>1018</v>
      </c>
      <c r="B42829" t="s">
        <v>1049</v>
      </c>
      <c r="C42829" t="s">
        <v>58</v>
      </c>
      <c r="D42829" t="s">
        <v>59</v>
      </c>
      <c r="E42829" t="s">
        <v>184</v>
      </c>
      <c r="F42829" t="s">
        <v>305</v>
      </c>
      <c r="G42829" t="s">
        <v>184</v>
      </c>
      <c r="H42829" t="s">
        <v>305</v>
      </c>
      <c r="I42829" s="6">
        <v>159489</v>
      </c>
    </row>
    <row r="42830" spans="1:9" x14ac:dyDescent="0.25">
      <c r="A42830" t="s">
        <v>1018</v>
      </c>
      <c r="B42830" t="s">
        <v>1049</v>
      </c>
      <c r="C42830" t="s">
        <v>50</v>
      </c>
      <c r="D42830" t="s">
        <v>51</v>
      </c>
      <c r="E42830" t="s">
        <v>185</v>
      </c>
      <c r="F42830" t="s">
        <v>51</v>
      </c>
      <c r="G42830" t="s">
        <v>185</v>
      </c>
      <c r="H42830" t="s">
        <v>51</v>
      </c>
      <c r="I42830" s="6">
        <v>-5760.3244084392036</v>
      </c>
    </row>
    <row r="42831" spans="1:9" x14ac:dyDescent="0.25">
      <c r="A42831" t="s">
        <v>1018</v>
      </c>
      <c r="B42831" t="s">
        <v>1050</v>
      </c>
      <c r="C42831" t="s">
        <v>10</v>
      </c>
      <c r="D42831" t="s">
        <v>11</v>
      </c>
      <c r="E42831" t="s">
        <v>85</v>
      </c>
      <c r="F42831" t="s">
        <v>206</v>
      </c>
      <c r="G42831" t="s">
        <v>85</v>
      </c>
      <c r="H42831" t="s">
        <v>206</v>
      </c>
      <c r="I42831" s="6">
        <v>4574459.0155680003</v>
      </c>
    </row>
    <row r="42832" spans="1:9" x14ac:dyDescent="0.25">
      <c r="A42832" t="s">
        <v>1018</v>
      </c>
      <c r="B42832" t="s">
        <v>1050</v>
      </c>
      <c r="C42832" t="s">
        <v>10</v>
      </c>
      <c r="D42832" t="s">
        <v>11</v>
      </c>
      <c r="E42832" t="s">
        <v>86</v>
      </c>
      <c r="F42832" t="s">
        <v>207</v>
      </c>
      <c r="G42832" t="s">
        <v>86</v>
      </c>
      <c r="H42832" t="s">
        <v>207</v>
      </c>
      <c r="I42832" s="6">
        <v>-11513.985022000004</v>
      </c>
    </row>
    <row r="42833" spans="1:9" x14ac:dyDescent="0.25">
      <c r="A42833" t="s">
        <v>1018</v>
      </c>
      <c r="B42833" t="s">
        <v>1050</v>
      </c>
      <c r="C42833" t="s">
        <v>12</v>
      </c>
      <c r="D42833" t="s">
        <v>13</v>
      </c>
      <c r="E42833" t="s">
        <v>89</v>
      </c>
      <c r="F42833" t="s">
        <v>210</v>
      </c>
      <c r="G42833" t="s">
        <v>89</v>
      </c>
      <c r="H42833" t="s">
        <v>210</v>
      </c>
      <c r="I42833" s="6">
        <v>973829.48439700017</v>
      </c>
    </row>
    <row r="42834" spans="1:9" x14ac:dyDescent="0.25">
      <c r="A42834" t="s">
        <v>1018</v>
      </c>
      <c r="B42834" t="s">
        <v>1050</v>
      </c>
      <c r="C42834" t="s">
        <v>12</v>
      </c>
      <c r="D42834" t="s">
        <v>13</v>
      </c>
      <c r="E42834" t="s">
        <v>90</v>
      </c>
      <c r="F42834" t="s">
        <v>211</v>
      </c>
      <c r="G42834" t="s">
        <v>90</v>
      </c>
      <c r="H42834" t="s">
        <v>211</v>
      </c>
      <c r="I42834" s="6">
        <v>-4970822.0201100009</v>
      </c>
    </row>
    <row r="42835" spans="1:9" x14ac:dyDescent="0.25">
      <c r="A42835" t="s">
        <v>1018</v>
      </c>
      <c r="B42835" t="s">
        <v>1050</v>
      </c>
      <c r="C42835" t="s">
        <v>12</v>
      </c>
      <c r="D42835" t="s">
        <v>13</v>
      </c>
      <c r="E42835" t="s">
        <v>96</v>
      </c>
      <c r="F42835" t="s">
        <v>217</v>
      </c>
      <c r="G42835" t="s">
        <v>96</v>
      </c>
      <c r="H42835" t="s">
        <v>217</v>
      </c>
      <c r="I42835" s="6">
        <v>-26119.046397999999</v>
      </c>
    </row>
    <row r="42836" spans="1:9" x14ac:dyDescent="0.25">
      <c r="A42836" t="s">
        <v>1018</v>
      </c>
      <c r="B42836" t="s">
        <v>1050</v>
      </c>
      <c r="C42836" t="s">
        <v>12</v>
      </c>
      <c r="D42836" t="s">
        <v>13</v>
      </c>
      <c r="E42836" t="s">
        <v>99</v>
      </c>
      <c r="F42836" t="s">
        <v>220</v>
      </c>
      <c r="G42836" t="s">
        <v>99</v>
      </c>
      <c r="H42836" t="s">
        <v>220</v>
      </c>
      <c r="I42836" s="6">
        <v>-99758.732491000017</v>
      </c>
    </row>
    <row r="42837" spans="1:9" x14ac:dyDescent="0.25">
      <c r="A42837" t="s">
        <v>1018</v>
      </c>
      <c r="B42837" t="s">
        <v>1050</v>
      </c>
      <c r="C42837" t="s">
        <v>16</v>
      </c>
      <c r="D42837" t="s">
        <v>17</v>
      </c>
      <c r="E42837" t="s">
        <v>226</v>
      </c>
      <c r="F42837" t="s">
        <v>226</v>
      </c>
      <c r="G42837" t="s">
        <v>662</v>
      </c>
      <c r="H42837" t="s">
        <v>17</v>
      </c>
      <c r="I42837" s="6">
        <v>-116164.28716799998</v>
      </c>
    </row>
    <row r="42838" spans="1:9" x14ac:dyDescent="0.25">
      <c r="A42838" t="s">
        <v>1018</v>
      </c>
      <c r="B42838" t="s">
        <v>1050</v>
      </c>
      <c r="C42838" t="s">
        <v>18</v>
      </c>
      <c r="D42838" t="s">
        <v>19</v>
      </c>
      <c r="E42838" t="s">
        <v>106</v>
      </c>
      <c r="F42838" t="s">
        <v>228</v>
      </c>
      <c r="G42838" t="s">
        <v>106</v>
      </c>
      <c r="H42838" t="s">
        <v>228</v>
      </c>
      <c r="I42838" s="6">
        <v>-33538.333261000007</v>
      </c>
    </row>
    <row r="42839" spans="1:9" x14ac:dyDescent="0.25">
      <c r="A42839" t="s">
        <v>1018</v>
      </c>
      <c r="B42839" t="s">
        <v>1050</v>
      </c>
      <c r="C42839" t="s">
        <v>20</v>
      </c>
      <c r="D42839" t="s">
        <v>21</v>
      </c>
      <c r="E42839" t="s">
        <v>107</v>
      </c>
      <c r="F42839" t="s">
        <v>229</v>
      </c>
      <c r="G42839" t="s">
        <v>325</v>
      </c>
      <c r="H42839" t="s">
        <v>480</v>
      </c>
      <c r="I42839" s="6">
        <v>-48368.959589999999</v>
      </c>
    </row>
    <row r="42840" spans="1:9" x14ac:dyDescent="0.25">
      <c r="A42840" t="s">
        <v>1018</v>
      </c>
      <c r="B42840" t="s">
        <v>1050</v>
      </c>
      <c r="C42840" t="s">
        <v>20</v>
      </c>
      <c r="D42840" t="s">
        <v>21</v>
      </c>
      <c r="E42840" t="s">
        <v>107</v>
      </c>
      <c r="F42840" t="s">
        <v>229</v>
      </c>
      <c r="G42840" t="s">
        <v>326</v>
      </c>
      <c r="H42840" t="s">
        <v>481</v>
      </c>
      <c r="I42840" s="6">
        <v>288592.22762199998</v>
      </c>
    </row>
    <row r="42841" spans="1:9" x14ac:dyDescent="0.25">
      <c r="A42841" t="s">
        <v>1018</v>
      </c>
      <c r="B42841" t="s">
        <v>1050</v>
      </c>
      <c r="C42841" t="s">
        <v>20</v>
      </c>
      <c r="D42841" t="s">
        <v>21</v>
      </c>
      <c r="E42841" t="s">
        <v>107</v>
      </c>
      <c r="F42841" t="s">
        <v>229</v>
      </c>
      <c r="G42841" t="s">
        <v>327</v>
      </c>
      <c r="H42841" t="s">
        <v>482</v>
      </c>
      <c r="I42841" s="6">
        <v>280.72824800000001</v>
      </c>
    </row>
    <row r="42842" spans="1:9" x14ac:dyDescent="0.25">
      <c r="A42842" t="s">
        <v>1018</v>
      </c>
      <c r="B42842" t="s">
        <v>1050</v>
      </c>
      <c r="C42842" t="s">
        <v>20</v>
      </c>
      <c r="D42842" t="s">
        <v>21</v>
      </c>
      <c r="E42842" t="s">
        <v>107</v>
      </c>
      <c r="F42842" t="s">
        <v>229</v>
      </c>
      <c r="G42842" t="s">
        <v>329</v>
      </c>
      <c r="H42842" t="s">
        <v>484</v>
      </c>
      <c r="I42842" s="6">
        <v>2258.7850669999998</v>
      </c>
    </row>
    <row r="42843" spans="1:9" x14ac:dyDescent="0.25">
      <c r="A42843" t="s">
        <v>1018</v>
      </c>
      <c r="B42843" t="s">
        <v>1050</v>
      </c>
      <c r="C42843" t="s">
        <v>20</v>
      </c>
      <c r="D42843" t="s">
        <v>21</v>
      </c>
      <c r="E42843" t="s">
        <v>107</v>
      </c>
      <c r="F42843" t="s">
        <v>229</v>
      </c>
      <c r="G42843" t="s">
        <v>330</v>
      </c>
      <c r="H42843" t="s">
        <v>485</v>
      </c>
      <c r="I42843" s="6">
        <v>37039.33866400001</v>
      </c>
    </row>
    <row r="42844" spans="1:9" x14ac:dyDescent="0.25">
      <c r="A42844" t="s">
        <v>1018</v>
      </c>
      <c r="B42844" t="s">
        <v>1050</v>
      </c>
      <c r="C42844" t="s">
        <v>20</v>
      </c>
      <c r="D42844" t="s">
        <v>21</v>
      </c>
      <c r="E42844" t="s">
        <v>107</v>
      </c>
      <c r="F42844" t="s">
        <v>229</v>
      </c>
      <c r="G42844" t="s">
        <v>333</v>
      </c>
      <c r="H42844" t="s">
        <v>488</v>
      </c>
      <c r="I42844" s="6">
        <v>8449.3353399999978</v>
      </c>
    </row>
    <row r="42845" spans="1:9" x14ac:dyDescent="0.25">
      <c r="A42845" t="s">
        <v>1018</v>
      </c>
      <c r="B42845" t="s">
        <v>1050</v>
      </c>
      <c r="C42845" t="s">
        <v>20</v>
      </c>
      <c r="D42845" t="s">
        <v>21</v>
      </c>
      <c r="E42845" t="s">
        <v>107</v>
      </c>
      <c r="F42845" t="s">
        <v>229</v>
      </c>
      <c r="G42845" t="s">
        <v>334</v>
      </c>
      <c r="H42845" t="s">
        <v>489</v>
      </c>
      <c r="I42845" s="6">
        <v>17666.534731000007</v>
      </c>
    </row>
    <row r="42846" spans="1:9" x14ac:dyDescent="0.25">
      <c r="A42846" t="s">
        <v>1018</v>
      </c>
      <c r="B42846" t="s">
        <v>1050</v>
      </c>
      <c r="C42846" t="s">
        <v>20</v>
      </c>
      <c r="D42846" t="s">
        <v>21</v>
      </c>
      <c r="E42846" t="s">
        <v>107</v>
      </c>
      <c r="F42846" t="s">
        <v>229</v>
      </c>
      <c r="G42846" t="s">
        <v>625</v>
      </c>
      <c r="H42846" t="s">
        <v>635</v>
      </c>
      <c r="I42846" s="6">
        <v>16719.132311999994</v>
      </c>
    </row>
    <row r="42847" spans="1:9" x14ac:dyDescent="0.25">
      <c r="A42847" t="s">
        <v>1018</v>
      </c>
      <c r="B42847" t="s">
        <v>1050</v>
      </c>
      <c r="C42847" t="s">
        <v>20</v>
      </c>
      <c r="D42847" t="s">
        <v>21</v>
      </c>
      <c r="E42847" t="s">
        <v>107</v>
      </c>
      <c r="F42847" t="s">
        <v>229</v>
      </c>
      <c r="G42847" t="s">
        <v>627</v>
      </c>
      <c r="H42847" t="s">
        <v>637</v>
      </c>
      <c r="I42847" s="6">
        <v>-2.6666639999999999</v>
      </c>
    </row>
    <row r="42848" spans="1:9" x14ac:dyDescent="0.25">
      <c r="A42848" t="s">
        <v>1018</v>
      </c>
      <c r="B42848" t="s">
        <v>1050</v>
      </c>
      <c r="C42848" t="s">
        <v>22</v>
      </c>
      <c r="D42848" t="s">
        <v>23</v>
      </c>
      <c r="E42848" t="s">
        <v>226</v>
      </c>
      <c r="F42848" t="s">
        <v>226</v>
      </c>
      <c r="G42848" t="s">
        <v>663</v>
      </c>
      <c r="H42848" t="s">
        <v>842</v>
      </c>
      <c r="I42848" s="6">
        <v>-8628.588600000001</v>
      </c>
    </row>
    <row r="42849" spans="1:9" x14ac:dyDescent="0.25">
      <c r="A42849" t="s">
        <v>1018</v>
      </c>
      <c r="B42849" t="s">
        <v>1050</v>
      </c>
      <c r="C42849" t="s">
        <v>24</v>
      </c>
      <c r="D42849" t="s">
        <v>25</v>
      </c>
      <c r="E42849" t="s">
        <v>114</v>
      </c>
      <c r="F42849" t="s">
        <v>236</v>
      </c>
      <c r="G42849" t="s">
        <v>114</v>
      </c>
      <c r="H42849" t="s">
        <v>236</v>
      </c>
      <c r="I42849" s="6">
        <v>-23.101679999999821</v>
      </c>
    </row>
    <row r="42850" spans="1:9" x14ac:dyDescent="0.25">
      <c r="A42850" t="s">
        <v>1018</v>
      </c>
      <c r="B42850" t="s">
        <v>1050</v>
      </c>
      <c r="C42850" t="s">
        <v>26</v>
      </c>
      <c r="D42850" t="s">
        <v>27</v>
      </c>
      <c r="E42850" t="s">
        <v>226</v>
      </c>
      <c r="F42850" t="s">
        <v>226</v>
      </c>
      <c r="G42850" t="s">
        <v>665</v>
      </c>
      <c r="H42850" t="s">
        <v>27</v>
      </c>
      <c r="I42850" s="6">
        <v>-54863.777274618405</v>
      </c>
    </row>
    <row r="42851" spans="1:9" x14ac:dyDescent="0.25">
      <c r="A42851" t="s">
        <v>1018</v>
      </c>
      <c r="B42851" t="s">
        <v>1050</v>
      </c>
      <c r="C42851" t="s">
        <v>28</v>
      </c>
      <c r="D42851" t="s">
        <v>29</v>
      </c>
      <c r="E42851" t="s">
        <v>119</v>
      </c>
      <c r="F42851" t="s">
        <v>241</v>
      </c>
      <c r="G42851" t="s">
        <v>666</v>
      </c>
      <c r="H42851" t="s">
        <v>241</v>
      </c>
      <c r="I42851" s="6">
        <v>-694772.36863000004</v>
      </c>
    </row>
    <row r="42852" spans="1:9" x14ac:dyDescent="0.25">
      <c r="A42852" t="s">
        <v>1018</v>
      </c>
      <c r="B42852" t="s">
        <v>1050</v>
      </c>
      <c r="C42852" t="s">
        <v>28</v>
      </c>
      <c r="D42852" t="s">
        <v>29</v>
      </c>
      <c r="E42852" t="s">
        <v>120</v>
      </c>
      <c r="F42852" t="s">
        <v>242</v>
      </c>
      <c r="G42852" t="s">
        <v>340</v>
      </c>
      <c r="H42852" t="s">
        <v>495</v>
      </c>
      <c r="I42852" s="6">
        <v>-39708.397523999985</v>
      </c>
    </row>
    <row r="42853" spans="1:9" x14ac:dyDescent="0.25">
      <c r="A42853" t="s">
        <v>1018</v>
      </c>
      <c r="B42853" t="s">
        <v>1050</v>
      </c>
      <c r="C42853" t="s">
        <v>28</v>
      </c>
      <c r="D42853" t="s">
        <v>29</v>
      </c>
      <c r="E42853" t="s">
        <v>121</v>
      </c>
      <c r="F42853" t="s">
        <v>243</v>
      </c>
      <c r="G42853" t="s">
        <v>344</v>
      </c>
      <c r="H42853" t="s">
        <v>499</v>
      </c>
      <c r="I42853" s="6">
        <v>270.99243200000126</v>
      </c>
    </row>
    <row r="42854" spans="1:9" x14ac:dyDescent="0.25">
      <c r="A42854" t="s">
        <v>1018</v>
      </c>
      <c r="B42854" t="s">
        <v>1050</v>
      </c>
      <c r="C42854" t="s">
        <v>28</v>
      </c>
      <c r="D42854" t="s">
        <v>29</v>
      </c>
      <c r="E42854" t="s">
        <v>121</v>
      </c>
      <c r="F42854" t="s">
        <v>243</v>
      </c>
      <c r="G42854" t="s">
        <v>345</v>
      </c>
      <c r="H42854" t="s">
        <v>500</v>
      </c>
      <c r="I42854" s="6">
        <v>-82404.190862000018</v>
      </c>
    </row>
    <row r="42855" spans="1:9" x14ac:dyDescent="0.25">
      <c r="A42855" t="s">
        <v>1018</v>
      </c>
      <c r="B42855" t="s">
        <v>1050</v>
      </c>
      <c r="C42855" t="s">
        <v>28</v>
      </c>
      <c r="D42855" t="s">
        <v>29</v>
      </c>
      <c r="E42855" t="s">
        <v>123</v>
      </c>
      <c r="F42855" t="s">
        <v>245</v>
      </c>
      <c r="G42855" t="s">
        <v>355</v>
      </c>
      <c r="H42855" t="s">
        <v>508</v>
      </c>
      <c r="I42855" s="6">
        <v>-1863</v>
      </c>
    </row>
    <row r="42856" spans="1:9" x14ac:dyDescent="0.25">
      <c r="A42856" t="s">
        <v>1018</v>
      </c>
      <c r="B42856" t="s">
        <v>1050</v>
      </c>
      <c r="C42856" t="s">
        <v>28</v>
      </c>
      <c r="D42856" t="s">
        <v>29</v>
      </c>
      <c r="E42856" t="s">
        <v>124</v>
      </c>
      <c r="F42856" t="s">
        <v>246</v>
      </c>
      <c r="G42856" t="s">
        <v>360</v>
      </c>
      <c r="H42856" t="s">
        <v>513</v>
      </c>
      <c r="I42856" s="6">
        <v>-111.855391</v>
      </c>
    </row>
    <row r="42857" spans="1:9" x14ac:dyDescent="0.25">
      <c r="A42857" t="s">
        <v>1018</v>
      </c>
      <c r="B42857" t="s">
        <v>1050</v>
      </c>
      <c r="C42857" t="s">
        <v>28</v>
      </c>
      <c r="D42857" t="s">
        <v>29</v>
      </c>
      <c r="E42857" t="s">
        <v>124</v>
      </c>
      <c r="F42857" t="s">
        <v>246</v>
      </c>
      <c r="G42857" t="s">
        <v>363</v>
      </c>
      <c r="H42857" t="s">
        <v>516</v>
      </c>
      <c r="I42857" s="6">
        <v>-4903</v>
      </c>
    </row>
    <row r="42858" spans="1:9" x14ac:dyDescent="0.25">
      <c r="A42858" t="s">
        <v>1018</v>
      </c>
      <c r="B42858" t="s">
        <v>1050</v>
      </c>
      <c r="C42858" t="s">
        <v>28</v>
      </c>
      <c r="D42858" t="s">
        <v>29</v>
      </c>
      <c r="E42858" t="s">
        <v>126</v>
      </c>
      <c r="F42858" t="s">
        <v>248</v>
      </c>
      <c r="G42858" t="s">
        <v>367</v>
      </c>
      <c r="H42858" t="s">
        <v>520</v>
      </c>
      <c r="I42858" s="6">
        <v>-2055</v>
      </c>
    </row>
    <row r="42859" spans="1:9" x14ac:dyDescent="0.25">
      <c r="A42859" t="s">
        <v>1018</v>
      </c>
      <c r="B42859" t="s">
        <v>1050</v>
      </c>
      <c r="C42859" t="s">
        <v>28</v>
      </c>
      <c r="D42859" t="s">
        <v>29</v>
      </c>
      <c r="E42859" t="s">
        <v>126</v>
      </c>
      <c r="F42859" t="s">
        <v>248</v>
      </c>
      <c r="G42859" t="s">
        <v>368</v>
      </c>
      <c r="H42859" t="s">
        <v>521</v>
      </c>
      <c r="I42859" s="6">
        <v>-57478.904029999998</v>
      </c>
    </row>
    <row r="42860" spans="1:9" x14ac:dyDescent="0.25">
      <c r="A42860" t="s">
        <v>1018</v>
      </c>
      <c r="B42860" t="s">
        <v>1050</v>
      </c>
      <c r="C42860" t="s">
        <v>28</v>
      </c>
      <c r="D42860" t="s">
        <v>29</v>
      </c>
      <c r="E42860" t="s">
        <v>126</v>
      </c>
      <c r="F42860" t="s">
        <v>248</v>
      </c>
      <c r="G42860" t="s">
        <v>369</v>
      </c>
      <c r="H42860" t="s">
        <v>522</v>
      </c>
      <c r="I42860" s="6">
        <v>-43319.063755999996</v>
      </c>
    </row>
    <row r="42861" spans="1:9" x14ac:dyDescent="0.25">
      <c r="A42861" t="s">
        <v>1018</v>
      </c>
      <c r="B42861" t="s">
        <v>1050</v>
      </c>
      <c r="C42861" t="s">
        <v>28</v>
      </c>
      <c r="D42861" t="s">
        <v>29</v>
      </c>
      <c r="E42861" t="s">
        <v>127</v>
      </c>
      <c r="F42861" t="s">
        <v>249</v>
      </c>
      <c r="G42861" t="s">
        <v>371</v>
      </c>
      <c r="H42861" t="s">
        <v>524</v>
      </c>
      <c r="I42861" s="6">
        <v>60.724752000000102</v>
      </c>
    </row>
    <row r="42862" spans="1:9" x14ac:dyDescent="0.25">
      <c r="A42862" t="s">
        <v>1018</v>
      </c>
      <c r="B42862" t="s">
        <v>1050</v>
      </c>
      <c r="C42862" t="s">
        <v>28</v>
      </c>
      <c r="D42862" t="s">
        <v>29</v>
      </c>
      <c r="E42862" t="s">
        <v>128</v>
      </c>
      <c r="F42862" t="s">
        <v>250</v>
      </c>
      <c r="G42862" t="s">
        <v>372</v>
      </c>
      <c r="H42862" t="s">
        <v>250</v>
      </c>
      <c r="I42862" s="6">
        <v>2516.1849999999999</v>
      </c>
    </row>
    <row r="42863" spans="1:9" x14ac:dyDescent="0.25">
      <c r="A42863" t="s">
        <v>1018</v>
      </c>
      <c r="B42863" t="s">
        <v>1050</v>
      </c>
      <c r="C42863" t="s">
        <v>28</v>
      </c>
      <c r="D42863" t="s">
        <v>29</v>
      </c>
      <c r="E42863" t="s">
        <v>129</v>
      </c>
      <c r="F42863" t="s">
        <v>251</v>
      </c>
      <c r="G42863" t="s">
        <v>373</v>
      </c>
      <c r="H42863" t="s">
        <v>251</v>
      </c>
      <c r="I42863" s="6">
        <v>-21023.853624999996</v>
      </c>
    </row>
    <row r="42864" spans="1:9" x14ac:dyDescent="0.25">
      <c r="A42864" t="s">
        <v>1018</v>
      </c>
      <c r="B42864" t="s">
        <v>1050</v>
      </c>
      <c r="C42864" t="s">
        <v>28</v>
      </c>
      <c r="D42864" t="s">
        <v>29</v>
      </c>
      <c r="E42864" t="s">
        <v>130</v>
      </c>
      <c r="F42864" t="s">
        <v>252</v>
      </c>
      <c r="G42864" t="s">
        <v>374</v>
      </c>
      <c r="H42864" t="s">
        <v>525</v>
      </c>
      <c r="I42864" s="6">
        <v>-92825.805710999965</v>
      </c>
    </row>
    <row r="42865" spans="1:9" x14ac:dyDescent="0.25">
      <c r="A42865" t="s">
        <v>1018</v>
      </c>
      <c r="B42865" t="s">
        <v>1050</v>
      </c>
      <c r="C42865" t="s">
        <v>28</v>
      </c>
      <c r="D42865" t="s">
        <v>29</v>
      </c>
      <c r="E42865" t="s">
        <v>130</v>
      </c>
      <c r="F42865" t="s">
        <v>252</v>
      </c>
      <c r="G42865" t="s">
        <v>377</v>
      </c>
      <c r="H42865" t="s">
        <v>528</v>
      </c>
      <c r="I42865" s="6">
        <v>-10000.615132000003</v>
      </c>
    </row>
    <row r="42866" spans="1:9" x14ac:dyDescent="0.25">
      <c r="A42866" t="s">
        <v>1018</v>
      </c>
      <c r="B42866" t="s">
        <v>1050</v>
      </c>
      <c r="C42866" t="s">
        <v>30</v>
      </c>
      <c r="D42866" t="s">
        <v>31</v>
      </c>
      <c r="E42866" t="s">
        <v>132</v>
      </c>
      <c r="F42866" t="s">
        <v>254</v>
      </c>
      <c r="G42866" t="s">
        <v>671</v>
      </c>
      <c r="H42866" t="s">
        <v>848</v>
      </c>
      <c r="I42866" s="6">
        <v>-241.97200000000069</v>
      </c>
    </row>
    <row r="42867" spans="1:9" x14ac:dyDescent="0.25">
      <c r="A42867" t="s">
        <v>1018</v>
      </c>
      <c r="B42867" t="s">
        <v>1050</v>
      </c>
      <c r="C42867" t="s">
        <v>30</v>
      </c>
      <c r="D42867" t="s">
        <v>31</v>
      </c>
      <c r="E42867" t="s">
        <v>132</v>
      </c>
      <c r="F42867" t="s">
        <v>254</v>
      </c>
      <c r="G42867" t="s">
        <v>672</v>
      </c>
      <c r="H42867" t="s">
        <v>849</v>
      </c>
      <c r="I42867" s="6">
        <v>-6.75199999999995</v>
      </c>
    </row>
    <row r="42868" spans="1:9" x14ac:dyDescent="0.25">
      <c r="A42868" t="s">
        <v>1018</v>
      </c>
      <c r="B42868" t="s">
        <v>1050</v>
      </c>
      <c r="C42868" t="s">
        <v>30</v>
      </c>
      <c r="D42868" t="s">
        <v>31</v>
      </c>
      <c r="E42868" t="s">
        <v>132</v>
      </c>
      <c r="F42868" t="s">
        <v>254</v>
      </c>
      <c r="G42868" t="s">
        <v>673</v>
      </c>
      <c r="H42868" t="s">
        <v>850</v>
      </c>
      <c r="I42868" s="6">
        <v>-1022.8374560000003</v>
      </c>
    </row>
    <row r="42869" spans="1:9" x14ac:dyDescent="0.25">
      <c r="A42869" t="s">
        <v>1018</v>
      </c>
      <c r="B42869" t="s">
        <v>1050</v>
      </c>
      <c r="C42869" t="s">
        <v>30</v>
      </c>
      <c r="D42869" t="s">
        <v>31</v>
      </c>
      <c r="E42869" t="s">
        <v>133</v>
      </c>
      <c r="F42869" t="s">
        <v>255</v>
      </c>
      <c r="G42869" t="s">
        <v>987</v>
      </c>
      <c r="H42869" t="s">
        <v>988</v>
      </c>
      <c r="I42869" s="6">
        <v>-1929.0277289999999</v>
      </c>
    </row>
    <row r="42870" spans="1:9" x14ac:dyDescent="0.25">
      <c r="A42870" t="s">
        <v>1018</v>
      </c>
      <c r="B42870" t="s">
        <v>1050</v>
      </c>
      <c r="C42870" t="s">
        <v>30</v>
      </c>
      <c r="D42870" t="s">
        <v>31</v>
      </c>
      <c r="E42870" t="s">
        <v>133</v>
      </c>
      <c r="F42870" t="s">
        <v>255</v>
      </c>
      <c r="G42870" t="s">
        <v>794</v>
      </c>
      <c r="H42870" t="s">
        <v>893</v>
      </c>
      <c r="I42870" s="6">
        <v>27.031999999999702</v>
      </c>
    </row>
    <row r="42871" spans="1:9" x14ac:dyDescent="0.25">
      <c r="A42871" t="s">
        <v>1018</v>
      </c>
      <c r="B42871" t="s">
        <v>1050</v>
      </c>
      <c r="C42871" t="s">
        <v>30</v>
      </c>
      <c r="D42871" t="s">
        <v>31</v>
      </c>
      <c r="E42871" t="s">
        <v>133</v>
      </c>
      <c r="F42871" t="s">
        <v>255</v>
      </c>
      <c r="G42871" t="s">
        <v>702</v>
      </c>
      <c r="H42871" t="s">
        <v>870</v>
      </c>
      <c r="I42871" s="6">
        <v>-57196.219559000005</v>
      </c>
    </row>
    <row r="42872" spans="1:9" x14ac:dyDescent="0.25">
      <c r="A42872" t="s">
        <v>1018</v>
      </c>
      <c r="B42872" t="s">
        <v>1050</v>
      </c>
      <c r="C42872" t="s">
        <v>30</v>
      </c>
      <c r="D42872" t="s">
        <v>31</v>
      </c>
      <c r="E42872" t="s">
        <v>133</v>
      </c>
      <c r="F42872" t="s">
        <v>255</v>
      </c>
      <c r="G42872" t="s">
        <v>703</v>
      </c>
      <c r="H42872" t="s">
        <v>871</v>
      </c>
      <c r="I42872" s="6">
        <v>121.957399999999</v>
      </c>
    </row>
    <row r="42873" spans="1:9" x14ac:dyDescent="0.25">
      <c r="A42873" t="s">
        <v>1018</v>
      </c>
      <c r="B42873" t="s">
        <v>1050</v>
      </c>
      <c r="C42873" t="s">
        <v>32</v>
      </c>
      <c r="D42873" t="s">
        <v>33</v>
      </c>
      <c r="E42873" t="s">
        <v>135</v>
      </c>
      <c r="F42873" t="s">
        <v>257</v>
      </c>
      <c r="G42873" t="s">
        <v>135</v>
      </c>
      <c r="H42873" t="s">
        <v>257</v>
      </c>
      <c r="I42873" s="6">
        <v>-25767.452631000007</v>
      </c>
    </row>
    <row r="42874" spans="1:9" x14ac:dyDescent="0.25">
      <c r="A42874" t="s">
        <v>1018</v>
      </c>
      <c r="B42874" t="s">
        <v>1050</v>
      </c>
      <c r="C42874" t="s">
        <v>32</v>
      </c>
      <c r="D42874" t="s">
        <v>33</v>
      </c>
      <c r="E42874" t="s">
        <v>136</v>
      </c>
      <c r="F42874" t="s">
        <v>258</v>
      </c>
      <c r="G42874" t="s">
        <v>382</v>
      </c>
      <c r="H42874" t="s">
        <v>533</v>
      </c>
      <c r="I42874" s="6">
        <v>-788.60855400000003</v>
      </c>
    </row>
    <row r="42875" spans="1:9" x14ac:dyDescent="0.25">
      <c r="A42875" t="s">
        <v>1018</v>
      </c>
      <c r="B42875" t="s">
        <v>1050</v>
      </c>
      <c r="C42875" t="s">
        <v>32</v>
      </c>
      <c r="D42875" t="s">
        <v>33</v>
      </c>
      <c r="E42875" t="s">
        <v>136</v>
      </c>
      <c r="F42875" t="s">
        <v>258</v>
      </c>
      <c r="G42875" t="s">
        <v>383</v>
      </c>
      <c r="H42875" t="s">
        <v>534</v>
      </c>
      <c r="I42875" s="6">
        <v>-752.12639000000001</v>
      </c>
    </row>
    <row r="42876" spans="1:9" x14ac:dyDescent="0.25">
      <c r="A42876" t="s">
        <v>1018</v>
      </c>
      <c r="B42876" t="s">
        <v>1050</v>
      </c>
      <c r="C42876" t="s">
        <v>32</v>
      </c>
      <c r="D42876" t="s">
        <v>33</v>
      </c>
      <c r="E42876" t="s">
        <v>136</v>
      </c>
      <c r="F42876" t="s">
        <v>258</v>
      </c>
      <c r="G42876" t="s">
        <v>384</v>
      </c>
      <c r="H42876" t="s">
        <v>535</v>
      </c>
      <c r="I42876" s="6">
        <v>-67937.474503999998</v>
      </c>
    </row>
    <row r="42877" spans="1:9" x14ac:dyDescent="0.25">
      <c r="A42877" t="s">
        <v>1018</v>
      </c>
      <c r="B42877" t="s">
        <v>1050</v>
      </c>
      <c r="C42877" t="s">
        <v>32</v>
      </c>
      <c r="D42877" t="s">
        <v>33</v>
      </c>
      <c r="E42877" t="s">
        <v>137</v>
      </c>
      <c r="F42877" t="s">
        <v>259</v>
      </c>
      <c r="G42877" t="s">
        <v>387</v>
      </c>
      <c r="H42877" t="s">
        <v>538</v>
      </c>
      <c r="I42877" s="6">
        <v>-19930.165781</v>
      </c>
    </row>
    <row r="42878" spans="1:9" x14ac:dyDescent="0.25">
      <c r="A42878" t="s">
        <v>1018</v>
      </c>
      <c r="B42878" t="s">
        <v>1050</v>
      </c>
      <c r="C42878" t="s">
        <v>32</v>
      </c>
      <c r="D42878" t="s">
        <v>33</v>
      </c>
      <c r="E42878" t="s">
        <v>137</v>
      </c>
      <c r="F42878" t="s">
        <v>259</v>
      </c>
      <c r="G42878" t="s">
        <v>388</v>
      </c>
      <c r="H42878" t="s">
        <v>539</v>
      </c>
      <c r="I42878" s="6">
        <v>-348.32730500000002</v>
      </c>
    </row>
    <row r="42879" spans="1:9" x14ac:dyDescent="0.25">
      <c r="A42879" t="s">
        <v>1018</v>
      </c>
      <c r="B42879" t="s">
        <v>1050</v>
      </c>
      <c r="C42879" t="s">
        <v>32</v>
      </c>
      <c r="D42879" t="s">
        <v>33</v>
      </c>
      <c r="E42879" t="s">
        <v>137</v>
      </c>
      <c r="F42879" t="s">
        <v>259</v>
      </c>
      <c r="G42879" t="s">
        <v>389</v>
      </c>
      <c r="H42879" t="s">
        <v>540</v>
      </c>
      <c r="I42879" s="6">
        <v>67.800000000000196</v>
      </c>
    </row>
    <row r="42880" spans="1:9" x14ac:dyDescent="0.25">
      <c r="A42880" t="s">
        <v>1018</v>
      </c>
      <c r="B42880" t="s">
        <v>1050</v>
      </c>
      <c r="C42880" t="s">
        <v>32</v>
      </c>
      <c r="D42880" t="s">
        <v>33</v>
      </c>
      <c r="E42880" t="s">
        <v>137</v>
      </c>
      <c r="F42880" t="s">
        <v>259</v>
      </c>
      <c r="G42880" t="s">
        <v>391</v>
      </c>
      <c r="H42880" t="s">
        <v>542</v>
      </c>
      <c r="I42880" s="6">
        <v>-140.18467600000002</v>
      </c>
    </row>
    <row r="42881" spans="1:9" x14ac:dyDescent="0.25">
      <c r="A42881" t="s">
        <v>1018</v>
      </c>
      <c r="B42881" t="s">
        <v>1050</v>
      </c>
      <c r="C42881" t="s">
        <v>32</v>
      </c>
      <c r="D42881" t="s">
        <v>33</v>
      </c>
      <c r="E42881" t="s">
        <v>138</v>
      </c>
      <c r="F42881" t="s">
        <v>260</v>
      </c>
      <c r="G42881" t="s">
        <v>393</v>
      </c>
      <c r="H42881" t="s">
        <v>544</v>
      </c>
      <c r="I42881" s="6">
        <v>945.62846000000695</v>
      </c>
    </row>
    <row r="42882" spans="1:9" x14ac:dyDescent="0.25">
      <c r="A42882" t="s">
        <v>1018</v>
      </c>
      <c r="B42882" t="s">
        <v>1050</v>
      </c>
      <c r="C42882" t="s">
        <v>32</v>
      </c>
      <c r="D42882" t="s">
        <v>33</v>
      </c>
      <c r="E42882" t="s">
        <v>138</v>
      </c>
      <c r="F42882" t="s">
        <v>260</v>
      </c>
      <c r="G42882" t="s">
        <v>796</v>
      </c>
      <c r="H42882" t="s">
        <v>895</v>
      </c>
      <c r="I42882" s="6">
        <v>-30067.214465000005</v>
      </c>
    </row>
    <row r="42883" spans="1:9" x14ac:dyDescent="0.25">
      <c r="A42883" t="s">
        <v>1018</v>
      </c>
      <c r="B42883" t="s">
        <v>1050</v>
      </c>
      <c r="C42883" t="s">
        <v>32</v>
      </c>
      <c r="D42883" t="s">
        <v>33</v>
      </c>
      <c r="E42883" t="s">
        <v>138</v>
      </c>
      <c r="F42883" t="s">
        <v>260</v>
      </c>
      <c r="G42883" t="s">
        <v>397</v>
      </c>
      <c r="H42883" t="s">
        <v>548</v>
      </c>
      <c r="I42883" s="6">
        <v>-2084.1302719999999</v>
      </c>
    </row>
    <row r="42884" spans="1:9" x14ac:dyDescent="0.25">
      <c r="A42884" t="s">
        <v>1018</v>
      </c>
      <c r="B42884" t="s">
        <v>1050</v>
      </c>
      <c r="C42884" t="s">
        <v>32</v>
      </c>
      <c r="D42884" t="s">
        <v>33</v>
      </c>
      <c r="E42884" t="s">
        <v>138</v>
      </c>
      <c r="F42884" t="s">
        <v>260</v>
      </c>
      <c r="G42884" t="s">
        <v>398</v>
      </c>
      <c r="H42884" t="s">
        <v>549</v>
      </c>
      <c r="I42884" s="6">
        <v>-29915.173940000001</v>
      </c>
    </row>
    <row r="42885" spans="1:9" x14ac:dyDescent="0.25">
      <c r="A42885" t="s">
        <v>1018</v>
      </c>
      <c r="B42885" t="s">
        <v>1050</v>
      </c>
      <c r="C42885" t="s">
        <v>32</v>
      </c>
      <c r="D42885" t="s">
        <v>33</v>
      </c>
      <c r="E42885" t="s">
        <v>139</v>
      </c>
      <c r="F42885" t="s">
        <v>261</v>
      </c>
      <c r="G42885" t="s">
        <v>402</v>
      </c>
      <c r="H42885" t="s">
        <v>33</v>
      </c>
      <c r="I42885" s="6">
        <v>-8215.6045320000012</v>
      </c>
    </row>
    <row r="42886" spans="1:9" x14ac:dyDescent="0.25">
      <c r="A42886" t="s">
        <v>1018</v>
      </c>
      <c r="B42886" t="s">
        <v>1050</v>
      </c>
      <c r="C42886" t="s">
        <v>32</v>
      </c>
      <c r="D42886" t="s">
        <v>33</v>
      </c>
      <c r="E42886" t="s">
        <v>139</v>
      </c>
      <c r="F42886" t="s">
        <v>261</v>
      </c>
      <c r="G42886" t="s">
        <v>406</v>
      </c>
      <c r="H42886" t="s">
        <v>556</v>
      </c>
      <c r="I42886" s="6">
        <v>-6156.6534830000001</v>
      </c>
    </row>
    <row r="42887" spans="1:9" x14ac:dyDescent="0.25">
      <c r="A42887" t="s">
        <v>1018</v>
      </c>
      <c r="B42887" t="s">
        <v>1050</v>
      </c>
      <c r="C42887" t="s">
        <v>32</v>
      </c>
      <c r="D42887" t="s">
        <v>33</v>
      </c>
      <c r="E42887" t="s">
        <v>139</v>
      </c>
      <c r="F42887" t="s">
        <v>261</v>
      </c>
      <c r="G42887" t="s">
        <v>409</v>
      </c>
      <c r="H42887" t="s">
        <v>559</v>
      </c>
      <c r="I42887" s="6">
        <v>-4905</v>
      </c>
    </row>
    <row r="42888" spans="1:9" x14ac:dyDescent="0.25">
      <c r="A42888" t="s">
        <v>1018</v>
      </c>
      <c r="B42888" t="s">
        <v>1050</v>
      </c>
      <c r="C42888" t="s">
        <v>32</v>
      </c>
      <c r="D42888" t="s">
        <v>33</v>
      </c>
      <c r="E42888" t="s">
        <v>141</v>
      </c>
      <c r="F42888" t="s">
        <v>263</v>
      </c>
      <c r="G42888" t="s">
        <v>429</v>
      </c>
      <c r="H42888" t="s">
        <v>263</v>
      </c>
      <c r="I42888" s="6">
        <v>-38954.930402999998</v>
      </c>
    </row>
    <row r="42889" spans="1:9" x14ac:dyDescent="0.25">
      <c r="A42889" t="s">
        <v>1018</v>
      </c>
      <c r="B42889" t="s">
        <v>1050</v>
      </c>
      <c r="C42889" t="s">
        <v>32</v>
      </c>
      <c r="D42889" t="s">
        <v>33</v>
      </c>
      <c r="E42889" t="s">
        <v>142</v>
      </c>
      <c r="F42889" t="s">
        <v>264</v>
      </c>
      <c r="G42889" t="s">
        <v>430</v>
      </c>
      <c r="H42889" t="s">
        <v>579</v>
      </c>
      <c r="I42889" s="6">
        <v>-2495.8731089999997</v>
      </c>
    </row>
    <row r="42890" spans="1:9" x14ac:dyDescent="0.25">
      <c r="A42890" t="s">
        <v>1018</v>
      </c>
      <c r="B42890" t="s">
        <v>1050</v>
      </c>
      <c r="C42890" t="s">
        <v>32</v>
      </c>
      <c r="D42890" t="s">
        <v>33</v>
      </c>
      <c r="E42890" t="s">
        <v>143</v>
      </c>
      <c r="F42890" t="s">
        <v>265</v>
      </c>
      <c r="G42890" t="s">
        <v>431</v>
      </c>
      <c r="H42890" t="s">
        <v>580</v>
      </c>
      <c r="I42890" s="6">
        <v>-34387.450919999996</v>
      </c>
    </row>
    <row r="42891" spans="1:9" x14ac:dyDescent="0.25">
      <c r="A42891" t="s">
        <v>1018</v>
      </c>
      <c r="B42891" t="s">
        <v>1050</v>
      </c>
      <c r="C42891" t="s">
        <v>32</v>
      </c>
      <c r="D42891" t="s">
        <v>33</v>
      </c>
      <c r="E42891" t="s">
        <v>143</v>
      </c>
      <c r="F42891" t="s">
        <v>265</v>
      </c>
      <c r="G42891" t="s">
        <v>433</v>
      </c>
      <c r="H42891" t="s">
        <v>582</v>
      </c>
      <c r="I42891" s="6">
        <v>-1138.5398350000012</v>
      </c>
    </row>
    <row r="42892" spans="1:9" x14ac:dyDescent="0.25">
      <c r="A42892" t="s">
        <v>1018</v>
      </c>
      <c r="B42892" t="s">
        <v>1050</v>
      </c>
      <c r="C42892" t="s">
        <v>32</v>
      </c>
      <c r="D42892" t="s">
        <v>33</v>
      </c>
      <c r="E42892" t="s">
        <v>143</v>
      </c>
      <c r="F42892" t="s">
        <v>265</v>
      </c>
      <c r="G42892" t="s">
        <v>632</v>
      </c>
      <c r="H42892" t="s">
        <v>654</v>
      </c>
      <c r="I42892" s="6">
        <v>-0.51600000000003376</v>
      </c>
    </row>
    <row r="42893" spans="1:9" x14ac:dyDescent="0.25">
      <c r="A42893" t="s">
        <v>1018</v>
      </c>
      <c r="B42893" t="s">
        <v>1050</v>
      </c>
      <c r="C42893" t="s">
        <v>32</v>
      </c>
      <c r="D42893" t="s">
        <v>33</v>
      </c>
      <c r="E42893" t="s">
        <v>143</v>
      </c>
      <c r="F42893" t="s">
        <v>265</v>
      </c>
      <c r="G42893" t="s">
        <v>633</v>
      </c>
      <c r="H42893" t="s">
        <v>655</v>
      </c>
      <c r="I42893" s="6">
        <v>-14364.559603</v>
      </c>
    </row>
    <row r="42894" spans="1:9" x14ac:dyDescent="0.25">
      <c r="A42894" t="s">
        <v>1018</v>
      </c>
      <c r="B42894" t="s">
        <v>1050</v>
      </c>
      <c r="C42894" t="s">
        <v>32</v>
      </c>
      <c r="D42894" t="s">
        <v>33</v>
      </c>
      <c r="E42894" t="s">
        <v>144</v>
      </c>
      <c r="F42894" t="s">
        <v>266</v>
      </c>
      <c r="G42894" t="s">
        <v>434</v>
      </c>
      <c r="H42894" t="s">
        <v>266</v>
      </c>
      <c r="I42894" s="6">
        <v>-11947.408167000001</v>
      </c>
    </row>
    <row r="42895" spans="1:9" x14ac:dyDescent="0.25">
      <c r="A42895" t="s">
        <v>1018</v>
      </c>
      <c r="B42895" t="s">
        <v>1050</v>
      </c>
      <c r="C42895" t="s">
        <v>32</v>
      </c>
      <c r="D42895" t="s">
        <v>33</v>
      </c>
      <c r="E42895" t="s">
        <v>145</v>
      </c>
      <c r="F42895" t="s">
        <v>267</v>
      </c>
      <c r="G42895" t="s">
        <v>436</v>
      </c>
      <c r="H42895" t="s">
        <v>584</v>
      </c>
      <c r="I42895" s="6">
        <v>-7194</v>
      </c>
    </row>
    <row r="42896" spans="1:9" x14ac:dyDescent="0.25">
      <c r="A42896" t="s">
        <v>1018</v>
      </c>
      <c r="B42896" t="s">
        <v>1050</v>
      </c>
      <c r="C42896" t="s">
        <v>32</v>
      </c>
      <c r="D42896" t="s">
        <v>33</v>
      </c>
      <c r="E42896" t="s">
        <v>145</v>
      </c>
      <c r="F42896" t="s">
        <v>267</v>
      </c>
      <c r="G42896" t="s">
        <v>437</v>
      </c>
      <c r="H42896" t="s">
        <v>585</v>
      </c>
      <c r="I42896" s="6">
        <v>-20681.899999999991</v>
      </c>
    </row>
    <row r="42897" spans="1:9" x14ac:dyDescent="0.25">
      <c r="A42897" t="s">
        <v>1018</v>
      </c>
      <c r="B42897" t="s">
        <v>1050</v>
      </c>
      <c r="C42897" t="s">
        <v>32</v>
      </c>
      <c r="D42897" t="s">
        <v>33</v>
      </c>
      <c r="E42897" t="s">
        <v>145</v>
      </c>
      <c r="F42897" t="s">
        <v>267</v>
      </c>
      <c r="G42897" t="s">
        <v>438</v>
      </c>
      <c r="H42897" t="s">
        <v>586</v>
      </c>
      <c r="I42897" s="6">
        <v>-5150.25</v>
      </c>
    </row>
    <row r="42898" spans="1:9" x14ac:dyDescent="0.25">
      <c r="A42898" t="s">
        <v>1018</v>
      </c>
      <c r="B42898" t="s">
        <v>1050</v>
      </c>
      <c r="C42898" t="s">
        <v>32</v>
      </c>
      <c r="D42898" t="s">
        <v>33</v>
      </c>
      <c r="E42898" t="s">
        <v>146</v>
      </c>
      <c r="F42898" t="s">
        <v>268</v>
      </c>
      <c r="G42898" t="s">
        <v>442</v>
      </c>
      <c r="H42898" t="s">
        <v>268</v>
      </c>
      <c r="I42898" s="6">
        <v>-5571.8966849999997</v>
      </c>
    </row>
    <row r="42899" spans="1:9" x14ac:dyDescent="0.25">
      <c r="A42899" t="s">
        <v>1018</v>
      </c>
      <c r="B42899" t="s">
        <v>1050</v>
      </c>
      <c r="C42899" t="s">
        <v>32</v>
      </c>
      <c r="D42899" t="s">
        <v>33</v>
      </c>
      <c r="E42899" t="s">
        <v>147</v>
      </c>
      <c r="F42899" t="s">
        <v>269</v>
      </c>
      <c r="G42899" t="s">
        <v>443</v>
      </c>
      <c r="H42899" t="s">
        <v>269</v>
      </c>
      <c r="I42899" s="6">
        <v>-94695.139851</v>
      </c>
    </row>
    <row r="42900" spans="1:9" x14ac:dyDescent="0.25">
      <c r="A42900" t="s">
        <v>1018</v>
      </c>
      <c r="B42900" t="s">
        <v>1050</v>
      </c>
      <c r="C42900" t="s">
        <v>32</v>
      </c>
      <c r="D42900" t="s">
        <v>33</v>
      </c>
      <c r="E42900" t="s">
        <v>148</v>
      </c>
      <c r="F42900" t="s">
        <v>270</v>
      </c>
      <c r="G42900" t="s">
        <v>445</v>
      </c>
      <c r="H42900" t="s">
        <v>591</v>
      </c>
      <c r="I42900" s="6">
        <v>-107.30031999999997</v>
      </c>
    </row>
    <row r="42901" spans="1:9" x14ac:dyDescent="0.25">
      <c r="A42901" t="s">
        <v>1018</v>
      </c>
      <c r="B42901" t="s">
        <v>1050</v>
      </c>
      <c r="C42901" t="s">
        <v>32</v>
      </c>
      <c r="D42901" t="s">
        <v>33</v>
      </c>
      <c r="E42901" t="s">
        <v>148</v>
      </c>
      <c r="F42901" t="s">
        <v>270</v>
      </c>
      <c r="G42901" t="s">
        <v>448</v>
      </c>
      <c r="H42901" t="s">
        <v>594</v>
      </c>
      <c r="I42901" s="6">
        <v>-931.39025900000001</v>
      </c>
    </row>
    <row r="42902" spans="1:9" x14ac:dyDescent="0.25">
      <c r="A42902" t="s">
        <v>1018</v>
      </c>
      <c r="B42902" t="s">
        <v>1050</v>
      </c>
      <c r="C42902" t="s">
        <v>32</v>
      </c>
      <c r="D42902" t="s">
        <v>33</v>
      </c>
      <c r="E42902" t="s">
        <v>148</v>
      </c>
      <c r="F42902" t="s">
        <v>270</v>
      </c>
      <c r="G42902" t="s">
        <v>449</v>
      </c>
      <c r="H42902" t="s">
        <v>595</v>
      </c>
      <c r="I42902" s="6">
        <v>-16572.395688000001</v>
      </c>
    </row>
    <row r="42903" spans="1:9" x14ac:dyDescent="0.25">
      <c r="A42903" t="s">
        <v>1018</v>
      </c>
      <c r="B42903" t="s">
        <v>1050</v>
      </c>
      <c r="C42903" t="s">
        <v>32</v>
      </c>
      <c r="D42903" t="s">
        <v>33</v>
      </c>
      <c r="E42903" t="s">
        <v>149</v>
      </c>
      <c r="F42903" t="s">
        <v>271</v>
      </c>
      <c r="G42903" t="s">
        <v>450</v>
      </c>
      <c r="H42903" t="s">
        <v>596</v>
      </c>
      <c r="I42903" s="6">
        <v>2633.3679730000003</v>
      </c>
    </row>
    <row r="42904" spans="1:9" x14ac:dyDescent="0.25">
      <c r="A42904" t="s">
        <v>1018</v>
      </c>
      <c r="B42904" t="s">
        <v>1050</v>
      </c>
      <c r="C42904" t="s">
        <v>32</v>
      </c>
      <c r="D42904" t="s">
        <v>33</v>
      </c>
      <c r="E42904" t="s">
        <v>150</v>
      </c>
      <c r="F42904" t="s">
        <v>272</v>
      </c>
      <c r="G42904" t="s">
        <v>451</v>
      </c>
      <c r="H42904" t="s">
        <v>272</v>
      </c>
      <c r="I42904" s="6">
        <v>-12501.190361000001</v>
      </c>
    </row>
    <row r="42905" spans="1:9" x14ac:dyDescent="0.25">
      <c r="A42905" t="s">
        <v>1018</v>
      </c>
      <c r="B42905" t="s">
        <v>1050</v>
      </c>
      <c r="C42905" t="s">
        <v>34</v>
      </c>
      <c r="D42905" t="s">
        <v>35</v>
      </c>
      <c r="E42905" t="s">
        <v>151</v>
      </c>
      <c r="F42905" t="s">
        <v>273</v>
      </c>
      <c r="G42905" t="s">
        <v>151</v>
      </c>
      <c r="H42905" t="s">
        <v>273</v>
      </c>
      <c r="I42905" s="6">
        <v>-115814.955514</v>
      </c>
    </row>
    <row r="42906" spans="1:9" x14ac:dyDescent="0.25">
      <c r="A42906" t="s">
        <v>1018</v>
      </c>
      <c r="B42906" t="s">
        <v>1050</v>
      </c>
      <c r="C42906" t="s">
        <v>36</v>
      </c>
      <c r="D42906" t="s">
        <v>37</v>
      </c>
      <c r="E42906" t="s">
        <v>158</v>
      </c>
      <c r="F42906" t="s">
        <v>280</v>
      </c>
      <c r="G42906" t="s">
        <v>158</v>
      </c>
      <c r="H42906" t="s">
        <v>280</v>
      </c>
      <c r="I42906" s="6">
        <v>-9148.8536780000013</v>
      </c>
    </row>
    <row r="42907" spans="1:9" x14ac:dyDescent="0.25">
      <c r="A42907" t="s">
        <v>1018</v>
      </c>
      <c r="B42907" t="s">
        <v>1050</v>
      </c>
      <c r="C42907" t="s">
        <v>38</v>
      </c>
      <c r="D42907" t="s">
        <v>39</v>
      </c>
      <c r="E42907" t="s">
        <v>226</v>
      </c>
      <c r="F42907" t="s">
        <v>226</v>
      </c>
      <c r="G42907" t="s">
        <v>717</v>
      </c>
      <c r="H42907" t="s">
        <v>39</v>
      </c>
      <c r="I42907" s="6">
        <v>240.548225</v>
      </c>
    </row>
    <row r="42908" spans="1:9" x14ac:dyDescent="0.25">
      <c r="A42908" t="s">
        <v>1018</v>
      </c>
      <c r="B42908" t="s">
        <v>1050</v>
      </c>
      <c r="C42908" t="s">
        <v>42</v>
      </c>
      <c r="D42908" t="s">
        <v>43</v>
      </c>
      <c r="E42908" t="s">
        <v>162</v>
      </c>
      <c r="F42908" t="s">
        <v>283</v>
      </c>
      <c r="G42908" t="s">
        <v>453</v>
      </c>
      <c r="H42908" t="s">
        <v>598</v>
      </c>
      <c r="I42908" s="6">
        <v>-278385.66996600002</v>
      </c>
    </row>
    <row r="42909" spans="1:9" x14ac:dyDescent="0.25">
      <c r="A42909" t="s">
        <v>1018</v>
      </c>
      <c r="B42909" t="s">
        <v>1050</v>
      </c>
      <c r="C42909" t="s">
        <v>42</v>
      </c>
      <c r="D42909" t="s">
        <v>43</v>
      </c>
      <c r="E42909" t="s">
        <v>162</v>
      </c>
      <c r="F42909" t="s">
        <v>283</v>
      </c>
      <c r="G42909" t="s">
        <v>456</v>
      </c>
      <c r="H42909" t="s">
        <v>601</v>
      </c>
      <c r="I42909" s="6">
        <v>-41753.782953000002</v>
      </c>
    </row>
    <row r="42910" spans="1:9" x14ac:dyDescent="0.25">
      <c r="A42910" t="s">
        <v>1018</v>
      </c>
      <c r="B42910" t="s">
        <v>1050</v>
      </c>
      <c r="C42910" t="s">
        <v>42</v>
      </c>
      <c r="D42910" t="s">
        <v>43</v>
      </c>
      <c r="E42910" t="s">
        <v>162</v>
      </c>
      <c r="F42910" t="s">
        <v>283</v>
      </c>
      <c r="G42910" t="s">
        <v>457</v>
      </c>
      <c r="H42910" t="s">
        <v>602</v>
      </c>
      <c r="I42910" s="6">
        <v>-673.07829800000002</v>
      </c>
    </row>
    <row r="42911" spans="1:9" x14ac:dyDescent="0.25">
      <c r="A42911" t="s">
        <v>1018</v>
      </c>
      <c r="B42911" t="s">
        <v>1050</v>
      </c>
      <c r="C42911" t="s">
        <v>42</v>
      </c>
      <c r="D42911" t="s">
        <v>43</v>
      </c>
      <c r="E42911" t="s">
        <v>162</v>
      </c>
      <c r="F42911" t="s">
        <v>283</v>
      </c>
      <c r="G42911" t="s">
        <v>458</v>
      </c>
      <c r="H42911" t="s">
        <v>603</v>
      </c>
      <c r="I42911" s="6">
        <v>-1316.34277</v>
      </c>
    </row>
    <row r="42912" spans="1:9" x14ac:dyDescent="0.25">
      <c r="A42912" t="s">
        <v>1018</v>
      </c>
      <c r="B42912" t="s">
        <v>1050</v>
      </c>
      <c r="C42912" t="s">
        <v>42</v>
      </c>
      <c r="D42912" t="s">
        <v>43</v>
      </c>
      <c r="E42912" t="s">
        <v>162</v>
      </c>
      <c r="F42912" t="s">
        <v>283</v>
      </c>
      <c r="G42912" t="s">
        <v>459</v>
      </c>
      <c r="H42912" t="s">
        <v>604</v>
      </c>
      <c r="I42912" s="6">
        <v>-14975.818425000001</v>
      </c>
    </row>
    <row r="42913" spans="1:9" x14ac:dyDescent="0.25">
      <c r="A42913" t="s">
        <v>1018</v>
      </c>
      <c r="B42913" t="s">
        <v>1050</v>
      </c>
      <c r="C42913" t="s">
        <v>42</v>
      </c>
      <c r="D42913" t="s">
        <v>43</v>
      </c>
      <c r="E42913" t="s">
        <v>162</v>
      </c>
      <c r="F42913" t="s">
        <v>283</v>
      </c>
      <c r="G42913" t="s">
        <v>460</v>
      </c>
      <c r="H42913" t="s">
        <v>605</v>
      </c>
      <c r="I42913" s="6">
        <v>-5507.3058940000001</v>
      </c>
    </row>
    <row r="42914" spans="1:9" x14ac:dyDescent="0.25">
      <c r="A42914" t="s">
        <v>1018</v>
      </c>
      <c r="B42914" t="s">
        <v>1050</v>
      </c>
      <c r="C42914" t="s">
        <v>42</v>
      </c>
      <c r="D42914" t="s">
        <v>43</v>
      </c>
      <c r="E42914" t="s">
        <v>162</v>
      </c>
      <c r="F42914" t="s">
        <v>283</v>
      </c>
      <c r="G42914" t="s">
        <v>462</v>
      </c>
      <c r="H42914" t="s">
        <v>607</v>
      </c>
      <c r="I42914" s="6">
        <v>-5117.8262299999997</v>
      </c>
    </row>
    <row r="42915" spans="1:9" x14ac:dyDescent="0.25">
      <c r="A42915" t="s">
        <v>1018</v>
      </c>
      <c r="B42915" t="s">
        <v>1050</v>
      </c>
      <c r="C42915" t="s">
        <v>42</v>
      </c>
      <c r="D42915" t="s">
        <v>43</v>
      </c>
      <c r="E42915" t="s">
        <v>162</v>
      </c>
      <c r="F42915" t="s">
        <v>283</v>
      </c>
      <c r="G42915" t="s">
        <v>463</v>
      </c>
      <c r="H42915" t="s">
        <v>608</v>
      </c>
      <c r="I42915" s="6">
        <v>-2156.1586259999999</v>
      </c>
    </row>
    <row r="42916" spans="1:9" x14ac:dyDescent="0.25">
      <c r="A42916" t="s">
        <v>1018</v>
      </c>
      <c r="B42916" t="s">
        <v>1050</v>
      </c>
      <c r="C42916" t="s">
        <v>42</v>
      </c>
      <c r="D42916" t="s">
        <v>43</v>
      </c>
      <c r="E42916" t="s">
        <v>162</v>
      </c>
      <c r="F42916" t="s">
        <v>283</v>
      </c>
      <c r="G42916" t="s">
        <v>464</v>
      </c>
      <c r="H42916" t="s">
        <v>609</v>
      </c>
      <c r="I42916" s="6">
        <v>-14289.545446000002</v>
      </c>
    </row>
    <row r="42917" spans="1:9" x14ac:dyDescent="0.25">
      <c r="A42917" t="s">
        <v>1018</v>
      </c>
      <c r="B42917" t="s">
        <v>1050</v>
      </c>
      <c r="C42917" t="s">
        <v>64</v>
      </c>
      <c r="D42917" t="s">
        <v>65</v>
      </c>
      <c r="E42917" t="s">
        <v>226</v>
      </c>
      <c r="F42917" t="s">
        <v>226</v>
      </c>
      <c r="G42917" t="s">
        <v>718</v>
      </c>
      <c r="H42917" t="s">
        <v>65</v>
      </c>
      <c r="I42917" s="6">
        <v>-2.4868995751603507E-14</v>
      </c>
    </row>
    <row r="42918" spans="1:9" x14ac:dyDescent="0.25">
      <c r="A42918" t="s">
        <v>1018</v>
      </c>
      <c r="B42918" t="s">
        <v>1050</v>
      </c>
      <c r="C42918" t="s">
        <v>62</v>
      </c>
      <c r="D42918" t="s">
        <v>63</v>
      </c>
      <c r="E42918" t="s">
        <v>226</v>
      </c>
      <c r="F42918" t="s">
        <v>226</v>
      </c>
      <c r="G42918" t="s">
        <v>753</v>
      </c>
      <c r="H42918" t="s">
        <v>870</v>
      </c>
      <c r="I42918" s="6">
        <v>0.64840399999999598</v>
      </c>
    </row>
    <row r="42919" spans="1:9" x14ac:dyDescent="0.25">
      <c r="A42919" t="s">
        <v>1018</v>
      </c>
      <c r="B42919" t="s">
        <v>1050</v>
      </c>
      <c r="C42919" t="s">
        <v>62</v>
      </c>
      <c r="D42919" t="s">
        <v>63</v>
      </c>
      <c r="F42919" t="s">
        <v>226</v>
      </c>
      <c r="G42919" t="s">
        <v>721</v>
      </c>
      <c r="H42919" t="s">
        <v>257</v>
      </c>
      <c r="I42919" s="6">
        <v>0.10265199999999899</v>
      </c>
    </row>
    <row r="42920" spans="1:9" x14ac:dyDescent="0.25">
      <c r="A42920" t="s">
        <v>1018</v>
      </c>
      <c r="B42920" t="s">
        <v>1050</v>
      </c>
      <c r="C42920" t="s">
        <v>62</v>
      </c>
      <c r="D42920" t="s">
        <v>63</v>
      </c>
      <c r="G42920" t="s">
        <v>724</v>
      </c>
      <c r="H42920" t="s">
        <v>241</v>
      </c>
      <c r="I42920" s="6">
        <v>-79.618496000000107</v>
      </c>
    </row>
    <row r="42921" spans="1:9" x14ac:dyDescent="0.25">
      <c r="A42921" t="s">
        <v>1018</v>
      </c>
      <c r="B42921" t="s">
        <v>1050</v>
      </c>
      <c r="C42921" t="s">
        <v>44</v>
      </c>
      <c r="D42921" t="s">
        <v>45</v>
      </c>
      <c r="E42921" t="s">
        <v>163</v>
      </c>
      <c r="F42921" t="s">
        <v>284</v>
      </c>
      <c r="G42921" t="s">
        <v>163</v>
      </c>
      <c r="H42921" t="s">
        <v>284</v>
      </c>
      <c r="I42921" s="6">
        <v>-6435.499745000001</v>
      </c>
    </row>
    <row r="42922" spans="1:9" x14ac:dyDescent="0.25">
      <c r="A42922" t="s">
        <v>1018</v>
      </c>
      <c r="B42922" t="s">
        <v>1050</v>
      </c>
      <c r="C42922" t="s">
        <v>44</v>
      </c>
      <c r="D42922" t="s">
        <v>45</v>
      </c>
      <c r="E42922" t="s">
        <v>164</v>
      </c>
      <c r="F42922" t="s">
        <v>285</v>
      </c>
      <c r="G42922" t="s">
        <v>164</v>
      </c>
      <c r="H42922" t="s">
        <v>285</v>
      </c>
      <c r="I42922" s="6">
        <v>12515.4455</v>
      </c>
    </row>
    <row r="42923" spans="1:9" x14ac:dyDescent="0.25">
      <c r="A42923" t="s">
        <v>1018</v>
      </c>
      <c r="B42923" t="s">
        <v>1050</v>
      </c>
      <c r="C42923" t="s">
        <v>46</v>
      </c>
      <c r="D42923" t="s">
        <v>47</v>
      </c>
      <c r="E42923" t="s">
        <v>171</v>
      </c>
      <c r="F42923" t="s">
        <v>292</v>
      </c>
      <c r="G42923" t="s">
        <v>171</v>
      </c>
      <c r="H42923" t="s">
        <v>882</v>
      </c>
      <c r="I42923" s="6">
        <v>-36594.712209000005</v>
      </c>
    </row>
    <row r="42924" spans="1:9" x14ac:dyDescent="0.25">
      <c r="A42924" t="s">
        <v>1018</v>
      </c>
      <c r="B42924" t="s">
        <v>1050</v>
      </c>
      <c r="C42924" t="s">
        <v>48</v>
      </c>
      <c r="D42924" t="s">
        <v>49</v>
      </c>
      <c r="E42924" t="s">
        <v>176</v>
      </c>
      <c r="F42924" t="s">
        <v>297</v>
      </c>
      <c r="G42924" t="s">
        <v>176</v>
      </c>
      <c r="H42924" t="s">
        <v>297</v>
      </c>
      <c r="I42924" s="6">
        <v>-2263673.5697640004</v>
      </c>
    </row>
    <row r="42925" spans="1:9" x14ac:dyDescent="0.25">
      <c r="A42925" t="s">
        <v>1018</v>
      </c>
      <c r="B42925" t="s">
        <v>1050</v>
      </c>
      <c r="C42925" t="s">
        <v>58</v>
      </c>
      <c r="D42925" t="s">
        <v>59</v>
      </c>
      <c r="E42925" t="s">
        <v>183</v>
      </c>
      <c r="F42925" t="s">
        <v>304</v>
      </c>
      <c r="G42925" t="s">
        <v>183</v>
      </c>
      <c r="H42925" t="s">
        <v>304</v>
      </c>
      <c r="I42925" s="6">
        <v>-37277.256169</v>
      </c>
    </row>
    <row r="42926" spans="1:9" x14ac:dyDescent="0.25">
      <c r="A42926" t="s">
        <v>1018</v>
      </c>
      <c r="B42926" t="s">
        <v>1050</v>
      </c>
      <c r="C42926" t="s">
        <v>50</v>
      </c>
      <c r="D42926" t="s">
        <v>51</v>
      </c>
      <c r="E42926" t="s">
        <v>185</v>
      </c>
      <c r="F42926" t="s">
        <v>51</v>
      </c>
      <c r="G42926" t="s">
        <v>185</v>
      </c>
      <c r="H42926" t="s">
        <v>51</v>
      </c>
      <c r="I42926" s="6">
        <v>54863.777274618398</v>
      </c>
    </row>
    <row r="42927" spans="1:9" x14ac:dyDescent="0.25">
      <c r="A42927" t="s">
        <v>1018</v>
      </c>
      <c r="B42927" t="s">
        <v>1051</v>
      </c>
      <c r="C42927" t="s">
        <v>12</v>
      </c>
      <c r="D42927" t="s">
        <v>13</v>
      </c>
      <c r="E42927" t="s">
        <v>89</v>
      </c>
      <c r="F42927" t="s">
        <v>210</v>
      </c>
      <c r="G42927" t="s">
        <v>89</v>
      </c>
      <c r="H42927" t="s">
        <v>210</v>
      </c>
      <c r="I42927" s="6">
        <v>-1639164.402</v>
      </c>
    </row>
    <row r="42928" spans="1:9" x14ac:dyDescent="0.25">
      <c r="A42928" t="s">
        <v>1018</v>
      </c>
      <c r="B42928" t="s">
        <v>1051</v>
      </c>
      <c r="C42928" t="s">
        <v>12</v>
      </c>
      <c r="D42928" t="s">
        <v>13</v>
      </c>
      <c r="E42928" t="s">
        <v>90</v>
      </c>
      <c r="F42928" t="s">
        <v>211</v>
      </c>
      <c r="G42928" t="s">
        <v>90</v>
      </c>
      <c r="H42928" t="s">
        <v>211</v>
      </c>
      <c r="I42928" s="6">
        <v>11519001.817</v>
      </c>
    </row>
    <row r="42929" spans="1:9" x14ac:dyDescent="0.25">
      <c r="A42929" t="s">
        <v>1018</v>
      </c>
      <c r="B42929" t="s">
        <v>1051</v>
      </c>
      <c r="C42929" t="s">
        <v>12</v>
      </c>
      <c r="D42929" t="s">
        <v>13</v>
      </c>
      <c r="E42929" t="s">
        <v>95</v>
      </c>
      <c r="F42929" t="s">
        <v>216</v>
      </c>
      <c r="G42929" t="s">
        <v>95</v>
      </c>
      <c r="H42929" t="s">
        <v>216</v>
      </c>
      <c r="I42929" s="6">
        <v>-13183487.881000001</v>
      </c>
    </row>
    <row r="42930" spans="1:9" x14ac:dyDescent="0.25">
      <c r="A42930" t="s">
        <v>1018</v>
      </c>
      <c r="B42930" t="s">
        <v>1051</v>
      </c>
      <c r="C42930" t="s">
        <v>12</v>
      </c>
      <c r="D42930" t="s">
        <v>13</v>
      </c>
      <c r="E42930" t="s">
        <v>96</v>
      </c>
      <c r="F42930" t="s">
        <v>217</v>
      </c>
      <c r="G42930" t="s">
        <v>96</v>
      </c>
      <c r="H42930" t="s">
        <v>217</v>
      </c>
      <c r="I42930" s="6">
        <v>3303646.7930000001</v>
      </c>
    </row>
    <row r="42931" spans="1:9" x14ac:dyDescent="0.25">
      <c r="A42931" t="s">
        <v>1018</v>
      </c>
      <c r="B42931" t="s">
        <v>1051</v>
      </c>
      <c r="C42931" t="s">
        <v>22</v>
      </c>
      <c r="D42931" t="s">
        <v>23</v>
      </c>
      <c r="E42931" t="s">
        <v>226</v>
      </c>
      <c r="F42931" t="s">
        <v>226</v>
      </c>
      <c r="G42931" t="s">
        <v>663</v>
      </c>
      <c r="H42931" t="s">
        <v>842</v>
      </c>
      <c r="I42931" s="6">
        <v>-1150736.2080000001</v>
      </c>
    </row>
    <row r="42932" spans="1:9" x14ac:dyDescent="0.25">
      <c r="A42932" t="s">
        <v>1018</v>
      </c>
      <c r="B42932" t="s">
        <v>1051</v>
      </c>
      <c r="C42932" t="s">
        <v>26</v>
      </c>
      <c r="D42932" t="s">
        <v>27</v>
      </c>
      <c r="E42932" t="s">
        <v>226</v>
      </c>
      <c r="F42932" t="s">
        <v>226</v>
      </c>
      <c r="G42932" t="s">
        <v>665</v>
      </c>
      <c r="H42932" t="s">
        <v>27</v>
      </c>
      <c r="I42932" s="6">
        <v>52866.713335781998</v>
      </c>
    </row>
    <row r="42933" spans="1:9" x14ac:dyDescent="0.25">
      <c r="A42933" t="s">
        <v>1018</v>
      </c>
      <c r="B42933" t="s">
        <v>1051</v>
      </c>
      <c r="C42933" t="s">
        <v>28</v>
      </c>
      <c r="D42933" t="s">
        <v>29</v>
      </c>
      <c r="E42933" t="s">
        <v>119</v>
      </c>
      <c r="F42933" t="s">
        <v>241</v>
      </c>
      <c r="G42933" t="s">
        <v>666</v>
      </c>
      <c r="H42933" t="s">
        <v>241</v>
      </c>
      <c r="I42933" s="6">
        <v>-387706.78462039999</v>
      </c>
    </row>
    <row r="42934" spans="1:9" x14ac:dyDescent="0.25">
      <c r="A42934" t="s">
        <v>1018</v>
      </c>
      <c r="B42934" t="s">
        <v>1051</v>
      </c>
      <c r="C42934" t="s">
        <v>28</v>
      </c>
      <c r="D42934" t="s">
        <v>29</v>
      </c>
      <c r="E42934" t="s">
        <v>120</v>
      </c>
      <c r="F42934" t="s">
        <v>242</v>
      </c>
      <c r="G42934" t="s">
        <v>341</v>
      </c>
      <c r="H42934" t="s">
        <v>496</v>
      </c>
      <c r="I42934" s="6">
        <v>-116302.5517992</v>
      </c>
    </row>
    <row r="42935" spans="1:9" x14ac:dyDescent="0.25">
      <c r="A42935" t="s">
        <v>1018</v>
      </c>
      <c r="B42935" t="s">
        <v>1051</v>
      </c>
      <c r="C42935" t="s">
        <v>28</v>
      </c>
      <c r="D42935" t="s">
        <v>29</v>
      </c>
      <c r="E42935" t="s">
        <v>121</v>
      </c>
      <c r="F42935" t="s">
        <v>243</v>
      </c>
      <c r="G42935" t="s">
        <v>345</v>
      </c>
      <c r="H42935" t="s">
        <v>500</v>
      </c>
      <c r="I42935" s="6">
        <v>-272916.36145510001</v>
      </c>
    </row>
    <row r="42936" spans="1:9" x14ac:dyDescent="0.25">
      <c r="A42936" t="s">
        <v>1018</v>
      </c>
      <c r="B42936" t="s">
        <v>1051</v>
      </c>
      <c r="C42936" t="s">
        <v>28</v>
      </c>
      <c r="D42936" t="s">
        <v>29</v>
      </c>
      <c r="E42936" t="s">
        <v>124</v>
      </c>
      <c r="F42936" t="s">
        <v>246</v>
      </c>
      <c r="G42936" t="s">
        <v>363</v>
      </c>
      <c r="H42936" t="s">
        <v>516</v>
      </c>
      <c r="I42936" s="6">
        <v>-40776.181593000001</v>
      </c>
    </row>
    <row r="42937" spans="1:9" x14ac:dyDescent="0.25">
      <c r="A42937" t="s">
        <v>1018</v>
      </c>
      <c r="B42937" t="s">
        <v>1051</v>
      </c>
      <c r="C42937" t="s">
        <v>28</v>
      </c>
      <c r="D42937" t="s">
        <v>29</v>
      </c>
      <c r="E42937" t="s">
        <v>126</v>
      </c>
      <c r="F42937" t="s">
        <v>248</v>
      </c>
      <c r="G42937" t="s">
        <v>368</v>
      </c>
      <c r="H42937" t="s">
        <v>521</v>
      </c>
      <c r="I42937" s="6">
        <v>-2724.2916077999998</v>
      </c>
    </row>
    <row r="42938" spans="1:9" x14ac:dyDescent="0.25">
      <c r="A42938" t="s">
        <v>1018</v>
      </c>
      <c r="B42938" t="s">
        <v>1051</v>
      </c>
      <c r="C42938" t="s">
        <v>28</v>
      </c>
      <c r="D42938" t="s">
        <v>29</v>
      </c>
      <c r="E42938" t="s">
        <v>126</v>
      </c>
      <c r="F42938" t="s">
        <v>248</v>
      </c>
      <c r="G42938" t="s">
        <v>369</v>
      </c>
      <c r="H42938" t="s">
        <v>522</v>
      </c>
      <c r="I42938" s="6">
        <v>-31476.361509300001</v>
      </c>
    </row>
    <row r="42939" spans="1:9" x14ac:dyDescent="0.25">
      <c r="A42939" t="s">
        <v>1018</v>
      </c>
      <c r="B42939" t="s">
        <v>1051</v>
      </c>
      <c r="C42939" t="s">
        <v>28</v>
      </c>
      <c r="D42939" t="s">
        <v>29</v>
      </c>
      <c r="E42939" t="s">
        <v>127</v>
      </c>
      <c r="F42939" t="s">
        <v>249</v>
      </c>
      <c r="G42939" t="s">
        <v>371</v>
      </c>
      <c r="H42939" t="s">
        <v>524</v>
      </c>
      <c r="I42939" s="6">
        <v>-929.03211539999995</v>
      </c>
    </row>
    <row r="42940" spans="1:9" x14ac:dyDescent="0.25">
      <c r="A42940" t="s">
        <v>1018</v>
      </c>
      <c r="B42940" t="s">
        <v>1051</v>
      </c>
      <c r="C42940" t="s">
        <v>28</v>
      </c>
      <c r="D42940" t="s">
        <v>29</v>
      </c>
      <c r="E42940" t="s">
        <v>130</v>
      </c>
      <c r="F42940" t="s">
        <v>252</v>
      </c>
      <c r="G42940" t="s">
        <v>374</v>
      </c>
      <c r="H42940" t="s">
        <v>525</v>
      </c>
      <c r="I42940" s="6">
        <v>-18163.323183</v>
      </c>
    </row>
    <row r="42941" spans="1:9" x14ac:dyDescent="0.25">
      <c r="A42941" t="s">
        <v>1018</v>
      </c>
      <c r="B42941" t="s">
        <v>1051</v>
      </c>
      <c r="C42941" t="s">
        <v>28</v>
      </c>
      <c r="D42941" t="s">
        <v>29</v>
      </c>
      <c r="E42941" t="s">
        <v>130</v>
      </c>
      <c r="F42941" t="s">
        <v>252</v>
      </c>
      <c r="G42941" t="s">
        <v>375</v>
      </c>
      <c r="H42941" t="s">
        <v>526</v>
      </c>
      <c r="I42941" s="6">
        <v>-5461.1827143</v>
      </c>
    </row>
    <row r="42942" spans="1:9" x14ac:dyDescent="0.25">
      <c r="A42942" t="s">
        <v>1018</v>
      </c>
      <c r="B42942" t="s">
        <v>1051</v>
      </c>
      <c r="C42942" t="s">
        <v>32</v>
      </c>
      <c r="D42942" t="s">
        <v>33</v>
      </c>
      <c r="E42942" t="s">
        <v>135</v>
      </c>
      <c r="F42942" t="s">
        <v>257</v>
      </c>
      <c r="G42942" t="s">
        <v>135</v>
      </c>
      <c r="H42942" t="s">
        <v>257</v>
      </c>
      <c r="I42942" s="6">
        <v>-3000.3440000000001</v>
      </c>
    </row>
    <row r="42943" spans="1:9" x14ac:dyDescent="0.25">
      <c r="A42943" t="s">
        <v>1018</v>
      </c>
      <c r="B42943" t="s">
        <v>1051</v>
      </c>
      <c r="C42943" t="s">
        <v>32</v>
      </c>
      <c r="D42943" t="s">
        <v>33</v>
      </c>
      <c r="E42943" t="s">
        <v>136</v>
      </c>
      <c r="F42943" t="s">
        <v>258</v>
      </c>
      <c r="G42943" t="s">
        <v>384</v>
      </c>
      <c r="H42943" t="s">
        <v>535</v>
      </c>
      <c r="I42943" s="6">
        <v>-1657.7151174000001</v>
      </c>
    </row>
    <row r="42944" spans="1:9" x14ac:dyDescent="0.25">
      <c r="A42944" t="s">
        <v>1018</v>
      </c>
      <c r="B42944" t="s">
        <v>1051</v>
      </c>
      <c r="C42944" t="s">
        <v>32</v>
      </c>
      <c r="D42944" t="s">
        <v>33</v>
      </c>
      <c r="E42944" t="s">
        <v>138</v>
      </c>
      <c r="F42944" t="s">
        <v>260</v>
      </c>
      <c r="G42944" t="s">
        <v>396</v>
      </c>
      <c r="H42944" t="s">
        <v>547</v>
      </c>
      <c r="I42944" s="6">
        <v>-1683.6649077</v>
      </c>
    </row>
    <row r="42945" spans="1:9" x14ac:dyDescent="0.25">
      <c r="A42945" t="s">
        <v>1018</v>
      </c>
      <c r="B42945" t="s">
        <v>1051</v>
      </c>
      <c r="C42945" t="s">
        <v>32</v>
      </c>
      <c r="D42945" t="s">
        <v>33</v>
      </c>
      <c r="E42945" t="s">
        <v>138</v>
      </c>
      <c r="F42945" t="s">
        <v>260</v>
      </c>
      <c r="G42945" t="s">
        <v>397</v>
      </c>
      <c r="H42945" t="s">
        <v>548</v>
      </c>
      <c r="I42945" s="6">
        <v>-90465.2091525</v>
      </c>
    </row>
    <row r="42946" spans="1:9" x14ac:dyDescent="0.25">
      <c r="A42946" t="s">
        <v>1018</v>
      </c>
      <c r="B42946" t="s">
        <v>1051</v>
      </c>
      <c r="C42946" t="s">
        <v>32</v>
      </c>
      <c r="D42946" t="s">
        <v>33</v>
      </c>
      <c r="E42946" t="s">
        <v>139</v>
      </c>
      <c r="F42946" t="s">
        <v>261</v>
      </c>
      <c r="G42946" t="s">
        <v>402</v>
      </c>
      <c r="H42946" t="s">
        <v>33</v>
      </c>
      <c r="I42946" s="6">
        <v>-412.41819510000101</v>
      </c>
    </row>
    <row r="42947" spans="1:9" x14ac:dyDescent="0.25">
      <c r="A42947" t="s">
        <v>1018</v>
      </c>
      <c r="B42947" t="s">
        <v>1051</v>
      </c>
      <c r="C42947" t="s">
        <v>32</v>
      </c>
      <c r="D42947" t="s">
        <v>33</v>
      </c>
      <c r="E42947" t="s">
        <v>140</v>
      </c>
      <c r="F42947" t="s">
        <v>262</v>
      </c>
      <c r="G42947" t="s">
        <v>424</v>
      </c>
      <c r="H42947" t="s">
        <v>574</v>
      </c>
      <c r="I42947" s="6">
        <v>-1147.0210298</v>
      </c>
    </row>
    <row r="42948" spans="1:9" x14ac:dyDescent="0.25">
      <c r="A42948" t="s">
        <v>1018</v>
      </c>
      <c r="B42948" t="s">
        <v>1051</v>
      </c>
      <c r="C42948" t="s">
        <v>32</v>
      </c>
      <c r="D42948" t="s">
        <v>33</v>
      </c>
      <c r="E42948" t="s">
        <v>140</v>
      </c>
      <c r="F42948" t="s">
        <v>262</v>
      </c>
      <c r="G42948" t="s">
        <v>428</v>
      </c>
      <c r="H42948" t="s">
        <v>578</v>
      </c>
      <c r="I42948" s="6">
        <v>-3835.3792967999998</v>
      </c>
    </row>
    <row r="42949" spans="1:9" x14ac:dyDescent="0.25">
      <c r="A42949" t="s">
        <v>1018</v>
      </c>
      <c r="B42949" t="s">
        <v>1051</v>
      </c>
      <c r="C42949" t="s">
        <v>32</v>
      </c>
      <c r="D42949" t="s">
        <v>33</v>
      </c>
      <c r="E42949" t="s">
        <v>141</v>
      </c>
      <c r="F42949" t="s">
        <v>263</v>
      </c>
      <c r="G42949" t="s">
        <v>429</v>
      </c>
      <c r="H42949" t="s">
        <v>263</v>
      </c>
      <c r="I42949" s="6">
        <v>-933.2962</v>
      </c>
    </row>
    <row r="42950" spans="1:9" x14ac:dyDescent="0.25">
      <c r="A42950" t="s">
        <v>1018</v>
      </c>
      <c r="B42950" t="s">
        <v>1051</v>
      </c>
      <c r="C42950" t="s">
        <v>32</v>
      </c>
      <c r="D42950" t="s">
        <v>33</v>
      </c>
      <c r="E42950" t="s">
        <v>142</v>
      </c>
      <c r="F42950" t="s">
        <v>264</v>
      </c>
      <c r="G42950" t="s">
        <v>430</v>
      </c>
      <c r="H42950" t="s">
        <v>579</v>
      </c>
      <c r="I42950" s="6">
        <v>-1761.3860176999999</v>
      </c>
    </row>
    <row r="42951" spans="1:9" x14ac:dyDescent="0.25">
      <c r="A42951" t="s">
        <v>1018</v>
      </c>
      <c r="B42951" t="s">
        <v>1051</v>
      </c>
      <c r="C42951" t="s">
        <v>32</v>
      </c>
      <c r="D42951" t="s">
        <v>33</v>
      </c>
      <c r="E42951" t="s">
        <v>144</v>
      </c>
      <c r="F42951" t="s">
        <v>266</v>
      </c>
      <c r="G42951" t="s">
        <v>434</v>
      </c>
      <c r="H42951" t="s">
        <v>266</v>
      </c>
      <c r="I42951" s="6">
        <v>0.93124080000001197</v>
      </c>
    </row>
    <row r="42952" spans="1:9" x14ac:dyDescent="0.25">
      <c r="A42952" t="s">
        <v>1018</v>
      </c>
      <c r="B42952" t="s">
        <v>1051</v>
      </c>
      <c r="C42952" t="s">
        <v>32</v>
      </c>
      <c r="D42952" t="s">
        <v>33</v>
      </c>
      <c r="E42952" t="s">
        <v>145</v>
      </c>
      <c r="F42952" t="s">
        <v>267</v>
      </c>
      <c r="G42952" t="s">
        <v>436</v>
      </c>
      <c r="H42952" t="s">
        <v>584</v>
      </c>
      <c r="I42952" s="6">
        <v>-6351.6247003999997</v>
      </c>
    </row>
    <row r="42953" spans="1:9" x14ac:dyDescent="0.25">
      <c r="A42953" t="s">
        <v>1018</v>
      </c>
      <c r="B42953" t="s">
        <v>1051</v>
      </c>
      <c r="C42953" t="s">
        <v>32</v>
      </c>
      <c r="D42953" t="s">
        <v>33</v>
      </c>
      <c r="E42953" t="s">
        <v>145</v>
      </c>
      <c r="F42953" t="s">
        <v>267</v>
      </c>
      <c r="G42953" t="s">
        <v>438</v>
      </c>
      <c r="H42953" t="s">
        <v>586</v>
      </c>
      <c r="I42953" s="6">
        <v>-466.28882499999997</v>
      </c>
    </row>
    <row r="42954" spans="1:9" x14ac:dyDescent="0.25">
      <c r="A42954" t="s">
        <v>1018</v>
      </c>
      <c r="B42954" t="s">
        <v>1051</v>
      </c>
      <c r="C42954" t="s">
        <v>32</v>
      </c>
      <c r="D42954" t="s">
        <v>33</v>
      </c>
      <c r="E42954" t="s">
        <v>146</v>
      </c>
      <c r="F42954" t="s">
        <v>268</v>
      </c>
      <c r="G42954" t="s">
        <v>442</v>
      </c>
      <c r="H42954" t="s">
        <v>268</v>
      </c>
      <c r="I42954" s="6">
        <v>-35048.040693800001</v>
      </c>
    </row>
    <row r="42955" spans="1:9" x14ac:dyDescent="0.25">
      <c r="A42955" t="s">
        <v>1018</v>
      </c>
      <c r="B42955" t="s">
        <v>1051</v>
      </c>
      <c r="C42955" t="s">
        <v>32</v>
      </c>
      <c r="D42955" t="s">
        <v>33</v>
      </c>
      <c r="E42955" t="s">
        <v>148</v>
      </c>
      <c r="F42955" t="s">
        <v>270</v>
      </c>
      <c r="G42955" t="s">
        <v>448</v>
      </c>
      <c r="H42955" t="s">
        <v>594</v>
      </c>
      <c r="I42955" s="6">
        <v>-606.60516540000003</v>
      </c>
    </row>
    <row r="42956" spans="1:9" x14ac:dyDescent="0.25">
      <c r="A42956" t="s">
        <v>1018</v>
      </c>
      <c r="B42956" t="s">
        <v>1051</v>
      </c>
      <c r="C42956" t="s">
        <v>32</v>
      </c>
      <c r="D42956" t="s">
        <v>33</v>
      </c>
      <c r="E42956" t="s">
        <v>150</v>
      </c>
      <c r="F42956" t="s">
        <v>272</v>
      </c>
      <c r="G42956" t="s">
        <v>451</v>
      </c>
      <c r="H42956" t="s">
        <v>272</v>
      </c>
      <c r="I42956" s="6">
        <v>-47629.769067499998</v>
      </c>
    </row>
    <row r="42957" spans="1:9" x14ac:dyDescent="0.25">
      <c r="A42957" t="s">
        <v>1018</v>
      </c>
      <c r="B42957" t="s">
        <v>1051</v>
      </c>
      <c r="C42957" t="s">
        <v>34</v>
      </c>
      <c r="D42957" t="s">
        <v>35</v>
      </c>
      <c r="E42957" t="s">
        <v>151</v>
      </c>
      <c r="F42957" t="s">
        <v>273</v>
      </c>
      <c r="G42957" t="s">
        <v>151</v>
      </c>
      <c r="H42957" t="s">
        <v>273</v>
      </c>
      <c r="I42957" s="6">
        <v>-70482.997109200005</v>
      </c>
    </row>
    <row r="42958" spans="1:9" x14ac:dyDescent="0.25">
      <c r="A42958" t="s">
        <v>1018</v>
      </c>
      <c r="B42958" t="s">
        <v>1051</v>
      </c>
      <c r="C42958" t="s">
        <v>40</v>
      </c>
      <c r="D42958" t="s">
        <v>41</v>
      </c>
      <c r="E42958" t="s">
        <v>159</v>
      </c>
      <c r="F42958" t="s">
        <v>41</v>
      </c>
      <c r="G42958" t="s">
        <v>159</v>
      </c>
      <c r="H42958" t="s">
        <v>41</v>
      </c>
      <c r="I42958" s="6">
        <v>3337411.953550199</v>
      </c>
    </row>
    <row r="42959" spans="1:9" x14ac:dyDescent="0.25">
      <c r="A42959" t="s">
        <v>1018</v>
      </c>
      <c r="B42959" t="s">
        <v>1051</v>
      </c>
      <c r="C42959" t="s">
        <v>42</v>
      </c>
      <c r="D42959" t="s">
        <v>43</v>
      </c>
      <c r="E42959" t="s">
        <v>162</v>
      </c>
      <c r="F42959" t="s">
        <v>283</v>
      </c>
      <c r="G42959" t="s">
        <v>460</v>
      </c>
      <c r="H42959" t="s">
        <v>605</v>
      </c>
      <c r="I42959" s="6">
        <v>-663.71464289999994</v>
      </c>
    </row>
    <row r="42960" spans="1:9" x14ac:dyDescent="0.25">
      <c r="A42960" t="s">
        <v>1018</v>
      </c>
      <c r="B42960" t="s">
        <v>1051</v>
      </c>
      <c r="C42960" t="s">
        <v>42</v>
      </c>
      <c r="D42960" t="s">
        <v>43</v>
      </c>
      <c r="E42960" t="s">
        <v>162</v>
      </c>
      <c r="F42960" t="s">
        <v>283</v>
      </c>
      <c r="G42960" t="s">
        <v>462</v>
      </c>
      <c r="H42960" t="s">
        <v>607</v>
      </c>
      <c r="I42960" s="6">
        <v>-3677.0685675</v>
      </c>
    </row>
    <row r="42961" spans="1:9" x14ac:dyDescent="0.25">
      <c r="A42961" t="s">
        <v>1018</v>
      </c>
      <c r="B42961" t="s">
        <v>1051</v>
      </c>
      <c r="C42961" t="s">
        <v>42</v>
      </c>
      <c r="D42961" t="s">
        <v>43</v>
      </c>
      <c r="E42961" t="s">
        <v>162</v>
      </c>
      <c r="F42961" t="s">
        <v>283</v>
      </c>
      <c r="G42961" t="s">
        <v>463</v>
      </c>
      <c r="H42961" t="s">
        <v>608</v>
      </c>
      <c r="I42961" s="6">
        <v>-12168.673685100001</v>
      </c>
    </row>
    <row r="42962" spans="1:9" x14ac:dyDescent="0.25">
      <c r="A42962" t="s">
        <v>1018</v>
      </c>
      <c r="B42962" t="s">
        <v>1051</v>
      </c>
      <c r="C42962" t="s">
        <v>42</v>
      </c>
      <c r="D42962" t="s">
        <v>43</v>
      </c>
      <c r="E42962" t="s">
        <v>162</v>
      </c>
      <c r="F42962" t="s">
        <v>283</v>
      </c>
      <c r="G42962" t="s">
        <v>464</v>
      </c>
      <c r="H42962" t="s">
        <v>609</v>
      </c>
      <c r="I42962" s="6">
        <v>-701.11669989999996</v>
      </c>
    </row>
    <row r="42963" spans="1:9" x14ac:dyDescent="0.25">
      <c r="A42963" t="s">
        <v>1018</v>
      </c>
      <c r="B42963" t="s">
        <v>1051</v>
      </c>
      <c r="C42963" t="s">
        <v>52</v>
      </c>
      <c r="D42963" t="s">
        <v>53</v>
      </c>
      <c r="E42963" t="s">
        <v>162</v>
      </c>
      <c r="F42963" t="s">
        <v>283</v>
      </c>
      <c r="G42963" t="s">
        <v>468</v>
      </c>
      <c r="H42963" t="s">
        <v>613</v>
      </c>
      <c r="I42963" s="6">
        <v>-59277.8386207</v>
      </c>
    </row>
    <row r="42964" spans="1:9" x14ac:dyDescent="0.25">
      <c r="A42964" t="s">
        <v>1018</v>
      </c>
      <c r="B42964" t="s">
        <v>1051</v>
      </c>
      <c r="C42964" t="s">
        <v>44</v>
      </c>
      <c r="D42964" t="s">
        <v>45</v>
      </c>
      <c r="E42964" t="s">
        <v>164</v>
      </c>
      <c r="F42964" t="s">
        <v>285</v>
      </c>
      <c r="G42964" t="s">
        <v>164</v>
      </c>
      <c r="H42964" t="s">
        <v>285</v>
      </c>
      <c r="I42964" s="6">
        <v>17236.695733300003</v>
      </c>
    </row>
    <row r="42965" spans="1:9" x14ac:dyDescent="0.25">
      <c r="A42965" t="s">
        <v>1018</v>
      </c>
      <c r="B42965" t="s">
        <v>1051</v>
      </c>
      <c r="C42965" t="s">
        <v>54</v>
      </c>
      <c r="D42965" t="s">
        <v>55</v>
      </c>
      <c r="E42965" t="s">
        <v>169</v>
      </c>
      <c r="F42965" t="s">
        <v>290</v>
      </c>
      <c r="G42965" t="s">
        <v>169</v>
      </c>
      <c r="H42965" t="s">
        <v>290</v>
      </c>
      <c r="I42965" s="6">
        <v>59790.687756799998</v>
      </c>
    </row>
    <row r="42966" spans="1:9" x14ac:dyDescent="0.25">
      <c r="A42966" t="s">
        <v>1018</v>
      </c>
      <c r="B42966" t="s">
        <v>1051</v>
      </c>
      <c r="C42966" t="s">
        <v>48</v>
      </c>
      <c r="D42966" t="s">
        <v>49</v>
      </c>
      <c r="E42966" t="s">
        <v>176</v>
      </c>
      <c r="F42966" t="s">
        <v>297</v>
      </c>
      <c r="G42966" t="s">
        <v>176</v>
      </c>
      <c r="H42966" t="s">
        <v>297</v>
      </c>
      <c r="I42966" s="6">
        <v>-349992.23503519996</v>
      </c>
    </row>
    <row r="42967" spans="1:9" x14ac:dyDescent="0.25">
      <c r="A42967" t="s">
        <v>1018</v>
      </c>
      <c r="B42967" t="s">
        <v>1051</v>
      </c>
      <c r="C42967" t="s">
        <v>48</v>
      </c>
      <c r="D42967" t="s">
        <v>49</v>
      </c>
      <c r="E42967" t="s">
        <v>178</v>
      </c>
      <c r="F42967" t="s">
        <v>299</v>
      </c>
      <c r="G42967" t="s">
        <v>178</v>
      </c>
      <c r="H42967" t="s">
        <v>299</v>
      </c>
      <c r="I42967" s="6">
        <v>139.24036190000001</v>
      </c>
    </row>
    <row r="42968" spans="1:9" x14ac:dyDescent="0.25">
      <c r="A42968" t="s">
        <v>1018</v>
      </c>
      <c r="B42968" t="s">
        <v>1051</v>
      </c>
      <c r="C42968" t="s">
        <v>56</v>
      </c>
      <c r="D42968" t="s">
        <v>57</v>
      </c>
      <c r="E42968" t="s">
        <v>181</v>
      </c>
      <c r="F42968" t="s">
        <v>302</v>
      </c>
      <c r="G42968" t="s">
        <v>181</v>
      </c>
      <c r="H42968" t="s">
        <v>302</v>
      </c>
      <c r="I42968" s="6">
        <v>-490.97231290000002</v>
      </c>
    </row>
    <row r="42969" spans="1:9" x14ac:dyDescent="0.25">
      <c r="A42969" t="s">
        <v>1018</v>
      </c>
      <c r="B42969" t="s">
        <v>1051</v>
      </c>
      <c r="C42969" t="s">
        <v>58</v>
      </c>
      <c r="D42969" t="s">
        <v>59</v>
      </c>
      <c r="E42969" t="s">
        <v>183</v>
      </c>
      <c r="F42969" t="s">
        <v>304</v>
      </c>
      <c r="G42969" t="s">
        <v>183</v>
      </c>
      <c r="H42969" t="s">
        <v>304</v>
      </c>
      <c r="I42969" s="6">
        <v>-694934.79148470005</v>
      </c>
    </row>
    <row r="42970" spans="1:9" x14ac:dyDescent="0.25">
      <c r="A42970" t="s">
        <v>1018</v>
      </c>
      <c r="B42970" t="s">
        <v>1051</v>
      </c>
      <c r="C42970" t="s">
        <v>50</v>
      </c>
      <c r="D42970" t="s">
        <v>51</v>
      </c>
      <c r="E42970" t="s">
        <v>185</v>
      </c>
      <c r="F42970" t="s">
        <v>51</v>
      </c>
      <c r="G42970" t="s">
        <v>185</v>
      </c>
      <c r="H42970" t="s">
        <v>51</v>
      </c>
      <c r="I42970" s="6">
        <v>-52866.713335781998</v>
      </c>
    </row>
    <row r="42971" spans="1:9" x14ac:dyDescent="0.25">
      <c r="A42971" t="s">
        <v>1018</v>
      </c>
      <c r="B42971" t="s">
        <v>1052</v>
      </c>
      <c r="C42971" t="s">
        <v>12</v>
      </c>
      <c r="D42971" t="s">
        <v>13</v>
      </c>
      <c r="E42971" t="s">
        <v>89</v>
      </c>
      <c r="F42971" t="s">
        <v>210</v>
      </c>
      <c r="G42971" t="s">
        <v>89</v>
      </c>
      <c r="H42971" t="s">
        <v>210</v>
      </c>
      <c r="I42971" s="6">
        <v>-32370.149000000034</v>
      </c>
    </row>
    <row r="42972" spans="1:9" x14ac:dyDescent="0.25">
      <c r="A42972" t="s">
        <v>1018</v>
      </c>
      <c r="B42972" t="s">
        <v>1052</v>
      </c>
      <c r="C42972" t="s">
        <v>12</v>
      </c>
      <c r="D42972" t="s">
        <v>13</v>
      </c>
      <c r="E42972" t="s">
        <v>90</v>
      </c>
      <c r="F42972" t="s">
        <v>211</v>
      </c>
      <c r="G42972" t="s">
        <v>90</v>
      </c>
      <c r="H42972" t="s">
        <v>211</v>
      </c>
      <c r="I42972" s="6">
        <v>961962.37300000002</v>
      </c>
    </row>
    <row r="42973" spans="1:9" x14ac:dyDescent="0.25">
      <c r="A42973" t="s">
        <v>1018</v>
      </c>
      <c r="B42973" t="s">
        <v>1052</v>
      </c>
      <c r="C42973" t="s">
        <v>12</v>
      </c>
      <c r="D42973" t="s">
        <v>13</v>
      </c>
      <c r="E42973" t="s">
        <v>95</v>
      </c>
      <c r="F42973" t="s">
        <v>216</v>
      </c>
      <c r="G42973" t="s">
        <v>95</v>
      </c>
      <c r="H42973" t="s">
        <v>216</v>
      </c>
      <c r="I42973" s="6">
        <v>-1096544.7660000001</v>
      </c>
    </row>
    <row r="42974" spans="1:9" x14ac:dyDescent="0.25">
      <c r="A42974" t="s">
        <v>1018</v>
      </c>
      <c r="B42974" t="s">
        <v>1052</v>
      </c>
      <c r="C42974" t="s">
        <v>12</v>
      </c>
      <c r="D42974" t="s">
        <v>13</v>
      </c>
      <c r="E42974" t="s">
        <v>96</v>
      </c>
      <c r="F42974" t="s">
        <v>217</v>
      </c>
      <c r="G42974" t="s">
        <v>96</v>
      </c>
      <c r="H42974" t="s">
        <v>217</v>
      </c>
      <c r="I42974" s="6">
        <v>166956.215</v>
      </c>
    </row>
    <row r="42975" spans="1:9" x14ac:dyDescent="0.25">
      <c r="A42975" t="s">
        <v>1018</v>
      </c>
      <c r="B42975" t="s">
        <v>1052</v>
      </c>
      <c r="C42975" t="s">
        <v>22</v>
      </c>
      <c r="D42975" t="s">
        <v>23</v>
      </c>
      <c r="E42975" t="s">
        <v>226</v>
      </c>
      <c r="F42975" t="s">
        <v>226</v>
      </c>
      <c r="G42975" t="s">
        <v>663</v>
      </c>
      <c r="H42975" t="s">
        <v>842</v>
      </c>
      <c r="I42975" s="6">
        <v>-193460.58299999998</v>
      </c>
    </row>
    <row r="42976" spans="1:9" x14ac:dyDescent="0.25">
      <c r="A42976" t="s">
        <v>1018</v>
      </c>
      <c r="B42976" t="s">
        <v>1052</v>
      </c>
      <c r="C42976" t="s">
        <v>26</v>
      </c>
      <c r="D42976" t="s">
        <v>27</v>
      </c>
      <c r="E42976" t="s">
        <v>226</v>
      </c>
      <c r="F42976" t="s">
        <v>226</v>
      </c>
      <c r="G42976" t="s">
        <v>665</v>
      </c>
      <c r="H42976" t="s">
        <v>27</v>
      </c>
      <c r="I42976" s="6">
        <v>-1024.007912109</v>
      </c>
    </row>
    <row r="42977" spans="1:9" x14ac:dyDescent="0.25">
      <c r="A42977" t="s">
        <v>1018</v>
      </c>
      <c r="B42977" t="s">
        <v>1052</v>
      </c>
      <c r="C42977" t="s">
        <v>28</v>
      </c>
      <c r="D42977" t="s">
        <v>29</v>
      </c>
      <c r="E42977" t="s">
        <v>119</v>
      </c>
      <c r="F42977" t="s">
        <v>241</v>
      </c>
      <c r="G42977" t="s">
        <v>666</v>
      </c>
      <c r="H42977" t="s">
        <v>241</v>
      </c>
      <c r="I42977" s="6">
        <v>-107296.4109032</v>
      </c>
    </row>
    <row r="42978" spans="1:9" x14ac:dyDescent="0.25">
      <c r="A42978" t="s">
        <v>1018</v>
      </c>
      <c r="B42978" t="s">
        <v>1052</v>
      </c>
      <c r="C42978" t="s">
        <v>28</v>
      </c>
      <c r="D42978" t="s">
        <v>29</v>
      </c>
      <c r="E42978" t="s">
        <v>126</v>
      </c>
      <c r="F42978" t="s">
        <v>248</v>
      </c>
      <c r="G42978" t="s">
        <v>367</v>
      </c>
      <c r="H42978" t="s">
        <v>520</v>
      </c>
      <c r="I42978" s="6">
        <v>-2137.6389528</v>
      </c>
    </row>
    <row r="42979" spans="1:9" x14ac:dyDescent="0.25">
      <c r="A42979" t="s">
        <v>1018</v>
      </c>
      <c r="B42979" t="s">
        <v>1052</v>
      </c>
      <c r="C42979" t="s">
        <v>28</v>
      </c>
      <c r="D42979" t="s">
        <v>29</v>
      </c>
      <c r="E42979" t="s">
        <v>126</v>
      </c>
      <c r="F42979" t="s">
        <v>248</v>
      </c>
      <c r="G42979" t="s">
        <v>368</v>
      </c>
      <c r="H42979" t="s">
        <v>521</v>
      </c>
      <c r="I42979" s="6">
        <v>-369.97597259999998</v>
      </c>
    </row>
    <row r="42980" spans="1:9" x14ac:dyDescent="0.25">
      <c r="A42980" t="s">
        <v>1018</v>
      </c>
      <c r="B42980" t="s">
        <v>1052</v>
      </c>
      <c r="C42980" t="s">
        <v>28</v>
      </c>
      <c r="D42980" t="s">
        <v>29</v>
      </c>
      <c r="E42980" t="s">
        <v>126</v>
      </c>
      <c r="F42980" t="s">
        <v>248</v>
      </c>
      <c r="G42980" t="s">
        <v>369</v>
      </c>
      <c r="H42980" t="s">
        <v>522</v>
      </c>
      <c r="I42980" s="6">
        <v>-2.8706230000025199</v>
      </c>
    </row>
    <row r="42981" spans="1:9" x14ac:dyDescent="0.25">
      <c r="A42981" t="s">
        <v>1018</v>
      </c>
      <c r="B42981" t="s">
        <v>1052</v>
      </c>
      <c r="C42981" t="s">
        <v>28</v>
      </c>
      <c r="D42981" t="s">
        <v>29</v>
      </c>
      <c r="E42981" t="s">
        <v>130</v>
      </c>
      <c r="F42981" t="s">
        <v>252</v>
      </c>
      <c r="G42981" t="s">
        <v>374</v>
      </c>
      <c r="H42981" t="s">
        <v>525</v>
      </c>
      <c r="I42981" s="6">
        <v>-2075.4887420999999</v>
      </c>
    </row>
    <row r="42982" spans="1:9" x14ac:dyDescent="0.25">
      <c r="A42982" t="s">
        <v>1018</v>
      </c>
      <c r="B42982" t="s">
        <v>1052</v>
      </c>
      <c r="C42982" t="s">
        <v>32</v>
      </c>
      <c r="D42982" t="s">
        <v>33</v>
      </c>
      <c r="E42982" t="s">
        <v>138</v>
      </c>
      <c r="F42982" t="s">
        <v>260</v>
      </c>
      <c r="G42982" t="s">
        <v>397</v>
      </c>
      <c r="H42982" t="s">
        <v>548</v>
      </c>
      <c r="I42982" s="6">
        <v>-15136.059890500001</v>
      </c>
    </row>
    <row r="42983" spans="1:9" x14ac:dyDescent="0.25">
      <c r="A42983" t="s">
        <v>1018</v>
      </c>
      <c r="B42983" t="s">
        <v>1052</v>
      </c>
      <c r="C42983" t="s">
        <v>32</v>
      </c>
      <c r="D42983" t="s">
        <v>33</v>
      </c>
      <c r="E42983" t="s">
        <v>139</v>
      </c>
      <c r="F42983" t="s">
        <v>261</v>
      </c>
      <c r="G42983" t="s">
        <v>402</v>
      </c>
      <c r="H42983" t="s">
        <v>33</v>
      </c>
      <c r="I42983" s="6">
        <v>-16372.127109000001</v>
      </c>
    </row>
    <row r="42984" spans="1:9" x14ac:dyDescent="0.25">
      <c r="A42984" t="s">
        <v>1018</v>
      </c>
      <c r="B42984" t="s">
        <v>1052</v>
      </c>
      <c r="C42984" t="s">
        <v>32</v>
      </c>
      <c r="D42984" t="s">
        <v>33</v>
      </c>
      <c r="E42984" t="s">
        <v>140</v>
      </c>
      <c r="F42984" t="s">
        <v>262</v>
      </c>
      <c r="G42984" t="s">
        <v>427</v>
      </c>
      <c r="H42984" t="s">
        <v>577</v>
      </c>
      <c r="I42984" s="6">
        <v>-12011.045810600001</v>
      </c>
    </row>
    <row r="42985" spans="1:9" x14ac:dyDescent="0.25">
      <c r="A42985" t="s">
        <v>1018</v>
      </c>
      <c r="B42985" t="s">
        <v>1052</v>
      </c>
      <c r="C42985" t="s">
        <v>32</v>
      </c>
      <c r="D42985" t="s">
        <v>33</v>
      </c>
      <c r="E42985" t="s">
        <v>140</v>
      </c>
      <c r="F42985" t="s">
        <v>262</v>
      </c>
      <c r="G42985" t="s">
        <v>428</v>
      </c>
      <c r="H42985" t="s">
        <v>578</v>
      </c>
      <c r="I42985" s="6">
        <v>-913.79046900000003</v>
      </c>
    </row>
    <row r="42986" spans="1:9" x14ac:dyDescent="0.25">
      <c r="A42986" t="s">
        <v>1018</v>
      </c>
      <c r="B42986" t="s">
        <v>1052</v>
      </c>
      <c r="C42986" t="s">
        <v>32</v>
      </c>
      <c r="D42986" t="s">
        <v>33</v>
      </c>
      <c r="E42986" t="s">
        <v>142</v>
      </c>
      <c r="F42986" t="s">
        <v>264</v>
      </c>
      <c r="G42986" t="s">
        <v>430</v>
      </c>
      <c r="H42986" t="s">
        <v>579</v>
      </c>
      <c r="I42986" s="6">
        <v>-818.45627449999904</v>
      </c>
    </row>
    <row r="42987" spans="1:9" x14ac:dyDescent="0.25">
      <c r="A42987" t="s">
        <v>1018</v>
      </c>
      <c r="B42987" t="s">
        <v>1052</v>
      </c>
      <c r="C42987" t="s">
        <v>32</v>
      </c>
      <c r="D42987" t="s">
        <v>33</v>
      </c>
      <c r="E42987" t="s">
        <v>145</v>
      </c>
      <c r="F42987" t="s">
        <v>267</v>
      </c>
      <c r="G42987" t="s">
        <v>436</v>
      </c>
      <c r="H42987" t="s">
        <v>584</v>
      </c>
      <c r="I42987" s="6">
        <v>-4855.4984642999998</v>
      </c>
    </row>
    <row r="42988" spans="1:9" x14ac:dyDescent="0.25">
      <c r="A42988" t="s">
        <v>1018</v>
      </c>
      <c r="B42988" t="s">
        <v>1052</v>
      </c>
      <c r="C42988" t="s">
        <v>32</v>
      </c>
      <c r="D42988" t="s">
        <v>33</v>
      </c>
      <c r="E42988" t="s">
        <v>146</v>
      </c>
      <c r="F42988" t="s">
        <v>268</v>
      </c>
      <c r="G42988" t="s">
        <v>442</v>
      </c>
      <c r="H42988" t="s">
        <v>268</v>
      </c>
      <c r="I42988" s="6">
        <v>-5580.1781208000002</v>
      </c>
    </row>
    <row r="42989" spans="1:9" x14ac:dyDescent="0.25">
      <c r="A42989" t="s">
        <v>1018</v>
      </c>
      <c r="B42989" t="s">
        <v>1052</v>
      </c>
      <c r="C42989" t="s">
        <v>32</v>
      </c>
      <c r="D42989" t="s">
        <v>33</v>
      </c>
      <c r="E42989" t="s">
        <v>150</v>
      </c>
      <c r="F42989" t="s">
        <v>272</v>
      </c>
      <c r="G42989" t="s">
        <v>451</v>
      </c>
      <c r="H42989" t="s">
        <v>272</v>
      </c>
      <c r="I42989" s="6">
        <v>-3891.2876038999998</v>
      </c>
    </row>
    <row r="42990" spans="1:9" x14ac:dyDescent="0.25">
      <c r="A42990" t="s">
        <v>1018</v>
      </c>
      <c r="B42990" t="s">
        <v>1052</v>
      </c>
      <c r="C42990" t="s">
        <v>34</v>
      </c>
      <c r="D42990" t="s">
        <v>35</v>
      </c>
      <c r="E42990" t="s">
        <v>151</v>
      </c>
      <c r="F42990" t="s">
        <v>273</v>
      </c>
      <c r="G42990" t="s">
        <v>151</v>
      </c>
      <c r="H42990" t="s">
        <v>273</v>
      </c>
      <c r="I42990" s="6">
        <v>-5709.5057500000003</v>
      </c>
    </row>
    <row r="42991" spans="1:9" x14ac:dyDescent="0.25">
      <c r="A42991" t="s">
        <v>1018</v>
      </c>
      <c r="B42991" t="s">
        <v>1052</v>
      </c>
      <c r="C42991" t="s">
        <v>40</v>
      </c>
      <c r="D42991" t="s">
        <v>41</v>
      </c>
      <c r="E42991" t="s">
        <v>159</v>
      </c>
      <c r="F42991" t="s">
        <v>41</v>
      </c>
      <c r="G42991" t="s">
        <v>159</v>
      </c>
      <c r="H42991" t="s">
        <v>41</v>
      </c>
      <c r="I42991" s="6">
        <v>166956.215</v>
      </c>
    </row>
    <row r="42992" spans="1:9" x14ac:dyDescent="0.25">
      <c r="A42992" t="s">
        <v>1018</v>
      </c>
      <c r="B42992" t="s">
        <v>1052</v>
      </c>
      <c r="C42992" t="s">
        <v>42</v>
      </c>
      <c r="D42992" t="s">
        <v>43</v>
      </c>
      <c r="E42992" t="s">
        <v>162</v>
      </c>
      <c r="F42992" t="s">
        <v>283</v>
      </c>
      <c r="G42992" t="s">
        <v>462</v>
      </c>
      <c r="H42992" t="s">
        <v>607</v>
      </c>
      <c r="I42992" s="6">
        <v>-792.35198779999996</v>
      </c>
    </row>
    <row r="42993" spans="1:9" x14ac:dyDescent="0.25">
      <c r="A42993" t="s">
        <v>1018</v>
      </c>
      <c r="B42993" t="s">
        <v>1052</v>
      </c>
      <c r="C42993" t="s">
        <v>42</v>
      </c>
      <c r="D42993" t="s">
        <v>43</v>
      </c>
      <c r="E42993" t="s">
        <v>162</v>
      </c>
      <c r="F42993" t="s">
        <v>283</v>
      </c>
      <c r="G42993" t="s">
        <v>463</v>
      </c>
      <c r="H42993" t="s">
        <v>608</v>
      </c>
      <c r="I42993" s="6">
        <v>-3834.0017846999999</v>
      </c>
    </row>
    <row r="42994" spans="1:9" x14ac:dyDescent="0.25">
      <c r="A42994" t="s">
        <v>1018</v>
      </c>
      <c r="B42994" t="s">
        <v>1052</v>
      </c>
      <c r="C42994" t="s">
        <v>44</v>
      </c>
      <c r="D42994" t="s">
        <v>45</v>
      </c>
      <c r="E42994" t="s">
        <v>164</v>
      </c>
      <c r="F42994" t="s">
        <v>285</v>
      </c>
      <c r="G42994" t="s">
        <v>164</v>
      </c>
      <c r="H42994" t="s">
        <v>285</v>
      </c>
      <c r="I42994" s="6">
        <v>-47797.676600000006</v>
      </c>
    </row>
    <row r="42995" spans="1:9" x14ac:dyDescent="0.25">
      <c r="A42995" t="s">
        <v>1018</v>
      </c>
      <c r="B42995" t="s">
        <v>1052</v>
      </c>
      <c r="C42995" t="s">
        <v>48</v>
      </c>
      <c r="D42995" t="s">
        <v>49</v>
      </c>
      <c r="E42995" t="s">
        <v>176</v>
      </c>
      <c r="F42995" t="s">
        <v>297</v>
      </c>
      <c r="G42995" t="s">
        <v>176</v>
      </c>
      <c r="H42995" t="s">
        <v>297</v>
      </c>
      <c r="I42995" s="6">
        <v>-317429.0368841</v>
      </c>
    </row>
    <row r="42996" spans="1:9" x14ac:dyDescent="0.25">
      <c r="A42996" t="s">
        <v>1018</v>
      </c>
      <c r="B42996" t="s">
        <v>1052</v>
      </c>
      <c r="C42996" t="s">
        <v>58</v>
      </c>
      <c r="D42996" t="s">
        <v>59</v>
      </c>
      <c r="E42996" t="s">
        <v>183</v>
      </c>
      <c r="F42996" t="s">
        <v>304</v>
      </c>
      <c r="G42996" t="s">
        <v>183</v>
      </c>
      <c r="H42996" t="s">
        <v>304</v>
      </c>
      <c r="I42996" s="6">
        <v>-91059.416519999999</v>
      </c>
    </row>
    <row r="42997" spans="1:9" x14ac:dyDescent="0.25">
      <c r="A42997" t="s">
        <v>1018</v>
      </c>
      <c r="B42997" t="s">
        <v>1052</v>
      </c>
      <c r="C42997" t="s">
        <v>50</v>
      </c>
      <c r="D42997" t="s">
        <v>51</v>
      </c>
      <c r="E42997" t="s">
        <v>185</v>
      </c>
      <c r="F42997" t="s">
        <v>51</v>
      </c>
      <c r="G42997" t="s">
        <v>185</v>
      </c>
      <c r="H42997" t="s">
        <v>51</v>
      </c>
      <c r="I42997" s="6">
        <v>1024.007912109</v>
      </c>
    </row>
    <row r="42998" spans="1:9" x14ac:dyDescent="0.25">
      <c r="A42998" t="s">
        <v>1018</v>
      </c>
      <c r="B42998" t="s">
        <v>1052</v>
      </c>
      <c r="C42998" t="s">
        <v>66</v>
      </c>
      <c r="D42998" t="s">
        <v>67</v>
      </c>
      <c r="E42998" t="s">
        <v>188</v>
      </c>
      <c r="F42998" t="s">
        <v>308</v>
      </c>
      <c r="G42998" t="s">
        <v>188</v>
      </c>
      <c r="H42998" t="s">
        <v>883</v>
      </c>
      <c r="I42998" s="6">
        <v>-22376.672553600001</v>
      </c>
    </row>
    <row r="42999" spans="1:9" x14ac:dyDescent="0.25">
      <c r="A42999" t="s">
        <v>1018</v>
      </c>
      <c r="B42999" t="s">
        <v>1053</v>
      </c>
      <c r="C42999" t="s">
        <v>28</v>
      </c>
      <c r="D42999" t="s">
        <v>29</v>
      </c>
      <c r="E42999" t="s">
        <v>119</v>
      </c>
      <c r="F42999" t="s">
        <v>241</v>
      </c>
      <c r="G42999" t="s">
        <v>666</v>
      </c>
      <c r="H42999" t="s">
        <v>241</v>
      </c>
      <c r="I42999" s="6">
        <v>-6209051</v>
      </c>
    </row>
    <row r="43000" spans="1:9" x14ac:dyDescent="0.25">
      <c r="A43000" t="s">
        <v>1018</v>
      </c>
      <c r="B43000" t="s">
        <v>1053</v>
      </c>
      <c r="C43000" t="s">
        <v>28</v>
      </c>
      <c r="D43000" t="s">
        <v>29</v>
      </c>
      <c r="E43000" t="s">
        <v>120</v>
      </c>
      <c r="F43000" t="s">
        <v>242</v>
      </c>
      <c r="G43000" t="s">
        <v>341</v>
      </c>
      <c r="H43000" t="s">
        <v>496</v>
      </c>
      <c r="I43000" s="6">
        <v>-2242725</v>
      </c>
    </row>
    <row r="43001" spans="1:9" x14ac:dyDescent="0.25">
      <c r="A43001" t="s">
        <v>1018</v>
      </c>
      <c r="B43001" t="s">
        <v>1053</v>
      </c>
      <c r="C43001" t="s">
        <v>28</v>
      </c>
      <c r="D43001" t="s">
        <v>29</v>
      </c>
      <c r="E43001" t="s">
        <v>121</v>
      </c>
      <c r="F43001" t="s">
        <v>243</v>
      </c>
      <c r="G43001" t="s">
        <v>344</v>
      </c>
      <c r="H43001" t="s">
        <v>499</v>
      </c>
      <c r="I43001" s="6">
        <v>-872079</v>
      </c>
    </row>
    <row r="43002" spans="1:9" x14ac:dyDescent="0.25">
      <c r="A43002" t="s">
        <v>1018</v>
      </c>
      <c r="B43002" t="s">
        <v>1053</v>
      </c>
      <c r="C43002" t="s">
        <v>28</v>
      </c>
      <c r="D43002" t="s">
        <v>29</v>
      </c>
      <c r="E43002" t="s">
        <v>121</v>
      </c>
      <c r="F43002" t="s">
        <v>243</v>
      </c>
      <c r="G43002" t="s">
        <v>345</v>
      </c>
      <c r="H43002" t="s">
        <v>500</v>
      </c>
      <c r="I43002" s="6">
        <v>-4020275</v>
      </c>
    </row>
    <row r="43003" spans="1:9" x14ac:dyDescent="0.25">
      <c r="A43003" t="s">
        <v>1018</v>
      </c>
      <c r="B43003" t="s">
        <v>1053</v>
      </c>
      <c r="C43003" t="s">
        <v>28</v>
      </c>
      <c r="D43003" t="s">
        <v>29</v>
      </c>
      <c r="E43003" t="s">
        <v>121</v>
      </c>
      <c r="F43003" t="s">
        <v>243</v>
      </c>
      <c r="G43003" t="s">
        <v>349</v>
      </c>
      <c r="H43003" t="s">
        <v>504</v>
      </c>
      <c r="I43003" s="6">
        <v>-59144</v>
      </c>
    </row>
    <row r="43004" spans="1:9" x14ac:dyDescent="0.25">
      <c r="A43004" t="s">
        <v>1018</v>
      </c>
      <c r="B43004" t="s">
        <v>1053</v>
      </c>
      <c r="C43004" t="s">
        <v>28</v>
      </c>
      <c r="D43004" t="s">
        <v>29</v>
      </c>
      <c r="E43004" t="s">
        <v>121</v>
      </c>
      <c r="F43004" t="s">
        <v>243</v>
      </c>
      <c r="G43004" t="s">
        <v>351</v>
      </c>
      <c r="H43004" t="s">
        <v>506</v>
      </c>
      <c r="I43004" s="6">
        <v>2000000</v>
      </c>
    </row>
    <row r="43005" spans="1:9" x14ac:dyDescent="0.25">
      <c r="A43005" t="s">
        <v>1018</v>
      </c>
      <c r="B43005" t="s">
        <v>1053</v>
      </c>
      <c r="C43005" t="s">
        <v>28</v>
      </c>
      <c r="D43005" t="s">
        <v>29</v>
      </c>
      <c r="E43005" t="s">
        <v>121</v>
      </c>
      <c r="F43005" t="s">
        <v>243</v>
      </c>
      <c r="G43005" t="s">
        <v>352</v>
      </c>
      <c r="H43005" t="s">
        <v>507</v>
      </c>
      <c r="I43005" s="6">
        <v>-7433</v>
      </c>
    </row>
    <row r="43006" spans="1:9" x14ac:dyDescent="0.25">
      <c r="A43006" t="s">
        <v>1018</v>
      </c>
      <c r="B43006" t="s">
        <v>1053</v>
      </c>
      <c r="C43006" t="s">
        <v>28</v>
      </c>
      <c r="D43006" t="s">
        <v>29</v>
      </c>
      <c r="E43006" t="s">
        <v>123</v>
      </c>
      <c r="F43006" t="s">
        <v>245</v>
      </c>
      <c r="G43006" t="s">
        <v>355</v>
      </c>
      <c r="H43006" t="s">
        <v>508</v>
      </c>
      <c r="I43006" s="6">
        <v>-22519</v>
      </c>
    </row>
    <row r="43007" spans="1:9" x14ac:dyDescent="0.25">
      <c r="A43007" t="s">
        <v>1018</v>
      </c>
      <c r="B43007" t="s">
        <v>1053</v>
      </c>
      <c r="C43007" t="s">
        <v>28</v>
      </c>
      <c r="D43007" t="s">
        <v>29</v>
      </c>
      <c r="E43007" t="s">
        <v>124</v>
      </c>
      <c r="F43007" t="s">
        <v>246</v>
      </c>
      <c r="G43007" t="s">
        <v>357</v>
      </c>
      <c r="H43007" t="s">
        <v>510</v>
      </c>
      <c r="I43007" s="6">
        <v>-25970</v>
      </c>
    </row>
    <row r="43008" spans="1:9" x14ac:dyDescent="0.25">
      <c r="A43008" t="s">
        <v>1018</v>
      </c>
      <c r="B43008" t="s">
        <v>1053</v>
      </c>
      <c r="C43008" t="s">
        <v>28</v>
      </c>
      <c r="D43008" t="s">
        <v>29</v>
      </c>
      <c r="E43008" t="s">
        <v>124</v>
      </c>
      <c r="F43008" t="s">
        <v>246</v>
      </c>
      <c r="G43008" t="s">
        <v>362</v>
      </c>
      <c r="H43008" t="s">
        <v>515</v>
      </c>
      <c r="I43008" s="6">
        <v>1010</v>
      </c>
    </row>
    <row r="43009" spans="1:9" x14ac:dyDescent="0.25">
      <c r="A43009" t="s">
        <v>1018</v>
      </c>
      <c r="B43009" t="s">
        <v>1053</v>
      </c>
      <c r="C43009" t="s">
        <v>28</v>
      </c>
      <c r="D43009" t="s">
        <v>29</v>
      </c>
      <c r="E43009" t="s">
        <v>124</v>
      </c>
      <c r="F43009" t="s">
        <v>246</v>
      </c>
      <c r="G43009" t="s">
        <v>363</v>
      </c>
      <c r="H43009" t="s">
        <v>516</v>
      </c>
      <c r="I43009" s="6">
        <v>3428029</v>
      </c>
    </row>
    <row r="43010" spans="1:9" x14ac:dyDescent="0.25">
      <c r="A43010" t="s">
        <v>1018</v>
      </c>
      <c r="B43010" t="s">
        <v>1053</v>
      </c>
      <c r="C43010" t="s">
        <v>28</v>
      </c>
      <c r="D43010" t="s">
        <v>29</v>
      </c>
      <c r="E43010" t="s">
        <v>126</v>
      </c>
      <c r="F43010" t="s">
        <v>248</v>
      </c>
      <c r="G43010" t="s">
        <v>367</v>
      </c>
      <c r="H43010" t="s">
        <v>520</v>
      </c>
      <c r="I43010" s="6">
        <v>-2630987</v>
      </c>
    </row>
    <row r="43011" spans="1:9" x14ac:dyDescent="0.25">
      <c r="A43011" t="s">
        <v>1018</v>
      </c>
      <c r="B43011" t="s">
        <v>1053</v>
      </c>
      <c r="C43011" t="s">
        <v>28</v>
      </c>
      <c r="D43011" t="s">
        <v>29</v>
      </c>
      <c r="E43011" t="s">
        <v>126</v>
      </c>
      <c r="F43011" t="s">
        <v>248</v>
      </c>
      <c r="G43011" t="s">
        <v>368</v>
      </c>
      <c r="H43011" t="s">
        <v>521</v>
      </c>
      <c r="I43011" s="6">
        <v>-80374</v>
      </c>
    </row>
    <row r="43012" spans="1:9" x14ac:dyDescent="0.25">
      <c r="A43012" t="s">
        <v>1018</v>
      </c>
      <c r="B43012" t="s">
        <v>1053</v>
      </c>
      <c r="C43012" t="s">
        <v>28</v>
      </c>
      <c r="D43012" t="s">
        <v>29</v>
      </c>
      <c r="E43012" t="s">
        <v>126</v>
      </c>
      <c r="F43012" t="s">
        <v>248</v>
      </c>
      <c r="G43012" t="s">
        <v>369</v>
      </c>
      <c r="H43012" t="s">
        <v>522</v>
      </c>
      <c r="I43012" s="6">
        <v>-496828</v>
      </c>
    </row>
    <row r="43013" spans="1:9" x14ac:dyDescent="0.25">
      <c r="A43013" t="s">
        <v>1018</v>
      </c>
      <c r="B43013" t="s">
        <v>1053</v>
      </c>
      <c r="C43013" t="s">
        <v>28</v>
      </c>
      <c r="D43013" t="s">
        <v>29</v>
      </c>
      <c r="E43013" t="s">
        <v>127</v>
      </c>
      <c r="F43013" t="s">
        <v>249</v>
      </c>
      <c r="G43013" t="s">
        <v>370</v>
      </c>
      <c r="H43013" t="s">
        <v>523</v>
      </c>
      <c r="I43013" s="6">
        <v>-23835</v>
      </c>
    </row>
    <row r="43014" spans="1:9" x14ac:dyDescent="0.25">
      <c r="A43014" t="s">
        <v>1018</v>
      </c>
      <c r="B43014" t="s">
        <v>1053</v>
      </c>
      <c r="C43014" t="s">
        <v>28</v>
      </c>
      <c r="D43014" t="s">
        <v>29</v>
      </c>
      <c r="E43014" t="s">
        <v>130</v>
      </c>
      <c r="F43014" t="s">
        <v>252</v>
      </c>
      <c r="G43014" t="s">
        <v>375</v>
      </c>
      <c r="H43014" t="s">
        <v>526</v>
      </c>
      <c r="I43014" s="6">
        <v>-403611</v>
      </c>
    </row>
    <row r="43015" spans="1:9" x14ac:dyDescent="0.25">
      <c r="A43015" t="s">
        <v>1018</v>
      </c>
      <c r="B43015" t="s">
        <v>1053</v>
      </c>
      <c r="C43015" t="s">
        <v>28</v>
      </c>
      <c r="D43015" t="s">
        <v>29</v>
      </c>
      <c r="E43015" t="s">
        <v>130</v>
      </c>
      <c r="F43015" t="s">
        <v>252</v>
      </c>
      <c r="G43015" t="s">
        <v>376</v>
      </c>
      <c r="H43015" t="s">
        <v>527</v>
      </c>
      <c r="I43015" s="6">
        <v>-13927</v>
      </c>
    </row>
    <row r="43016" spans="1:9" x14ac:dyDescent="0.25">
      <c r="A43016" t="s">
        <v>1018</v>
      </c>
      <c r="B43016" t="s">
        <v>1053</v>
      </c>
      <c r="C43016" t="s">
        <v>28</v>
      </c>
      <c r="D43016" t="s">
        <v>29</v>
      </c>
      <c r="E43016" t="s">
        <v>130</v>
      </c>
      <c r="F43016" t="s">
        <v>252</v>
      </c>
      <c r="G43016" t="s">
        <v>377</v>
      </c>
      <c r="H43016" t="s">
        <v>528</v>
      </c>
      <c r="I43016" s="6">
        <v>-143049</v>
      </c>
    </row>
    <row r="43017" spans="1:9" x14ac:dyDescent="0.25">
      <c r="A43017" t="s">
        <v>1018</v>
      </c>
      <c r="B43017" t="s">
        <v>1053</v>
      </c>
      <c r="C43017" t="s">
        <v>30</v>
      </c>
      <c r="D43017" t="s">
        <v>31</v>
      </c>
      <c r="E43017" t="s">
        <v>132</v>
      </c>
      <c r="F43017" t="s">
        <v>254</v>
      </c>
      <c r="G43017" t="s">
        <v>674</v>
      </c>
      <c r="H43017" t="s">
        <v>851</v>
      </c>
      <c r="I43017" s="6">
        <v>-365000</v>
      </c>
    </row>
    <row r="43018" spans="1:9" x14ac:dyDescent="0.25">
      <c r="A43018" t="s">
        <v>1018</v>
      </c>
      <c r="B43018" t="s">
        <v>1053</v>
      </c>
      <c r="C43018" t="s">
        <v>30</v>
      </c>
      <c r="D43018" t="s">
        <v>31</v>
      </c>
      <c r="E43018" t="s">
        <v>133</v>
      </c>
      <c r="F43018" t="s">
        <v>255</v>
      </c>
      <c r="G43018" t="s">
        <v>692</v>
      </c>
      <c r="H43018" t="s">
        <v>860</v>
      </c>
      <c r="I43018" s="6">
        <v>-36726</v>
      </c>
    </row>
    <row r="43019" spans="1:9" x14ac:dyDescent="0.25">
      <c r="A43019" t="s">
        <v>1018</v>
      </c>
      <c r="B43019" t="s">
        <v>1053</v>
      </c>
      <c r="C43019" t="s">
        <v>30</v>
      </c>
      <c r="D43019" t="s">
        <v>31</v>
      </c>
      <c r="E43019" t="s">
        <v>133</v>
      </c>
      <c r="F43019" t="s">
        <v>255</v>
      </c>
      <c r="G43019" t="s">
        <v>744</v>
      </c>
      <c r="H43019" t="s">
        <v>888</v>
      </c>
      <c r="I43019" s="6">
        <v>-26306</v>
      </c>
    </row>
    <row r="43020" spans="1:9" x14ac:dyDescent="0.25">
      <c r="A43020" t="s">
        <v>1018</v>
      </c>
      <c r="B43020" t="s">
        <v>1053</v>
      </c>
      <c r="C43020" t="s">
        <v>30</v>
      </c>
      <c r="D43020" t="s">
        <v>31</v>
      </c>
      <c r="E43020" t="s">
        <v>133</v>
      </c>
      <c r="F43020" t="s">
        <v>255</v>
      </c>
      <c r="G43020" t="s">
        <v>714</v>
      </c>
      <c r="H43020" t="s">
        <v>881</v>
      </c>
      <c r="I43020" s="6">
        <v>-3673</v>
      </c>
    </row>
    <row r="43021" spans="1:9" x14ac:dyDescent="0.25">
      <c r="A43021" t="s">
        <v>1018</v>
      </c>
      <c r="B43021" t="s">
        <v>1053</v>
      </c>
      <c r="C43021" t="s">
        <v>32</v>
      </c>
      <c r="D43021" t="s">
        <v>33</v>
      </c>
      <c r="E43021" t="s">
        <v>136</v>
      </c>
      <c r="F43021" t="s">
        <v>258</v>
      </c>
      <c r="G43021" t="s">
        <v>384</v>
      </c>
      <c r="H43021" t="s">
        <v>535</v>
      </c>
      <c r="I43021" s="6">
        <v>-21793</v>
      </c>
    </row>
    <row r="43022" spans="1:9" x14ac:dyDescent="0.25">
      <c r="A43022" t="s">
        <v>1018</v>
      </c>
      <c r="B43022" t="s">
        <v>1053</v>
      </c>
      <c r="C43022" t="s">
        <v>32</v>
      </c>
      <c r="D43022" t="s">
        <v>33</v>
      </c>
      <c r="E43022" t="s">
        <v>138</v>
      </c>
      <c r="F43022" t="s">
        <v>260</v>
      </c>
      <c r="G43022" t="s">
        <v>396</v>
      </c>
      <c r="H43022" t="s">
        <v>547</v>
      </c>
      <c r="I43022" s="6">
        <v>-8700</v>
      </c>
    </row>
    <row r="43023" spans="1:9" x14ac:dyDescent="0.25">
      <c r="A43023" t="s">
        <v>1018</v>
      </c>
      <c r="B43023" t="s">
        <v>1053</v>
      </c>
      <c r="C43023" t="s">
        <v>32</v>
      </c>
      <c r="D43023" t="s">
        <v>33</v>
      </c>
      <c r="E43023" t="s">
        <v>138</v>
      </c>
      <c r="F43023" t="s">
        <v>260</v>
      </c>
      <c r="G43023" t="s">
        <v>397</v>
      </c>
      <c r="H43023" t="s">
        <v>548</v>
      </c>
      <c r="I43023" s="6">
        <v>-58491</v>
      </c>
    </row>
    <row r="43024" spans="1:9" x14ac:dyDescent="0.25">
      <c r="A43024" t="s">
        <v>1018</v>
      </c>
      <c r="B43024" t="s">
        <v>1053</v>
      </c>
      <c r="C43024" t="s">
        <v>32</v>
      </c>
      <c r="D43024" t="s">
        <v>33</v>
      </c>
      <c r="E43024" t="s">
        <v>139</v>
      </c>
      <c r="F43024" t="s">
        <v>261</v>
      </c>
      <c r="G43024" t="s">
        <v>399</v>
      </c>
      <c r="H43024" t="s">
        <v>550</v>
      </c>
      <c r="I43024" s="6">
        <v>-7119</v>
      </c>
    </row>
    <row r="43025" spans="1:9" x14ac:dyDescent="0.25">
      <c r="A43025" t="s">
        <v>1018</v>
      </c>
      <c r="B43025" t="s">
        <v>1053</v>
      </c>
      <c r="C43025" t="s">
        <v>32</v>
      </c>
      <c r="D43025" t="s">
        <v>33</v>
      </c>
      <c r="E43025" t="s">
        <v>139</v>
      </c>
      <c r="F43025" t="s">
        <v>261</v>
      </c>
      <c r="G43025" t="s">
        <v>401</v>
      </c>
      <c r="H43025" t="s">
        <v>552</v>
      </c>
      <c r="I43025" s="6">
        <v>-441</v>
      </c>
    </row>
    <row r="43026" spans="1:9" x14ac:dyDescent="0.25">
      <c r="A43026" t="s">
        <v>1018</v>
      </c>
      <c r="B43026" t="s">
        <v>1053</v>
      </c>
      <c r="C43026" t="s">
        <v>32</v>
      </c>
      <c r="D43026" t="s">
        <v>33</v>
      </c>
      <c r="E43026" t="s">
        <v>139</v>
      </c>
      <c r="F43026" t="s">
        <v>261</v>
      </c>
      <c r="G43026" t="s">
        <v>402</v>
      </c>
      <c r="H43026" t="s">
        <v>33</v>
      </c>
      <c r="I43026" s="6">
        <v>-3862905</v>
      </c>
    </row>
    <row r="43027" spans="1:9" x14ac:dyDescent="0.25">
      <c r="A43027" t="s">
        <v>1018</v>
      </c>
      <c r="B43027" t="s">
        <v>1053</v>
      </c>
      <c r="C43027" t="s">
        <v>32</v>
      </c>
      <c r="D43027" t="s">
        <v>33</v>
      </c>
      <c r="E43027" t="s">
        <v>142</v>
      </c>
      <c r="F43027" t="s">
        <v>264</v>
      </c>
      <c r="G43027" t="s">
        <v>430</v>
      </c>
      <c r="H43027" t="s">
        <v>579</v>
      </c>
      <c r="I43027" s="6">
        <v>-67237</v>
      </c>
    </row>
    <row r="43028" spans="1:9" x14ac:dyDescent="0.25">
      <c r="A43028" t="s">
        <v>1018</v>
      </c>
      <c r="B43028" t="s">
        <v>1053</v>
      </c>
      <c r="C43028" t="s">
        <v>32</v>
      </c>
      <c r="D43028" t="s">
        <v>33</v>
      </c>
      <c r="E43028" t="s">
        <v>143</v>
      </c>
      <c r="F43028" t="s">
        <v>265</v>
      </c>
      <c r="G43028" t="s">
        <v>431</v>
      </c>
      <c r="H43028" t="s">
        <v>580</v>
      </c>
      <c r="I43028" s="6">
        <v>-33484</v>
      </c>
    </row>
    <row r="43029" spans="1:9" x14ac:dyDescent="0.25">
      <c r="A43029" t="s">
        <v>1018</v>
      </c>
      <c r="B43029" t="s">
        <v>1053</v>
      </c>
      <c r="C43029" t="s">
        <v>32</v>
      </c>
      <c r="D43029" t="s">
        <v>33</v>
      </c>
      <c r="E43029" t="s">
        <v>143</v>
      </c>
      <c r="F43029" t="s">
        <v>265</v>
      </c>
      <c r="G43029" t="s">
        <v>433</v>
      </c>
      <c r="H43029" t="s">
        <v>582</v>
      </c>
      <c r="I43029" s="6">
        <v>-35953</v>
      </c>
    </row>
    <row r="43030" spans="1:9" x14ac:dyDescent="0.25">
      <c r="A43030" t="s">
        <v>1018</v>
      </c>
      <c r="B43030" t="s">
        <v>1053</v>
      </c>
      <c r="C43030" t="s">
        <v>32</v>
      </c>
      <c r="D43030" t="s">
        <v>33</v>
      </c>
      <c r="E43030" t="s">
        <v>143</v>
      </c>
      <c r="F43030" t="s">
        <v>265</v>
      </c>
      <c r="G43030" t="s">
        <v>631</v>
      </c>
      <c r="H43030" t="s">
        <v>653</v>
      </c>
      <c r="I43030" s="6">
        <v>-189809</v>
      </c>
    </row>
    <row r="43031" spans="1:9" x14ac:dyDescent="0.25">
      <c r="A43031" t="s">
        <v>1018</v>
      </c>
      <c r="B43031" t="s">
        <v>1053</v>
      </c>
      <c r="C43031" t="s">
        <v>32</v>
      </c>
      <c r="D43031" t="s">
        <v>33</v>
      </c>
      <c r="E43031" t="s">
        <v>143</v>
      </c>
      <c r="F43031" t="s">
        <v>265</v>
      </c>
      <c r="G43031" t="s">
        <v>633</v>
      </c>
      <c r="H43031" t="s">
        <v>655</v>
      </c>
      <c r="I43031" s="6">
        <v>-19145</v>
      </c>
    </row>
    <row r="43032" spans="1:9" x14ac:dyDescent="0.25">
      <c r="A43032" t="s">
        <v>1018</v>
      </c>
      <c r="B43032" t="s">
        <v>1053</v>
      </c>
      <c r="C43032" t="s">
        <v>32</v>
      </c>
      <c r="D43032" t="s">
        <v>33</v>
      </c>
      <c r="E43032" t="s">
        <v>144</v>
      </c>
      <c r="F43032" t="s">
        <v>266</v>
      </c>
      <c r="G43032" t="s">
        <v>434</v>
      </c>
      <c r="H43032" t="s">
        <v>266</v>
      </c>
      <c r="I43032" s="6">
        <v>-848</v>
      </c>
    </row>
    <row r="43033" spans="1:9" x14ac:dyDescent="0.25">
      <c r="A43033" t="s">
        <v>1018</v>
      </c>
      <c r="B43033" t="s">
        <v>1053</v>
      </c>
      <c r="C43033" t="s">
        <v>32</v>
      </c>
      <c r="D43033" t="s">
        <v>33</v>
      </c>
      <c r="E43033" t="s">
        <v>145</v>
      </c>
      <c r="F43033" t="s">
        <v>267</v>
      </c>
      <c r="G43033" t="s">
        <v>436</v>
      </c>
      <c r="H43033" t="s">
        <v>584</v>
      </c>
      <c r="I43033" s="6">
        <v>-10834</v>
      </c>
    </row>
    <row r="43034" spans="1:9" x14ac:dyDescent="0.25">
      <c r="A43034" t="s">
        <v>1018</v>
      </c>
      <c r="B43034" t="s">
        <v>1053</v>
      </c>
      <c r="C43034" t="s">
        <v>32</v>
      </c>
      <c r="D43034" t="s">
        <v>33</v>
      </c>
      <c r="E43034" t="s">
        <v>146</v>
      </c>
      <c r="F43034" t="s">
        <v>268</v>
      </c>
      <c r="G43034" t="s">
        <v>441</v>
      </c>
      <c r="H43034" t="s">
        <v>589</v>
      </c>
      <c r="I43034" s="6">
        <v>-357</v>
      </c>
    </row>
    <row r="43035" spans="1:9" x14ac:dyDescent="0.25">
      <c r="A43035" t="s">
        <v>1018</v>
      </c>
      <c r="B43035" t="s">
        <v>1053</v>
      </c>
      <c r="C43035" t="s">
        <v>32</v>
      </c>
      <c r="D43035" t="s">
        <v>33</v>
      </c>
      <c r="E43035" t="s">
        <v>146</v>
      </c>
      <c r="F43035" t="s">
        <v>268</v>
      </c>
      <c r="G43035" t="s">
        <v>442</v>
      </c>
      <c r="H43035" t="s">
        <v>268</v>
      </c>
      <c r="I43035" s="6">
        <v>-1291069</v>
      </c>
    </row>
    <row r="43036" spans="1:9" x14ac:dyDescent="0.25">
      <c r="A43036" t="s">
        <v>1018</v>
      </c>
      <c r="B43036" t="s">
        <v>1053</v>
      </c>
      <c r="C43036" t="s">
        <v>32</v>
      </c>
      <c r="D43036" t="s">
        <v>33</v>
      </c>
      <c r="E43036" t="s">
        <v>148</v>
      </c>
      <c r="F43036" t="s">
        <v>270</v>
      </c>
      <c r="G43036" t="s">
        <v>448</v>
      </c>
      <c r="H43036" t="s">
        <v>594</v>
      </c>
      <c r="I43036" s="6">
        <v>-1320</v>
      </c>
    </row>
    <row r="43037" spans="1:9" x14ac:dyDescent="0.25">
      <c r="A43037" t="s">
        <v>1018</v>
      </c>
      <c r="B43037" t="s">
        <v>1053</v>
      </c>
      <c r="C43037" t="s">
        <v>32</v>
      </c>
      <c r="D43037" t="s">
        <v>33</v>
      </c>
      <c r="E43037" t="s">
        <v>150</v>
      </c>
      <c r="F43037" t="s">
        <v>272</v>
      </c>
      <c r="G43037" t="s">
        <v>451</v>
      </c>
      <c r="H43037" t="s">
        <v>272</v>
      </c>
      <c r="I43037" s="6">
        <v>-9933</v>
      </c>
    </row>
    <row r="43038" spans="1:9" x14ac:dyDescent="0.25">
      <c r="A43038" t="s">
        <v>1018</v>
      </c>
      <c r="B43038" t="s">
        <v>1053</v>
      </c>
      <c r="C43038" t="s">
        <v>34</v>
      </c>
      <c r="D43038" t="s">
        <v>35</v>
      </c>
      <c r="E43038" t="s">
        <v>151</v>
      </c>
      <c r="F43038" t="s">
        <v>273</v>
      </c>
      <c r="G43038" t="s">
        <v>151</v>
      </c>
      <c r="H43038" t="s">
        <v>273</v>
      </c>
      <c r="I43038" s="6">
        <v>-228041</v>
      </c>
    </row>
    <row r="43039" spans="1:9" x14ac:dyDescent="0.25">
      <c r="A43039" t="s">
        <v>1018</v>
      </c>
      <c r="B43039" t="s">
        <v>1053</v>
      </c>
      <c r="C43039" t="s">
        <v>34</v>
      </c>
      <c r="D43039" t="s">
        <v>35</v>
      </c>
      <c r="E43039" t="s">
        <v>153</v>
      </c>
      <c r="F43039" t="s">
        <v>275</v>
      </c>
      <c r="G43039" t="s">
        <v>153</v>
      </c>
      <c r="H43039" t="s">
        <v>275</v>
      </c>
      <c r="I43039" s="6">
        <v>-44000</v>
      </c>
    </row>
    <row r="43040" spans="1:9" x14ac:dyDescent="0.25">
      <c r="A43040" t="s">
        <v>1018</v>
      </c>
      <c r="B43040" t="s">
        <v>1053</v>
      </c>
      <c r="C43040" t="s">
        <v>42</v>
      </c>
      <c r="D43040" t="s">
        <v>43</v>
      </c>
      <c r="E43040" t="s">
        <v>162</v>
      </c>
      <c r="F43040" t="s">
        <v>283</v>
      </c>
      <c r="G43040" t="s">
        <v>457</v>
      </c>
      <c r="H43040" t="s">
        <v>602</v>
      </c>
      <c r="I43040" s="6">
        <v>-19262</v>
      </c>
    </row>
    <row r="43041" spans="1:9" x14ac:dyDescent="0.25">
      <c r="A43041" t="s">
        <v>1018</v>
      </c>
      <c r="B43041" t="s">
        <v>1053</v>
      </c>
      <c r="C43041" t="s">
        <v>42</v>
      </c>
      <c r="D43041" t="s">
        <v>43</v>
      </c>
      <c r="E43041" t="s">
        <v>162</v>
      </c>
      <c r="F43041" t="s">
        <v>283</v>
      </c>
      <c r="G43041" t="s">
        <v>460</v>
      </c>
      <c r="H43041" t="s">
        <v>605</v>
      </c>
      <c r="I43041" s="6">
        <v>-76355</v>
      </c>
    </row>
    <row r="43042" spans="1:9" x14ac:dyDescent="0.25">
      <c r="A43042" t="s">
        <v>1018</v>
      </c>
      <c r="B43042" t="s">
        <v>1053</v>
      </c>
      <c r="C43042" t="s">
        <v>42</v>
      </c>
      <c r="D43042" t="s">
        <v>43</v>
      </c>
      <c r="E43042" t="s">
        <v>162</v>
      </c>
      <c r="F43042" t="s">
        <v>283</v>
      </c>
      <c r="G43042" t="s">
        <v>462</v>
      </c>
      <c r="H43042" t="s">
        <v>607</v>
      </c>
      <c r="I43042" s="6">
        <v>-42792</v>
      </c>
    </row>
    <row r="43043" spans="1:9" x14ac:dyDescent="0.25">
      <c r="A43043" t="s">
        <v>1018</v>
      </c>
      <c r="B43043" t="s">
        <v>1053</v>
      </c>
      <c r="C43043" t="s">
        <v>42</v>
      </c>
      <c r="D43043" t="s">
        <v>43</v>
      </c>
      <c r="E43043" t="s">
        <v>162</v>
      </c>
      <c r="F43043" t="s">
        <v>283</v>
      </c>
      <c r="G43043" t="s">
        <v>463</v>
      </c>
      <c r="H43043" t="s">
        <v>608</v>
      </c>
      <c r="I43043" s="6">
        <v>-99500</v>
      </c>
    </row>
    <row r="43044" spans="1:9" x14ac:dyDescent="0.25">
      <c r="A43044" t="s">
        <v>1018</v>
      </c>
      <c r="B43044" t="s">
        <v>1053</v>
      </c>
      <c r="C43044" t="s">
        <v>42</v>
      </c>
      <c r="D43044" t="s">
        <v>43</v>
      </c>
      <c r="E43044" t="s">
        <v>162</v>
      </c>
      <c r="F43044" t="s">
        <v>283</v>
      </c>
      <c r="G43044" t="s">
        <v>464</v>
      </c>
      <c r="H43044" t="s">
        <v>609</v>
      </c>
      <c r="I43044" s="6">
        <v>-71771</v>
      </c>
    </row>
    <row r="43045" spans="1:9" x14ac:dyDescent="0.25">
      <c r="A43045" t="s">
        <v>1018</v>
      </c>
      <c r="B43045" t="s">
        <v>1053</v>
      </c>
      <c r="C43045" t="s">
        <v>42</v>
      </c>
      <c r="D43045" t="s">
        <v>43</v>
      </c>
      <c r="E43045" t="s">
        <v>162</v>
      </c>
      <c r="F43045" t="s">
        <v>283</v>
      </c>
      <c r="G43045" t="s">
        <v>465</v>
      </c>
      <c r="H43045" t="s">
        <v>610</v>
      </c>
      <c r="I43045" s="6">
        <v>-1368269</v>
      </c>
    </row>
    <row r="43046" spans="1:9" x14ac:dyDescent="0.25">
      <c r="A43046" t="s">
        <v>1018</v>
      </c>
      <c r="B43046" t="s">
        <v>1053</v>
      </c>
      <c r="C43046" t="s">
        <v>52</v>
      </c>
      <c r="D43046" t="s">
        <v>53</v>
      </c>
      <c r="E43046" t="s">
        <v>162</v>
      </c>
      <c r="F43046" t="s">
        <v>283</v>
      </c>
      <c r="G43046" t="s">
        <v>467</v>
      </c>
      <c r="H43046" t="s">
        <v>612</v>
      </c>
      <c r="I43046" s="6">
        <v>-307547</v>
      </c>
    </row>
    <row r="43047" spans="1:9" x14ac:dyDescent="0.25">
      <c r="A43047" t="s">
        <v>1018</v>
      </c>
      <c r="B43047" t="s">
        <v>1053</v>
      </c>
      <c r="C43047" t="s">
        <v>44</v>
      </c>
      <c r="D43047" t="s">
        <v>45</v>
      </c>
      <c r="E43047" t="s">
        <v>164</v>
      </c>
      <c r="F43047" t="s">
        <v>285</v>
      </c>
      <c r="G43047" t="s">
        <v>164</v>
      </c>
      <c r="H43047" t="s">
        <v>285</v>
      </c>
      <c r="I43047" s="6">
        <v>1920186</v>
      </c>
    </row>
    <row r="43048" spans="1:9" x14ac:dyDescent="0.25">
      <c r="A43048" t="s">
        <v>1018</v>
      </c>
      <c r="B43048" t="s">
        <v>1053</v>
      </c>
      <c r="C43048" t="s">
        <v>44</v>
      </c>
      <c r="D43048" t="s">
        <v>45</v>
      </c>
      <c r="E43048" t="s">
        <v>165</v>
      </c>
      <c r="F43048" t="s">
        <v>286</v>
      </c>
      <c r="G43048" t="s">
        <v>165</v>
      </c>
      <c r="H43048" t="s">
        <v>286</v>
      </c>
      <c r="I43048" s="6">
        <v>70</v>
      </c>
    </row>
    <row r="43049" spans="1:9" x14ac:dyDescent="0.25">
      <c r="A43049" t="s">
        <v>1018</v>
      </c>
      <c r="B43049" t="s">
        <v>1053</v>
      </c>
      <c r="C43049" t="s">
        <v>44</v>
      </c>
      <c r="D43049" t="s">
        <v>45</v>
      </c>
      <c r="E43049" t="s">
        <v>167</v>
      </c>
      <c r="F43049" t="s">
        <v>288</v>
      </c>
      <c r="G43049" t="s">
        <v>167</v>
      </c>
      <c r="H43049" t="s">
        <v>288</v>
      </c>
      <c r="I43049" s="6">
        <v>-1449</v>
      </c>
    </row>
    <row r="43050" spans="1:9" x14ac:dyDescent="0.25">
      <c r="A43050" t="s">
        <v>1018</v>
      </c>
      <c r="B43050" t="s">
        <v>1053</v>
      </c>
      <c r="C43050" t="s">
        <v>54</v>
      </c>
      <c r="D43050" t="s">
        <v>55</v>
      </c>
      <c r="E43050" t="s">
        <v>169</v>
      </c>
      <c r="F43050" t="s">
        <v>290</v>
      </c>
      <c r="G43050" t="s">
        <v>169</v>
      </c>
      <c r="H43050" t="s">
        <v>290</v>
      </c>
      <c r="I43050" s="6">
        <v>316251</v>
      </c>
    </row>
    <row r="43051" spans="1:9" x14ac:dyDescent="0.25">
      <c r="A43051" t="s">
        <v>1018</v>
      </c>
      <c r="B43051" t="s">
        <v>1053</v>
      </c>
      <c r="C43051" t="s">
        <v>46</v>
      </c>
      <c r="D43051" t="s">
        <v>47</v>
      </c>
      <c r="E43051" t="s">
        <v>172</v>
      </c>
      <c r="F43051" t="s">
        <v>293</v>
      </c>
      <c r="G43051" t="s">
        <v>172</v>
      </c>
      <c r="H43051" t="s">
        <v>293</v>
      </c>
      <c r="I43051" s="6">
        <v>-1349000</v>
      </c>
    </row>
    <row r="43052" spans="1:9" x14ac:dyDescent="0.25">
      <c r="A43052" t="s">
        <v>1018</v>
      </c>
      <c r="B43052" t="s">
        <v>1053</v>
      </c>
      <c r="C43052" t="s">
        <v>46</v>
      </c>
      <c r="D43052" t="s">
        <v>47</v>
      </c>
      <c r="E43052" t="s">
        <v>173</v>
      </c>
      <c r="F43052" t="s">
        <v>294</v>
      </c>
      <c r="G43052" t="s">
        <v>173</v>
      </c>
      <c r="H43052" t="s">
        <v>294</v>
      </c>
      <c r="I43052" s="6">
        <v>-4506570</v>
      </c>
    </row>
    <row r="43053" spans="1:9" x14ac:dyDescent="0.25">
      <c r="A43053" t="s">
        <v>1018</v>
      </c>
      <c r="B43053" t="s">
        <v>1053</v>
      </c>
      <c r="C43053" t="s">
        <v>46</v>
      </c>
      <c r="D43053" t="s">
        <v>47</v>
      </c>
      <c r="E43053" t="s">
        <v>174</v>
      </c>
      <c r="F43053" t="s">
        <v>295</v>
      </c>
      <c r="G43053" t="s">
        <v>174</v>
      </c>
      <c r="H43053" t="s">
        <v>295</v>
      </c>
      <c r="I43053" s="6">
        <v>4506570</v>
      </c>
    </row>
    <row r="43054" spans="1:9" x14ac:dyDescent="0.25">
      <c r="A43054" t="s">
        <v>1018</v>
      </c>
      <c r="B43054" t="s">
        <v>1053</v>
      </c>
      <c r="C43054" t="s">
        <v>48</v>
      </c>
      <c r="D43054" t="s">
        <v>49</v>
      </c>
      <c r="E43054" t="s">
        <v>176</v>
      </c>
      <c r="F43054" t="s">
        <v>297</v>
      </c>
      <c r="G43054" t="s">
        <v>176</v>
      </c>
      <c r="H43054" t="s">
        <v>297</v>
      </c>
      <c r="I43054" s="6">
        <v>82203</v>
      </c>
    </row>
    <row r="43055" spans="1:9" x14ac:dyDescent="0.25">
      <c r="A43055" t="s">
        <v>1018</v>
      </c>
      <c r="B43055" t="s">
        <v>1053</v>
      </c>
      <c r="C43055" t="s">
        <v>48</v>
      </c>
      <c r="D43055" t="s">
        <v>49</v>
      </c>
      <c r="E43055" t="s">
        <v>177</v>
      </c>
      <c r="F43055" t="s">
        <v>298</v>
      </c>
      <c r="G43055" t="s">
        <v>177</v>
      </c>
      <c r="H43055" t="s">
        <v>298</v>
      </c>
      <c r="I43055" s="6">
        <v>2133120</v>
      </c>
    </row>
    <row r="43056" spans="1:9" x14ac:dyDescent="0.25">
      <c r="A43056" t="s">
        <v>1018</v>
      </c>
      <c r="B43056" t="s">
        <v>1053</v>
      </c>
      <c r="C43056" t="s">
        <v>58</v>
      </c>
      <c r="D43056" t="s">
        <v>59</v>
      </c>
      <c r="E43056" t="s">
        <v>183</v>
      </c>
      <c r="F43056" t="s">
        <v>304</v>
      </c>
      <c r="G43056" t="s">
        <v>183</v>
      </c>
      <c r="H43056" t="s">
        <v>304</v>
      </c>
      <c r="I43056" s="6">
        <v>-7161115</v>
      </c>
    </row>
    <row r="43057" spans="1:9" x14ac:dyDescent="0.25">
      <c r="A43057" t="s">
        <v>1018</v>
      </c>
      <c r="B43057" t="s">
        <v>1053</v>
      </c>
      <c r="C43057" t="s">
        <v>58</v>
      </c>
      <c r="D43057" t="s">
        <v>59</v>
      </c>
      <c r="E43057" t="s">
        <v>184</v>
      </c>
      <c r="F43057" t="s">
        <v>305</v>
      </c>
      <c r="G43057" t="s">
        <v>184</v>
      </c>
      <c r="H43057" t="s">
        <v>305</v>
      </c>
      <c r="I43057" s="6">
        <v>5713028</v>
      </c>
    </row>
    <row r="43058" spans="1:9" x14ac:dyDescent="0.25">
      <c r="A43058" t="s">
        <v>1018</v>
      </c>
      <c r="B43058" t="s">
        <v>1054</v>
      </c>
      <c r="C43058" t="s">
        <v>28</v>
      </c>
      <c r="D43058" t="s">
        <v>29</v>
      </c>
      <c r="E43058" t="s">
        <v>119</v>
      </c>
      <c r="F43058" t="s">
        <v>241</v>
      </c>
      <c r="G43058" t="s">
        <v>666</v>
      </c>
      <c r="H43058" t="s">
        <v>241</v>
      </c>
      <c r="I43058" s="6">
        <v>-3533189.5829790002</v>
      </c>
    </row>
    <row r="43059" spans="1:9" x14ac:dyDescent="0.25">
      <c r="A43059" t="s">
        <v>1018</v>
      </c>
      <c r="B43059" t="s">
        <v>1054</v>
      </c>
      <c r="C43059" t="s">
        <v>28</v>
      </c>
      <c r="D43059" t="s">
        <v>29</v>
      </c>
      <c r="E43059" t="s">
        <v>120</v>
      </c>
      <c r="F43059" t="s">
        <v>242</v>
      </c>
      <c r="G43059" t="s">
        <v>341</v>
      </c>
      <c r="H43059" t="s">
        <v>496</v>
      </c>
      <c r="I43059" s="6">
        <v>-319705.6164228</v>
      </c>
    </row>
    <row r="43060" spans="1:9" x14ac:dyDescent="0.25">
      <c r="A43060" t="s">
        <v>1018</v>
      </c>
      <c r="B43060" t="s">
        <v>1054</v>
      </c>
      <c r="C43060" t="s">
        <v>28</v>
      </c>
      <c r="D43060" t="s">
        <v>29</v>
      </c>
      <c r="E43060" t="s">
        <v>121</v>
      </c>
      <c r="F43060" t="s">
        <v>243</v>
      </c>
      <c r="G43060" t="s">
        <v>344</v>
      </c>
      <c r="H43060" t="s">
        <v>499</v>
      </c>
      <c r="I43060" s="6">
        <v>-182990</v>
      </c>
    </row>
    <row r="43061" spans="1:9" x14ac:dyDescent="0.25">
      <c r="A43061" t="s">
        <v>1018</v>
      </c>
      <c r="B43061" t="s">
        <v>1054</v>
      </c>
      <c r="C43061" t="s">
        <v>28</v>
      </c>
      <c r="D43061" t="s">
        <v>29</v>
      </c>
      <c r="E43061" t="s">
        <v>121</v>
      </c>
      <c r="F43061" t="s">
        <v>243</v>
      </c>
      <c r="G43061" t="s">
        <v>345</v>
      </c>
      <c r="H43061" t="s">
        <v>500</v>
      </c>
      <c r="I43061" s="6">
        <v>-2568931.5099112</v>
      </c>
    </row>
    <row r="43062" spans="1:9" x14ac:dyDescent="0.25">
      <c r="A43062" t="s">
        <v>1018</v>
      </c>
      <c r="B43062" t="s">
        <v>1054</v>
      </c>
      <c r="C43062" t="s">
        <v>28</v>
      </c>
      <c r="D43062" t="s">
        <v>29</v>
      </c>
      <c r="E43062" t="s">
        <v>121</v>
      </c>
      <c r="F43062" t="s">
        <v>243</v>
      </c>
      <c r="G43062" t="s">
        <v>347</v>
      </c>
      <c r="H43062" t="s">
        <v>502</v>
      </c>
      <c r="I43062" s="6">
        <v>-292851.56921639998</v>
      </c>
    </row>
    <row r="43063" spans="1:9" x14ac:dyDescent="0.25">
      <c r="A43063" t="s">
        <v>1018</v>
      </c>
      <c r="B43063" t="s">
        <v>1054</v>
      </c>
      <c r="C43063" t="s">
        <v>28</v>
      </c>
      <c r="D43063" t="s">
        <v>29</v>
      </c>
      <c r="E43063" t="s">
        <v>121</v>
      </c>
      <c r="F43063" t="s">
        <v>243</v>
      </c>
      <c r="G43063" t="s">
        <v>349</v>
      </c>
      <c r="H43063" t="s">
        <v>504</v>
      </c>
      <c r="I43063" s="6">
        <v>-49930</v>
      </c>
    </row>
    <row r="43064" spans="1:9" x14ac:dyDescent="0.25">
      <c r="A43064" t="s">
        <v>1018</v>
      </c>
      <c r="B43064" t="s">
        <v>1054</v>
      </c>
      <c r="C43064" t="s">
        <v>28</v>
      </c>
      <c r="D43064" t="s">
        <v>29</v>
      </c>
      <c r="E43064" t="s">
        <v>121</v>
      </c>
      <c r="F43064" t="s">
        <v>243</v>
      </c>
      <c r="G43064" t="s">
        <v>352</v>
      </c>
      <c r="H43064" t="s">
        <v>507</v>
      </c>
      <c r="I43064" s="6">
        <v>-8310</v>
      </c>
    </row>
    <row r="43065" spans="1:9" x14ac:dyDescent="0.25">
      <c r="A43065" t="s">
        <v>1018</v>
      </c>
      <c r="B43065" t="s">
        <v>1054</v>
      </c>
      <c r="C43065" t="s">
        <v>28</v>
      </c>
      <c r="D43065" t="s">
        <v>29</v>
      </c>
      <c r="E43065" t="s">
        <v>124</v>
      </c>
      <c r="F43065" t="s">
        <v>246</v>
      </c>
      <c r="G43065" t="s">
        <v>356</v>
      </c>
      <c r="H43065" t="s">
        <v>509</v>
      </c>
      <c r="I43065" s="6">
        <v>-800</v>
      </c>
    </row>
    <row r="43066" spans="1:9" x14ac:dyDescent="0.25">
      <c r="A43066" t="s">
        <v>1018</v>
      </c>
      <c r="B43066" t="s">
        <v>1054</v>
      </c>
      <c r="C43066" t="s">
        <v>28</v>
      </c>
      <c r="D43066" t="s">
        <v>29</v>
      </c>
      <c r="E43066" t="s">
        <v>124</v>
      </c>
      <c r="F43066" t="s">
        <v>246</v>
      </c>
      <c r="G43066" t="s">
        <v>357</v>
      </c>
      <c r="H43066" t="s">
        <v>510</v>
      </c>
      <c r="I43066" s="6">
        <v>-4060</v>
      </c>
    </row>
    <row r="43067" spans="1:9" x14ac:dyDescent="0.25">
      <c r="A43067" t="s">
        <v>1018</v>
      </c>
      <c r="B43067" t="s">
        <v>1054</v>
      </c>
      <c r="C43067" t="s">
        <v>28</v>
      </c>
      <c r="D43067" t="s">
        <v>29</v>
      </c>
      <c r="E43067" t="s">
        <v>124</v>
      </c>
      <c r="F43067" t="s">
        <v>246</v>
      </c>
      <c r="G43067" t="s">
        <v>362</v>
      </c>
      <c r="H43067" t="s">
        <v>515</v>
      </c>
      <c r="I43067" s="6">
        <v>-70240.3720818</v>
      </c>
    </row>
    <row r="43068" spans="1:9" x14ac:dyDescent="0.25">
      <c r="A43068" t="s">
        <v>1018</v>
      </c>
      <c r="B43068" t="s">
        <v>1054</v>
      </c>
      <c r="C43068" t="s">
        <v>28</v>
      </c>
      <c r="D43068" t="s">
        <v>29</v>
      </c>
      <c r="E43068" t="s">
        <v>124</v>
      </c>
      <c r="F43068" t="s">
        <v>246</v>
      </c>
      <c r="G43068" t="s">
        <v>363</v>
      </c>
      <c r="H43068" t="s">
        <v>516</v>
      </c>
      <c r="I43068" s="6">
        <v>1979108</v>
      </c>
    </row>
    <row r="43069" spans="1:9" x14ac:dyDescent="0.25">
      <c r="A43069" t="s">
        <v>1018</v>
      </c>
      <c r="B43069" t="s">
        <v>1054</v>
      </c>
      <c r="C43069" t="s">
        <v>28</v>
      </c>
      <c r="D43069" t="s">
        <v>29</v>
      </c>
      <c r="E43069" t="s">
        <v>126</v>
      </c>
      <c r="F43069" t="s">
        <v>248</v>
      </c>
      <c r="G43069" t="s">
        <v>367</v>
      </c>
      <c r="H43069" t="s">
        <v>520</v>
      </c>
      <c r="I43069" s="6">
        <v>-403978.29358220001</v>
      </c>
    </row>
    <row r="43070" spans="1:9" x14ac:dyDescent="0.25">
      <c r="A43070" t="s">
        <v>1018</v>
      </c>
      <c r="B43070" t="s">
        <v>1054</v>
      </c>
      <c r="C43070" t="s">
        <v>28</v>
      </c>
      <c r="D43070" t="s">
        <v>29</v>
      </c>
      <c r="E43070" t="s">
        <v>126</v>
      </c>
      <c r="F43070" t="s">
        <v>248</v>
      </c>
      <c r="G43070" t="s">
        <v>368</v>
      </c>
      <c r="H43070" t="s">
        <v>521</v>
      </c>
      <c r="I43070" s="6">
        <v>-132708</v>
      </c>
    </row>
    <row r="43071" spans="1:9" x14ac:dyDescent="0.25">
      <c r="A43071" t="s">
        <v>1018</v>
      </c>
      <c r="B43071" t="s">
        <v>1054</v>
      </c>
      <c r="C43071" t="s">
        <v>28</v>
      </c>
      <c r="D43071" t="s">
        <v>29</v>
      </c>
      <c r="E43071" t="s">
        <v>126</v>
      </c>
      <c r="F43071" t="s">
        <v>248</v>
      </c>
      <c r="G43071" t="s">
        <v>369</v>
      </c>
      <c r="H43071" t="s">
        <v>522</v>
      </c>
      <c r="I43071" s="6">
        <v>-348907.72191799997</v>
      </c>
    </row>
    <row r="43072" spans="1:9" x14ac:dyDescent="0.25">
      <c r="A43072" t="s">
        <v>1018</v>
      </c>
      <c r="B43072" t="s">
        <v>1054</v>
      </c>
      <c r="C43072" t="s">
        <v>28</v>
      </c>
      <c r="D43072" t="s">
        <v>29</v>
      </c>
      <c r="E43072" t="s">
        <v>127</v>
      </c>
      <c r="F43072" t="s">
        <v>249</v>
      </c>
      <c r="G43072" t="s">
        <v>370</v>
      </c>
      <c r="H43072" t="s">
        <v>523</v>
      </c>
      <c r="I43072" s="6">
        <v>-31687</v>
      </c>
    </row>
    <row r="43073" spans="1:9" x14ac:dyDescent="0.25">
      <c r="A43073" t="s">
        <v>1018</v>
      </c>
      <c r="B43073" t="s">
        <v>1054</v>
      </c>
      <c r="C43073" t="s">
        <v>28</v>
      </c>
      <c r="D43073" t="s">
        <v>29</v>
      </c>
      <c r="E43073" t="s">
        <v>127</v>
      </c>
      <c r="F43073" t="s">
        <v>249</v>
      </c>
      <c r="G43073" t="s">
        <v>371</v>
      </c>
      <c r="H43073" t="s">
        <v>524</v>
      </c>
      <c r="I43073" s="6">
        <v>-18294.366480000001</v>
      </c>
    </row>
    <row r="43074" spans="1:9" x14ac:dyDescent="0.25">
      <c r="A43074" t="s">
        <v>1018</v>
      </c>
      <c r="B43074" t="s">
        <v>1054</v>
      </c>
      <c r="C43074" t="s">
        <v>28</v>
      </c>
      <c r="D43074" t="s">
        <v>29</v>
      </c>
      <c r="E43074" t="s">
        <v>130</v>
      </c>
      <c r="F43074" t="s">
        <v>252</v>
      </c>
      <c r="G43074" t="s">
        <v>375</v>
      </c>
      <c r="H43074" t="s">
        <v>526</v>
      </c>
      <c r="I43074" s="6">
        <v>-231616.88755479999</v>
      </c>
    </row>
    <row r="43075" spans="1:9" x14ac:dyDescent="0.25">
      <c r="A43075" t="s">
        <v>1018</v>
      </c>
      <c r="B43075" t="s">
        <v>1054</v>
      </c>
      <c r="C43075" t="s">
        <v>28</v>
      </c>
      <c r="D43075" t="s">
        <v>29</v>
      </c>
      <c r="E43075" t="s">
        <v>130</v>
      </c>
      <c r="F43075" t="s">
        <v>252</v>
      </c>
      <c r="G43075" t="s">
        <v>376</v>
      </c>
      <c r="H43075" t="s">
        <v>527</v>
      </c>
      <c r="I43075" s="6">
        <v>-26278.8774796</v>
      </c>
    </row>
    <row r="43076" spans="1:9" x14ac:dyDescent="0.25">
      <c r="A43076" t="s">
        <v>1018</v>
      </c>
      <c r="B43076" t="s">
        <v>1054</v>
      </c>
      <c r="C43076" t="s">
        <v>28</v>
      </c>
      <c r="D43076" t="s">
        <v>29</v>
      </c>
      <c r="E43076" t="s">
        <v>130</v>
      </c>
      <c r="F43076" t="s">
        <v>252</v>
      </c>
      <c r="G43076" t="s">
        <v>377</v>
      </c>
      <c r="H43076" t="s">
        <v>528</v>
      </c>
      <c r="I43076" s="6">
        <v>-65097</v>
      </c>
    </row>
    <row r="43077" spans="1:9" x14ac:dyDescent="0.25">
      <c r="A43077" t="s">
        <v>1018</v>
      </c>
      <c r="B43077" t="s">
        <v>1054</v>
      </c>
      <c r="C43077" t="s">
        <v>32</v>
      </c>
      <c r="D43077" t="s">
        <v>33</v>
      </c>
      <c r="E43077" t="s">
        <v>136</v>
      </c>
      <c r="F43077" t="s">
        <v>258</v>
      </c>
      <c r="G43077" t="s">
        <v>384</v>
      </c>
      <c r="H43077" t="s">
        <v>535</v>
      </c>
      <c r="I43077" s="6">
        <v>-7675.4631570000001</v>
      </c>
    </row>
    <row r="43078" spans="1:9" x14ac:dyDescent="0.25">
      <c r="A43078" t="s">
        <v>1018</v>
      </c>
      <c r="B43078" t="s">
        <v>1054</v>
      </c>
      <c r="C43078" t="s">
        <v>32</v>
      </c>
      <c r="D43078" t="s">
        <v>33</v>
      </c>
      <c r="E43078" t="s">
        <v>138</v>
      </c>
      <c r="F43078" t="s">
        <v>260</v>
      </c>
      <c r="G43078" t="s">
        <v>396</v>
      </c>
      <c r="H43078" t="s">
        <v>547</v>
      </c>
      <c r="I43078" s="6">
        <v>-332</v>
      </c>
    </row>
    <row r="43079" spans="1:9" x14ac:dyDescent="0.25">
      <c r="A43079" t="s">
        <v>1018</v>
      </c>
      <c r="B43079" t="s">
        <v>1054</v>
      </c>
      <c r="C43079" t="s">
        <v>32</v>
      </c>
      <c r="D43079" t="s">
        <v>33</v>
      </c>
      <c r="E43079" t="s">
        <v>138</v>
      </c>
      <c r="F43079" t="s">
        <v>260</v>
      </c>
      <c r="G43079" t="s">
        <v>397</v>
      </c>
      <c r="H43079" t="s">
        <v>548</v>
      </c>
      <c r="I43079" s="6">
        <v>-4272501</v>
      </c>
    </row>
    <row r="43080" spans="1:9" x14ac:dyDescent="0.25">
      <c r="A43080" t="s">
        <v>1018</v>
      </c>
      <c r="B43080" t="s">
        <v>1054</v>
      </c>
      <c r="C43080" t="s">
        <v>32</v>
      </c>
      <c r="D43080" t="s">
        <v>33</v>
      </c>
      <c r="E43080" t="s">
        <v>139</v>
      </c>
      <c r="F43080" t="s">
        <v>261</v>
      </c>
      <c r="G43080" t="s">
        <v>399</v>
      </c>
      <c r="H43080" t="s">
        <v>550</v>
      </c>
      <c r="I43080" s="6">
        <v>-1475</v>
      </c>
    </row>
    <row r="43081" spans="1:9" x14ac:dyDescent="0.25">
      <c r="A43081" t="s">
        <v>1018</v>
      </c>
      <c r="B43081" t="s">
        <v>1054</v>
      </c>
      <c r="C43081" t="s">
        <v>32</v>
      </c>
      <c r="D43081" t="s">
        <v>33</v>
      </c>
      <c r="E43081" t="s">
        <v>139</v>
      </c>
      <c r="F43081" t="s">
        <v>261</v>
      </c>
      <c r="G43081" t="s">
        <v>402</v>
      </c>
      <c r="H43081" t="s">
        <v>33</v>
      </c>
      <c r="I43081" s="6">
        <v>875.71</v>
      </c>
    </row>
    <row r="43082" spans="1:9" x14ac:dyDescent="0.25">
      <c r="A43082" t="s">
        <v>1018</v>
      </c>
      <c r="B43082" t="s">
        <v>1054</v>
      </c>
      <c r="C43082" t="s">
        <v>32</v>
      </c>
      <c r="D43082" t="s">
        <v>33</v>
      </c>
      <c r="E43082" t="s">
        <v>139</v>
      </c>
      <c r="F43082" t="s">
        <v>261</v>
      </c>
      <c r="G43082" t="s">
        <v>404</v>
      </c>
      <c r="H43082" t="s">
        <v>554</v>
      </c>
      <c r="I43082" s="6">
        <v>524415</v>
      </c>
    </row>
    <row r="43083" spans="1:9" x14ac:dyDescent="0.25">
      <c r="A43083" t="s">
        <v>1018</v>
      </c>
      <c r="B43083" t="s">
        <v>1054</v>
      </c>
      <c r="C43083" t="s">
        <v>32</v>
      </c>
      <c r="D43083" t="s">
        <v>33</v>
      </c>
      <c r="E43083" t="s">
        <v>139</v>
      </c>
      <c r="F43083" t="s">
        <v>261</v>
      </c>
      <c r="G43083" t="s">
        <v>405</v>
      </c>
      <c r="H43083" t="s">
        <v>555</v>
      </c>
      <c r="I43083" s="6">
        <v>0</v>
      </c>
    </row>
    <row r="43084" spans="1:9" x14ac:dyDescent="0.25">
      <c r="A43084" t="s">
        <v>1018</v>
      </c>
      <c r="B43084" t="s">
        <v>1054</v>
      </c>
      <c r="C43084" t="s">
        <v>32</v>
      </c>
      <c r="D43084" t="s">
        <v>33</v>
      </c>
      <c r="E43084" t="s">
        <v>141</v>
      </c>
      <c r="F43084" t="s">
        <v>263</v>
      </c>
      <c r="G43084" t="s">
        <v>429</v>
      </c>
      <c r="H43084" t="s">
        <v>263</v>
      </c>
      <c r="I43084" s="6">
        <v>136.17500000000001</v>
      </c>
    </row>
    <row r="43085" spans="1:9" x14ac:dyDescent="0.25">
      <c r="A43085" t="s">
        <v>1018</v>
      </c>
      <c r="B43085" t="s">
        <v>1054</v>
      </c>
      <c r="C43085" t="s">
        <v>32</v>
      </c>
      <c r="D43085" t="s">
        <v>33</v>
      </c>
      <c r="E43085" t="s">
        <v>142</v>
      </c>
      <c r="F43085" t="s">
        <v>264</v>
      </c>
      <c r="G43085" t="s">
        <v>430</v>
      </c>
      <c r="H43085" t="s">
        <v>579</v>
      </c>
      <c r="I43085" s="6">
        <v>-33767.155476400003</v>
      </c>
    </row>
    <row r="43086" spans="1:9" x14ac:dyDescent="0.25">
      <c r="A43086" t="s">
        <v>1018</v>
      </c>
      <c r="B43086" t="s">
        <v>1054</v>
      </c>
      <c r="C43086" t="s">
        <v>32</v>
      </c>
      <c r="D43086" t="s">
        <v>33</v>
      </c>
      <c r="E43086" t="s">
        <v>143</v>
      </c>
      <c r="F43086" t="s">
        <v>265</v>
      </c>
      <c r="G43086" t="s">
        <v>431</v>
      </c>
      <c r="H43086" t="s">
        <v>580</v>
      </c>
      <c r="I43086" s="6">
        <v>-9716.2673577999994</v>
      </c>
    </row>
    <row r="43087" spans="1:9" x14ac:dyDescent="0.25">
      <c r="A43087" t="s">
        <v>1018</v>
      </c>
      <c r="B43087" t="s">
        <v>1054</v>
      </c>
      <c r="C43087" t="s">
        <v>32</v>
      </c>
      <c r="D43087" t="s">
        <v>33</v>
      </c>
      <c r="E43087" t="s">
        <v>143</v>
      </c>
      <c r="F43087" t="s">
        <v>265</v>
      </c>
      <c r="G43087" t="s">
        <v>631</v>
      </c>
      <c r="H43087" t="s">
        <v>653</v>
      </c>
      <c r="I43087" s="6">
        <v>-54915</v>
      </c>
    </row>
    <row r="43088" spans="1:9" x14ac:dyDescent="0.25">
      <c r="A43088" t="s">
        <v>1018</v>
      </c>
      <c r="B43088" t="s">
        <v>1054</v>
      </c>
      <c r="C43088" t="s">
        <v>32</v>
      </c>
      <c r="D43088" t="s">
        <v>33</v>
      </c>
      <c r="E43088" t="s">
        <v>143</v>
      </c>
      <c r="F43088" t="s">
        <v>265</v>
      </c>
      <c r="G43088" t="s">
        <v>633</v>
      </c>
      <c r="H43088" t="s">
        <v>655</v>
      </c>
      <c r="I43088" s="6">
        <v>-9126.9040396</v>
      </c>
    </row>
    <row r="43089" spans="1:9" x14ac:dyDescent="0.25">
      <c r="A43089" t="s">
        <v>1018</v>
      </c>
      <c r="B43089" t="s">
        <v>1054</v>
      </c>
      <c r="C43089" t="s">
        <v>32</v>
      </c>
      <c r="D43089" t="s">
        <v>33</v>
      </c>
      <c r="E43089" t="s">
        <v>144</v>
      </c>
      <c r="F43089" t="s">
        <v>266</v>
      </c>
      <c r="G43089" t="s">
        <v>434</v>
      </c>
      <c r="H43089" t="s">
        <v>266</v>
      </c>
      <c r="I43089" s="6">
        <v>-625</v>
      </c>
    </row>
    <row r="43090" spans="1:9" x14ac:dyDescent="0.25">
      <c r="A43090" t="s">
        <v>1018</v>
      </c>
      <c r="B43090" t="s">
        <v>1054</v>
      </c>
      <c r="C43090" t="s">
        <v>32</v>
      </c>
      <c r="D43090" t="s">
        <v>33</v>
      </c>
      <c r="E43090" t="s">
        <v>145</v>
      </c>
      <c r="F43090" t="s">
        <v>267</v>
      </c>
      <c r="G43090" t="s">
        <v>436</v>
      </c>
      <c r="H43090" t="s">
        <v>584</v>
      </c>
      <c r="I43090" s="6">
        <v>71083.72</v>
      </c>
    </row>
    <row r="43091" spans="1:9" x14ac:dyDescent="0.25">
      <c r="A43091" t="s">
        <v>1018</v>
      </c>
      <c r="B43091" t="s">
        <v>1054</v>
      </c>
      <c r="C43091" t="s">
        <v>32</v>
      </c>
      <c r="D43091" t="s">
        <v>33</v>
      </c>
      <c r="E43091" t="s">
        <v>146</v>
      </c>
      <c r="F43091" t="s">
        <v>268</v>
      </c>
      <c r="G43091" t="s">
        <v>442</v>
      </c>
      <c r="H43091" t="s">
        <v>268</v>
      </c>
      <c r="I43091" s="6">
        <v>-215979.06863300002</v>
      </c>
    </row>
    <row r="43092" spans="1:9" x14ac:dyDescent="0.25">
      <c r="A43092" t="s">
        <v>1018</v>
      </c>
      <c r="B43092" t="s">
        <v>1054</v>
      </c>
      <c r="C43092" t="s">
        <v>32</v>
      </c>
      <c r="D43092" t="s">
        <v>33</v>
      </c>
      <c r="E43092" t="s">
        <v>147</v>
      </c>
      <c r="F43092" t="s">
        <v>269</v>
      </c>
      <c r="G43092" t="s">
        <v>443</v>
      </c>
      <c r="H43092" t="s">
        <v>269</v>
      </c>
      <c r="I43092" s="6">
        <v>-11000.4080674</v>
      </c>
    </row>
    <row r="43093" spans="1:9" x14ac:dyDescent="0.25">
      <c r="A43093" t="s">
        <v>1018</v>
      </c>
      <c r="B43093" t="s">
        <v>1054</v>
      </c>
      <c r="C43093" t="s">
        <v>32</v>
      </c>
      <c r="D43093" t="s">
        <v>33</v>
      </c>
      <c r="E43093" t="s">
        <v>148</v>
      </c>
      <c r="F43093" t="s">
        <v>270</v>
      </c>
      <c r="G43093" t="s">
        <v>448</v>
      </c>
      <c r="H43093" t="s">
        <v>594</v>
      </c>
      <c r="I43093" s="6">
        <v>-20316.892255799998</v>
      </c>
    </row>
    <row r="43094" spans="1:9" x14ac:dyDescent="0.25">
      <c r="A43094" t="s">
        <v>1018</v>
      </c>
      <c r="B43094" t="s">
        <v>1054</v>
      </c>
      <c r="C43094" t="s">
        <v>32</v>
      </c>
      <c r="D43094" t="s">
        <v>33</v>
      </c>
      <c r="E43094" t="s">
        <v>150</v>
      </c>
      <c r="F43094" t="s">
        <v>272</v>
      </c>
      <c r="G43094" t="s">
        <v>451</v>
      </c>
      <c r="H43094" t="s">
        <v>272</v>
      </c>
      <c r="I43094" s="6">
        <v>-1247.6842360000001</v>
      </c>
    </row>
    <row r="43095" spans="1:9" x14ac:dyDescent="0.25">
      <c r="A43095" t="s">
        <v>1018</v>
      </c>
      <c r="B43095" t="s">
        <v>1054</v>
      </c>
      <c r="C43095" t="s">
        <v>34</v>
      </c>
      <c r="D43095" t="s">
        <v>35</v>
      </c>
      <c r="E43095" t="s">
        <v>151</v>
      </c>
      <c r="F43095" t="s">
        <v>273</v>
      </c>
      <c r="G43095" t="s">
        <v>151</v>
      </c>
      <c r="H43095" t="s">
        <v>273</v>
      </c>
      <c r="I43095" s="6">
        <v>-136653.17174200001</v>
      </c>
    </row>
    <row r="43096" spans="1:9" x14ac:dyDescent="0.25">
      <c r="A43096" t="s">
        <v>1018</v>
      </c>
      <c r="B43096" t="s">
        <v>1054</v>
      </c>
      <c r="C43096" t="s">
        <v>34</v>
      </c>
      <c r="D43096" t="s">
        <v>35</v>
      </c>
      <c r="E43096" t="s">
        <v>191</v>
      </c>
      <c r="F43096" t="s">
        <v>311</v>
      </c>
      <c r="G43096" t="s">
        <v>191</v>
      </c>
      <c r="H43096" t="s">
        <v>311</v>
      </c>
      <c r="I43096" s="6">
        <v>-26907.610609799998</v>
      </c>
    </row>
    <row r="43097" spans="1:9" x14ac:dyDescent="0.25">
      <c r="A43097" t="s">
        <v>1018</v>
      </c>
      <c r="B43097" t="s">
        <v>1054</v>
      </c>
      <c r="C43097" t="s">
        <v>36</v>
      </c>
      <c r="D43097" t="s">
        <v>37</v>
      </c>
      <c r="E43097" t="s">
        <v>158</v>
      </c>
      <c r="F43097" t="s">
        <v>280</v>
      </c>
      <c r="G43097" t="s">
        <v>158</v>
      </c>
      <c r="H43097" t="s">
        <v>280</v>
      </c>
      <c r="I43097" s="6">
        <v>-20788.492709800001</v>
      </c>
    </row>
    <row r="43098" spans="1:9" x14ac:dyDescent="0.25">
      <c r="A43098" t="s">
        <v>1018</v>
      </c>
      <c r="B43098" t="s">
        <v>1054</v>
      </c>
      <c r="C43098" t="s">
        <v>42</v>
      </c>
      <c r="D43098" t="s">
        <v>43</v>
      </c>
      <c r="E43098" t="s">
        <v>162</v>
      </c>
      <c r="F43098" t="s">
        <v>283</v>
      </c>
      <c r="G43098" t="s">
        <v>457</v>
      </c>
      <c r="H43098" t="s">
        <v>602</v>
      </c>
      <c r="I43098" s="6">
        <v>-11998.042798</v>
      </c>
    </row>
    <row r="43099" spans="1:9" x14ac:dyDescent="0.25">
      <c r="A43099" t="s">
        <v>1018</v>
      </c>
      <c r="B43099" t="s">
        <v>1054</v>
      </c>
      <c r="C43099" t="s">
        <v>42</v>
      </c>
      <c r="D43099" t="s">
        <v>43</v>
      </c>
      <c r="E43099" t="s">
        <v>162</v>
      </c>
      <c r="F43099" t="s">
        <v>283</v>
      </c>
      <c r="G43099" t="s">
        <v>460</v>
      </c>
      <c r="H43099" t="s">
        <v>605</v>
      </c>
      <c r="I43099" s="6">
        <v>-17637</v>
      </c>
    </row>
    <row r="43100" spans="1:9" x14ac:dyDescent="0.25">
      <c r="A43100" t="s">
        <v>1018</v>
      </c>
      <c r="B43100" t="s">
        <v>1054</v>
      </c>
      <c r="C43100" t="s">
        <v>42</v>
      </c>
      <c r="D43100" t="s">
        <v>43</v>
      </c>
      <c r="E43100" t="s">
        <v>162</v>
      </c>
      <c r="F43100" t="s">
        <v>283</v>
      </c>
      <c r="G43100" t="s">
        <v>462</v>
      </c>
      <c r="H43100" t="s">
        <v>607</v>
      </c>
      <c r="I43100" s="6">
        <v>-110384.75175719999</v>
      </c>
    </row>
    <row r="43101" spans="1:9" x14ac:dyDescent="0.25">
      <c r="A43101" t="s">
        <v>1018</v>
      </c>
      <c r="B43101" t="s">
        <v>1054</v>
      </c>
      <c r="C43101" t="s">
        <v>42</v>
      </c>
      <c r="D43101" t="s">
        <v>43</v>
      </c>
      <c r="E43101" t="s">
        <v>162</v>
      </c>
      <c r="F43101" t="s">
        <v>283</v>
      </c>
      <c r="G43101" t="s">
        <v>463</v>
      </c>
      <c r="H43101" t="s">
        <v>608</v>
      </c>
      <c r="I43101" s="6">
        <v>-2485517</v>
      </c>
    </row>
    <row r="43102" spans="1:9" x14ac:dyDescent="0.25">
      <c r="A43102" t="s">
        <v>1018</v>
      </c>
      <c r="B43102" t="s">
        <v>1054</v>
      </c>
      <c r="C43102" t="s">
        <v>42</v>
      </c>
      <c r="D43102" t="s">
        <v>43</v>
      </c>
      <c r="E43102" t="s">
        <v>162</v>
      </c>
      <c r="F43102" t="s">
        <v>283</v>
      </c>
      <c r="G43102" t="s">
        <v>464</v>
      </c>
      <c r="H43102" t="s">
        <v>609</v>
      </c>
      <c r="I43102" s="6">
        <v>-38136</v>
      </c>
    </row>
    <row r="43103" spans="1:9" x14ac:dyDescent="0.25">
      <c r="A43103" t="s">
        <v>1018</v>
      </c>
      <c r="B43103" t="s">
        <v>1054</v>
      </c>
      <c r="C43103" t="s">
        <v>52</v>
      </c>
      <c r="D43103" t="s">
        <v>53</v>
      </c>
      <c r="E43103" t="s">
        <v>162</v>
      </c>
      <c r="F43103" t="s">
        <v>283</v>
      </c>
      <c r="G43103" t="s">
        <v>468</v>
      </c>
      <c r="H43103" t="s">
        <v>613</v>
      </c>
      <c r="I43103" s="6">
        <v>1142821.9881470001</v>
      </c>
    </row>
    <row r="43104" spans="1:9" x14ac:dyDescent="0.25">
      <c r="A43104" t="s">
        <v>1018</v>
      </c>
      <c r="B43104" t="s">
        <v>1054</v>
      </c>
      <c r="C43104" t="s">
        <v>44</v>
      </c>
      <c r="D43104" t="s">
        <v>45</v>
      </c>
      <c r="E43104" t="s">
        <v>164</v>
      </c>
      <c r="F43104" t="s">
        <v>285</v>
      </c>
      <c r="G43104" t="s">
        <v>164</v>
      </c>
      <c r="H43104" t="s">
        <v>285</v>
      </c>
      <c r="I43104" s="6">
        <v>-7.7110079999999996</v>
      </c>
    </row>
    <row r="43105" spans="1:9" x14ac:dyDescent="0.25">
      <c r="A43105" t="s">
        <v>1018</v>
      </c>
      <c r="B43105" t="s">
        <v>1054</v>
      </c>
      <c r="C43105" t="s">
        <v>54</v>
      </c>
      <c r="D43105" t="s">
        <v>55</v>
      </c>
      <c r="E43105" t="s">
        <v>169</v>
      </c>
      <c r="F43105" t="s">
        <v>290</v>
      </c>
      <c r="G43105" t="s">
        <v>169</v>
      </c>
      <c r="H43105" t="s">
        <v>290</v>
      </c>
      <c r="I43105" s="6">
        <v>-1206270.1700327999</v>
      </c>
    </row>
    <row r="43106" spans="1:9" x14ac:dyDescent="0.25">
      <c r="A43106" t="s">
        <v>1018</v>
      </c>
      <c r="B43106" t="s">
        <v>1054</v>
      </c>
      <c r="C43106" t="s">
        <v>46</v>
      </c>
      <c r="D43106" t="s">
        <v>47</v>
      </c>
      <c r="E43106" t="s">
        <v>171</v>
      </c>
      <c r="F43106" t="s">
        <v>292</v>
      </c>
      <c r="G43106" t="s">
        <v>171</v>
      </c>
      <c r="H43106" t="s">
        <v>882</v>
      </c>
      <c r="I43106" s="6">
        <v>0</v>
      </c>
    </row>
    <row r="43107" spans="1:9" x14ac:dyDescent="0.25">
      <c r="A43107" t="s">
        <v>1018</v>
      </c>
      <c r="B43107" t="s">
        <v>1054</v>
      </c>
      <c r="C43107" t="s">
        <v>48</v>
      </c>
      <c r="D43107" t="s">
        <v>49</v>
      </c>
      <c r="E43107" t="s">
        <v>176</v>
      </c>
      <c r="F43107" t="s">
        <v>297</v>
      </c>
      <c r="G43107" t="s">
        <v>176</v>
      </c>
      <c r="H43107" t="s">
        <v>297</v>
      </c>
      <c r="I43107" s="6">
        <v>-71760.587490000005</v>
      </c>
    </row>
    <row r="43108" spans="1:9" x14ac:dyDescent="0.25">
      <c r="A43108" t="s">
        <v>1018</v>
      </c>
      <c r="B43108" t="s">
        <v>1054</v>
      </c>
      <c r="C43108" t="s">
        <v>56</v>
      </c>
      <c r="D43108" t="s">
        <v>57</v>
      </c>
      <c r="E43108" t="s">
        <v>181</v>
      </c>
      <c r="F43108" t="s">
        <v>302</v>
      </c>
      <c r="G43108" t="s">
        <v>181</v>
      </c>
      <c r="H43108" t="s">
        <v>302</v>
      </c>
      <c r="I43108" s="6">
        <v>300573.36194999999</v>
      </c>
    </row>
    <row r="43109" spans="1:9" x14ac:dyDescent="0.25">
      <c r="A43109" t="s">
        <v>1018</v>
      </c>
      <c r="B43109" t="s">
        <v>1054</v>
      </c>
      <c r="C43109" t="s">
        <v>66</v>
      </c>
      <c r="D43109" t="s">
        <v>67</v>
      </c>
      <c r="E43109" t="s">
        <v>186</v>
      </c>
      <c r="F43109" t="s">
        <v>306</v>
      </c>
      <c r="G43109" t="s">
        <v>186</v>
      </c>
      <c r="H43109" t="s">
        <v>306</v>
      </c>
      <c r="I43109" s="6">
        <v>50168.589148799998</v>
      </c>
    </row>
    <row r="43110" spans="1:9" x14ac:dyDescent="0.25">
      <c r="A43110" t="s">
        <v>1018</v>
      </c>
      <c r="B43110" t="s">
        <v>1054</v>
      </c>
      <c r="C43110" t="s">
        <v>66</v>
      </c>
      <c r="D43110" t="s">
        <v>67</v>
      </c>
      <c r="E43110" t="s">
        <v>188</v>
      </c>
      <c r="F43110" t="s">
        <v>308</v>
      </c>
      <c r="G43110" t="s">
        <v>188</v>
      </c>
      <c r="H43110" t="s">
        <v>883</v>
      </c>
      <c r="I43110" s="6">
        <v>-1150163.0614811999</v>
      </c>
    </row>
    <row r="43111" spans="1:9" x14ac:dyDescent="0.25">
      <c r="A43111" t="s">
        <v>1018</v>
      </c>
      <c r="B43111" t="s">
        <v>1058</v>
      </c>
      <c r="C43111" t="s">
        <v>28</v>
      </c>
      <c r="D43111" t="s">
        <v>29</v>
      </c>
      <c r="E43111" t="s">
        <v>124</v>
      </c>
      <c r="F43111" t="s">
        <v>246</v>
      </c>
      <c r="G43111" t="s">
        <v>363</v>
      </c>
      <c r="H43111" t="s">
        <v>516</v>
      </c>
      <c r="I43111" s="6">
        <v>-227015</v>
      </c>
    </row>
    <row r="43112" spans="1:9" x14ac:dyDescent="0.25">
      <c r="A43112" t="s">
        <v>1018</v>
      </c>
      <c r="B43112" t="s">
        <v>1058</v>
      </c>
      <c r="C43112" t="s">
        <v>32</v>
      </c>
      <c r="D43112" t="s">
        <v>33</v>
      </c>
      <c r="E43112" t="s">
        <v>138</v>
      </c>
      <c r="F43112" t="s">
        <v>260</v>
      </c>
      <c r="G43112" t="s">
        <v>397</v>
      </c>
      <c r="H43112" t="s">
        <v>548</v>
      </c>
      <c r="I43112" s="6">
        <v>-5817</v>
      </c>
    </row>
    <row r="43113" spans="1:9" x14ac:dyDescent="0.25">
      <c r="A43113" t="s">
        <v>1018</v>
      </c>
      <c r="B43113" t="s">
        <v>1058</v>
      </c>
      <c r="C43113" t="s">
        <v>32</v>
      </c>
      <c r="D43113" t="s">
        <v>33</v>
      </c>
      <c r="E43113" t="s">
        <v>142</v>
      </c>
      <c r="F43113" t="s">
        <v>264</v>
      </c>
      <c r="G43113" t="s">
        <v>430</v>
      </c>
      <c r="H43113" t="s">
        <v>579</v>
      </c>
      <c r="I43113" s="6">
        <v>-548</v>
      </c>
    </row>
    <row r="43114" spans="1:9" x14ac:dyDescent="0.25">
      <c r="A43114" t="s">
        <v>1018</v>
      </c>
      <c r="B43114" t="s">
        <v>1055</v>
      </c>
      <c r="C43114" t="s">
        <v>28</v>
      </c>
      <c r="D43114" t="s">
        <v>29</v>
      </c>
      <c r="E43114" t="s">
        <v>119</v>
      </c>
      <c r="F43114" t="s">
        <v>241</v>
      </c>
      <c r="G43114" t="s">
        <v>666</v>
      </c>
      <c r="H43114" t="s">
        <v>241</v>
      </c>
      <c r="I43114" s="6">
        <v>-95087</v>
      </c>
    </row>
    <row r="43115" spans="1:9" x14ac:dyDescent="0.25">
      <c r="A43115" t="s">
        <v>1018</v>
      </c>
      <c r="B43115" t="s">
        <v>1055</v>
      </c>
      <c r="C43115" t="s">
        <v>28</v>
      </c>
      <c r="D43115" t="s">
        <v>29</v>
      </c>
      <c r="E43115" t="s">
        <v>121</v>
      </c>
      <c r="F43115" t="s">
        <v>243</v>
      </c>
      <c r="G43115" t="s">
        <v>345</v>
      </c>
      <c r="H43115" t="s">
        <v>500</v>
      </c>
      <c r="I43115" s="6">
        <v>-67900</v>
      </c>
    </row>
    <row r="43116" spans="1:9" x14ac:dyDescent="0.25">
      <c r="A43116" t="s">
        <v>1018</v>
      </c>
      <c r="B43116" t="s">
        <v>1055</v>
      </c>
      <c r="C43116" t="s">
        <v>28</v>
      </c>
      <c r="D43116" t="s">
        <v>29</v>
      </c>
      <c r="E43116" t="s">
        <v>124</v>
      </c>
      <c r="F43116" t="s">
        <v>246</v>
      </c>
      <c r="G43116" t="s">
        <v>362</v>
      </c>
      <c r="H43116" t="s">
        <v>515</v>
      </c>
      <c r="I43116" s="6">
        <v>-2659</v>
      </c>
    </row>
    <row r="43117" spans="1:9" x14ac:dyDescent="0.25">
      <c r="A43117" t="s">
        <v>1018</v>
      </c>
      <c r="B43117" t="s">
        <v>1055</v>
      </c>
      <c r="C43117" t="s">
        <v>28</v>
      </c>
      <c r="D43117" t="s">
        <v>29</v>
      </c>
      <c r="E43117" t="s">
        <v>124</v>
      </c>
      <c r="F43117" t="s">
        <v>246</v>
      </c>
      <c r="G43117" t="s">
        <v>363</v>
      </c>
      <c r="H43117" t="s">
        <v>516</v>
      </c>
      <c r="I43117" s="6">
        <v>-285633</v>
      </c>
    </row>
    <row r="43118" spans="1:9" x14ac:dyDescent="0.25">
      <c r="A43118" t="s">
        <v>1018</v>
      </c>
      <c r="B43118" t="s">
        <v>1055</v>
      </c>
      <c r="C43118" t="s">
        <v>28</v>
      </c>
      <c r="D43118" t="s">
        <v>29</v>
      </c>
      <c r="E43118" t="s">
        <v>126</v>
      </c>
      <c r="F43118" t="s">
        <v>248</v>
      </c>
      <c r="G43118" t="s">
        <v>367</v>
      </c>
      <c r="H43118" t="s">
        <v>520</v>
      </c>
      <c r="I43118" s="6">
        <v>-20666</v>
      </c>
    </row>
    <row r="43119" spans="1:9" x14ac:dyDescent="0.25">
      <c r="A43119" t="s">
        <v>1018</v>
      </c>
      <c r="B43119" t="s">
        <v>1055</v>
      </c>
      <c r="C43119" t="s">
        <v>28</v>
      </c>
      <c r="D43119" t="s">
        <v>29</v>
      </c>
      <c r="E43119" t="s">
        <v>126</v>
      </c>
      <c r="F43119" t="s">
        <v>248</v>
      </c>
      <c r="G43119" t="s">
        <v>368</v>
      </c>
      <c r="H43119" t="s">
        <v>521</v>
      </c>
      <c r="I43119" s="6">
        <v>-4849</v>
      </c>
    </row>
    <row r="43120" spans="1:9" x14ac:dyDescent="0.25">
      <c r="A43120" t="s">
        <v>1018</v>
      </c>
      <c r="B43120" t="s">
        <v>1055</v>
      </c>
      <c r="C43120" t="s">
        <v>28</v>
      </c>
      <c r="D43120" t="s">
        <v>29</v>
      </c>
      <c r="E43120" t="s">
        <v>126</v>
      </c>
      <c r="F43120" t="s">
        <v>248</v>
      </c>
      <c r="G43120" t="s">
        <v>369</v>
      </c>
      <c r="H43120" t="s">
        <v>522</v>
      </c>
      <c r="I43120" s="6">
        <v>-20368</v>
      </c>
    </row>
    <row r="43121" spans="1:9" x14ac:dyDescent="0.25">
      <c r="A43121" t="s">
        <v>1018</v>
      </c>
      <c r="B43121" t="s">
        <v>1055</v>
      </c>
      <c r="C43121" t="s">
        <v>28</v>
      </c>
      <c r="D43121" t="s">
        <v>29</v>
      </c>
      <c r="E43121" t="s">
        <v>130</v>
      </c>
      <c r="F43121" t="s">
        <v>252</v>
      </c>
      <c r="G43121" t="s">
        <v>375</v>
      </c>
      <c r="H43121" t="s">
        <v>526</v>
      </c>
      <c r="I43121" s="6">
        <v>-2286</v>
      </c>
    </row>
    <row r="43122" spans="1:9" x14ac:dyDescent="0.25">
      <c r="A43122" t="s">
        <v>1018</v>
      </c>
      <c r="B43122" t="s">
        <v>1055</v>
      </c>
      <c r="C43122" t="s">
        <v>32</v>
      </c>
      <c r="D43122" t="s">
        <v>33</v>
      </c>
      <c r="E43122" t="s">
        <v>139</v>
      </c>
      <c r="F43122" t="s">
        <v>261</v>
      </c>
      <c r="G43122" t="s">
        <v>402</v>
      </c>
      <c r="H43122" t="s">
        <v>33</v>
      </c>
      <c r="I43122" s="6">
        <v>-1061</v>
      </c>
    </row>
    <row r="43123" spans="1:9" x14ac:dyDescent="0.25">
      <c r="A43123" t="s">
        <v>1018</v>
      </c>
      <c r="B43123" t="s">
        <v>1055</v>
      </c>
      <c r="C43123" t="s">
        <v>32</v>
      </c>
      <c r="D43123" t="s">
        <v>33</v>
      </c>
      <c r="E43123" t="s">
        <v>142</v>
      </c>
      <c r="F43123" t="s">
        <v>264</v>
      </c>
      <c r="G43123" t="s">
        <v>430</v>
      </c>
      <c r="H43123" t="s">
        <v>579</v>
      </c>
      <c r="I43123" s="6">
        <v>-510</v>
      </c>
    </row>
    <row r="43124" spans="1:9" x14ac:dyDescent="0.25">
      <c r="A43124" t="s">
        <v>1018</v>
      </c>
      <c r="B43124" t="s">
        <v>1056</v>
      </c>
      <c r="C43124" t="s">
        <v>48</v>
      </c>
      <c r="D43124" t="s">
        <v>49</v>
      </c>
      <c r="E43124" t="s">
        <v>176</v>
      </c>
      <c r="F43124" t="s">
        <v>297</v>
      </c>
      <c r="G43124" t="s">
        <v>176</v>
      </c>
      <c r="H43124" t="s">
        <v>297</v>
      </c>
      <c r="I43124" s="6">
        <v>1041.2971</v>
      </c>
    </row>
    <row r="43125" spans="1:9" x14ac:dyDescent="0.25">
      <c r="A43125" t="s">
        <v>1018</v>
      </c>
      <c r="B43125" t="s">
        <v>1057</v>
      </c>
      <c r="C43125" t="s">
        <v>26</v>
      </c>
      <c r="D43125" t="s">
        <v>27</v>
      </c>
      <c r="E43125" t="s">
        <v>226</v>
      </c>
      <c r="F43125" t="s">
        <v>226</v>
      </c>
      <c r="G43125" t="s">
        <v>665</v>
      </c>
      <c r="H43125" t="s">
        <v>27</v>
      </c>
      <c r="I43125" s="6">
        <v>1533.5871250029245</v>
      </c>
    </row>
    <row r="43126" spans="1:9" x14ac:dyDescent="0.25">
      <c r="A43126" t="s">
        <v>1018</v>
      </c>
      <c r="B43126" t="s">
        <v>1057</v>
      </c>
      <c r="C43126" t="s">
        <v>32</v>
      </c>
      <c r="D43126" t="s">
        <v>33</v>
      </c>
      <c r="E43126" t="s">
        <v>145</v>
      </c>
      <c r="F43126" t="s">
        <v>267</v>
      </c>
      <c r="G43126" t="s">
        <v>438</v>
      </c>
      <c r="H43126" t="s">
        <v>586</v>
      </c>
      <c r="I43126" s="6">
        <v>-13158.9</v>
      </c>
    </row>
    <row r="43127" spans="1:9" x14ac:dyDescent="0.25">
      <c r="A43127" t="s">
        <v>1018</v>
      </c>
      <c r="B43127" t="s">
        <v>1057</v>
      </c>
      <c r="C43127" t="s">
        <v>48</v>
      </c>
      <c r="D43127" t="s">
        <v>49</v>
      </c>
      <c r="E43127" t="s">
        <v>176</v>
      </c>
      <c r="F43127" t="s">
        <v>297</v>
      </c>
      <c r="G43127" t="s">
        <v>176</v>
      </c>
      <c r="H43127" t="s">
        <v>297</v>
      </c>
      <c r="I43127" s="6">
        <v>-33.912401500000001</v>
      </c>
    </row>
    <row r="43128" spans="1:9" x14ac:dyDescent="0.25">
      <c r="A43128" t="s">
        <v>1018</v>
      </c>
      <c r="B43128" t="s">
        <v>1057</v>
      </c>
      <c r="C43128" t="s">
        <v>50</v>
      </c>
      <c r="D43128" t="s">
        <v>51</v>
      </c>
      <c r="E43128" t="s">
        <v>185</v>
      </c>
      <c r="F43128" t="s">
        <v>51</v>
      </c>
      <c r="G43128" t="s">
        <v>185</v>
      </c>
      <c r="H43128" t="s">
        <v>51</v>
      </c>
      <c r="I43128" s="6">
        <v>-1533.5871250029247</v>
      </c>
    </row>
    <row r="43129" spans="1:9" x14ac:dyDescent="0.25">
      <c r="A43129" t="s">
        <v>1019</v>
      </c>
      <c r="B43129" t="s">
        <v>1035</v>
      </c>
      <c r="C43129" t="s">
        <v>10</v>
      </c>
      <c r="D43129" t="s">
        <v>11</v>
      </c>
      <c r="E43129" t="s">
        <v>85</v>
      </c>
      <c r="F43129" t="s">
        <v>206</v>
      </c>
      <c r="G43129" t="s">
        <v>85</v>
      </c>
      <c r="H43129" t="s">
        <v>206</v>
      </c>
      <c r="I43129" s="6">
        <v>973279804</v>
      </c>
    </row>
    <row r="43130" spans="1:9" x14ac:dyDescent="0.25">
      <c r="A43130" t="s">
        <v>1019</v>
      </c>
      <c r="B43130" t="s">
        <v>1035</v>
      </c>
      <c r="C43130" t="s">
        <v>10</v>
      </c>
      <c r="D43130" t="s">
        <v>11</v>
      </c>
      <c r="E43130" t="s">
        <v>86</v>
      </c>
      <c r="F43130" t="s">
        <v>207</v>
      </c>
      <c r="G43130" t="s">
        <v>86</v>
      </c>
      <c r="H43130" t="s">
        <v>207</v>
      </c>
      <c r="I43130" s="6">
        <v>-3196743</v>
      </c>
    </row>
    <row r="43131" spans="1:9" x14ac:dyDescent="0.25">
      <c r="A43131" t="s">
        <v>1019</v>
      </c>
      <c r="B43131" t="s">
        <v>1035</v>
      </c>
      <c r="C43131" t="s">
        <v>10</v>
      </c>
      <c r="D43131" t="s">
        <v>11</v>
      </c>
      <c r="E43131" t="s">
        <v>87</v>
      </c>
      <c r="F43131" t="s">
        <v>208</v>
      </c>
      <c r="G43131" t="s">
        <v>87</v>
      </c>
      <c r="H43131" t="s">
        <v>208</v>
      </c>
      <c r="I43131" s="6">
        <v>-18465203</v>
      </c>
    </row>
    <row r="43132" spans="1:9" x14ac:dyDescent="0.25">
      <c r="A43132" t="s">
        <v>1019</v>
      </c>
      <c r="B43132" t="s">
        <v>1035</v>
      </c>
      <c r="C43132" t="s">
        <v>10</v>
      </c>
      <c r="D43132" t="s">
        <v>11</v>
      </c>
      <c r="E43132" t="s">
        <v>88</v>
      </c>
      <c r="F43132" t="s">
        <v>209</v>
      </c>
      <c r="G43132" t="s">
        <v>88</v>
      </c>
      <c r="H43132" t="s">
        <v>209</v>
      </c>
      <c r="I43132" s="6">
        <v>9221014</v>
      </c>
    </row>
    <row r="43133" spans="1:9" x14ac:dyDescent="0.25">
      <c r="A43133" t="s">
        <v>1019</v>
      </c>
      <c r="B43133" t="s">
        <v>1035</v>
      </c>
      <c r="C43133" t="s">
        <v>12</v>
      </c>
      <c r="D43133" t="s">
        <v>13</v>
      </c>
      <c r="E43133" t="s">
        <v>89</v>
      </c>
      <c r="F43133" t="s">
        <v>210</v>
      </c>
      <c r="G43133" t="s">
        <v>89</v>
      </c>
      <c r="H43133" t="s">
        <v>210</v>
      </c>
      <c r="I43133" s="6">
        <v>39861398.703999996</v>
      </c>
    </row>
    <row r="43134" spans="1:9" x14ac:dyDescent="0.25">
      <c r="A43134" t="s">
        <v>1019</v>
      </c>
      <c r="B43134" t="s">
        <v>1035</v>
      </c>
      <c r="C43134" t="s">
        <v>12</v>
      </c>
      <c r="D43134" t="s">
        <v>13</v>
      </c>
      <c r="E43134" t="s">
        <v>90</v>
      </c>
      <c r="F43134" t="s">
        <v>211</v>
      </c>
      <c r="G43134" t="s">
        <v>90</v>
      </c>
      <c r="H43134" t="s">
        <v>211</v>
      </c>
      <c r="I43134" s="6">
        <v>-946349059.91399992</v>
      </c>
    </row>
    <row r="43135" spans="1:9" x14ac:dyDescent="0.25">
      <c r="A43135" t="s">
        <v>1019</v>
      </c>
      <c r="B43135" t="s">
        <v>1035</v>
      </c>
      <c r="C43135" t="s">
        <v>12</v>
      </c>
      <c r="D43135" t="s">
        <v>13</v>
      </c>
      <c r="E43135" t="s">
        <v>91</v>
      </c>
      <c r="F43135" t="s">
        <v>212</v>
      </c>
      <c r="G43135" t="s">
        <v>91</v>
      </c>
      <c r="H43135" t="s">
        <v>212</v>
      </c>
      <c r="I43135" s="6">
        <v>-7172592</v>
      </c>
    </row>
    <row r="43136" spans="1:9" x14ac:dyDescent="0.25">
      <c r="A43136" t="s">
        <v>1019</v>
      </c>
      <c r="B43136" t="s">
        <v>1035</v>
      </c>
      <c r="C43136" t="s">
        <v>12</v>
      </c>
      <c r="D43136" t="s">
        <v>13</v>
      </c>
      <c r="E43136" t="s">
        <v>92</v>
      </c>
      <c r="F43136" t="s">
        <v>213</v>
      </c>
      <c r="G43136" t="s">
        <v>92</v>
      </c>
      <c r="H43136" t="s">
        <v>213</v>
      </c>
      <c r="I43136" s="6">
        <v>3059808</v>
      </c>
    </row>
    <row r="43137" spans="1:9" x14ac:dyDescent="0.25">
      <c r="A43137" t="s">
        <v>1019</v>
      </c>
      <c r="B43137" t="s">
        <v>1035</v>
      </c>
      <c r="C43137" t="s">
        <v>12</v>
      </c>
      <c r="D43137" t="s">
        <v>13</v>
      </c>
      <c r="E43137" t="s">
        <v>93</v>
      </c>
      <c r="F43137" t="s">
        <v>214</v>
      </c>
      <c r="G43137" t="s">
        <v>93</v>
      </c>
      <c r="H43137" t="s">
        <v>214</v>
      </c>
      <c r="I43137" s="6">
        <v>596015</v>
      </c>
    </row>
    <row r="43138" spans="1:9" x14ac:dyDescent="0.25">
      <c r="A43138" t="s">
        <v>1019</v>
      </c>
      <c r="B43138" t="s">
        <v>1035</v>
      </c>
      <c r="C43138" t="s">
        <v>12</v>
      </c>
      <c r="D43138" t="s">
        <v>13</v>
      </c>
      <c r="E43138" t="s">
        <v>190</v>
      </c>
      <c r="F43138" t="s">
        <v>310</v>
      </c>
      <c r="G43138" t="s">
        <v>190</v>
      </c>
      <c r="H43138" t="s">
        <v>310</v>
      </c>
      <c r="I43138" s="6">
        <v>369556</v>
      </c>
    </row>
    <row r="43139" spans="1:9" x14ac:dyDescent="0.25">
      <c r="A43139" t="s">
        <v>1019</v>
      </c>
      <c r="B43139" t="s">
        <v>1035</v>
      </c>
      <c r="C43139" t="s">
        <v>12</v>
      </c>
      <c r="D43139" t="s">
        <v>13</v>
      </c>
      <c r="E43139" t="s">
        <v>94</v>
      </c>
      <c r="F43139" t="s">
        <v>215</v>
      </c>
      <c r="G43139" t="s">
        <v>94</v>
      </c>
      <c r="H43139" t="s">
        <v>215</v>
      </c>
      <c r="I43139" s="6">
        <v>802667</v>
      </c>
    </row>
    <row r="43140" spans="1:9" x14ac:dyDescent="0.25">
      <c r="A43140" t="s">
        <v>1019</v>
      </c>
      <c r="B43140" t="s">
        <v>1035</v>
      </c>
      <c r="C43140" t="s">
        <v>12</v>
      </c>
      <c r="D43140" t="s">
        <v>13</v>
      </c>
      <c r="E43140" t="s">
        <v>95</v>
      </c>
      <c r="F43140" t="s">
        <v>216</v>
      </c>
      <c r="G43140" t="s">
        <v>95</v>
      </c>
      <c r="H43140" t="s">
        <v>216</v>
      </c>
      <c r="I43140" s="6">
        <v>-32056216.277000003</v>
      </c>
    </row>
    <row r="43141" spans="1:9" x14ac:dyDescent="0.25">
      <c r="A43141" t="s">
        <v>1019</v>
      </c>
      <c r="B43141" t="s">
        <v>1035</v>
      </c>
      <c r="C43141" t="s">
        <v>12</v>
      </c>
      <c r="D43141" t="s">
        <v>13</v>
      </c>
      <c r="E43141" t="s">
        <v>96</v>
      </c>
      <c r="F43141" t="s">
        <v>217</v>
      </c>
      <c r="G43141" t="s">
        <v>96</v>
      </c>
      <c r="H43141" t="s">
        <v>217</v>
      </c>
      <c r="I43141" s="6">
        <v>-908217.85900000017</v>
      </c>
    </row>
    <row r="43142" spans="1:9" x14ac:dyDescent="0.25">
      <c r="A43142" t="s">
        <v>1019</v>
      </c>
      <c r="B43142" t="s">
        <v>1035</v>
      </c>
      <c r="C43142" t="s">
        <v>12</v>
      </c>
      <c r="D43142" t="s">
        <v>13</v>
      </c>
      <c r="E43142" t="s">
        <v>98</v>
      </c>
      <c r="F43142" t="s">
        <v>219</v>
      </c>
      <c r="G43142" t="s">
        <v>98</v>
      </c>
      <c r="H43142" t="s">
        <v>219</v>
      </c>
      <c r="I43142" s="6">
        <v>402848</v>
      </c>
    </row>
    <row r="43143" spans="1:9" x14ac:dyDescent="0.25">
      <c r="A43143" t="s">
        <v>1019</v>
      </c>
      <c r="B43143" t="s">
        <v>1035</v>
      </c>
      <c r="C43143" t="s">
        <v>12</v>
      </c>
      <c r="D43143" t="s">
        <v>13</v>
      </c>
      <c r="E43143" t="s">
        <v>105</v>
      </c>
      <c r="F43143" t="s">
        <v>227</v>
      </c>
      <c r="G43143" t="s">
        <v>105</v>
      </c>
      <c r="H43143" t="s">
        <v>227</v>
      </c>
      <c r="I43143" s="6">
        <v>-1107916</v>
      </c>
    </row>
    <row r="43144" spans="1:9" x14ac:dyDescent="0.25">
      <c r="A43144" t="s">
        <v>1019</v>
      </c>
      <c r="B43144" t="s">
        <v>1035</v>
      </c>
      <c r="C43144" t="s">
        <v>12</v>
      </c>
      <c r="D43144" t="s">
        <v>13</v>
      </c>
      <c r="E43144" t="s">
        <v>99</v>
      </c>
      <c r="F43144" t="s">
        <v>220</v>
      </c>
      <c r="G43144" t="s">
        <v>99</v>
      </c>
      <c r="H43144" t="s">
        <v>220</v>
      </c>
      <c r="I43144" s="6">
        <v>-573707</v>
      </c>
    </row>
    <row r="43145" spans="1:9" x14ac:dyDescent="0.25">
      <c r="A43145" t="s">
        <v>1019</v>
      </c>
      <c r="B43145" t="s">
        <v>1035</v>
      </c>
      <c r="C43145" t="s">
        <v>14</v>
      </c>
      <c r="D43145" t="s">
        <v>15</v>
      </c>
      <c r="E43145" t="s">
        <v>101</v>
      </c>
      <c r="F43145" t="s">
        <v>222</v>
      </c>
      <c r="G43145" t="s">
        <v>101</v>
      </c>
      <c r="H43145" t="s">
        <v>222</v>
      </c>
      <c r="I43145" s="6">
        <v>453221</v>
      </c>
    </row>
    <row r="43146" spans="1:9" x14ac:dyDescent="0.25">
      <c r="A43146" t="s">
        <v>1019</v>
      </c>
      <c r="B43146" t="s">
        <v>1035</v>
      </c>
      <c r="C43146" t="s">
        <v>14</v>
      </c>
      <c r="D43146" t="s">
        <v>15</v>
      </c>
      <c r="E43146" t="s">
        <v>102</v>
      </c>
      <c r="F43146" t="s">
        <v>223</v>
      </c>
      <c r="G43146" t="s">
        <v>102</v>
      </c>
      <c r="H43146" t="s">
        <v>223</v>
      </c>
      <c r="I43146" s="6">
        <v>5665939</v>
      </c>
    </row>
    <row r="43147" spans="1:9" x14ac:dyDescent="0.25">
      <c r="A43147" t="s">
        <v>1019</v>
      </c>
      <c r="B43147" t="s">
        <v>1035</v>
      </c>
      <c r="C43147" t="s">
        <v>14</v>
      </c>
      <c r="D43147" t="s">
        <v>15</v>
      </c>
      <c r="E43147" t="s">
        <v>103</v>
      </c>
      <c r="F43147" t="s">
        <v>224</v>
      </c>
      <c r="G43147" t="s">
        <v>103</v>
      </c>
      <c r="H43147" t="s">
        <v>224</v>
      </c>
      <c r="I43147" s="6">
        <v>26252711</v>
      </c>
    </row>
    <row r="43148" spans="1:9" x14ac:dyDescent="0.25">
      <c r="A43148" t="s">
        <v>1019</v>
      </c>
      <c r="B43148" t="s">
        <v>1035</v>
      </c>
      <c r="C43148" t="s">
        <v>14</v>
      </c>
      <c r="D43148" t="s">
        <v>15</v>
      </c>
      <c r="E43148" t="s">
        <v>104</v>
      </c>
      <c r="F43148" t="s">
        <v>225</v>
      </c>
      <c r="G43148" t="s">
        <v>104</v>
      </c>
      <c r="H43148" t="s">
        <v>225</v>
      </c>
      <c r="I43148" s="6">
        <v>6564670</v>
      </c>
    </row>
    <row r="43149" spans="1:9" x14ac:dyDescent="0.25">
      <c r="A43149" t="s">
        <v>1019</v>
      </c>
      <c r="B43149" t="s">
        <v>1035</v>
      </c>
      <c r="C43149" t="s">
        <v>16</v>
      </c>
      <c r="D43149" t="s">
        <v>17</v>
      </c>
      <c r="E43149" t="s">
        <v>226</v>
      </c>
      <c r="F43149" t="s">
        <v>226</v>
      </c>
      <c r="G43149" t="s">
        <v>662</v>
      </c>
      <c r="H43149" t="s">
        <v>17</v>
      </c>
      <c r="I43149" s="6">
        <v>-12515208</v>
      </c>
    </row>
    <row r="43150" spans="1:9" x14ac:dyDescent="0.25">
      <c r="A43150" t="s">
        <v>1019</v>
      </c>
      <c r="B43150" t="s">
        <v>1035</v>
      </c>
      <c r="C43150" t="s">
        <v>18</v>
      </c>
      <c r="D43150" t="s">
        <v>19</v>
      </c>
      <c r="E43150" t="s">
        <v>106</v>
      </c>
      <c r="F43150" t="s">
        <v>228</v>
      </c>
      <c r="G43150" t="s">
        <v>106</v>
      </c>
      <c r="H43150" t="s">
        <v>228</v>
      </c>
      <c r="I43150" s="6">
        <v>-5232818</v>
      </c>
    </row>
    <row r="43151" spans="1:9" x14ac:dyDescent="0.25">
      <c r="A43151" t="s">
        <v>1019</v>
      </c>
      <c r="B43151" t="s">
        <v>1035</v>
      </c>
      <c r="C43151" t="s">
        <v>20</v>
      </c>
      <c r="D43151" t="s">
        <v>21</v>
      </c>
      <c r="E43151" t="s">
        <v>107</v>
      </c>
      <c r="F43151" t="s">
        <v>229</v>
      </c>
      <c r="G43151" t="s">
        <v>325</v>
      </c>
      <c r="H43151" t="s">
        <v>480</v>
      </c>
      <c r="I43151" s="6">
        <v>533</v>
      </c>
    </row>
    <row r="43152" spans="1:9" x14ac:dyDescent="0.25">
      <c r="A43152" t="s">
        <v>1019</v>
      </c>
      <c r="B43152" t="s">
        <v>1035</v>
      </c>
      <c r="C43152" t="s">
        <v>20</v>
      </c>
      <c r="D43152" t="s">
        <v>21</v>
      </c>
      <c r="E43152" t="s">
        <v>107</v>
      </c>
      <c r="F43152" t="s">
        <v>229</v>
      </c>
      <c r="G43152" t="s">
        <v>326</v>
      </c>
      <c r="H43152" t="s">
        <v>481</v>
      </c>
      <c r="I43152" s="6">
        <v>83648003</v>
      </c>
    </row>
    <row r="43153" spans="1:9" x14ac:dyDescent="0.25">
      <c r="A43153" t="s">
        <v>1019</v>
      </c>
      <c r="B43153" t="s">
        <v>1035</v>
      </c>
      <c r="C43153" t="s">
        <v>20</v>
      </c>
      <c r="D43153" t="s">
        <v>21</v>
      </c>
      <c r="E43153" t="s">
        <v>107</v>
      </c>
      <c r="F43153" t="s">
        <v>229</v>
      </c>
      <c r="G43153" t="s">
        <v>327</v>
      </c>
      <c r="H43153" t="s">
        <v>482</v>
      </c>
      <c r="I43153" s="6">
        <v>2415890</v>
      </c>
    </row>
    <row r="43154" spans="1:9" x14ac:dyDescent="0.25">
      <c r="A43154" t="s">
        <v>1019</v>
      </c>
      <c r="B43154" t="s">
        <v>1035</v>
      </c>
      <c r="C43154" t="s">
        <v>20</v>
      </c>
      <c r="D43154" t="s">
        <v>21</v>
      </c>
      <c r="E43154" t="s">
        <v>107</v>
      </c>
      <c r="F43154" t="s">
        <v>229</v>
      </c>
      <c r="G43154" t="s">
        <v>328</v>
      </c>
      <c r="H43154" t="s">
        <v>483</v>
      </c>
      <c r="I43154" s="6">
        <v>2145357</v>
      </c>
    </row>
    <row r="43155" spans="1:9" x14ac:dyDescent="0.25">
      <c r="A43155" t="s">
        <v>1019</v>
      </c>
      <c r="B43155" t="s">
        <v>1035</v>
      </c>
      <c r="C43155" t="s">
        <v>20</v>
      </c>
      <c r="D43155" t="s">
        <v>21</v>
      </c>
      <c r="E43155" t="s">
        <v>107</v>
      </c>
      <c r="F43155" t="s">
        <v>229</v>
      </c>
      <c r="G43155" t="s">
        <v>329</v>
      </c>
      <c r="H43155" t="s">
        <v>484</v>
      </c>
      <c r="I43155" s="6">
        <v>1076740</v>
      </c>
    </row>
    <row r="43156" spans="1:9" x14ac:dyDescent="0.25">
      <c r="A43156" t="s">
        <v>1019</v>
      </c>
      <c r="B43156" t="s">
        <v>1035</v>
      </c>
      <c r="C43156" t="s">
        <v>20</v>
      </c>
      <c r="D43156" t="s">
        <v>21</v>
      </c>
      <c r="E43156" t="s">
        <v>107</v>
      </c>
      <c r="F43156" t="s">
        <v>229</v>
      </c>
      <c r="G43156" t="s">
        <v>330</v>
      </c>
      <c r="H43156" t="s">
        <v>485</v>
      </c>
      <c r="I43156" s="6">
        <v>25601929</v>
      </c>
    </row>
    <row r="43157" spans="1:9" x14ac:dyDescent="0.25">
      <c r="A43157" t="s">
        <v>1019</v>
      </c>
      <c r="B43157" t="s">
        <v>1035</v>
      </c>
      <c r="C43157" t="s">
        <v>20</v>
      </c>
      <c r="D43157" t="s">
        <v>21</v>
      </c>
      <c r="E43157" t="s">
        <v>107</v>
      </c>
      <c r="F43157" t="s">
        <v>229</v>
      </c>
      <c r="G43157" t="s">
        <v>332</v>
      </c>
      <c r="H43157" t="s">
        <v>487</v>
      </c>
      <c r="I43157" s="6">
        <v>17608004</v>
      </c>
    </row>
    <row r="43158" spans="1:9" x14ac:dyDescent="0.25">
      <c r="A43158" t="s">
        <v>1019</v>
      </c>
      <c r="B43158" t="s">
        <v>1035</v>
      </c>
      <c r="C43158" t="s">
        <v>20</v>
      </c>
      <c r="D43158" t="s">
        <v>21</v>
      </c>
      <c r="E43158" t="s">
        <v>107</v>
      </c>
      <c r="F43158" t="s">
        <v>229</v>
      </c>
      <c r="G43158" t="s">
        <v>333</v>
      </c>
      <c r="H43158" t="s">
        <v>488</v>
      </c>
      <c r="I43158" s="6">
        <v>5334270</v>
      </c>
    </row>
    <row r="43159" spans="1:9" x14ac:dyDescent="0.25">
      <c r="A43159" t="s">
        <v>1019</v>
      </c>
      <c r="B43159" t="s">
        <v>1035</v>
      </c>
      <c r="C43159" t="s">
        <v>20</v>
      </c>
      <c r="D43159" t="s">
        <v>21</v>
      </c>
      <c r="E43159" t="s">
        <v>107</v>
      </c>
      <c r="F43159" t="s">
        <v>229</v>
      </c>
      <c r="G43159" t="s">
        <v>334</v>
      </c>
      <c r="H43159" t="s">
        <v>489</v>
      </c>
      <c r="I43159" s="6">
        <v>4451201</v>
      </c>
    </row>
    <row r="43160" spans="1:9" x14ac:dyDescent="0.25">
      <c r="A43160" t="s">
        <v>1019</v>
      </c>
      <c r="B43160" t="s">
        <v>1035</v>
      </c>
      <c r="C43160" t="s">
        <v>20</v>
      </c>
      <c r="D43160" t="s">
        <v>21</v>
      </c>
      <c r="E43160" t="s">
        <v>107</v>
      </c>
      <c r="F43160" t="s">
        <v>229</v>
      </c>
      <c r="G43160" t="s">
        <v>335</v>
      </c>
      <c r="H43160" t="s">
        <v>490</v>
      </c>
      <c r="I43160" s="6">
        <v>494455</v>
      </c>
    </row>
    <row r="43161" spans="1:9" x14ac:dyDescent="0.25">
      <c r="A43161" t="s">
        <v>1019</v>
      </c>
      <c r="B43161" t="s">
        <v>1035</v>
      </c>
      <c r="C43161" t="s">
        <v>20</v>
      </c>
      <c r="D43161" t="s">
        <v>21</v>
      </c>
      <c r="E43161" t="s">
        <v>107</v>
      </c>
      <c r="F43161" t="s">
        <v>229</v>
      </c>
      <c r="G43161" t="s">
        <v>336</v>
      </c>
      <c r="H43161" t="s">
        <v>491</v>
      </c>
      <c r="I43161" s="6">
        <v>5679952</v>
      </c>
    </row>
    <row r="43162" spans="1:9" x14ac:dyDescent="0.25">
      <c r="A43162" t="s">
        <v>1019</v>
      </c>
      <c r="B43162" t="s">
        <v>1035</v>
      </c>
      <c r="C43162" t="s">
        <v>20</v>
      </c>
      <c r="D43162" t="s">
        <v>21</v>
      </c>
      <c r="E43162" t="s">
        <v>107</v>
      </c>
      <c r="F43162" t="s">
        <v>229</v>
      </c>
      <c r="G43162" t="s">
        <v>337</v>
      </c>
      <c r="H43162" t="s">
        <v>492</v>
      </c>
      <c r="I43162" s="6">
        <v>382565</v>
      </c>
    </row>
    <row r="43163" spans="1:9" x14ac:dyDescent="0.25">
      <c r="A43163" t="s">
        <v>1019</v>
      </c>
      <c r="B43163" t="s">
        <v>1035</v>
      </c>
      <c r="C43163" t="s">
        <v>20</v>
      </c>
      <c r="D43163" t="s">
        <v>21</v>
      </c>
      <c r="E43163" t="s">
        <v>107</v>
      </c>
      <c r="F43163" t="s">
        <v>229</v>
      </c>
      <c r="G43163" t="s">
        <v>625</v>
      </c>
      <c r="H43163" t="s">
        <v>635</v>
      </c>
      <c r="I43163" s="6">
        <v>8710427</v>
      </c>
    </row>
    <row r="43164" spans="1:9" x14ac:dyDescent="0.25">
      <c r="A43164" t="s">
        <v>1019</v>
      </c>
      <c r="B43164" t="s">
        <v>1035</v>
      </c>
      <c r="C43164" t="s">
        <v>20</v>
      </c>
      <c r="D43164" t="s">
        <v>21</v>
      </c>
      <c r="E43164" t="s">
        <v>107</v>
      </c>
      <c r="F43164" t="s">
        <v>229</v>
      </c>
      <c r="G43164" t="s">
        <v>626</v>
      </c>
      <c r="H43164" t="s">
        <v>636</v>
      </c>
      <c r="I43164" s="6">
        <v>526008</v>
      </c>
    </row>
    <row r="43165" spans="1:9" x14ac:dyDescent="0.25">
      <c r="A43165" t="s">
        <v>1019</v>
      </c>
      <c r="B43165" t="s">
        <v>1035</v>
      </c>
      <c r="C43165" t="s">
        <v>20</v>
      </c>
      <c r="D43165" t="s">
        <v>21</v>
      </c>
      <c r="E43165" t="s">
        <v>108</v>
      </c>
      <c r="F43165" t="s">
        <v>230</v>
      </c>
      <c r="G43165" t="s">
        <v>338</v>
      </c>
      <c r="H43165" t="s">
        <v>493</v>
      </c>
      <c r="I43165" s="6">
        <v>2499334</v>
      </c>
    </row>
    <row r="43166" spans="1:9" x14ac:dyDescent="0.25">
      <c r="A43166" t="s">
        <v>1019</v>
      </c>
      <c r="B43166" t="s">
        <v>1035</v>
      </c>
      <c r="C43166" t="s">
        <v>20</v>
      </c>
      <c r="D43166" t="s">
        <v>21</v>
      </c>
      <c r="E43166" t="s">
        <v>108</v>
      </c>
      <c r="F43166" t="s">
        <v>230</v>
      </c>
      <c r="G43166" t="s">
        <v>628</v>
      </c>
      <c r="H43166" t="s">
        <v>638</v>
      </c>
      <c r="I43166" s="6">
        <v>32028811</v>
      </c>
    </row>
    <row r="43167" spans="1:9" x14ac:dyDescent="0.25">
      <c r="A43167" t="s">
        <v>1019</v>
      </c>
      <c r="B43167" t="s">
        <v>1035</v>
      </c>
      <c r="C43167" t="s">
        <v>20</v>
      </c>
      <c r="D43167" t="s">
        <v>21</v>
      </c>
      <c r="E43167" t="s">
        <v>108</v>
      </c>
      <c r="F43167" t="s">
        <v>230</v>
      </c>
      <c r="G43167" t="s">
        <v>629</v>
      </c>
      <c r="H43167" t="s">
        <v>639</v>
      </c>
      <c r="I43167" s="6">
        <v>1925006</v>
      </c>
    </row>
    <row r="43168" spans="1:9" x14ac:dyDescent="0.25">
      <c r="A43168" t="s">
        <v>1019</v>
      </c>
      <c r="B43168" t="s">
        <v>1035</v>
      </c>
      <c r="C43168" t="s">
        <v>20</v>
      </c>
      <c r="D43168" t="s">
        <v>21</v>
      </c>
      <c r="E43168" t="s">
        <v>108</v>
      </c>
      <c r="F43168" t="s">
        <v>230</v>
      </c>
      <c r="G43168" t="s">
        <v>630</v>
      </c>
      <c r="H43168" t="s">
        <v>640</v>
      </c>
      <c r="I43168" s="6">
        <v>559890</v>
      </c>
    </row>
    <row r="43169" spans="1:9" x14ac:dyDescent="0.25">
      <c r="A43169" t="s">
        <v>1019</v>
      </c>
      <c r="B43169" t="s">
        <v>1035</v>
      </c>
      <c r="C43169" t="s">
        <v>22</v>
      </c>
      <c r="D43169" t="s">
        <v>23</v>
      </c>
      <c r="E43169" t="s">
        <v>226</v>
      </c>
      <c r="F43169" t="s">
        <v>226</v>
      </c>
      <c r="G43169" t="s">
        <v>663</v>
      </c>
      <c r="H43169" t="s">
        <v>842</v>
      </c>
      <c r="I43169" s="6">
        <v>-5414402.6060000006</v>
      </c>
    </row>
    <row r="43170" spans="1:9" x14ac:dyDescent="0.25">
      <c r="A43170" t="s">
        <v>1019</v>
      </c>
      <c r="B43170" t="s">
        <v>1035</v>
      </c>
      <c r="C43170" t="s">
        <v>22</v>
      </c>
      <c r="D43170" t="s">
        <v>23</v>
      </c>
      <c r="G43170" t="s">
        <v>664</v>
      </c>
      <c r="H43170" t="s">
        <v>843</v>
      </c>
      <c r="I43170" s="6">
        <v>3139323</v>
      </c>
    </row>
    <row r="43171" spans="1:9" x14ac:dyDescent="0.25">
      <c r="A43171" t="s">
        <v>1019</v>
      </c>
      <c r="B43171" t="s">
        <v>1035</v>
      </c>
      <c r="C43171" t="s">
        <v>24</v>
      </c>
      <c r="D43171" t="s">
        <v>25</v>
      </c>
      <c r="E43171" t="s">
        <v>109</v>
      </c>
      <c r="F43171" t="s">
        <v>231</v>
      </c>
      <c r="G43171" t="s">
        <v>109</v>
      </c>
      <c r="H43171" t="s">
        <v>231</v>
      </c>
      <c r="I43171" s="6">
        <v>97458</v>
      </c>
    </row>
    <row r="43172" spans="1:9" x14ac:dyDescent="0.25">
      <c r="A43172" t="s">
        <v>1019</v>
      </c>
      <c r="B43172" t="s">
        <v>1035</v>
      </c>
      <c r="C43172" t="s">
        <v>24</v>
      </c>
      <c r="D43172" t="s">
        <v>25</v>
      </c>
      <c r="E43172" t="s">
        <v>110</v>
      </c>
      <c r="F43172" t="s">
        <v>232</v>
      </c>
      <c r="G43172" t="s">
        <v>110</v>
      </c>
      <c r="H43172" t="s">
        <v>232</v>
      </c>
      <c r="I43172" s="6">
        <v>-243646</v>
      </c>
    </row>
    <row r="43173" spans="1:9" x14ac:dyDescent="0.25">
      <c r="A43173" t="s">
        <v>1019</v>
      </c>
      <c r="B43173" t="s">
        <v>1035</v>
      </c>
      <c r="C43173" t="s">
        <v>24</v>
      </c>
      <c r="D43173" t="s">
        <v>25</v>
      </c>
      <c r="E43173" t="s">
        <v>111</v>
      </c>
      <c r="F43173" t="s">
        <v>233</v>
      </c>
      <c r="G43173" t="s">
        <v>111</v>
      </c>
      <c r="H43173" t="s">
        <v>233</v>
      </c>
      <c r="I43173" s="6">
        <v>243646</v>
      </c>
    </row>
    <row r="43174" spans="1:9" x14ac:dyDescent="0.25">
      <c r="A43174" t="s">
        <v>1019</v>
      </c>
      <c r="B43174" t="s">
        <v>1035</v>
      </c>
      <c r="C43174" t="s">
        <v>24</v>
      </c>
      <c r="D43174" t="s">
        <v>25</v>
      </c>
      <c r="E43174" t="s">
        <v>112</v>
      </c>
      <c r="F43174" t="s">
        <v>234</v>
      </c>
      <c r="G43174" t="s">
        <v>112</v>
      </c>
      <c r="H43174" t="s">
        <v>234</v>
      </c>
      <c r="I43174" s="6">
        <v>1046871</v>
      </c>
    </row>
    <row r="43175" spans="1:9" x14ac:dyDescent="0.25">
      <c r="A43175" t="s">
        <v>1019</v>
      </c>
      <c r="B43175" t="s">
        <v>1035</v>
      </c>
      <c r="C43175" t="s">
        <v>24</v>
      </c>
      <c r="D43175" t="s">
        <v>25</v>
      </c>
      <c r="E43175" t="s">
        <v>114</v>
      </c>
      <c r="F43175" t="s">
        <v>236</v>
      </c>
      <c r="G43175" t="s">
        <v>114</v>
      </c>
      <c r="H43175" t="s">
        <v>236</v>
      </c>
      <c r="I43175" s="6">
        <v>1913764</v>
      </c>
    </row>
    <row r="43176" spans="1:9" x14ac:dyDescent="0.25">
      <c r="A43176" t="s">
        <v>1019</v>
      </c>
      <c r="B43176" t="s">
        <v>1035</v>
      </c>
      <c r="C43176" t="s">
        <v>24</v>
      </c>
      <c r="D43176" t="s">
        <v>25</v>
      </c>
      <c r="E43176" t="s">
        <v>115</v>
      </c>
      <c r="F43176" t="s">
        <v>237</v>
      </c>
      <c r="G43176" t="s">
        <v>115</v>
      </c>
      <c r="H43176" t="s">
        <v>237</v>
      </c>
      <c r="I43176" s="6">
        <v>535064</v>
      </c>
    </row>
    <row r="43177" spans="1:9" x14ac:dyDescent="0.25">
      <c r="A43177" t="s">
        <v>1019</v>
      </c>
      <c r="B43177" t="s">
        <v>1035</v>
      </c>
      <c r="C43177" t="s">
        <v>24</v>
      </c>
      <c r="D43177" t="s">
        <v>25</v>
      </c>
      <c r="E43177" t="s">
        <v>936</v>
      </c>
      <c r="F43177" t="s">
        <v>937</v>
      </c>
      <c r="G43177" t="s">
        <v>936</v>
      </c>
      <c r="H43177" t="s">
        <v>937</v>
      </c>
      <c r="I43177" s="6">
        <v>218543</v>
      </c>
    </row>
    <row r="43178" spans="1:9" x14ac:dyDescent="0.25">
      <c r="A43178" t="s">
        <v>1019</v>
      </c>
      <c r="B43178" t="s">
        <v>1035</v>
      </c>
      <c r="C43178" t="s">
        <v>24</v>
      </c>
      <c r="D43178" t="s">
        <v>25</v>
      </c>
      <c r="E43178" t="s">
        <v>116</v>
      </c>
      <c r="F43178" t="s">
        <v>238</v>
      </c>
      <c r="G43178" t="s">
        <v>116</v>
      </c>
      <c r="H43178" t="s">
        <v>238</v>
      </c>
      <c r="I43178" s="6">
        <v>217895</v>
      </c>
    </row>
    <row r="43179" spans="1:9" x14ac:dyDescent="0.25">
      <c r="A43179" t="s">
        <v>1019</v>
      </c>
      <c r="B43179" t="s">
        <v>1035</v>
      </c>
      <c r="C43179" t="s">
        <v>24</v>
      </c>
      <c r="D43179" t="s">
        <v>25</v>
      </c>
      <c r="E43179" t="s">
        <v>117</v>
      </c>
      <c r="F43179" t="s">
        <v>239</v>
      </c>
      <c r="G43179" t="s">
        <v>117</v>
      </c>
      <c r="H43179" t="s">
        <v>239</v>
      </c>
      <c r="I43179" s="6">
        <v>305765</v>
      </c>
    </row>
    <row r="43180" spans="1:9" x14ac:dyDescent="0.25">
      <c r="A43180" t="s">
        <v>1019</v>
      </c>
      <c r="B43180" t="s">
        <v>1035</v>
      </c>
      <c r="C43180" t="s">
        <v>24</v>
      </c>
      <c r="D43180" t="s">
        <v>25</v>
      </c>
      <c r="E43180" t="s">
        <v>118</v>
      </c>
      <c r="F43180" t="s">
        <v>240</v>
      </c>
      <c r="G43180" t="s">
        <v>118</v>
      </c>
      <c r="H43180" t="s">
        <v>240</v>
      </c>
      <c r="I43180" s="6">
        <v>1184888</v>
      </c>
    </row>
    <row r="43181" spans="1:9" x14ac:dyDescent="0.25">
      <c r="A43181" t="s">
        <v>1019</v>
      </c>
      <c r="B43181" t="s">
        <v>1035</v>
      </c>
      <c r="C43181" t="s">
        <v>26</v>
      </c>
      <c r="D43181" t="s">
        <v>27</v>
      </c>
      <c r="E43181" t="s">
        <v>226</v>
      </c>
      <c r="F43181" t="s">
        <v>226</v>
      </c>
      <c r="G43181" t="s">
        <v>665</v>
      </c>
      <c r="H43181" t="s">
        <v>27</v>
      </c>
      <c r="I43181" s="6">
        <v>1863353.283522214</v>
      </c>
    </row>
    <row r="43182" spans="1:9" x14ac:dyDescent="0.25">
      <c r="A43182" t="s">
        <v>1019</v>
      </c>
      <c r="B43182" t="s">
        <v>1035</v>
      </c>
      <c r="C43182" t="s">
        <v>28</v>
      </c>
      <c r="D43182" t="s">
        <v>29</v>
      </c>
      <c r="E43182" t="s">
        <v>119</v>
      </c>
      <c r="F43182" t="s">
        <v>241</v>
      </c>
      <c r="G43182" t="s">
        <v>666</v>
      </c>
      <c r="H43182" t="s">
        <v>241</v>
      </c>
      <c r="I43182" s="6">
        <v>-27635479</v>
      </c>
    </row>
    <row r="43183" spans="1:9" x14ac:dyDescent="0.25">
      <c r="A43183" t="s">
        <v>1019</v>
      </c>
      <c r="B43183" t="s">
        <v>1035</v>
      </c>
      <c r="C43183" t="s">
        <v>28</v>
      </c>
      <c r="D43183" t="s">
        <v>29</v>
      </c>
      <c r="E43183" t="s">
        <v>120</v>
      </c>
      <c r="F43183" t="s">
        <v>242</v>
      </c>
      <c r="G43183" t="s">
        <v>339</v>
      </c>
      <c r="H43183" t="s">
        <v>494</v>
      </c>
      <c r="I43183" s="6">
        <v>-6906716</v>
      </c>
    </row>
    <row r="43184" spans="1:9" x14ac:dyDescent="0.25">
      <c r="A43184" t="s">
        <v>1019</v>
      </c>
      <c r="B43184" t="s">
        <v>1035</v>
      </c>
      <c r="C43184" t="s">
        <v>28</v>
      </c>
      <c r="D43184" t="s">
        <v>29</v>
      </c>
      <c r="E43184" t="s">
        <v>120</v>
      </c>
      <c r="F43184" t="s">
        <v>242</v>
      </c>
      <c r="G43184" t="s">
        <v>340</v>
      </c>
      <c r="H43184" t="s">
        <v>495</v>
      </c>
      <c r="I43184" s="6">
        <v>-1397112</v>
      </c>
    </row>
    <row r="43185" spans="1:9" x14ac:dyDescent="0.25">
      <c r="A43185" t="s">
        <v>1019</v>
      </c>
      <c r="B43185" t="s">
        <v>1035</v>
      </c>
      <c r="C43185" t="s">
        <v>28</v>
      </c>
      <c r="D43185" t="s">
        <v>29</v>
      </c>
      <c r="E43185" t="s">
        <v>120</v>
      </c>
      <c r="F43185" t="s">
        <v>242</v>
      </c>
      <c r="G43185" t="s">
        <v>341</v>
      </c>
      <c r="H43185" t="s">
        <v>496</v>
      </c>
      <c r="I43185" s="6">
        <v>-1729302</v>
      </c>
    </row>
    <row r="43186" spans="1:9" x14ac:dyDescent="0.25">
      <c r="A43186" t="s">
        <v>1019</v>
      </c>
      <c r="B43186" t="s">
        <v>1035</v>
      </c>
      <c r="C43186" t="s">
        <v>28</v>
      </c>
      <c r="D43186" t="s">
        <v>29</v>
      </c>
      <c r="E43186" t="s">
        <v>120</v>
      </c>
      <c r="F43186" t="s">
        <v>242</v>
      </c>
      <c r="G43186" t="s">
        <v>342</v>
      </c>
      <c r="H43186" t="s">
        <v>497</v>
      </c>
      <c r="I43186" s="6">
        <v>6118744</v>
      </c>
    </row>
    <row r="43187" spans="1:9" x14ac:dyDescent="0.25">
      <c r="A43187" t="s">
        <v>1019</v>
      </c>
      <c r="B43187" t="s">
        <v>1035</v>
      </c>
      <c r="C43187" t="s">
        <v>28</v>
      </c>
      <c r="D43187" t="s">
        <v>29</v>
      </c>
      <c r="E43187" t="s">
        <v>121</v>
      </c>
      <c r="F43187" t="s">
        <v>243</v>
      </c>
      <c r="G43187" t="s">
        <v>343</v>
      </c>
      <c r="H43187" t="s">
        <v>498</v>
      </c>
      <c r="I43187" s="6">
        <v>-99016</v>
      </c>
    </row>
    <row r="43188" spans="1:9" x14ac:dyDescent="0.25">
      <c r="A43188" t="s">
        <v>1019</v>
      </c>
      <c r="B43188" t="s">
        <v>1035</v>
      </c>
      <c r="C43188" t="s">
        <v>28</v>
      </c>
      <c r="D43188" t="s">
        <v>29</v>
      </c>
      <c r="E43188" t="s">
        <v>121</v>
      </c>
      <c r="F43188" t="s">
        <v>243</v>
      </c>
      <c r="G43188" t="s">
        <v>344</v>
      </c>
      <c r="H43188" t="s">
        <v>499</v>
      </c>
      <c r="I43188" s="6">
        <v>-1259194</v>
      </c>
    </row>
    <row r="43189" spans="1:9" x14ac:dyDescent="0.25">
      <c r="A43189" t="s">
        <v>1019</v>
      </c>
      <c r="B43189" t="s">
        <v>1035</v>
      </c>
      <c r="C43189" t="s">
        <v>28</v>
      </c>
      <c r="D43189" t="s">
        <v>29</v>
      </c>
      <c r="E43189" t="s">
        <v>121</v>
      </c>
      <c r="F43189" t="s">
        <v>243</v>
      </c>
      <c r="G43189" t="s">
        <v>345</v>
      </c>
      <c r="H43189" t="s">
        <v>500</v>
      </c>
      <c r="I43189" s="6">
        <v>-16229758</v>
      </c>
    </row>
    <row r="43190" spans="1:9" x14ac:dyDescent="0.25">
      <c r="A43190" t="s">
        <v>1019</v>
      </c>
      <c r="B43190" t="s">
        <v>1035</v>
      </c>
      <c r="C43190" t="s">
        <v>28</v>
      </c>
      <c r="D43190" t="s">
        <v>29</v>
      </c>
      <c r="E43190" t="s">
        <v>121</v>
      </c>
      <c r="F43190" t="s">
        <v>243</v>
      </c>
      <c r="G43190" t="s">
        <v>349</v>
      </c>
      <c r="H43190" t="s">
        <v>504</v>
      </c>
      <c r="I43190" s="6">
        <v>-31487</v>
      </c>
    </row>
    <row r="43191" spans="1:9" x14ac:dyDescent="0.25">
      <c r="A43191" t="s">
        <v>1019</v>
      </c>
      <c r="B43191" t="s">
        <v>1035</v>
      </c>
      <c r="C43191" t="s">
        <v>28</v>
      </c>
      <c r="D43191" t="s">
        <v>29</v>
      </c>
      <c r="E43191" t="s">
        <v>121</v>
      </c>
      <c r="F43191" t="s">
        <v>243</v>
      </c>
      <c r="G43191" t="s">
        <v>352</v>
      </c>
      <c r="H43191" t="s">
        <v>507</v>
      </c>
      <c r="I43191" s="6">
        <v>-870086</v>
      </c>
    </row>
    <row r="43192" spans="1:9" x14ac:dyDescent="0.25">
      <c r="A43192" t="s">
        <v>1019</v>
      </c>
      <c r="B43192" t="s">
        <v>1035</v>
      </c>
      <c r="C43192" t="s">
        <v>28</v>
      </c>
      <c r="D43192" t="s">
        <v>29</v>
      </c>
      <c r="E43192" t="s">
        <v>122</v>
      </c>
      <c r="F43192" t="s">
        <v>244</v>
      </c>
      <c r="G43192" t="s">
        <v>353</v>
      </c>
      <c r="H43192" t="s">
        <v>244</v>
      </c>
      <c r="I43192" s="6">
        <v>-2660937</v>
      </c>
    </row>
    <row r="43193" spans="1:9" x14ac:dyDescent="0.25">
      <c r="A43193" t="s">
        <v>1019</v>
      </c>
      <c r="B43193" t="s">
        <v>1035</v>
      </c>
      <c r="C43193" t="s">
        <v>28</v>
      </c>
      <c r="D43193" t="s">
        <v>29</v>
      </c>
      <c r="E43193" t="s">
        <v>123</v>
      </c>
      <c r="F43193" t="s">
        <v>245</v>
      </c>
      <c r="G43193" t="s">
        <v>354</v>
      </c>
      <c r="H43193" t="s">
        <v>245</v>
      </c>
      <c r="I43193" s="6">
        <v>-1053126</v>
      </c>
    </row>
    <row r="43194" spans="1:9" x14ac:dyDescent="0.25">
      <c r="A43194" t="s">
        <v>1019</v>
      </c>
      <c r="B43194" t="s">
        <v>1035</v>
      </c>
      <c r="C43194" t="s">
        <v>28</v>
      </c>
      <c r="D43194" t="s">
        <v>29</v>
      </c>
      <c r="E43194" t="s">
        <v>123</v>
      </c>
      <c r="F43194" t="s">
        <v>245</v>
      </c>
      <c r="G43194" t="s">
        <v>355</v>
      </c>
      <c r="H43194" t="s">
        <v>508</v>
      </c>
      <c r="I43194" s="6">
        <v>-99021</v>
      </c>
    </row>
    <row r="43195" spans="1:9" x14ac:dyDescent="0.25">
      <c r="A43195" t="s">
        <v>1019</v>
      </c>
      <c r="B43195" t="s">
        <v>1035</v>
      </c>
      <c r="C43195" t="s">
        <v>28</v>
      </c>
      <c r="D43195" t="s">
        <v>29</v>
      </c>
      <c r="E43195" t="s">
        <v>124</v>
      </c>
      <c r="F43195" t="s">
        <v>246</v>
      </c>
      <c r="G43195" t="s">
        <v>356</v>
      </c>
      <c r="H43195" t="s">
        <v>509</v>
      </c>
      <c r="I43195" s="6">
        <v>2199</v>
      </c>
    </row>
    <row r="43196" spans="1:9" x14ac:dyDescent="0.25">
      <c r="A43196" t="s">
        <v>1019</v>
      </c>
      <c r="B43196" t="s">
        <v>1035</v>
      </c>
      <c r="C43196" t="s">
        <v>28</v>
      </c>
      <c r="D43196" t="s">
        <v>29</v>
      </c>
      <c r="E43196" t="s">
        <v>124</v>
      </c>
      <c r="F43196" t="s">
        <v>246</v>
      </c>
      <c r="G43196" t="s">
        <v>357</v>
      </c>
      <c r="H43196" t="s">
        <v>510</v>
      </c>
      <c r="I43196" s="6">
        <v>-23283</v>
      </c>
    </row>
    <row r="43197" spans="1:9" x14ac:dyDescent="0.25">
      <c r="A43197" t="s">
        <v>1019</v>
      </c>
      <c r="B43197" t="s">
        <v>1035</v>
      </c>
      <c r="C43197" t="s">
        <v>28</v>
      </c>
      <c r="D43197" t="s">
        <v>29</v>
      </c>
      <c r="E43197" t="s">
        <v>124</v>
      </c>
      <c r="F43197" t="s">
        <v>246</v>
      </c>
      <c r="G43197" t="s">
        <v>360</v>
      </c>
      <c r="H43197" t="s">
        <v>513</v>
      </c>
      <c r="I43197" s="6">
        <v>-135417</v>
      </c>
    </row>
    <row r="43198" spans="1:9" x14ac:dyDescent="0.25">
      <c r="A43198" t="s">
        <v>1019</v>
      </c>
      <c r="B43198" t="s">
        <v>1035</v>
      </c>
      <c r="C43198" t="s">
        <v>28</v>
      </c>
      <c r="D43198" t="s">
        <v>29</v>
      </c>
      <c r="E43198" t="s">
        <v>124</v>
      </c>
      <c r="F43198" t="s">
        <v>246</v>
      </c>
      <c r="G43198" t="s">
        <v>362</v>
      </c>
      <c r="H43198" t="s">
        <v>515</v>
      </c>
      <c r="I43198" s="6">
        <v>-941852</v>
      </c>
    </row>
    <row r="43199" spans="1:9" x14ac:dyDescent="0.25">
      <c r="A43199" t="s">
        <v>1019</v>
      </c>
      <c r="B43199" t="s">
        <v>1035</v>
      </c>
      <c r="C43199" t="s">
        <v>28</v>
      </c>
      <c r="D43199" t="s">
        <v>29</v>
      </c>
      <c r="E43199" t="s">
        <v>124</v>
      </c>
      <c r="F43199" t="s">
        <v>246</v>
      </c>
      <c r="G43199" t="s">
        <v>363</v>
      </c>
      <c r="H43199" t="s">
        <v>516</v>
      </c>
      <c r="I43199" s="6">
        <v>-4748585.7420000006</v>
      </c>
    </row>
    <row r="43200" spans="1:9" x14ac:dyDescent="0.25">
      <c r="A43200" t="s">
        <v>1019</v>
      </c>
      <c r="B43200" t="s">
        <v>1035</v>
      </c>
      <c r="C43200" t="s">
        <v>28</v>
      </c>
      <c r="D43200" t="s">
        <v>29</v>
      </c>
      <c r="E43200" t="s">
        <v>124</v>
      </c>
      <c r="F43200" t="s">
        <v>246</v>
      </c>
      <c r="G43200" t="s">
        <v>364</v>
      </c>
      <c r="H43200" t="s">
        <v>517</v>
      </c>
      <c r="I43200" s="6">
        <v>-391599</v>
      </c>
    </row>
    <row r="43201" spans="1:9" x14ac:dyDescent="0.25">
      <c r="A43201" t="s">
        <v>1019</v>
      </c>
      <c r="B43201" t="s">
        <v>1035</v>
      </c>
      <c r="C43201" t="s">
        <v>28</v>
      </c>
      <c r="D43201" t="s">
        <v>29</v>
      </c>
      <c r="E43201" t="s">
        <v>124</v>
      </c>
      <c r="F43201" t="s">
        <v>246</v>
      </c>
      <c r="G43201" t="s">
        <v>365</v>
      </c>
      <c r="H43201" t="s">
        <v>518</v>
      </c>
      <c r="I43201" s="6">
        <v>-1088100</v>
      </c>
    </row>
    <row r="43202" spans="1:9" x14ac:dyDescent="0.25">
      <c r="A43202" t="s">
        <v>1019</v>
      </c>
      <c r="B43202" t="s">
        <v>1035</v>
      </c>
      <c r="C43202" t="s">
        <v>28</v>
      </c>
      <c r="D43202" t="s">
        <v>29</v>
      </c>
      <c r="E43202" t="s">
        <v>126</v>
      </c>
      <c r="F43202" t="s">
        <v>248</v>
      </c>
      <c r="G43202" t="s">
        <v>367</v>
      </c>
      <c r="H43202" t="s">
        <v>520</v>
      </c>
      <c r="I43202" s="6">
        <v>-2432002</v>
      </c>
    </row>
    <row r="43203" spans="1:9" x14ac:dyDescent="0.25">
      <c r="A43203" t="s">
        <v>1019</v>
      </c>
      <c r="B43203" t="s">
        <v>1035</v>
      </c>
      <c r="C43203" t="s">
        <v>28</v>
      </c>
      <c r="D43203" t="s">
        <v>29</v>
      </c>
      <c r="E43203" t="s">
        <v>126</v>
      </c>
      <c r="F43203" t="s">
        <v>248</v>
      </c>
      <c r="G43203" t="s">
        <v>368</v>
      </c>
      <c r="H43203" t="s">
        <v>521</v>
      </c>
      <c r="I43203" s="6">
        <v>-1801010</v>
      </c>
    </row>
    <row r="43204" spans="1:9" x14ac:dyDescent="0.25">
      <c r="A43204" t="s">
        <v>1019</v>
      </c>
      <c r="B43204" t="s">
        <v>1035</v>
      </c>
      <c r="C43204" t="s">
        <v>28</v>
      </c>
      <c r="D43204" t="s">
        <v>29</v>
      </c>
      <c r="E43204" t="s">
        <v>126</v>
      </c>
      <c r="F43204" t="s">
        <v>248</v>
      </c>
      <c r="G43204" t="s">
        <v>369</v>
      </c>
      <c r="H43204" t="s">
        <v>522</v>
      </c>
      <c r="I43204" s="6">
        <v>-1810976</v>
      </c>
    </row>
    <row r="43205" spans="1:9" x14ac:dyDescent="0.25">
      <c r="A43205" t="s">
        <v>1019</v>
      </c>
      <c r="B43205" t="s">
        <v>1035</v>
      </c>
      <c r="C43205" t="s">
        <v>28</v>
      </c>
      <c r="D43205" t="s">
        <v>29</v>
      </c>
      <c r="E43205" t="s">
        <v>127</v>
      </c>
      <c r="F43205" t="s">
        <v>249</v>
      </c>
      <c r="G43205" t="s">
        <v>370</v>
      </c>
      <c r="H43205" t="s">
        <v>523</v>
      </c>
      <c r="I43205" s="6">
        <v>-11288</v>
      </c>
    </row>
    <row r="43206" spans="1:9" x14ac:dyDescent="0.25">
      <c r="A43206" t="s">
        <v>1019</v>
      </c>
      <c r="B43206" t="s">
        <v>1035</v>
      </c>
      <c r="C43206" t="s">
        <v>28</v>
      </c>
      <c r="D43206" t="s">
        <v>29</v>
      </c>
      <c r="E43206" t="s">
        <v>128</v>
      </c>
      <c r="F43206" t="s">
        <v>250</v>
      </c>
      <c r="G43206" t="s">
        <v>372</v>
      </c>
      <c r="H43206" t="s">
        <v>250</v>
      </c>
      <c r="I43206" s="6">
        <v>2618</v>
      </c>
    </row>
    <row r="43207" spans="1:9" x14ac:dyDescent="0.25">
      <c r="A43207" t="s">
        <v>1019</v>
      </c>
      <c r="B43207" t="s">
        <v>1035</v>
      </c>
      <c r="C43207" t="s">
        <v>28</v>
      </c>
      <c r="D43207" t="s">
        <v>29</v>
      </c>
      <c r="E43207" t="s">
        <v>129</v>
      </c>
      <c r="F43207" t="s">
        <v>251</v>
      </c>
      <c r="G43207" t="s">
        <v>373</v>
      </c>
      <c r="H43207" t="s">
        <v>251</v>
      </c>
      <c r="I43207" s="6">
        <v>-2283569</v>
      </c>
    </row>
    <row r="43208" spans="1:9" x14ac:dyDescent="0.25">
      <c r="A43208" t="s">
        <v>1019</v>
      </c>
      <c r="B43208" t="s">
        <v>1035</v>
      </c>
      <c r="C43208" t="s">
        <v>28</v>
      </c>
      <c r="D43208" t="s">
        <v>29</v>
      </c>
      <c r="E43208" t="s">
        <v>130</v>
      </c>
      <c r="F43208" t="s">
        <v>252</v>
      </c>
      <c r="G43208" t="s">
        <v>374</v>
      </c>
      <c r="H43208" t="s">
        <v>525</v>
      </c>
      <c r="I43208" s="6">
        <v>-2015</v>
      </c>
    </row>
    <row r="43209" spans="1:9" x14ac:dyDescent="0.25">
      <c r="A43209" t="s">
        <v>1019</v>
      </c>
      <c r="B43209" t="s">
        <v>1035</v>
      </c>
      <c r="C43209" t="s">
        <v>28</v>
      </c>
      <c r="D43209" t="s">
        <v>29</v>
      </c>
      <c r="E43209" t="s">
        <v>130</v>
      </c>
      <c r="F43209" t="s">
        <v>252</v>
      </c>
      <c r="G43209" t="s">
        <v>375</v>
      </c>
      <c r="H43209" t="s">
        <v>526</v>
      </c>
      <c r="I43209" s="6">
        <v>-2549571</v>
      </c>
    </row>
    <row r="43210" spans="1:9" x14ac:dyDescent="0.25">
      <c r="A43210" t="s">
        <v>1019</v>
      </c>
      <c r="B43210" t="s">
        <v>1035</v>
      </c>
      <c r="C43210" t="s">
        <v>28</v>
      </c>
      <c r="D43210" t="s">
        <v>29</v>
      </c>
      <c r="E43210" t="s">
        <v>130</v>
      </c>
      <c r="F43210" t="s">
        <v>252</v>
      </c>
      <c r="G43210" t="s">
        <v>376</v>
      </c>
      <c r="H43210" t="s">
        <v>527</v>
      </c>
      <c r="I43210" s="6">
        <v>-651171</v>
      </c>
    </row>
    <row r="43211" spans="1:9" x14ac:dyDescent="0.25">
      <c r="A43211" t="s">
        <v>1019</v>
      </c>
      <c r="B43211" t="s">
        <v>1035</v>
      </c>
      <c r="C43211" t="s">
        <v>28</v>
      </c>
      <c r="D43211" t="s">
        <v>29</v>
      </c>
      <c r="E43211" t="s">
        <v>130</v>
      </c>
      <c r="F43211" t="s">
        <v>252</v>
      </c>
      <c r="G43211" t="s">
        <v>377</v>
      </c>
      <c r="H43211" t="s">
        <v>528</v>
      </c>
      <c r="I43211" s="6">
        <v>-1500698</v>
      </c>
    </row>
    <row r="43212" spans="1:9" x14ac:dyDescent="0.25">
      <c r="A43212" t="s">
        <v>1019</v>
      </c>
      <c r="B43212" t="s">
        <v>1035</v>
      </c>
      <c r="C43212" t="s">
        <v>28</v>
      </c>
      <c r="D43212" t="s">
        <v>29</v>
      </c>
      <c r="E43212" t="s">
        <v>131</v>
      </c>
      <c r="F43212" t="s">
        <v>253</v>
      </c>
      <c r="G43212" t="s">
        <v>378</v>
      </c>
      <c r="H43212" t="s">
        <v>529</v>
      </c>
      <c r="I43212" s="6">
        <v>-4321475</v>
      </c>
    </row>
    <row r="43213" spans="1:9" x14ac:dyDescent="0.25">
      <c r="A43213" t="s">
        <v>1019</v>
      </c>
      <c r="B43213" t="s">
        <v>1035</v>
      </c>
      <c r="C43213" t="s">
        <v>28</v>
      </c>
      <c r="D43213" t="s">
        <v>29</v>
      </c>
      <c r="E43213" t="s">
        <v>131</v>
      </c>
      <c r="F43213" t="s">
        <v>253</v>
      </c>
      <c r="G43213" t="s">
        <v>379</v>
      </c>
      <c r="H43213" t="s">
        <v>530</v>
      </c>
      <c r="I43213" s="6">
        <v>-1395331</v>
      </c>
    </row>
    <row r="43214" spans="1:9" x14ac:dyDescent="0.25">
      <c r="A43214" t="s">
        <v>1019</v>
      </c>
      <c r="B43214" t="s">
        <v>1035</v>
      </c>
      <c r="C43214" t="s">
        <v>28</v>
      </c>
      <c r="D43214" t="s">
        <v>29</v>
      </c>
      <c r="E43214" t="s">
        <v>131</v>
      </c>
      <c r="F43214" t="s">
        <v>253</v>
      </c>
      <c r="G43214" t="s">
        <v>380</v>
      </c>
      <c r="H43214" t="s">
        <v>531</v>
      </c>
      <c r="I43214" s="6">
        <v>-116468</v>
      </c>
    </row>
    <row r="43215" spans="1:9" x14ac:dyDescent="0.25">
      <c r="A43215" t="s">
        <v>1019</v>
      </c>
      <c r="B43215" t="s">
        <v>1035</v>
      </c>
      <c r="C43215" t="s">
        <v>28</v>
      </c>
      <c r="D43215" t="s">
        <v>29</v>
      </c>
      <c r="E43215" t="s">
        <v>131</v>
      </c>
      <c r="F43215" t="s">
        <v>253</v>
      </c>
      <c r="G43215" t="s">
        <v>381</v>
      </c>
      <c r="H43215" t="s">
        <v>532</v>
      </c>
      <c r="I43215" s="6">
        <v>-299999</v>
      </c>
    </row>
    <row r="43216" spans="1:9" x14ac:dyDescent="0.25">
      <c r="A43216" t="s">
        <v>1019</v>
      </c>
      <c r="B43216" t="s">
        <v>1035</v>
      </c>
      <c r="C43216" t="s">
        <v>30</v>
      </c>
      <c r="D43216" t="s">
        <v>31</v>
      </c>
      <c r="E43216" t="s">
        <v>132</v>
      </c>
      <c r="F43216" t="s">
        <v>254</v>
      </c>
      <c r="G43216" t="s">
        <v>670</v>
      </c>
      <c r="H43216" t="s">
        <v>847</v>
      </c>
      <c r="I43216" s="6">
        <v>-243362</v>
      </c>
    </row>
    <row r="43217" spans="1:9" x14ac:dyDescent="0.25">
      <c r="A43217" t="s">
        <v>1019</v>
      </c>
      <c r="B43217" t="s">
        <v>1035</v>
      </c>
      <c r="C43217" t="s">
        <v>30</v>
      </c>
      <c r="D43217" t="s">
        <v>31</v>
      </c>
      <c r="E43217" t="s">
        <v>132</v>
      </c>
      <c r="F43217" t="s">
        <v>254</v>
      </c>
      <c r="G43217" t="s">
        <v>671</v>
      </c>
      <c r="H43217" t="s">
        <v>848</v>
      </c>
      <c r="I43217" s="6">
        <v>-1756636</v>
      </c>
    </row>
    <row r="43218" spans="1:9" x14ac:dyDescent="0.25">
      <c r="A43218" t="s">
        <v>1019</v>
      </c>
      <c r="B43218" t="s">
        <v>1035</v>
      </c>
      <c r="C43218" t="s">
        <v>30</v>
      </c>
      <c r="D43218" t="s">
        <v>31</v>
      </c>
      <c r="E43218" t="s">
        <v>132</v>
      </c>
      <c r="F43218" t="s">
        <v>254</v>
      </c>
      <c r="G43218" t="s">
        <v>672</v>
      </c>
      <c r="H43218" t="s">
        <v>849</v>
      </c>
      <c r="I43218" s="6">
        <v>-257811</v>
      </c>
    </row>
    <row r="43219" spans="1:9" x14ac:dyDescent="0.25">
      <c r="A43219" t="s">
        <v>1019</v>
      </c>
      <c r="B43219" t="s">
        <v>1035</v>
      </c>
      <c r="C43219" t="s">
        <v>30</v>
      </c>
      <c r="D43219" t="s">
        <v>31</v>
      </c>
      <c r="E43219" t="s">
        <v>132</v>
      </c>
      <c r="F43219" t="s">
        <v>254</v>
      </c>
      <c r="G43219" t="s">
        <v>673</v>
      </c>
      <c r="H43219" t="s">
        <v>850</v>
      </c>
      <c r="I43219" s="6">
        <v>-372873</v>
      </c>
    </row>
    <row r="43220" spans="1:9" x14ac:dyDescent="0.25">
      <c r="A43220" t="s">
        <v>1019</v>
      </c>
      <c r="B43220" t="s">
        <v>1035</v>
      </c>
      <c r="C43220" t="s">
        <v>30</v>
      </c>
      <c r="D43220" t="s">
        <v>31</v>
      </c>
      <c r="E43220" t="s">
        <v>132</v>
      </c>
      <c r="F43220" t="s">
        <v>254</v>
      </c>
      <c r="G43220" t="s">
        <v>674</v>
      </c>
      <c r="H43220" t="s">
        <v>851</v>
      </c>
      <c r="I43220" s="6">
        <v>-6625</v>
      </c>
    </row>
    <row r="43221" spans="1:9" x14ac:dyDescent="0.25">
      <c r="A43221" t="s">
        <v>1019</v>
      </c>
      <c r="B43221" t="s">
        <v>1035</v>
      </c>
      <c r="C43221" t="s">
        <v>30</v>
      </c>
      <c r="D43221" t="s">
        <v>31</v>
      </c>
      <c r="E43221" t="s">
        <v>132</v>
      </c>
      <c r="F43221" t="s">
        <v>254</v>
      </c>
      <c r="G43221" t="s">
        <v>676</v>
      </c>
      <c r="H43221" t="s">
        <v>853</v>
      </c>
      <c r="I43221" s="6">
        <v>-8997</v>
      </c>
    </row>
    <row r="43222" spans="1:9" x14ac:dyDescent="0.25">
      <c r="A43222" t="s">
        <v>1019</v>
      </c>
      <c r="B43222" t="s">
        <v>1035</v>
      </c>
      <c r="C43222" t="s">
        <v>30</v>
      </c>
      <c r="D43222" t="s">
        <v>31</v>
      </c>
      <c r="E43222" t="s">
        <v>133</v>
      </c>
      <c r="F43222" t="s">
        <v>255</v>
      </c>
      <c r="G43222" t="s">
        <v>677</v>
      </c>
      <c r="H43222" t="s">
        <v>641</v>
      </c>
      <c r="I43222" s="6">
        <v>-2231229</v>
      </c>
    </row>
    <row r="43223" spans="1:9" x14ac:dyDescent="0.25">
      <c r="A43223" t="s">
        <v>1019</v>
      </c>
      <c r="B43223" t="s">
        <v>1035</v>
      </c>
      <c r="C43223" t="s">
        <v>30</v>
      </c>
      <c r="D43223" t="s">
        <v>31</v>
      </c>
      <c r="E43223" t="s">
        <v>133</v>
      </c>
      <c r="F43223" t="s">
        <v>255</v>
      </c>
      <c r="G43223" t="s">
        <v>678</v>
      </c>
      <c r="H43223" t="s">
        <v>643</v>
      </c>
      <c r="I43223" s="6">
        <v>-1901838</v>
      </c>
    </row>
    <row r="43224" spans="1:9" x14ac:dyDescent="0.25">
      <c r="A43224" t="s">
        <v>1019</v>
      </c>
      <c r="B43224" t="s">
        <v>1035</v>
      </c>
      <c r="C43224" t="s">
        <v>30</v>
      </c>
      <c r="D43224" t="s">
        <v>31</v>
      </c>
      <c r="E43224" t="s">
        <v>133</v>
      </c>
      <c r="F43224" t="s">
        <v>255</v>
      </c>
      <c r="G43224" t="s">
        <v>684</v>
      </c>
      <c r="H43224" t="s">
        <v>649</v>
      </c>
      <c r="I43224" s="6">
        <v>-19087</v>
      </c>
    </row>
    <row r="43225" spans="1:9" x14ac:dyDescent="0.25">
      <c r="A43225" t="s">
        <v>1019</v>
      </c>
      <c r="B43225" t="s">
        <v>1035</v>
      </c>
      <c r="C43225" t="s">
        <v>30</v>
      </c>
      <c r="D43225" t="s">
        <v>31</v>
      </c>
      <c r="E43225" t="s">
        <v>133</v>
      </c>
      <c r="F43225" t="s">
        <v>255</v>
      </c>
      <c r="G43225" t="s">
        <v>685</v>
      </c>
      <c r="H43225" t="s">
        <v>650</v>
      </c>
      <c r="I43225" s="6">
        <v>-135480</v>
      </c>
    </row>
    <row r="43226" spans="1:9" x14ac:dyDescent="0.25">
      <c r="A43226" t="s">
        <v>1019</v>
      </c>
      <c r="B43226" t="s">
        <v>1035</v>
      </c>
      <c r="C43226" t="s">
        <v>30</v>
      </c>
      <c r="D43226" t="s">
        <v>31</v>
      </c>
      <c r="E43226" t="s">
        <v>133</v>
      </c>
      <c r="F43226" t="s">
        <v>255</v>
      </c>
      <c r="G43226" t="s">
        <v>689</v>
      </c>
      <c r="H43226" t="s">
        <v>857</v>
      </c>
      <c r="I43226" s="6">
        <v>-97005</v>
      </c>
    </row>
    <row r="43227" spans="1:9" x14ac:dyDescent="0.25">
      <c r="A43227" t="s">
        <v>1019</v>
      </c>
      <c r="B43227" t="s">
        <v>1035</v>
      </c>
      <c r="C43227" t="s">
        <v>30</v>
      </c>
      <c r="D43227" t="s">
        <v>31</v>
      </c>
      <c r="E43227" t="s">
        <v>133</v>
      </c>
      <c r="F43227" t="s">
        <v>255</v>
      </c>
      <c r="G43227" t="s">
        <v>699</v>
      </c>
      <c r="H43227" t="s">
        <v>867</v>
      </c>
      <c r="I43227" s="6">
        <v>-1539</v>
      </c>
    </row>
    <row r="43228" spans="1:9" x14ac:dyDescent="0.25">
      <c r="A43228" t="s">
        <v>1019</v>
      </c>
      <c r="B43228" t="s">
        <v>1035</v>
      </c>
      <c r="C43228" t="s">
        <v>30</v>
      </c>
      <c r="D43228" t="s">
        <v>31</v>
      </c>
      <c r="E43228" t="s">
        <v>133</v>
      </c>
      <c r="F43228" t="s">
        <v>255</v>
      </c>
      <c r="G43228" t="s">
        <v>700</v>
      </c>
      <c r="H43228" t="s">
        <v>868</v>
      </c>
      <c r="I43228" s="6">
        <v>-23533</v>
      </c>
    </row>
    <row r="43229" spans="1:9" x14ac:dyDescent="0.25">
      <c r="A43229" t="s">
        <v>1019</v>
      </c>
      <c r="B43229" t="s">
        <v>1035</v>
      </c>
      <c r="C43229" t="s">
        <v>30</v>
      </c>
      <c r="D43229" t="s">
        <v>31</v>
      </c>
      <c r="E43229" t="s">
        <v>133</v>
      </c>
      <c r="F43229" t="s">
        <v>255</v>
      </c>
      <c r="G43229" t="s">
        <v>702</v>
      </c>
      <c r="H43229" t="s">
        <v>870</v>
      </c>
      <c r="I43229" s="6">
        <v>-324695</v>
      </c>
    </row>
    <row r="43230" spans="1:9" x14ac:dyDescent="0.25">
      <c r="A43230" t="s">
        <v>1019</v>
      </c>
      <c r="B43230" t="s">
        <v>1035</v>
      </c>
      <c r="C43230" t="s">
        <v>30</v>
      </c>
      <c r="D43230" t="s">
        <v>31</v>
      </c>
      <c r="E43230" t="s">
        <v>133</v>
      </c>
      <c r="F43230" t="s">
        <v>255</v>
      </c>
      <c r="G43230" t="s">
        <v>740</v>
      </c>
      <c r="H43230" t="s">
        <v>884</v>
      </c>
      <c r="I43230" s="6">
        <v>-148253</v>
      </c>
    </row>
    <row r="43231" spans="1:9" x14ac:dyDescent="0.25">
      <c r="A43231" t="s">
        <v>1019</v>
      </c>
      <c r="B43231" t="s">
        <v>1035</v>
      </c>
      <c r="C43231" t="s">
        <v>30</v>
      </c>
      <c r="D43231" t="s">
        <v>31</v>
      </c>
      <c r="E43231" t="s">
        <v>133</v>
      </c>
      <c r="F43231" t="s">
        <v>255</v>
      </c>
      <c r="G43231" t="s">
        <v>703</v>
      </c>
      <c r="H43231" t="s">
        <v>871</v>
      </c>
      <c r="I43231" s="6">
        <v>-799237</v>
      </c>
    </row>
    <row r="43232" spans="1:9" x14ac:dyDescent="0.25">
      <c r="A43232" t="s">
        <v>1019</v>
      </c>
      <c r="B43232" t="s">
        <v>1035</v>
      </c>
      <c r="C43232" t="s">
        <v>30</v>
      </c>
      <c r="D43232" t="s">
        <v>31</v>
      </c>
      <c r="E43232" t="s">
        <v>133</v>
      </c>
      <c r="F43232" t="s">
        <v>255</v>
      </c>
      <c r="G43232" t="s">
        <v>704</v>
      </c>
      <c r="H43232" t="s">
        <v>872</v>
      </c>
      <c r="I43232" s="6">
        <v>-301</v>
      </c>
    </row>
    <row r="43233" spans="1:9" x14ac:dyDescent="0.25">
      <c r="A43233" t="s">
        <v>1019</v>
      </c>
      <c r="B43233" t="s">
        <v>1035</v>
      </c>
      <c r="C43233" t="s">
        <v>30</v>
      </c>
      <c r="D43233" t="s">
        <v>31</v>
      </c>
      <c r="E43233" t="s">
        <v>133</v>
      </c>
      <c r="F43233" t="s">
        <v>255</v>
      </c>
      <c r="G43233" t="s">
        <v>751</v>
      </c>
      <c r="H43233" t="s">
        <v>889</v>
      </c>
      <c r="I43233" s="6">
        <v>-16274</v>
      </c>
    </row>
    <row r="43234" spans="1:9" x14ac:dyDescent="0.25">
      <c r="A43234" t="s">
        <v>1019</v>
      </c>
      <c r="B43234" t="s">
        <v>1035</v>
      </c>
      <c r="C43234" t="s">
        <v>30</v>
      </c>
      <c r="D43234" t="s">
        <v>31</v>
      </c>
      <c r="E43234" t="s">
        <v>133</v>
      </c>
      <c r="F43234" t="s">
        <v>255</v>
      </c>
      <c r="G43234" t="s">
        <v>709</v>
      </c>
      <c r="H43234" t="s">
        <v>876</v>
      </c>
      <c r="I43234" s="6">
        <v>-262875</v>
      </c>
    </row>
    <row r="43235" spans="1:9" x14ac:dyDescent="0.25">
      <c r="A43235" t="s">
        <v>1019</v>
      </c>
      <c r="B43235" t="s">
        <v>1035</v>
      </c>
      <c r="C43235" t="s">
        <v>30</v>
      </c>
      <c r="D43235" t="s">
        <v>31</v>
      </c>
      <c r="E43235" t="s">
        <v>133</v>
      </c>
      <c r="F43235" t="s">
        <v>255</v>
      </c>
      <c r="G43235" t="s">
        <v>710</v>
      </c>
      <c r="H43235" t="s">
        <v>877</v>
      </c>
      <c r="I43235" s="6">
        <v>-188002</v>
      </c>
    </row>
    <row r="43236" spans="1:9" x14ac:dyDescent="0.25">
      <c r="A43236" t="s">
        <v>1019</v>
      </c>
      <c r="B43236" t="s">
        <v>1035</v>
      </c>
      <c r="C43236" t="s">
        <v>30</v>
      </c>
      <c r="D43236" t="s">
        <v>31</v>
      </c>
      <c r="E43236" t="s">
        <v>133</v>
      </c>
      <c r="F43236" t="s">
        <v>255</v>
      </c>
      <c r="G43236" t="s">
        <v>713</v>
      </c>
      <c r="H43236" t="s">
        <v>880</v>
      </c>
      <c r="I43236" s="6">
        <v>-141955</v>
      </c>
    </row>
    <row r="43237" spans="1:9" x14ac:dyDescent="0.25">
      <c r="A43237" t="s">
        <v>1019</v>
      </c>
      <c r="B43237" t="s">
        <v>1035</v>
      </c>
      <c r="C43237" t="s">
        <v>30</v>
      </c>
      <c r="D43237" t="s">
        <v>31</v>
      </c>
      <c r="E43237" t="s">
        <v>133</v>
      </c>
      <c r="F43237" t="s">
        <v>255</v>
      </c>
      <c r="G43237" t="s">
        <v>714</v>
      </c>
      <c r="H43237" t="s">
        <v>881</v>
      </c>
      <c r="I43237" s="6">
        <v>-63369</v>
      </c>
    </row>
    <row r="43238" spans="1:9" x14ac:dyDescent="0.25">
      <c r="A43238" t="s">
        <v>1019</v>
      </c>
      <c r="B43238" t="s">
        <v>1035</v>
      </c>
      <c r="C43238" t="s">
        <v>30</v>
      </c>
      <c r="D43238" t="s">
        <v>31</v>
      </c>
      <c r="E43238" t="s">
        <v>133</v>
      </c>
      <c r="F43238" t="s">
        <v>255</v>
      </c>
      <c r="G43238" t="s">
        <v>715</v>
      </c>
      <c r="H43238" t="s">
        <v>651</v>
      </c>
      <c r="I43238" s="6">
        <v>-666663</v>
      </c>
    </row>
    <row r="43239" spans="1:9" x14ac:dyDescent="0.25">
      <c r="A43239" t="s">
        <v>1019</v>
      </c>
      <c r="B43239" t="s">
        <v>1035</v>
      </c>
      <c r="C43239" t="s">
        <v>32</v>
      </c>
      <c r="D43239" t="s">
        <v>33</v>
      </c>
      <c r="E43239" t="s">
        <v>135</v>
      </c>
      <c r="F43239" t="s">
        <v>257</v>
      </c>
      <c r="G43239" t="s">
        <v>135</v>
      </c>
      <c r="H43239" t="s">
        <v>257</v>
      </c>
      <c r="I43239" s="6">
        <v>-1760309</v>
      </c>
    </row>
    <row r="43240" spans="1:9" x14ac:dyDescent="0.25">
      <c r="A43240" t="s">
        <v>1019</v>
      </c>
      <c r="B43240" t="s">
        <v>1035</v>
      </c>
      <c r="C43240" t="s">
        <v>32</v>
      </c>
      <c r="D43240" t="s">
        <v>33</v>
      </c>
      <c r="E43240" t="s">
        <v>136</v>
      </c>
      <c r="F43240" t="s">
        <v>258</v>
      </c>
      <c r="G43240" t="s">
        <v>382</v>
      </c>
      <c r="H43240" t="s">
        <v>533</v>
      </c>
      <c r="I43240" s="6">
        <v>-280140</v>
      </c>
    </row>
    <row r="43241" spans="1:9" x14ac:dyDescent="0.25">
      <c r="A43241" t="s">
        <v>1019</v>
      </c>
      <c r="B43241" t="s">
        <v>1035</v>
      </c>
      <c r="C43241" t="s">
        <v>32</v>
      </c>
      <c r="D43241" t="s">
        <v>33</v>
      </c>
      <c r="E43241" t="s">
        <v>136</v>
      </c>
      <c r="F43241" t="s">
        <v>258</v>
      </c>
      <c r="G43241" t="s">
        <v>383</v>
      </c>
      <c r="H43241" t="s">
        <v>534</v>
      </c>
      <c r="I43241" s="6">
        <v>-181869</v>
      </c>
    </row>
    <row r="43242" spans="1:9" x14ac:dyDescent="0.25">
      <c r="A43242" t="s">
        <v>1019</v>
      </c>
      <c r="B43242" t="s">
        <v>1035</v>
      </c>
      <c r="C43242" t="s">
        <v>32</v>
      </c>
      <c r="D43242" t="s">
        <v>33</v>
      </c>
      <c r="E43242" t="s">
        <v>136</v>
      </c>
      <c r="F43242" t="s">
        <v>258</v>
      </c>
      <c r="G43242" t="s">
        <v>384</v>
      </c>
      <c r="H43242" t="s">
        <v>535</v>
      </c>
      <c r="I43242" s="6">
        <v>-6537168</v>
      </c>
    </row>
    <row r="43243" spans="1:9" x14ac:dyDescent="0.25">
      <c r="A43243" t="s">
        <v>1019</v>
      </c>
      <c r="B43243" t="s">
        <v>1035</v>
      </c>
      <c r="C43243" t="s">
        <v>32</v>
      </c>
      <c r="D43243" t="s">
        <v>33</v>
      </c>
      <c r="E43243" t="s">
        <v>136</v>
      </c>
      <c r="F43243" t="s">
        <v>258</v>
      </c>
      <c r="G43243" t="s">
        <v>385</v>
      </c>
      <c r="H43243" t="s">
        <v>536</v>
      </c>
      <c r="I43243" s="6">
        <v>-211014</v>
      </c>
    </row>
    <row r="43244" spans="1:9" x14ac:dyDescent="0.25">
      <c r="A43244" t="s">
        <v>1019</v>
      </c>
      <c r="B43244" t="s">
        <v>1035</v>
      </c>
      <c r="C43244" t="s">
        <v>32</v>
      </c>
      <c r="D43244" t="s">
        <v>33</v>
      </c>
      <c r="E43244" t="s">
        <v>136</v>
      </c>
      <c r="F43244" t="s">
        <v>258</v>
      </c>
      <c r="G43244" t="s">
        <v>386</v>
      </c>
      <c r="H43244" t="s">
        <v>537</v>
      </c>
      <c r="I43244" s="6">
        <v>-1937583</v>
      </c>
    </row>
    <row r="43245" spans="1:9" x14ac:dyDescent="0.25">
      <c r="A43245" t="s">
        <v>1019</v>
      </c>
      <c r="B43245" t="s">
        <v>1035</v>
      </c>
      <c r="C43245" t="s">
        <v>32</v>
      </c>
      <c r="D43245" t="s">
        <v>33</v>
      </c>
      <c r="E43245" t="s">
        <v>137</v>
      </c>
      <c r="F43245" t="s">
        <v>259</v>
      </c>
      <c r="G43245" t="s">
        <v>387</v>
      </c>
      <c r="H43245" t="s">
        <v>538</v>
      </c>
      <c r="I43245" s="6">
        <v>-734696</v>
      </c>
    </row>
    <row r="43246" spans="1:9" x14ac:dyDescent="0.25">
      <c r="A43246" t="s">
        <v>1019</v>
      </c>
      <c r="B43246" t="s">
        <v>1035</v>
      </c>
      <c r="C43246" t="s">
        <v>32</v>
      </c>
      <c r="D43246" t="s">
        <v>33</v>
      </c>
      <c r="E43246" t="s">
        <v>137</v>
      </c>
      <c r="F43246" t="s">
        <v>259</v>
      </c>
      <c r="G43246" t="s">
        <v>388</v>
      </c>
      <c r="H43246" t="s">
        <v>539</v>
      </c>
      <c r="I43246" s="6">
        <v>-256219</v>
      </c>
    </row>
    <row r="43247" spans="1:9" x14ac:dyDescent="0.25">
      <c r="A43247" t="s">
        <v>1019</v>
      </c>
      <c r="B43247" t="s">
        <v>1035</v>
      </c>
      <c r="C43247" t="s">
        <v>32</v>
      </c>
      <c r="D43247" t="s">
        <v>33</v>
      </c>
      <c r="E43247" t="s">
        <v>137</v>
      </c>
      <c r="F43247" t="s">
        <v>259</v>
      </c>
      <c r="G43247" t="s">
        <v>389</v>
      </c>
      <c r="H43247" t="s">
        <v>540</v>
      </c>
      <c r="I43247" s="6">
        <v>-793480</v>
      </c>
    </row>
    <row r="43248" spans="1:9" x14ac:dyDescent="0.25">
      <c r="A43248" t="s">
        <v>1019</v>
      </c>
      <c r="B43248" t="s">
        <v>1035</v>
      </c>
      <c r="C43248" t="s">
        <v>32</v>
      </c>
      <c r="D43248" t="s">
        <v>33</v>
      </c>
      <c r="E43248" t="s">
        <v>137</v>
      </c>
      <c r="F43248" t="s">
        <v>259</v>
      </c>
      <c r="G43248" t="s">
        <v>390</v>
      </c>
      <c r="H43248" t="s">
        <v>541</v>
      </c>
      <c r="I43248" s="6">
        <v>-247422</v>
      </c>
    </row>
    <row r="43249" spans="1:9" x14ac:dyDescent="0.25">
      <c r="A43249" t="s">
        <v>1019</v>
      </c>
      <c r="B43249" t="s">
        <v>1035</v>
      </c>
      <c r="C43249" t="s">
        <v>32</v>
      </c>
      <c r="D43249" t="s">
        <v>33</v>
      </c>
      <c r="E43249" t="s">
        <v>137</v>
      </c>
      <c r="F43249" t="s">
        <v>259</v>
      </c>
      <c r="G43249" t="s">
        <v>391</v>
      </c>
      <c r="H43249" t="s">
        <v>542</v>
      </c>
      <c r="I43249" s="6">
        <v>-226925</v>
      </c>
    </row>
    <row r="43250" spans="1:9" x14ac:dyDescent="0.25">
      <c r="A43250" t="s">
        <v>1019</v>
      </c>
      <c r="B43250" t="s">
        <v>1035</v>
      </c>
      <c r="C43250" t="s">
        <v>32</v>
      </c>
      <c r="D43250" t="s">
        <v>33</v>
      </c>
      <c r="E43250" t="s">
        <v>137</v>
      </c>
      <c r="F43250" t="s">
        <v>259</v>
      </c>
      <c r="G43250" t="s">
        <v>392</v>
      </c>
      <c r="H43250" t="s">
        <v>543</v>
      </c>
      <c r="I43250" s="6">
        <v>-16948</v>
      </c>
    </row>
    <row r="43251" spans="1:9" x14ac:dyDescent="0.25">
      <c r="A43251" t="s">
        <v>1019</v>
      </c>
      <c r="B43251" t="s">
        <v>1035</v>
      </c>
      <c r="C43251" t="s">
        <v>32</v>
      </c>
      <c r="D43251" t="s">
        <v>33</v>
      </c>
      <c r="E43251" t="s">
        <v>138</v>
      </c>
      <c r="F43251" t="s">
        <v>260</v>
      </c>
      <c r="G43251" t="s">
        <v>396</v>
      </c>
      <c r="H43251" t="s">
        <v>547</v>
      </c>
      <c r="I43251" s="6">
        <v>-191764</v>
      </c>
    </row>
    <row r="43252" spans="1:9" x14ac:dyDescent="0.25">
      <c r="A43252" t="s">
        <v>1019</v>
      </c>
      <c r="B43252" t="s">
        <v>1035</v>
      </c>
      <c r="C43252" t="s">
        <v>32</v>
      </c>
      <c r="D43252" t="s">
        <v>33</v>
      </c>
      <c r="E43252" t="s">
        <v>138</v>
      </c>
      <c r="F43252" t="s">
        <v>260</v>
      </c>
      <c r="G43252" t="s">
        <v>397</v>
      </c>
      <c r="H43252" t="s">
        <v>548</v>
      </c>
      <c r="I43252" s="6">
        <v>-1147801</v>
      </c>
    </row>
    <row r="43253" spans="1:9" x14ac:dyDescent="0.25">
      <c r="A43253" t="s">
        <v>1019</v>
      </c>
      <c r="B43253" t="s">
        <v>1035</v>
      </c>
      <c r="C43253" t="s">
        <v>32</v>
      </c>
      <c r="D43253" t="s">
        <v>33</v>
      </c>
      <c r="E43253" t="s">
        <v>138</v>
      </c>
      <c r="F43253" t="s">
        <v>260</v>
      </c>
      <c r="G43253" t="s">
        <v>398</v>
      </c>
      <c r="H43253" t="s">
        <v>549</v>
      </c>
      <c r="I43253" s="6">
        <v>-1224202</v>
      </c>
    </row>
    <row r="43254" spans="1:9" x14ac:dyDescent="0.25">
      <c r="A43254" t="s">
        <v>1019</v>
      </c>
      <c r="B43254" t="s">
        <v>1035</v>
      </c>
      <c r="C43254" t="s">
        <v>32</v>
      </c>
      <c r="D43254" t="s">
        <v>33</v>
      </c>
      <c r="E43254" t="s">
        <v>139</v>
      </c>
      <c r="F43254" t="s">
        <v>261</v>
      </c>
      <c r="G43254" t="s">
        <v>399</v>
      </c>
      <c r="H43254" t="s">
        <v>550</v>
      </c>
      <c r="I43254" s="6">
        <v>-70649</v>
      </c>
    </row>
    <row r="43255" spans="1:9" x14ac:dyDescent="0.25">
      <c r="A43255" t="s">
        <v>1019</v>
      </c>
      <c r="B43255" t="s">
        <v>1035</v>
      </c>
      <c r="C43255" t="s">
        <v>32</v>
      </c>
      <c r="D43255" t="s">
        <v>33</v>
      </c>
      <c r="E43255" t="s">
        <v>139</v>
      </c>
      <c r="F43255" t="s">
        <v>261</v>
      </c>
      <c r="G43255" t="s">
        <v>401</v>
      </c>
      <c r="H43255" t="s">
        <v>552</v>
      </c>
      <c r="I43255" s="6">
        <v>-97197</v>
      </c>
    </row>
    <row r="43256" spans="1:9" x14ac:dyDescent="0.25">
      <c r="A43256" t="s">
        <v>1019</v>
      </c>
      <c r="B43256" t="s">
        <v>1035</v>
      </c>
      <c r="C43256" t="s">
        <v>32</v>
      </c>
      <c r="D43256" t="s">
        <v>33</v>
      </c>
      <c r="E43256" t="s">
        <v>139</v>
      </c>
      <c r="F43256" t="s">
        <v>261</v>
      </c>
      <c r="G43256" t="s">
        <v>402</v>
      </c>
      <c r="H43256" t="s">
        <v>33</v>
      </c>
      <c r="I43256" s="6">
        <v>-574880</v>
      </c>
    </row>
    <row r="43257" spans="1:9" x14ac:dyDescent="0.25">
      <c r="A43257" t="s">
        <v>1019</v>
      </c>
      <c r="B43257" t="s">
        <v>1035</v>
      </c>
      <c r="C43257" t="s">
        <v>32</v>
      </c>
      <c r="D43257" t="s">
        <v>33</v>
      </c>
      <c r="E43257" t="s">
        <v>139</v>
      </c>
      <c r="F43257" t="s">
        <v>261</v>
      </c>
      <c r="G43257" t="s">
        <v>404</v>
      </c>
      <c r="H43257" t="s">
        <v>554</v>
      </c>
      <c r="I43257" s="6">
        <v>-125581</v>
      </c>
    </row>
    <row r="43258" spans="1:9" x14ac:dyDescent="0.25">
      <c r="A43258" t="s">
        <v>1019</v>
      </c>
      <c r="B43258" t="s">
        <v>1035</v>
      </c>
      <c r="C43258" t="s">
        <v>32</v>
      </c>
      <c r="D43258" t="s">
        <v>33</v>
      </c>
      <c r="E43258" t="s">
        <v>139</v>
      </c>
      <c r="F43258" t="s">
        <v>261</v>
      </c>
      <c r="G43258" t="s">
        <v>405</v>
      </c>
      <c r="H43258" t="s">
        <v>555</v>
      </c>
      <c r="I43258" s="6">
        <v>-1</v>
      </c>
    </row>
    <row r="43259" spans="1:9" x14ac:dyDescent="0.25">
      <c r="A43259" t="s">
        <v>1019</v>
      </c>
      <c r="B43259" t="s">
        <v>1035</v>
      </c>
      <c r="C43259" t="s">
        <v>32</v>
      </c>
      <c r="D43259" t="s">
        <v>33</v>
      </c>
      <c r="E43259" t="s">
        <v>139</v>
      </c>
      <c r="F43259" t="s">
        <v>261</v>
      </c>
      <c r="G43259" t="s">
        <v>406</v>
      </c>
      <c r="H43259" t="s">
        <v>556</v>
      </c>
      <c r="I43259" s="6">
        <v>-8731146</v>
      </c>
    </row>
    <row r="43260" spans="1:9" x14ac:dyDescent="0.25">
      <c r="A43260" t="s">
        <v>1019</v>
      </c>
      <c r="B43260" t="s">
        <v>1035</v>
      </c>
      <c r="C43260" t="s">
        <v>32</v>
      </c>
      <c r="D43260" t="s">
        <v>33</v>
      </c>
      <c r="E43260" t="s">
        <v>139</v>
      </c>
      <c r="F43260" t="s">
        <v>261</v>
      </c>
      <c r="G43260" t="s">
        <v>407</v>
      </c>
      <c r="H43260" t="s">
        <v>557</v>
      </c>
      <c r="I43260" s="6">
        <v>-4083604</v>
      </c>
    </row>
    <row r="43261" spans="1:9" x14ac:dyDescent="0.25">
      <c r="A43261" t="s">
        <v>1019</v>
      </c>
      <c r="B43261" t="s">
        <v>1035</v>
      </c>
      <c r="C43261" t="s">
        <v>32</v>
      </c>
      <c r="D43261" t="s">
        <v>33</v>
      </c>
      <c r="E43261" t="s">
        <v>139</v>
      </c>
      <c r="F43261" t="s">
        <v>261</v>
      </c>
      <c r="G43261" t="s">
        <v>412</v>
      </c>
      <c r="H43261" t="s">
        <v>562</v>
      </c>
      <c r="I43261" s="6">
        <v>-26356</v>
      </c>
    </row>
    <row r="43262" spans="1:9" x14ac:dyDescent="0.25">
      <c r="A43262" t="s">
        <v>1019</v>
      </c>
      <c r="B43262" t="s">
        <v>1035</v>
      </c>
      <c r="C43262" t="s">
        <v>32</v>
      </c>
      <c r="D43262" t="s">
        <v>33</v>
      </c>
      <c r="E43262" t="s">
        <v>139</v>
      </c>
      <c r="F43262" t="s">
        <v>261</v>
      </c>
      <c r="G43262" t="s">
        <v>415</v>
      </c>
      <c r="H43262" t="s">
        <v>565</v>
      </c>
      <c r="I43262" s="6">
        <v>-1050107</v>
      </c>
    </row>
    <row r="43263" spans="1:9" x14ac:dyDescent="0.25">
      <c r="A43263" t="s">
        <v>1019</v>
      </c>
      <c r="B43263" t="s">
        <v>1035</v>
      </c>
      <c r="C43263" t="s">
        <v>32</v>
      </c>
      <c r="D43263" t="s">
        <v>33</v>
      </c>
      <c r="E43263" t="s">
        <v>140</v>
      </c>
      <c r="F43263" t="s">
        <v>262</v>
      </c>
      <c r="G43263" t="s">
        <v>416</v>
      </c>
      <c r="H43263" t="s">
        <v>566</v>
      </c>
      <c r="I43263" s="6">
        <v>-265354</v>
      </c>
    </row>
    <row r="43264" spans="1:9" x14ac:dyDescent="0.25">
      <c r="A43264" t="s">
        <v>1019</v>
      </c>
      <c r="B43264" t="s">
        <v>1035</v>
      </c>
      <c r="C43264" t="s">
        <v>32</v>
      </c>
      <c r="D43264" t="s">
        <v>33</v>
      </c>
      <c r="E43264" t="s">
        <v>140</v>
      </c>
      <c r="F43264" t="s">
        <v>262</v>
      </c>
      <c r="G43264" t="s">
        <v>418</v>
      </c>
      <c r="H43264" t="s">
        <v>568</v>
      </c>
      <c r="I43264" s="6">
        <v>-443</v>
      </c>
    </row>
    <row r="43265" spans="1:9" x14ac:dyDescent="0.25">
      <c r="A43265" t="s">
        <v>1019</v>
      </c>
      <c r="B43265" t="s">
        <v>1035</v>
      </c>
      <c r="C43265" t="s">
        <v>32</v>
      </c>
      <c r="D43265" t="s">
        <v>33</v>
      </c>
      <c r="E43265" t="s">
        <v>140</v>
      </c>
      <c r="F43265" t="s">
        <v>262</v>
      </c>
      <c r="G43265" t="s">
        <v>419</v>
      </c>
      <c r="H43265" t="s">
        <v>569</v>
      </c>
      <c r="I43265" s="6">
        <v>-6313</v>
      </c>
    </row>
    <row r="43266" spans="1:9" x14ac:dyDescent="0.25">
      <c r="A43266" t="s">
        <v>1019</v>
      </c>
      <c r="B43266" t="s">
        <v>1035</v>
      </c>
      <c r="C43266" t="s">
        <v>32</v>
      </c>
      <c r="D43266" t="s">
        <v>33</v>
      </c>
      <c r="E43266" t="s">
        <v>140</v>
      </c>
      <c r="F43266" t="s">
        <v>262</v>
      </c>
      <c r="G43266" t="s">
        <v>424</v>
      </c>
      <c r="H43266" t="s">
        <v>574</v>
      </c>
      <c r="I43266" s="6">
        <v>-6388</v>
      </c>
    </row>
    <row r="43267" spans="1:9" x14ac:dyDescent="0.25">
      <c r="A43267" t="s">
        <v>1019</v>
      </c>
      <c r="B43267" t="s">
        <v>1035</v>
      </c>
      <c r="C43267" t="s">
        <v>32</v>
      </c>
      <c r="D43267" t="s">
        <v>33</v>
      </c>
      <c r="E43267" t="s">
        <v>140</v>
      </c>
      <c r="F43267" t="s">
        <v>262</v>
      </c>
      <c r="G43267" t="s">
        <v>425</v>
      </c>
      <c r="H43267" t="s">
        <v>575</v>
      </c>
      <c r="I43267" s="6">
        <v>-24942</v>
      </c>
    </row>
    <row r="43268" spans="1:9" x14ac:dyDescent="0.25">
      <c r="A43268" t="s">
        <v>1019</v>
      </c>
      <c r="B43268" t="s">
        <v>1035</v>
      </c>
      <c r="C43268" t="s">
        <v>32</v>
      </c>
      <c r="D43268" t="s">
        <v>33</v>
      </c>
      <c r="E43268" t="s">
        <v>140</v>
      </c>
      <c r="F43268" t="s">
        <v>262</v>
      </c>
      <c r="G43268" t="s">
        <v>426</v>
      </c>
      <c r="H43268" t="s">
        <v>576</v>
      </c>
      <c r="I43268" s="6">
        <v>-39300</v>
      </c>
    </row>
    <row r="43269" spans="1:9" x14ac:dyDescent="0.25">
      <c r="A43269" t="s">
        <v>1019</v>
      </c>
      <c r="B43269" t="s">
        <v>1035</v>
      </c>
      <c r="C43269" t="s">
        <v>32</v>
      </c>
      <c r="D43269" t="s">
        <v>33</v>
      </c>
      <c r="E43269" t="s">
        <v>140</v>
      </c>
      <c r="F43269" t="s">
        <v>262</v>
      </c>
      <c r="G43269" t="s">
        <v>427</v>
      </c>
      <c r="H43269" t="s">
        <v>577</v>
      </c>
      <c r="I43269" s="6">
        <v>-58308</v>
      </c>
    </row>
    <row r="43270" spans="1:9" x14ac:dyDescent="0.25">
      <c r="A43270" t="s">
        <v>1019</v>
      </c>
      <c r="B43270" t="s">
        <v>1035</v>
      </c>
      <c r="C43270" t="s">
        <v>32</v>
      </c>
      <c r="D43270" t="s">
        <v>33</v>
      </c>
      <c r="E43270" t="s">
        <v>140</v>
      </c>
      <c r="F43270" t="s">
        <v>262</v>
      </c>
      <c r="G43270" t="s">
        <v>428</v>
      </c>
      <c r="H43270" t="s">
        <v>578</v>
      </c>
      <c r="I43270" s="6">
        <v>-58550</v>
      </c>
    </row>
    <row r="43271" spans="1:9" x14ac:dyDescent="0.25">
      <c r="A43271" t="s">
        <v>1019</v>
      </c>
      <c r="B43271" t="s">
        <v>1035</v>
      </c>
      <c r="C43271" t="s">
        <v>32</v>
      </c>
      <c r="D43271" t="s">
        <v>33</v>
      </c>
      <c r="E43271" t="s">
        <v>141</v>
      </c>
      <c r="F43271" t="s">
        <v>263</v>
      </c>
      <c r="G43271" t="s">
        <v>429</v>
      </c>
      <c r="H43271" t="s">
        <v>263</v>
      </c>
      <c r="I43271" s="6">
        <v>-1597808</v>
      </c>
    </row>
    <row r="43272" spans="1:9" x14ac:dyDescent="0.25">
      <c r="A43272" t="s">
        <v>1019</v>
      </c>
      <c r="B43272" t="s">
        <v>1035</v>
      </c>
      <c r="C43272" t="s">
        <v>32</v>
      </c>
      <c r="D43272" t="s">
        <v>33</v>
      </c>
      <c r="E43272" t="s">
        <v>142</v>
      </c>
      <c r="F43272" t="s">
        <v>264</v>
      </c>
      <c r="G43272" t="s">
        <v>430</v>
      </c>
      <c r="H43272" t="s">
        <v>579</v>
      </c>
      <c r="I43272" s="6">
        <v>-513116</v>
      </c>
    </row>
    <row r="43273" spans="1:9" x14ac:dyDescent="0.25">
      <c r="A43273" t="s">
        <v>1019</v>
      </c>
      <c r="B43273" t="s">
        <v>1035</v>
      </c>
      <c r="C43273" t="s">
        <v>32</v>
      </c>
      <c r="D43273" t="s">
        <v>33</v>
      </c>
      <c r="E43273" t="s">
        <v>143</v>
      </c>
      <c r="F43273" t="s">
        <v>265</v>
      </c>
      <c r="G43273" t="s">
        <v>431</v>
      </c>
      <c r="H43273" t="s">
        <v>580</v>
      </c>
      <c r="I43273" s="6">
        <v>-202986</v>
      </c>
    </row>
    <row r="43274" spans="1:9" x14ac:dyDescent="0.25">
      <c r="A43274" t="s">
        <v>1019</v>
      </c>
      <c r="B43274" t="s">
        <v>1035</v>
      </c>
      <c r="C43274" t="s">
        <v>32</v>
      </c>
      <c r="D43274" t="s">
        <v>33</v>
      </c>
      <c r="E43274" t="s">
        <v>143</v>
      </c>
      <c r="F43274" t="s">
        <v>265</v>
      </c>
      <c r="G43274" t="s">
        <v>432</v>
      </c>
      <c r="H43274" t="s">
        <v>581</v>
      </c>
      <c r="I43274" s="6">
        <v>-2169995</v>
      </c>
    </row>
    <row r="43275" spans="1:9" x14ac:dyDescent="0.25">
      <c r="A43275" t="s">
        <v>1019</v>
      </c>
      <c r="B43275" t="s">
        <v>1035</v>
      </c>
      <c r="C43275" t="s">
        <v>32</v>
      </c>
      <c r="D43275" t="s">
        <v>33</v>
      </c>
      <c r="E43275" t="s">
        <v>143</v>
      </c>
      <c r="F43275" t="s">
        <v>265</v>
      </c>
      <c r="G43275" t="s">
        <v>433</v>
      </c>
      <c r="H43275" t="s">
        <v>582</v>
      </c>
      <c r="I43275" s="6">
        <v>-99814</v>
      </c>
    </row>
    <row r="43276" spans="1:9" x14ac:dyDescent="0.25">
      <c r="A43276" t="s">
        <v>1019</v>
      </c>
      <c r="B43276" t="s">
        <v>1035</v>
      </c>
      <c r="C43276" t="s">
        <v>32</v>
      </c>
      <c r="D43276" t="s">
        <v>33</v>
      </c>
      <c r="E43276" t="s">
        <v>143</v>
      </c>
      <c r="F43276" t="s">
        <v>265</v>
      </c>
      <c r="G43276" t="s">
        <v>631</v>
      </c>
      <c r="H43276" t="s">
        <v>653</v>
      </c>
      <c r="I43276" s="6">
        <v>510</v>
      </c>
    </row>
    <row r="43277" spans="1:9" x14ac:dyDescent="0.25">
      <c r="A43277" t="s">
        <v>1019</v>
      </c>
      <c r="B43277" t="s">
        <v>1035</v>
      </c>
      <c r="C43277" t="s">
        <v>32</v>
      </c>
      <c r="D43277" t="s">
        <v>33</v>
      </c>
      <c r="E43277" t="s">
        <v>143</v>
      </c>
      <c r="F43277" t="s">
        <v>265</v>
      </c>
      <c r="G43277" t="s">
        <v>633</v>
      </c>
      <c r="H43277" t="s">
        <v>655</v>
      </c>
      <c r="I43277" s="6">
        <v>2908</v>
      </c>
    </row>
    <row r="43278" spans="1:9" x14ac:dyDescent="0.25">
      <c r="A43278" t="s">
        <v>1019</v>
      </c>
      <c r="B43278" t="s">
        <v>1035</v>
      </c>
      <c r="C43278" t="s">
        <v>32</v>
      </c>
      <c r="D43278" t="s">
        <v>33</v>
      </c>
      <c r="E43278" t="s">
        <v>144</v>
      </c>
      <c r="F43278" t="s">
        <v>266</v>
      </c>
      <c r="G43278" t="s">
        <v>434</v>
      </c>
      <c r="H43278" t="s">
        <v>266</v>
      </c>
      <c r="I43278" s="6">
        <v>-112951</v>
      </c>
    </row>
    <row r="43279" spans="1:9" x14ac:dyDescent="0.25">
      <c r="A43279" t="s">
        <v>1019</v>
      </c>
      <c r="B43279" t="s">
        <v>1035</v>
      </c>
      <c r="C43279" t="s">
        <v>32</v>
      </c>
      <c r="D43279" t="s">
        <v>33</v>
      </c>
      <c r="E43279" t="s">
        <v>145</v>
      </c>
      <c r="F43279" t="s">
        <v>267</v>
      </c>
      <c r="G43279" t="s">
        <v>435</v>
      </c>
      <c r="H43279" t="s">
        <v>583</v>
      </c>
      <c r="I43279" s="6">
        <v>-1262670</v>
      </c>
    </row>
    <row r="43280" spans="1:9" x14ac:dyDescent="0.25">
      <c r="A43280" t="s">
        <v>1019</v>
      </c>
      <c r="B43280" t="s">
        <v>1035</v>
      </c>
      <c r="C43280" t="s">
        <v>32</v>
      </c>
      <c r="D43280" t="s">
        <v>33</v>
      </c>
      <c r="E43280" t="s">
        <v>145</v>
      </c>
      <c r="F43280" t="s">
        <v>267</v>
      </c>
      <c r="G43280" t="s">
        <v>436</v>
      </c>
      <c r="H43280" t="s">
        <v>584</v>
      </c>
      <c r="I43280" s="6">
        <v>-176257</v>
      </c>
    </row>
    <row r="43281" spans="1:9" x14ac:dyDescent="0.25">
      <c r="A43281" t="s">
        <v>1019</v>
      </c>
      <c r="B43281" t="s">
        <v>1035</v>
      </c>
      <c r="C43281" t="s">
        <v>32</v>
      </c>
      <c r="D43281" t="s">
        <v>33</v>
      </c>
      <c r="E43281" t="s">
        <v>145</v>
      </c>
      <c r="F43281" t="s">
        <v>267</v>
      </c>
      <c r="G43281" t="s">
        <v>437</v>
      </c>
      <c r="H43281" t="s">
        <v>585</v>
      </c>
      <c r="I43281" s="6">
        <v>-316220</v>
      </c>
    </row>
    <row r="43282" spans="1:9" x14ac:dyDescent="0.25">
      <c r="A43282" t="s">
        <v>1019</v>
      </c>
      <c r="B43282" t="s">
        <v>1035</v>
      </c>
      <c r="C43282" t="s">
        <v>32</v>
      </c>
      <c r="D43282" t="s">
        <v>33</v>
      </c>
      <c r="E43282" t="s">
        <v>145</v>
      </c>
      <c r="F43282" t="s">
        <v>267</v>
      </c>
      <c r="G43282" t="s">
        <v>438</v>
      </c>
      <c r="H43282" t="s">
        <v>586</v>
      </c>
      <c r="I43282" s="6">
        <v>-60356</v>
      </c>
    </row>
    <row r="43283" spans="1:9" x14ac:dyDescent="0.25">
      <c r="A43283" t="s">
        <v>1019</v>
      </c>
      <c r="B43283" t="s">
        <v>1035</v>
      </c>
      <c r="C43283" t="s">
        <v>32</v>
      </c>
      <c r="D43283" t="s">
        <v>33</v>
      </c>
      <c r="E43283" t="s">
        <v>146</v>
      </c>
      <c r="F43283" t="s">
        <v>268</v>
      </c>
      <c r="G43283" t="s">
        <v>440</v>
      </c>
      <c r="H43283" t="s">
        <v>588</v>
      </c>
      <c r="I43283" s="6">
        <v>-450269</v>
      </c>
    </row>
    <row r="43284" spans="1:9" x14ac:dyDescent="0.25">
      <c r="A43284" t="s">
        <v>1019</v>
      </c>
      <c r="B43284" t="s">
        <v>1035</v>
      </c>
      <c r="C43284" t="s">
        <v>32</v>
      </c>
      <c r="D43284" t="s">
        <v>33</v>
      </c>
      <c r="E43284" t="s">
        <v>146</v>
      </c>
      <c r="F43284" t="s">
        <v>268</v>
      </c>
      <c r="G43284" t="s">
        <v>441</v>
      </c>
      <c r="H43284" t="s">
        <v>589</v>
      </c>
      <c r="I43284" s="6">
        <v>-132192</v>
      </c>
    </row>
    <row r="43285" spans="1:9" x14ac:dyDescent="0.25">
      <c r="A43285" t="s">
        <v>1019</v>
      </c>
      <c r="B43285" t="s">
        <v>1035</v>
      </c>
      <c r="C43285" t="s">
        <v>32</v>
      </c>
      <c r="D43285" t="s">
        <v>33</v>
      </c>
      <c r="E43285" t="s">
        <v>146</v>
      </c>
      <c r="F43285" t="s">
        <v>268</v>
      </c>
      <c r="G43285" t="s">
        <v>442</v>
      </c>
      <c r="H43285" t="s">
        <v>268</v>
      </c>
      <c r="I43285" s="6">
        <v>-1338842</v>
      </c>
    </row>
    <row r="43286" spans="1:9" x14ac:dyDescent="0.25">
      <c r="A43286" t="s">
        <v>1019</v>
      </c>
      <c r="B43286" t="s">
        <v>1035</v>
      </c>
      <c r="C43286" t="s">
        <v>32</v>
      </c>
      <c r="D43286" t="s">
        <v>33</v>
      </c>
      <c r="E43286" t="s">
        <v>147</v>
      </c>
      <c r="F43286" t="s">
        <v>269</v>
      </c>
      <c r="G43286" t="s">
        <v>443</v>
      </c>
      <c r="H43286" t="s">
        <v>269</v>
      </c>
      <c r="I43286" s="6">
        <v>-3755830</v>
      </c>
    </row>
    <row r="43287" spans="1:9" x14ac:dyDescent="0.25">
      <c r="A43287" t="s">
        <v>1019</v>
      </c>
      <c r="B43287" t="s">
        <v>1035</v>
      </c>
      <c r="C43287" t="s">
        <v>32</v>
      </c>
      <c r="D43287" t="s">
        <v>33</v>
      </c>
      <c r="E43287" t="s">
        <v>148</v>
      </c>
      <c r="F43287" t="s">
        <v>270</v>
      </c>
      <c r="G43287" t="s">
        <v>469</v>
      </c>
      <c r="H43287" t="s">
        <v>614</v>
      </c>
      <c r="I43287" s="6">
        <v>-280651</v>
      </c>
    </row>
    <row r="43288" spans="1:9" x14ac:dyDescent="0.25">
      <c r="A43288" t="s">
        <v>1019</v>
      </c>
      <c r="B43288" t="s">
        <v>1035</v>
      </c>
      <c r="C43288" t="s">
        <v>32</v>
      </c>
      <c r="D43288" t="s">
        <v>33</v>
      </c>
      <c r="E43288" t="s">
        <v>148</v>
      </c>
      <c r="F43288" t="s">
        <v>270</v>
      </c>
      <c r="G43288" t="s">
        <v>444</v>
      </c>
      <c r="H43288" t="s">
        <v>590</v>
      </c>
      <c r="I43288" s="6">
        <v>-734589</v>
      </c>
    </row>
    <row r="43289" spans="1:9" x14ac:dyDescent="0.25">
      <c r="A43289" t="s">
        <v>1019</v>
      </c>
      <c r="B43289" t="s">
        <v>1035</v>
      </c>
      <c r="C43289" t="s">
        <v>32</v>
      </c>
      <c r="D43289" t="s">
        <v>33</v>
      </c>
      <c r="E43289" t="s">
        <v>148</v>
      </c>
      <c r="F43289" t="s">
        <v>270</v>
      </c>
      <c r="G43289" t="s">
        <v>445</v>
      </c>
      <c r="H43289" t="s">
        <v>591</v>
      </c>
      <c r="I43289" s="6">
        <v>-1003336</v>
      </c>
    </row>
    <row r="43290" spans="1:9" x14ac:dyDescent="0.25">
      <c r="A43290" t="s">
        <v>1019</v>
      </c>
      <c r="B43290" t="s">
        <v>1035</v>
      </c>
      <c r="C43290" t="s">
        <v>32</v>
      </c>
      <c r="D43290" t="s">
        <v>33</v>
      </c>
      <c r="E43290" t="s">
        <v>148</v>
      </c>
      <c r="F43290" t="s">
        <v>270</v>
      </c>
      <c r="G43290" t="s">
        <v>446</v>
      </c>
      <c r="H43290" t="s">
        <v>592</v>
      </c>
      <c r="I43290" s="6">
        <v>-861157</v>
      </c>
    </row>
    <row r="43291" spans="1:9" x14ac:dyDescent="0.25">
      <c r="A43291" t="s">
        <v>1019</v>
      </c>
      <c r="B43291" t="s">
        <v>1035</v>
      </c>
      <c r="C43291" t="s">
        <v>32</v>
      </c>
      <c r="D43291" t="s">
        <v>33</v>
      </c>
      <c r="E43291" t="s">
        <v>148</v>
      </c>
      <c r="F43291" t="s">
        <v>270</v>
      </c>
      <c r="G43291" t="s">
        <v>447</v>
      </c>
      <c r="H43291" t="s">
        <v>593</v>
      </c>
      <c r="I43291" s="6">
        <v>-96178</v>
      </c>
    </row>
    <row r="43292" spans="1:9" x14ac:dyDescent="0.25">
      <c r="A43292" t="s">
        <v>1019</v>
      </c>
      <c r="B43292" t="s">
        <v>1035</v>
      </c>
      <c r="C43292" t="s">
        <v>32</v>
      </c>
      <c r="D43292" t="s">
        <v>33</v>
      </c>
      <c r="E43292" t="s">
        <v>148</v>
      </c>
      <c r="F43292" t="s">
        <v>270</v>
      </c>
      <c r="G43292" t="s">
        <v>448</v>
      </c>
      <c r="H43292" t="s">
        <v>594</v>
      </c>
      <c r="I43292" s="6">
        <v>-152235</v>
      </c>
    </row>
    <row r="43293" spans="1:9" x14ac:dyDescent="0.25">
      <c r="A43293" t="s">
        <v>1019</v>
      </c>
      <c r="B43293" t="s">
        <v>1035</v>
      </c>
      <c r="C43293" t="s">
        <v>32</v>
      </c>
      <c r="D43293" t="s">
        <v>33</v>
      </c>
      <c r="E43293" t="s">
        <v>148</v>
      </c>
      <c r="F43293" t="s">
        <v>270</v>
      </c>
      <c r="G43293" t="s">
        <v>449</v>
      </c>
      <c r="H43293" t="s">
        <v>595</v>
      </c>
      <c r="I43293" s="6">
        <v>-6661</v>
      </c>
    </row>
    <row r="43294" spans="1:9" x14ac:dyDescent="0.25">
      <c r="A43294" t="s">
        <v>1019</v>
      </c>
      <c r="B43294" t="s">
        <v>1035</v>
      </c>
      <c r="C43294" t="s">
        <v>32</v>
      </c>
      <c r="D43294" t="s">
        <v>33</v>
      </c>
      <c r="E43294" t="s">
        <v>149</v>
      </c>
      <c r="F43294" t="s">
        <v>271</v>
      </c>
      <c r="G43294" t="s">
        <v>450</v>
      </c>
      <c r="H43294" t="s">
        <v>596</v>
      </c>
      <c r="I43294" s="6">
        <v>85017</v>
      </c>
    </row>
    <row r="43295" spans="1:9" x14ac:dyDescent="0.25">
      <c r="A43295" t="s">
        <v>1019</v>
      </c>
      <c r="B43295" t="s">
        <v>1035</v>
      </c>
      <c r="C43295" t="s">
        <v>32</v>
      </c>
      <c r="D43295" t="s">
        <v>33</v>
      </c>
      <c r="E43295" t="s">
        <v>150</v>
      </c>
      <c r="F43295" t="s">
        <v>272</v>
      </c>
      <c r="G43295" t="s">
        <v>451</v>
      </c>
      <c r="H43295" t="s">
        <v>272</v>
      </c>
      <c r="I43295" s="6">
        <v>-7724149</v>
      </c>
    </row>
    <row r="43296" spans="1:9" x14ac:dyDescent="0.25">
      <c r="A43296" t="s">
        <v>1019</v>
      </c>
      <c r="B43296" t="s">
        <v>1035</v>
      </c>
      <c r="C43296" t="s">
        <v>32</v>
      </c>
      <c r="D43296" t="s">
        <v>33</v>
      </c>
      <c r="E43296" t="s">
        <v>150</v>
      </c>
      <c r="F43296" t="s">
        <v>272</v>
      </c>
      <c r="G43296" t="s">
        <v>452</v>
      </c>
      <c r="H43296" t="s">
        <v>597</v>
      </c>
      <c r="I43296" s="6">
        <v>-4402</v>
      </c>
    </row>
    <row r="43297" spans="1:9" x14ac:dyDescent="0.25">
      <c r="A43297" t="s">
        <v>1019</v>
      </c>
      <c r="B43297" t="s">
        <v>1035</v>
      </c>
      <c r="C43297" t="s">
        <v>34</v>
      </c>
      <c r="D43297" t="s">
        <v>35</v>
      </c>
      <c r="E43297" t="s">
        <v>151</v>
      </c>
      <c r="F43297" t="s">
        <v>273</v>
      </c>
      <c r="G43297" t="s">
        <v>151</v>
      </c>
      <c r="H43297" t="s">
        <v>273</v>
      </c>
      <c r="I43297" s="6">
        <v>-31308410</v>
      </c>
    </row>
    <row r="43298" spans="1:9" x14ac:dyDescent="0.25">
      <c r="A43298" t="s">
        <v>1019</v>
      </c>
      <c r="B43298" t="s">
        <v>1035</v>
      </c>
      <c r="C43298" t="s">
        <v>34</v>
      </c>
      <c r="D43298" t="s">
        <v>35</v>
      </c>
      <c r="E43298" t="s">
        <v>153</v>
      </c>
      <c r="F43298" t="s">
        <v>275</v>
      </c>
      <c r="G43298" t="s">
        <v>153</v>
      </c>
      <c r="H43298" t="s">
        <v>275</v>
      </c>
      <c r="I43298" s="6">
        <v>-375073</v>
      </c>
    </row>
    <row r="43299" spans="1:9" x14ac:dyDescent="0.25">
      <c r="A43299" t="s">
        <v>1019</v>
      </c>
      <c r="B43299" t="s">
        <v>1035</v>
      </c>
      <c r="C43299" t="s">
        <v>36</v>
      </c>
      <c r="D43299" t="s">
        <v>37</v>
      </c>
      <c r="E43299" t="s">
        <v>154</v>
      </c>
      <c r="F43299" t="s">
        <v>276</v>
      </c>
      <c r="G43299" t="s">
        <v>154</v>
      </c>
      <c r="H43299" t="s">
        <v>276</v>
      </c>
      <c r="I43299" s="6">
        <v>-43984</v>
      </c>
    </row>
    <row r="43300" spans="1:9" x14ac:dyDescent="0.25">
      <c r="A43300" t="s">
        <v>1019</v>
      </c>
      <c r="B43300" t="s">
        <v>1035</v>
      </c>
      <c r="C43300" t="s">
        <v>36</v>
      </c>
      <c r="D43300" t="s">
        <v>37</v>
      </c>
      <c r="E43300" t="s">
        <v>155</v>
      </c>
      <c r="F43300" t="s">
        <v>277</v>
      </c>
      <c r="G43300" t="s">
        <v>155</v>
      </c>
      <c r="H43300" t="s">
        <v>277</v>
      </c>
      <c r="I43300" s="6">
        <v>-22735</v>
      </c>
    </row>
    <row r="43301" spans="1:9" x14ac:dyDescent="0.25">
      <c r="A43301" t="s">
        <v>1019</v>
      </c>
      <c r="B43301" t="s">
        <v>1035</v>
      </c>
      <c r="C43301" t="s">
        <v>36</v>
      </c>
      <c r="D43301" t="s">
        <v>37</v>
      </c>
      <c r="E43301" t="s">
        <v>156</v>
      </c>
      <c r="F43301" t="s">
        <v>278</v>
      </c>
      <c r="G43301" t="s">
        <v>156</v>
      </c>
      <c r="H43301" t="s">
        <v>278</v>
      </c>
      <c r="I43301" s="6">
        <v>-23035</v>
      </c>
    </row>
    <row r="43302" spans="1:9" x14ac:dyDescent="0.25">
      <c r="A43302" t="s">
        <v>1019</v>
      </c>
      <c r="B43302" t="s">
        <v>1035</v>
      </c>
      <c r="C43302" t="s">
        <v>36</v>
      </c>
      <c r="D43302" t="s">
        <v>37</v>
      </c>
      <c r="E43302" t="s">
        <v>157</v>
      </c>
      <c r="F43302" t="s">
        <v>279</v>
      </c>
      <c r="G43302" t="s">
        <v>157</v>
      </c>
      <c r="H43302" t="s">
        <v>279</v>
      </c>
      <c r="I43302" s="6">
        <v>-4294</v>
      </c>
    </row>
    <row r="43303" spans="1:9" x14ac:dyDescent="0.25">
      <c r="A43303" t="s">
        <v>1019</v>
      </c>
      <c r="B43303" t="s">
        <v>1035</v>
      </c>
      <c r="C43303" t="s">
        <v>36</v>
      </c>
      <c r="D43303" t="s">
        <v>37</v>
      </c>
      <c r="E43303" t="s">
        <v>158</v>
      </c>
      <c r="F43303" t="s">
        <v>280</v>
      </c>
      <c r="G43303" t="s">
        <v>158</v>
      </c>
      <c r="H43303" t="s">
        <v>280</v>
      </c>
      <c r="I43303" s="6">
        <v>-3830803</v>
      </c>
    </row>
    <row r="43304" spans="1:9" x14ac:dyDescent="0.25">
      <c r="A43304" t="s">
        <v>1019</v>
      </c>
      <c r="B43304" t="s">
        <v>1035</v>
      </c>
      <c r="C43304" t="s">
        <v>38</v>
      </c>
      <c r="D43304" t="s">
        <v>39</v>
      </c>
      <c r="E43304" t="s">
        <v>226</v>
      </c>
      <c r="F43304" t="s">
        <v>226</v>
      </c>
      <c r="G43304" t="s">
        <v>717</v>
      </c>
      <c r="H43304" t="s">
        <v>39</v>
      </c>
      <c r="I43304" s="6">
        <v>1753019</v>
      </c>
    </row>
    <row r="43305" spans="1:9" x14ac:dyDescent="0.25">
      <c r="A43305" t="s">
        <v>1019</v>
      </c>
      <c r="B43305" t="s">
        <v>1035</v>
      </c>
      <c r="C43305" t="s">
        <v>40</v>
      </c>
      <c r="D43305" t="s">
        <v>41</v>
      </c>
      <c r="E43305" t="s">
        <v>159</v>
      </c>
      <c r="F43305" t="s">
        <v>41</v>
      </c>
      <c r="G43305" t="s">
        <v>159</v>
      </c>
      <c r="H43305" t="s">
        <v>41</v>
      </c>
      <c r="I43305" s="6">
        <v>2832696.5269999998</v>
      </c>
    </row>
    <row r="43306" spans="1:9" x14ac:dyDescent="0.25">
      <c r="A43306" t="s">
        <v>1019</v>
      </c>
      <c r="B43306" t="s">
        <v>1035</v>
      </c>
      <c r="C43306" t="s">
        <v>42</v>
      </c>
      <c r="D43306" t="s">
        <v>43</v>
      </c>
      <c r="E43306" t="s">
        <v>160</v>
      </c>
      <c r="F43306" t="s">
        <v>281</v>
      </c>
      <c r="G43306" t="s">
        <v>160</v>
      </c>
      <c r="H43306" t="s">
        <v>281</v>
      </c>
      <c r="I43306" s="6">
        <v>-4014000</v>
      </c>
    </row>
    <row r="43307" spans="1:9" x14ac:dyDescent="0.25">
      <c r="A43307" t="s">
        <v>1019</v>
      </c>
      <c r="B43307" t="s">
        <v>1035</v>
      </c>
      <c r="C43307" t="s">
        <v>42</v>
      </c>
      <c r="D43307" t="s">
        <v>43</v>
      </c>
      <c r="E43307" t="s">
        <v>161</v>
      </c>
      <c r="F43307" t="s">
        <v>282</v>
      </c>
      <c r="G43307" t="s">
        <v>161</v>
      </c>
      <c r="H43307" t="s">
        <v>282</v>
      </c>
      <c r="I43307" s="6">
        <v>-251602</v>
      </c>
    </row>
    <row r="43308" spans="1:9" x14ac:dyDescent="0.25">
      <c r="A43308" t="s">
        <v>1019</v>
      </c>
      <c r="B43308" t="s">
        <v>1035</v>
      </c>
      <c r="C43308" t="s">
        <v>42</v>
      </c>
      <c r="D43308" t="s">
        <v>43</v>
      </c>
      <c r="E43308" t="s">
        <v>162</v>
      </c>
      <c r="F43308" t="s">
        <v>283</v>
      </c>
      <c r="G43308" t="s">
        <v>453</v>
      </c>
      <c r="H43308" t="s">
        <v>598</v>
      </c>
      <c r="I43308" s="6">
        <v>-184297</v>
      </c>
    </row>
    <row r="43309" spans="1:9" x14ac:dyDescent="0.25">
      <c r="A43309" t="s">
        <v>1019</v>
      </c>
      <c r="B43309" t="s">
        <v>1035</v>
      </c>
      <c r="C43309" t="s">
        <v>42</v>
      </c>
      <c r="D43309" t="s">
        <v>43</v>
      </c>
      <c r="E43309" t="s">
        <v>162</v>
      </c>
      <c r="F43309" t="s">
        <v>283</v>
      </c>
      <c r="G43309" t="s">
        <v>454</v>
      </c>
      <c r="H43309" t="s">
        <v>599</v>
      </c>
      <c r="I43309" s="6">
        <v>-1062438</v>
      </c>
    </row>
    <row r="43310" spans="1:9" x14ac:dyDescent="0.25">
      <c r="A43310" t="s">
        <v>1019</v>
      </c>
      <c r="B43310" t="s">
        <v>1035</v>
      </c>
      <c r="C43310" t="s">
        <v>42</v>
      </c>
      <c r="D43310" t="s">
        <v>43</v>
      </c>
      <c r="E43310" t="s">
        <v>162</v>
      </c>
      <c r="F43310" t="s">
        <v>283</v>
      </c>
      <c r="G43310" t="s">
        <v>455</v>
      </c>
      <c r="H43310" t="s">
        <v>600</v>
      </c>
      <c r="I43310" s="6">
        <v>-403696</v>
      </c>
    </row>
    <row r="43311" spans="1:9" x14ac:dyDescent="0.25">
      <c r="A43311" t="s">
        <v>1019</v>
      </c>
      <c r="B43311" t="s">
        <v>1035</v>
      </c>
      <c r="C43311" t="s">
        <v>42</v>
      </c>
      <c r="D43311" t="s">
        <v>43</v>
      </c>
      <c r="E43311" t="s">
        <v>162</v>
      </c>
      <c r="F43311" t="s">
        <v>283</v>
      </c>
      <c r="G43311" t="s">
        <v>456</v>
      </c>
      <c r="H43311" t="s">
        <v>601</v>
      </c>
      <c r="I43311" s="6">
        <v>-1654013</v>
      </c>
    </row>
    <row r="43312" spans="1:9" x14ac:dyDescent="0.25">
      <c r="A43312" t="s">
        <v>1019</v>
      </c>
      <c r="B43312" t="s">
        <v>1035</v>
      </c>
      <c r="C43312" t="s">
        <v>42</v>
      </c>
      <c r="D43312" t="s">
        <v>43</v>
      </c>
      <c r="E43312" t="s">
        <v>162</v>
      </c>
      <c r="F43312" t="s">
        <v>283</v>
      </c>
      <c r="G43312" t="s">
        <v>457</v>
      </c>
      <c r="H43312" t="s">
        <v>602</v>
      </c>
      <c r="I43312" s="6">
        <v>-108992</v>
      </c>
    </row>
    <row r="43313" spans="1:9" x14ac:dyDescent="0.25">
      <c r="A43313" t="s">
        <v>1019</v>
      </c>
      <c r="B43313" t="s">
        <v>1035</v>
      </c>
      <c r="C43313" t="s">
        <v>42</v>
      </c>
      <c r="D43313" t="s">
        <v>43</v>
      </c>
      <c r="E43313" t="s">
        <v>162</v>
      </c>
      <c r="F43313" t="s">
        <v>283</v>
      </c>
      <c r="G43313" t="s">
        <v>458</v>
      </c>
      <c r="H43313" t="s">
        <v>603</v>
      </c>
      <c r="I43313" s="6">
        <v>-93284</v>
      </c>
    </row>
    <row r="43314" spans="1:9" x14ac:dyDescent="0.25">
      <c r="A43314" t="s">
        <v>1019</v>
      </c>
      <c r="B43314" t="s">
        <v>1035</v>
      </c>
      <c r="C43314" t="s">
        <v>42</v>
      </c>
      <c r="D43314" t="s">
        <v>43</v>
      </c>
      <c r="E43314" t="s">
        <v>162</v>
      </c>
      <c r="F43314" t="s">
        <v>283</v>
      </c>
      <c r="G43314" t="s">
        <v>459</v>
      </c>
      <c r="H43314" t="s">
        <v>604</v>
      </c>
      <c r="I43314" s="6">
        <v>-2205552</v>
      </c>
    </row>
    <row r="43315" spans="1:9" x14ac:dyDescent="0.25">
      <c r="A43315" t="s">
        <v>1019</v>
      </c>
      <c r="B43315" t="s">
        <v>1035</v>
      </c>
      <c r="C43315" t="s">
        <v>42</v>
      </c>
      <c r="D43315" t="s">
        <v>43</v>
      </c>
      <c r="E43315" t="s">
        <v>162</v>
      </c>
      <c r="F43315" t="s">
        <v>283</v>
      </c>
      <c r="G43315" t="s">
        <v>460</v>
      </c>
      <c r="H43315" t="s">
        <v>605</v>
      </c>
      <c r="I43315" s="6">
        <v>-650591</v>
      </c>
    </row>
    <row r="43316" spans="1:9" x14ac:dyDescent="0.25">
      <c r="A43316" t="s">
        <v>1019</v>
      </c>
      <c r="B43316" t="s">
        <v>1035</v>
      </c>
      <c r="C43316" t="s">
        <v>42</v>
      </c>
      <c r="D43316" t="s">
        <v>43</v>
      </c>
      <c r="E43316" t="s">
        <v>162</v>
      </c>
      <c r="F43316" t="s">
        <v>283</v>
      </c>
      <c r="G43316" t="s">
        <v>461</v>
      </c>
      <c r="H43316" t="s">
        <v>606</v>
      </c>
      <c r="I43316" s="6">
        <v>-411</v>
      </c>
    </row>
    <row r="43317" spans="1:9" x14ac:dyDescent="0.25">
      <c r="A43317" t="s">
        <v>1019</v>
      </c>
      <c r="B43317" t="s">
        <v>1035</v>
      </c>
      <c r="C43317" t="s">
        <v>42</v>
      </c>
      <c r="D43317" t="s">
        <v>43</v>
      </c>
      <c r="E43317" t="s">
        <v>162</v>
      </c>
      <c r="F43317" t="s">
        <v>283</v>
      </c>
      <c r="G43317" t="s">
        <v>462</v>
      </c>
      <c r="H43317" t="s">
        <v>607</v>
      </c>
      <c r="I43317" s="6">
        <v>-1362985</v>
      </c>
    </row>
    <row r="43318" spans="1:9" x14ac:dyDescent="0.25">
      <c r="A43318" t="s">
        <v>1019</v>
      </c>
      <c r="B43318" t="s">
        <v>1035</v>
      </c>
      <c r="C43318" t="s">
        <v>42</v>
      </c>
      <c r="D43318" t="s">
        <v>43</v>
      </c>
      <c r="E43318" t="s">
        <v>162</v>
      </c>
      <c r="F43318" t="s">
        <v>283</v>
      </c>
      <c r="G43318" t="s">
        <v>463</v>
      </c>
      <c r="H43318" t="s">
        <v>608</v>
      </c>
      <c r="I43318" s="6">
        <v>-617287</v>
      </c>
    </row>
    <row r="43319" spans="1:9" x14ac:dyDescent="0.25">
      <c r="A43319" t="s">
        <v>1019</v>
      </c>
      <c r="B43319" t="s">
        <v>1035</v>
      </c>
      <c r="C43319" t="s">
        <v>42</v>
      </c>
      <c r="D43319" t="s">
        <v>43</v>
      </c>
      <c r="E43319" t="s">
        <v>162</v>
      </c>
      <c r="F43319" t="s">
        <v>283</v>
      </c>
      <c r="G43319" t="s">
        <v>464</v>
      </c>
      <c r="H43319" t="s">
        <v>609</v>
      </c>
      <c r="I43319" s="6">
        <v>-5230566</v>
      </c>
    </row>
    <row r="43320" spans="1:9" x14ac:dyDescent="0.25">
      <c r="A43320" t="s">
        <v>1019</v>
      </c>
      <c r="B43320" t="s">
        <v>1035</v>
      </c>
      <c r="C43320" t="s">
        <v>42</v>
      </c>
      <c r="D43320" t="s">
        <v>43</v>
      </c>
      <c r="E43320" t="s">
        <v>162</v>
      </c>
      <c r="F43320" t="s">
        <v>283</v>
      </c>
      <c r="G43320" t="s">
        <v>465</v>
      </c>
      <c r="H43320" t="s">
        <v>610</v>
      </c>
      <c r="I43320" s="6">
        <v>-2</v>
      </c>
    </row>
    <row r="43321" spans="1:9" x14ac:dyDescent="0.25">
      <c r="A43321" t="s">
        <v>1019</v>
      </c>
      <c r="B43321" t="s">
        <v>1035</v>
      </c>
      <c r="C43321" t="s">
        <v>42</v>
      </c>
      <c r="D43321" t="s">
        <v>43</v>
      </c>
      <c r="E43321" t="s">
        <v>162</v>
      </c>
      <c r="F43321" t="s">
        <v>283</v>
      </c>
      <c r="G43321" t="s">
        <v>466</v>
      </c>
      <c r="H43321" t="s">
        <v>611</v>
      </c>
      <c r="I43321" s="6">
        <v>0</v>
      </c>
    </row>
    <row r="43322" spans="1:9" x14ac:dyDescent="0.25">
      <c r="A43322" t="s">
        <v>1019</v>
      </c>
      <c r="B43322" t="s">
        <v>1035</v>
      </c>
      <c r="C43322" t="s">
        <v>52</v>
      </c>
      <c r="D43322" t="s">
        <v>53</v>
      </c>
      <c r="E43322" t="s">
        <v>162</v>
      </c>
      <c r="F43322" t="s">
        <v>283</v>
      </c>
      <c r="G43322" t="s">
        <v>467</v>
      </c>
      <c r="H43322" t="s">
        <v>612</v>
      </c>
      <c r="I43322" s="6">
        <v>-23518792</v>
      </c>
    </row>
    <row r="43323" spans="1:9" x14ac:dyDescent="0.25">
      <c r="A43323" t="s">
        <v>1019</v>
      </c>
      <c r="B43323" t="s">
        <v>1035</v>
      </c>
      <c r="C43323" t="s">
        <v>52</v>
      </c>
      <c r="D43323" t="s">
        <v>53</v>
      </c>
      <c r="E43323" t="s">
        <v>162</v>
      </c>
      <c r="F43323" t="s">
        <v>283</v>
      </c>
      <c r="G43323" t="s">
        <v>468</v>
      </c>
      <c r="H43323" t="s">
        <v>613</v>
      </c>
      <c r="I43323" s="6">
        <v>-673543</v>
      </c>
    </row>
    <row r="43324" spans="1:9" x14ac:dyDescent="0.25">
      <c r="A43324" t="s">
        <v>1019</v>
      </c>
      <c r="B43324" t="s">
        <v>1035</v>
      </c>
      <c r="C43324" t="s">
        <v>64</v>
      </c>
      <c r="D43324" t="s">
        <v>65</v>
      </c>
      <c r="E43324" t="s">
        <v>226</v>
      </c>
      <c r="F43324" t="s">
        <v>226</v>
      </c>
      <c r="G43324" t="s">
        <v>718</v>
      </c>
      <c r="H43324" t="s">
        <v>65</v>
      </c>
      <c r="I43324" s="6">
        <v>836984</v>
      </c>
    </row>
    <row r="43325" spans="1:9" x14ac:dyDescent="0.25">
      <c r="A43325" t="s">
        <v>1019</v>
      </c>
      <c r="B43325" t="s">
        <v>1035</v>
      </c>
      <c r="C43325" t="s">
        <v>62</v>
      </c>
      <c r="D43325" t="s">
        <v>63</v>
      </c>
      <c r="E43325" t="s">
        <v>226</v>
      </c>
      <c r="F43325" t="s">
        <v>226</v>
      </c>
      <c r="G43325" t="s">
        <v>720</v>
      </c>
      <c r="H43325" t="s">
        <v>871</v>
      </c>
      <c r="I43325" s="6">
        <v>-30286</v>
      </c>
    </row>
    <row r="43326" spans="1:9" x14ac:dyDescent="0.25">
      <c r="A43326" t="s">
        <v>1019</v>
      </c>
      <c r="B43326" t="s">
        <v>1035</v>
      </c>
      <c r="C43326" t="s">
        <v>62</v>
      </c>
      <c r="D43326" t="s">
        <v>63</v>
      </c>
      <c r="G43326" t="s">
        <v>797</v>
      </c>
      <c r="H43326" t="s">
        <v>526</v>
      </c>
      <c r="I43326" s="6">
        <v>-3417</v>
      </c>
    </row>
    <row r="43327" spans="1:9" x14ac:dyDescent="0.25">
      <c r="A43327" t="s">
        <v>1019</v>
      </c>
      <c r="B43327" t="s">
        <v>1035</v>
      </c>
      <c r="C43327" t="s">
        <v>62</v>
      </c>
      <c r="D43327" t="s">
        <v>63</v>
      </c>
      <c r="F43327" t="s">
        <v>226</v>
      </c>
      <c r="G43327" t="s">
        <v>721</v>
      </c>
      <c r="H43327" t="s">
        <v>257</v>
      </c>
      <c r="I43327" s="6">
        <v>-8430</v>
      </c>
    </row>
    <row r="43328" spans="1:9" x14ac:dyDescent="0.25">
      <c r="A43328" t="s">
        <v>1019</v>
      </c>
      <c r="B43328" t="s">
        <v>1035</v>
      </c>
      <c r="C43328" t="s">
        <v>62</v>
      </c>
      <c r="D43328" t="s">
        <v>63</v>
      </c>
      <c r="G43328" t="s">
        <v>745</v>
      </c>
      <c r="H43328" t="s">
        <v>579</v>
      </c>
      <c r="I43328" s="6">
        <v>-490</v>
      </c>
    </row>
    <row r="43329" spans="1:9" x14ac:dyDescent="0.25">
      <c r="A43329" t="s">
        <v>1019</v>
      </c>
      <c r="B43329" t="s">
        <v>1035</v>
      </c>
      <c r="C43329" t="s">
        <v>62</v>
      </c>
      <c r="D43329" t="s">
        <v>63</v>
      </c>
      <c r="G43329" t="s">
        <v>755</v>
      </c>
      <c r="H43329" t="s">
        <v>580</v>
      </c>
      <c r="I43329" s="6">
        <v>-1296</v>
      </c>
    </row>
    <row r="43330" spans="1:9" x14ac:dyDescent="0.25">
      <c r="A43330" t="s">
        <v>1019</v>
      </c>
      <c r="B43330" t="s">
        <v>1035</v>
      </c>
      <c r="C43330" t="s">
        <v>62</v>
      </c>
      <c r="D43330" t="s">
        <v>63</v>
      </c>
      <c r="G43330" t="s">
        <v>722</v>
      </c>
      <c r="H43330" t="s">
        <v>266</v>
      </c>
      <c r="I43330" s="6">
        <v>-10282</v>
      </c>
    </row>
    <row r="43331" spans="1:9" x14ac:dyDescent="0.25">
      <c r="A43331" t="s">
        <v>1019</v>
      </c>
      <c r="B43331" t="s">
        <v>1035</v>
      </c>
      <c r="C43331" t="s">
        <v>62</v>
      </c>
      <c r="D43331" t="s">
        <v>63</v>
      </c>
      <c r="G43331" t="s">
        <v>758</v>
      </c>
      <c r="H43331" t="s">
        <v>583</v>
      </c>
      <c r="I43331" s="6">
        <v>874</v>
      </c>
    </row>
    <row r="43332" spans="1:9" x14ac:dyDescent="0.25">
      <c r="A43332" t="s">
        <v>1019</v>
      </c>
      <c r="B43332" t="s">
        <v>1035</v>
      </c>
      <c r="C43332" t="s">
        <v>62</v>
      </c>
      <c r="D43332" t="s">
        <v>63</v>
      </c>
      <c r="G43332" t="s">
        <v>762</v>
      </c>
      <c r="H43332" t="s">
        <v>263</v>
      </c>
      <c r="I43332" s="6">
        <v>-7353</v>
      </c>
    </row>
    <row r="43333" spans="1:9" x14ac:dyDescent="0.25">
      <c r="A43333" t="s">
        <v>1019</v>
      </c>
      <c r="B43333" t="s">
        <v>1035</v>
      </c>
      <c r="C43333" t="s">
        <v>62</v>
      </c>
      <c r="D43333" t="s">
        <v>63</v>
      </c>
      <c r="G43333" t="s">
        <v>826</v>
      </c>
      <c r="H43333" t="s">
        <v>275</v>
      </c>
      <c r="I43333" s="6">
        <v>-4000</v>
      </c>
    </row>
    <row r="43334" spans="1:9" x14ac:dyDescent="0.25">
      <c r="A43334" t="s">
        <v>1019</v>
      </c>
      <c r="B43334" t="s">
        <v>1035</v>
      </c>
      <c r="C43334" t="s">
        <v>62</v>
      </c>
      <c r="D43334" t="s">
        <v>63</v>
      </c>
      <c r="G43334" t="s">
        <v>766</v>
      </c>
      <c r="H43334" t="s">
        <v>250</v>
      </c>
      <c r="I43334" s="6">
        <v>-10369</v>
      </c>
    </row>
    <row r="43335" spans="1:9" x14ac:dyDescent="0.25">
      <c r="A43335" t="s">
        <v>1019</v>
      </c>
      <c r="B43335" t="s">
        <v>1035</v>
      </c>
      <c r="C43335" t="s">
        <v>62</v>
      </c>
      <c r="D43335" t="s">
        <v>63</v>
      </c>
      <c r="G43335" t="s">
        <v>768</v>
      </c>
      <c r="H43335" t="s">
        <v>528</v>
      </c>
      <c r="I43335" s="6">
        <v>-16288</v>
      </c>
    </row>
    <row r="43336" spans="1:9" x14ac:dyDescent="0.25">
      <c r="A43336" t="s">
        <v>1019</v>
      </c>
      <c r="B43336" t="s">
        <v>1035</v>
      </c>
      <c r="C43336" t="s">
        <v>62</v>
      </c>
      <c r="D43336" t="s">
        <v>63</v>
      </c>
      <c r="G43336" t="s">
        <v>770</v>
      </c>
      <c r="H43336" t="s">
        <v>515</v>
      </c>
      <c r="I43336" s="6">
        <v>-75112</v>
      </c>
    </row>
    <row r="43337" spans="1:9" x14ac:dyDescent="0.25">
      <c r="A43337" t="s">
        <v>1019</v>
      </c>
      <c r="B43337" t="s">
        <v>1035</v>
      </c>
      <c r="C43337" t="s">
        <v>62</v>
      </c>
      <c r="D43337" t="s">
        <v>63</v>
      </c>
      <c r="G43337" t="s">
        <v>771</v>
      </c>
      <c r="H43337" t="s">
        <v>269</v>
      </c>
      <c r="I43337" s="6">
        <v>10500</v>
      </c>
    </row>
    <row r="43338" spans="1:9" x14ac:dyDescent="0.25">
      <c r="A43338" t="s">
        <v>1019</v>
      </c>
      <c r="B43338" t="s">
        <v>1035</v>
      </c>
      <c r="C43338" t="s">
        <v>62</v>
      </c>
      <c r="D43338" t="s">
        <v>63</v>
      </c>
      <c r="G43338" t="s">
        <v>726</v>
      </c>
      <c r="H43338" t="s">
        <v>33</v>
      </c>
      <c r="I43338" s="6">
        <v>-12730</v>
      </c>
    </row>
    <row r="43339" spans="1:9" x14ac:dyDescent="0.25">
      <c r="A43339" t="s">
        <v>1019</v>
      </c>
      <c r="B43339" t="s">
        <v>1035</v>
      </c>
      <c r="C43339" t="s">
        <v>62</v>
      </c>
      <c r="D43339" t="s">
        <v>63</v>
      </c>
      <c r="G43339" t="s">
        <v>822</v>
      </c>
      <c r="H43339" t="s">
        <v>582</v>
      </c>
      <c r="I43339" s="6">
        <v>-17152</v>
      </c>
    </row>
    <row r="43340" spans="1:9" x14ac:dyDescent="0.25">
      <c r="A43340" t="s">
        <v>1019</v>
      </c>
      <c r="B43340" t="s">
        <v>1035</v>
      </c>
      <c r="C43340" t="s">
        <v>62</v>
      </c>
      <c r="D43340" t="s">
        <v>63</v>
      </c>
      <c r="G43340" t="s">
        <v>728</v>
      </c>
      <c r="H43340" t="s">
        <v>533</v>
      </c>
      <c r="I43340" s="6">
        <v>-108</v>
      </c>
    </row>
    <row r="43341" spans="1:9" x14ac:dyDescent="0.25">
      <c r="A43341" t="s">
        <v>1019</v>
      </c>
      <c r="B43341" t="s">
        <v>1035</v>
      </c>
      <c r="C43341" t="s">
        <v>62</v>
      </c>
      <c r="D43341" t="s">
        <v>63</v>
      </c>
      <c r="G43341" t="s">
        <v>729</v>
      </c>
      <c r="H43341" t="s">
        <v>535</v>
      </c>
      <c r="I43341" s="6">
        <v>38990</v>
      </c>
    </row>
    <row r="43342" spans="1:9" x14ac:dyDescent="0.25">
      <c r="A43342" t="s">
        <v>1019</v>
      </c>
      <c r="B43342" t="s">
        <v>1035</v>
      </c>
      <c r="C43342" t="s">
        <v>62</v>
      </c>
      <c r="D43342" t="s">
        <v>63</v>
      </c>
      <c r="G43342" t="s">
        <v>835</v>
      </c>
      <c r="H43342" t="s">
        <v>537</v>
      </c>
      <c r="I43342" s="6">
        <v>-5000</v>
      </c>
    </row>
    <row r="43343" spans="1:9" x14ac:dyDescent="0.25">
      <c r="A43343" t="s">
        <v>1019</v>
      </c>
      <c r="B43343" t="s">
        <v>1035</v>
      </c>
      <c r="C43343" t="s">
        <v>62</v>
      </c>
      <c r="D43343" t="s">
        <v>63</v>
      </c>
      <c r="G43343" t="s">
        <v>748</v>
      </c>
      <c r="H43343" t="s">
        <v>538</v>
      </c>
      <c r="I43343" s="6">
        <v>-5400</v>
      </c>
    </row>
    <row r="43344" spans="1:9" x14ac:dyDescent="0.25">
      <c r="A43344" t="s">
        <v>1019</v>
      </c>
      <c r="B43344" t="s">
        <v>1035</v>
      </c>
      <c r="C43344" t="s">
        <v>62</v>
      </c>
      <c r="D43344" t="s">
        <v>63</v>
      </c>
      <c r="G43344" t="s">
        <v>772</v>
      </c>
      <c r="H43344" t="s">
        <v>539</v>
      </c>
      <c r="I43344" s="6">
        <v>-1720</v>
      </c>
    </row>
    <row r="43345" spans="1:9" x14ac:dyDescent="0.25">
      <c r="A43345" t="s">
        <v>1019</v>
      </c>
      <c r="B43345" t="s">
        <v>1035</v>
      </c>
      <c r="C43345" t="s">
        <v>62</v>
      </c>
      <c r="D43345" t="s">
        <v>63</v>
      </c>
      <c r="G43345" t="s">
        <v>730</v>
      </c>
      <c r="H43345" t="s">
        <v>540</v>
      </c>
      <c r="I43345" s="6">
        <v>-90936</v>
      </c>
    </row>
    <row r="43346" spans="1:9" x14ac:dyDescent="0.25">
      <c r="A43346" t="s">
        <v>1019</v>
      </c>
      <c r="B43346" t="s">
        <v>1035</v>
      </c>
      <c r="C43346" t="s">
        <v>62</v>
      </c>
      <c r="D43346" t="s">
        <v>63</v>
      </c>
      <c r="G43346" t="s">
        <v>811</v>
      </c>
      <c r="H43346" t="s">
        <v>541</v>
      </c>
      <c r="I43346" s="6">
        <v>-561</v>
      </c>
    </row>
    <row r="43347" spans="1:9" x14ac:dyDescent="0.25">
      <c r="A43347" t="s">
        <v>1019</v>
      </c>
      <c r="B43347" t="s">
        <v>1035</v>
      </c>
      <c r="C43347" t="s">
        <v>62</v>
      </c>
      <c r="D43347" t="s">
        <v>63</v>
      </c>
      <c r="G43347" t="s">
        <v>731</v>
      </c>
      <c r="H43347" t="s">
        <v>542</v>
      </c>
      <c r="I43347" s="6">
        <v>146029</v>
      </c>
    </row>
    <row r="43348" spans="1:9" x14ac:dyDescent="0.25">
      <c r="A43348" t="s">
        <v>1019</v>
      </c>
      <c r="B43348" t="s">
        <v>1035</v>
      </c>
      <c r="C43348" t="s">
        <v>62</v>
      </c>
      <c r="D43348" t="s">
        <v>63</v>
      </c>
      <c r="G43348" t="s">
        <v>812</v>
      </c>
      <c r="H43348" t="s">
        <v>543</v>
      </c>
      <c r="I43348" s="6">
        <v>9200</v>
      </c>
    </row>
    <row r="43349" spans="1:9" x14ac:dyDescent="0.25">
      <c r="A43349" t="s">
        <v>1019</v>
      </c>
      <c r="B43349" t="s">
        <v>1035</v>
      </c>
      <c r="C43349" t="s">
        <v>62</v>
      </c>
      <c r="D43349" t="s">
        <v>63</v>
      </c>
      <c r="G43349" t="s">
        <v>749</v>
      </c>
      <c r="H43349" t="s">
        <v>547</v>
      </c>
      <c r="I43349" s="6">
        <v>-523</v>
      </c>
    </row>
    <row r="43350" spans="1:9" x14ac:dyDescent="0.25">
      <c r="A43350" t="s">
        <v>1019</v>
      </c>
      <c r="B43350" t="s">
        <v>1035</v>
      </c>
      <c r="C43350" t="s">
        <v>62</v>
      </c>
      <c r="D43350" t="s">
        <v>63</v>
      </c>
      <c r="G43350" t="s">
        <v>773</v>
      </c>
      <c r="H43350" t="s">
        <v>548</v>
      </c>
      <c r="I43350" s="6">
        <v>-1062</v>
      </c>
    </row>
    <row r="43351" spans="1:9" x14ac:dyDescent="0.25">
      <c r="A43351" t="s">
        <v>1019</v>
      </c>
      <c r="B43351" t="s">
        <v>1035</v>
      </c>
      <c r="C43351" t="s">
        <v>62</v>
      </c>
      <c r="D43351" t="s">
        <v>63</v>
      </c>
      <c r="G43351" t="s">
        <v>973</v>
      </c>
      <c r="H43351" t="s">
        <v>974</v>
      </c>
      <c r="I43351" s="6">
        <v>-2000</v>
      </c>
    </row>
    <row r="43352" spans="1:9" x14ac:dyDescent="0.25">
      <c r="A43352" t="s">
        <v>1019</v>
      </c>
      <c r="B43352" t="s">
        <v>1035</v>
      </c>
      <c r="C43352" t="s">
        <v>62</v>
      </c>
      <c r="D43352" t="s">
        <v>63</v>
      </c>
      <c r="G43352" t="s">
        <v>732</v>
      </c>
      <c r="H43352" t="s">
        <v>591</v>
      </c>
      <c r="I43352" s="6">
        <v>12473</v>
      </c>
    </row>
    <row r="43353" spans="1:9" x14ac:dyDescent="0.25">
      <c r="A43353" t="s">
        <v>1019</v>
      </c>
      <c r="B43353" t="s">
        <v>1035</v>
      </c>
      <c r="C43353" t="s">
        <v>62</v>
      </c>
      <c r="D43353" t="s">
        <v>63</v>
      </c>
      <c r="G43353" t="s">
        <v>750</v>
      </c>
      <c r="H43353" t="s">
        <v>592</v>
      </c>
      <c r="I43353" s="6">
        <v>-812</v>
      </c>
    </row>
    <row r="43354" spans="1:9" x14ac:dyDescent="0.25">
      <c r="A43354" t="s">
        <v>1019</v>
      </c>
      <c r="B43354" t="s">
        <v>1035</v>
      </c>
      <c r="C43354" t="s">
        <v>62</v>
      </c>
      <c r="D43354" t="s">
        <v>63</v>
      </c>
      <c r="G43354" t="s">
        <v>733</v>
      </c>
      <c r="H43354" t="s">
        <v>593</v>
      </c>
      <c r="I43354" s="6">
        <v>-1000</v>
      </c>
    </row>
    <row r="43355" spans="1:9" x14ac:dyDescent="0.25">
      <c r="A43355" t="s">
        <v>1019</v>
      </c>
      <c r="B43355" t="s">
        <v>1035</v>
      </c>
      <c r="C43355" t="s">
        <v>62</v>
      </c>
      <c r="D43355" t="s">
        <v>63</v>
      </c>
      <c r="G43355" t="s">
        <v>734</v>
      </c>
      <c r="H43355" t="s">
        <v>594</v>
      </c>
      <c r="I43355" s="6">
        <v>5220</v>
      </c>
    </row>
    <row r="43356" spans="1:9" x14ac:dyDescent="0.25">
      <c r="A43356" t="s">
        <v>1019</v>
      </c>
      <c r="B43356" t="s">
        <v>1035</v>
      </c>
      <c r="C43356" t="s">
        <v>62</v>
      </c>
      <c r="D43356" t="s">
        <v>63</v>
      </c>
      <c r="G43356" t="s">
        <v>735</v>
      </c>
      <c r="H43356" t="s">
        <v>595</v>
      </c>
      <c r="I43356" s="6">
        <v>-4740</v>
      </c>
    </row>
    <row r="43357" spans="1:9" x14ac:dyDescent="0.25">
      <c r="A43357" t="s">
        <v>1019</v>
      </c>
      <c r="B43357" t="s">
        <v>1035</v>
      </c>
      <c r="C43357" t="s">
        <v>62</v>
      </c>
      <c r="D43357" t="s">
        <v>63</v>
      </c>
      <c r="G43357" t="s">
        <v>774</v>
      </c>
      <c r="H43357" t="s">
        <v>566</v>
      </c>
      <c r="I43357" s="6">
        <v>-22530</v>
      </c>
    </row>
    <row r="43358" spans="1:9" x14ac:dyDescent="0.25">
      <c r="A43358" t="s">
        <v>1019</v>
      </c>
      <c r="B43358" t="s">
        <v>1035</v>
      </c>
      <c r="C43358" t="s">
        <v>62</v>
      </c>
      <c r="D43358" t="s">
        <v>63</v>
      </c>
      <c r="G43358" t="s">
        <v>737</v>
      </c>
      <c r="H43358" t="s">
        <v>655</v>
      </c>
      <c r="I43358" s="6">
        <v>-3000</v>
      </c>
    </row>
    <row r="43359" spans="1:9" x14ac:dyDescent="0.25">
      <c r="A43359" t="s">
        <v>1019</v>
      </c>
      <c r="B43359" t="s">
        <v>1035</v>
      </c>
      <c r="C43359" t="s">
        <v>44</v>
      </c>
      <c r="D43359" t="s">
        <v>45</v>
      </c>
      <c r="E43359" t="s">
        <v>164</v>
      </c>
      <c r="F43359" t="s">
        <v>285</v>
      </c>
      <c r="G43359" t="s">
        <v>164</v>
      </c>
      <c r="H43359" t="s">
        <v>285</v>
      </c>
      <c r="I43359" s="6">
        <v>7308832</v>
      </c>
    </row>
    <row r="43360" spans="1:9" x14ac:dyDescent="0.25">
      <c r="A43360" t="s">
        <v>1019</v>
      </c>
      <c r="B43360" t="s">
        <v>1035</v>
      </c>
      <c r="C43360" t="s">
        <v>44</v>
      </c>
      <c r="D43360" t="s">
        <v>45</v>
      </c>
      <c r="E43360" t="s">
        <v>165</v>
      </c>
      <c r="F43360" t="s">
        <v>286</v>
      </c>
      <c r="G43360" t="s">
        <v>165</v>
      </c>
      <c r="H43360" t="s">
        <v>286</v>
      </c>
      <c r="I43360" s="6">
        <v>-15584</v>
      </c>
    </row>
    <row r="43361" spans="1:9" x14ac:dyDescent="0.25">
      <c r="A43361" t="s">
        <v>1019</v>
      </c>
      <c r="B43361" t="s">
        <v>1035</v>
      </c>
      <c r="C43361" t="s">
        <v>44</v>
      </c>
      <c r="D43361" t="s">
        <v>45</v>
      </c>
      <c r="E43361" t="s">
        <v>167</v>
      </c>
      <c r="F43361" t="s">
        <v>288</v>
      </c>
      <c r="G43361" t="s">
        <v>167</v>
      </c>
      <c r="H43361" t="s">
        <v>288</v>
      </c>
      <c r="I43361" s="6">
        <v>-1316</v>
      </c>
    </row>
    <row r="43362" spans="1:9" x14ac:dyDescent="0.25">
      <c r="A43362" t="s">
        <v>1019</v>
      </c>
      <c r="B43362" t="s">
        <v>1035</v>
      </c>
      <c r="C43362" t="s">
        <v>44</v>
      </c>
      <c r="D43362" t="s">
        <v>45</v>
      </c>
      <c r="E43362" t="s">
        <v>168</v>
      </c>
      <c r="F43362" t="s">
        <v>289</v>
      </c>
      <c r="G43362" t="s">
        <v>168</v>
      </c>
      <c r="H43362" t="s">
        <v>289</v>
      </c>
      <c r="I43362" s="6">
        <v>43061</v>
      </c>
    </row>
    <row r="43363" spans="1:9" x14ac:dyDescent="0.25">
      <c r="A43363" t="s">
        <v>1019</v>
      </c>
      <c r="B43363" t="s">
        <v>1035</v>
      </c>
      <c r="C43363" t="s">
        <v>54</v>
      </c>
      <c r="D43363" t="s">
        <v>55</v>
      </c>
      <c r="E43363" t="s">
        <v>169</v>
      </c>
      <c r="F43363" t="s">
        <v>290</v>
      </c>
      <c r="G43363" t="s">
        <v>169</v>
      </c>
      <c r="H43363" t="s">
        <v>290</v>
      </c>
      <c r="I43363" s="6">
        <v>27749788</v>
      </c>
    </row>
    <row r="43364" spans="1:9" x14ac:dyDescent="0.25">
      <c r="A43364" t="s">
        <v>1019</v>
      </c>
      <c r="B43364" t="s">
        <v>1035</v>
      </c>
      <c r="C43364" t="s">
        <v>54</v>
      </c>
      <c r="D43364" t="s">
        <v>55</v>
      </c>
      <c r="E43364" t="s">
        <v>170</v>
      </c>
      <c r="F43364" t="s">
        <v>291</v>
      </c>
      <c r="G43364" t="s">
        <v>170</v>
      </c>
      <c r="H43364" t="s">
        <v>291</v>
      </c>
      <c r="I43364" s="6">
        <v>899318</v>
      </c>
    </row>
    <row r="43365" spans="1:9" x14ac:dyDescent="0.25">
      <c r="A43365" t="s">
        <v>1019</v>
      </c>
      <c r="B43365" t="s">
        <v>1035</v>
      </c>
      <c r="C43365" t="s">
        <v>46</v>
      </c>
      <c r="D43365" t="s">
        <v>47</v>
      </c>
      <c r="E43365" t="s">
        <v>171</v>
      </c>
      <c r="F43365" t="s">
        <v>292</v>
      </c>
      <c r="G43365" t="s">
        <v>171</v>
      </c>
      <c r="H43365" t="s">
        <v>882</v>
      </c>
      <c r="I43365" s="6">
        <v>-3541917</v>
      </c>
    </row>
    <row r="43366" spans="1:9" x14ac:dyDescent="0.25">
      <c r="A43366" t="s">
        <v>1019</v>
      </c>
      <c r="B43366" t="s">
        <v>1035</v>
      </c>
      <c r="C43366" t="s">
        <v>46</v>
      </c>
      <c r="D43366" t="s">
        <v>47</v>
      </c>
      <c r="E43366" t="s">
        <v>172</v>
      </c>
      <c r="F43366" t="s">
        <v>293</v>
      </c>
      <c r="G43366" t="s">
        <v>172</v>
      </c>
      <c r="H43366" t="s">
        <v>293</v>
      </c>
      <c r="I43366" s="6">
        <v>-98801</v>
      </c>
    </row>
    <row r="43367" spans="1:9" x14ac:dyDescent="0.25">
      <c r="A43367" t="s">
        <v>1019</v>
      </c>
      <c r="B43367" t="s">
        <v>1035</v>
      </c>
      <c r="C43367" t="s">
        <v>48</v>
      </c>
      <c r="D43367" t="s">
        <v>49</v>
      </c>
      <c r="E43367" t="s">
        <v>176</v>
      </c>
      <c r="F43367" t="s">
        <v>297</v>
      </c>
      <c r="G43367" t="s">
        <v>176</v>
      </c>
      <c r="H43367" t="s">
        <v>297</v>
      </c>
      <c r="I43367" s="6">
        <v>612248.88800000004</v>
      </c>
    </row>
    <row r="43368" spans="1:9" x14ac:dyDescent="0.25">
      <c r="A43368" t="s">
        <v>1019</v>
      </c>
      <c r="B43368" t="s">
        <v>1035</v>
      </c>
      <c r="C43368" t="s">
        <v>48</v>
      </c>
      <c r="D43368" t="s">
        <v>49</v>
      </c>
      <c r="E43368" t="s">
        <v>178</v>
      </c>
      <c r="F43368" t="s">
        <v>299</v>
      </c>
      <c r="G43368" t="s">
        <v>178</v>
      </c>
      <c r="H43368" t="s">
        <v>299</v>
      </c>
      <c r="I43368" s="6">
        <v>3407</v>
      </c>
    </row>
    <row r="43369" spans="1:9" x14ac:dyDescent="0.25">
      <c r="A43369" t="s">
        <v>1019</v>
      </c>
      <c r="B43369" t="s">
        <v>1035</v>
      </c>
      <c r="C43369" t="s">
        <v>56</v>
      </c>
      <c r="D43369" t="s">
        <v>57</v>
      </c>
      <c r="E43369" t="s">
        <v>180</v>
      </c>
      <c r="F43369" t="s">
        <v>301</v>
      </c>
      <c r="G43369" t="s">
        <v>180</v>
      </c>
      <c r="H43369" t="s">
        <v>301</v>
      </c>
      <c r="I43369" s="6">
        <v>-8533614</v>
      </c>
    </row>
    <row r="43370" spans="1:9" x14ac:dyDescent="0.25">
      <c r="A43370" t="s">
        <v>1019</v>
      </c>
      <c r="B43370" t="s">
        <v>1035</v>
      </c>
      <c r="C43370" t="s">
        <v>56</v>
      </c>
      <c r="D43370" t="s">
        <v>57</v>
      </c>
      <c r="E43370" t="s">
        <v>181</v>
      </c>
      <c r="F43370" t="s">
        <v>302</v>
      </c>
      <c r="G43370" t="s">
        <v>181</v>
      </c>
      <c r="H43370" t="s">
        <v>302</v>
      </c>
      <c r="I43370" s="6">
        <v>-373352</v>
      </c>
    </row>
    <row r="43371" spans="1:9" x14ac:dyDescent="0.25">
      <c r="A43371" t="s">
        <v>1019</v>
      </c>
      <c r="B43371" t="s">
        <v>1035</v>
      </c>
      <c r="C43371" t="s">
        <v>58</v>
      </c>
      <c r="D43371" t="s">
        <v>59</v>
      </c>
      <c r="E43371" t="s">
        <v>183</v>
      </c>
      <c r="F43371" t="s">
        <v>304</v>
      </c>
      <c r="G43371" t="s">
        <v>183</v>
      </c>
      <c r="H43371" t="s">
        <v>304</v>
      </c>
      <c r="I43371" s="6">
        <v>-563288</v>
      </c>
    </row>
    <row r="43372" spans="1:9" x14ac:dyDescent="0.25">
      <c r="A43372" t="s">
        <v>1019</v>
      </c>
      <c r="B43372" t="s">
        <v>1035</v>
      </c>
      <c r="C43372" t="s">
        <v>58</v>
      </c>
      <c r="D43372" t="s">
        <v>59</v>
      </c>
      <c r="E43372" t="s">
        <v>184</v>
      </c>
      <c r="F43372" t="s">
        <v>305</v>
      </c>
      <c r="G43372" t="s">
        <v>184</v>
      </c>
      <c r="H43372" t="s">
        <v>305</v>
      </c>
      <c r="I43372" s="6">
        <v>1566777</v>
      </c>
    </row>
    <row r="43373" spans="1:9" x14ac:dyDescent="0.25">
      <c r="A43373" t="s">
        <v>1019</v>
      </c>
      <c r="B43373" t="s">
        <v>1035</v>
      </c>
      <c r="C43373" t="s">
        <v>50</v>
      </c>
      <c r="D43373" t="s">
        <v>51</v>
      </c>
      <c r="E43373" t="s">
        <v>185</v>
      </c>
      <c r="F43373" t="s">
        <v>51</v>
      </c>
      <c r="G43373" t="s">
        <v>185</v>
      </c>
      <c r="H43373" t="s">
        <v>51</v>
      </c>
      <c r="I43373" s="6">
        <v>-1863353.2835222192</v>
      </c>
    </row>
    <row r="43374" spans="1:9" x14ac:dyDescent="0.25">
      <c r="A43374" t="s">
        <v>1019</v>
      </c>
      <c r="B43374" t="s">
        <v>1036</v>
      </c>
      <c r="C43374" t="s">
        <v>10</v>
      </c>
      <c r="D43374" t="s">
        <v>11</v>
      </c>
      <c r="E43374" t="s">
        <v>85</v>
      </c>
      <c r="F43374" t="s">
        <v>206</v>
      </c>
      <c r="G43374" t="s">
        <v>85</v>
      </c>
      <c r="H43374" t="s">
        <v>206</v>
      </c>
      <c r="I43374" s="6">
        <v>206510792.89598989</v>
      </c>
    </row>
    <row r="43375" spans="1:9" x14ac:dyDescent="0.25">
      <c r="A43375" t="s">
        <v>1019</v>
      </c>
      <c r="B43375" t="s">
        <v>1036</v>
      </c>
      <c r="C43375" t="s">
        <v>10</v>
      </c>
      <c r="D43375" t="s">
        <v>11</v>
      </c>
      <c r="E43375" t="s">
        <v>86</v>
      </c>
      <c r="F43375" t="s">
        <v>207</v>
      </c>
      <c r="G43375" t="s">
        <v>86</v>
      </c>
      <c r="H43375" t="s">
        <v>207</v>
      </c>
      <c r="I43375" s="6">
        <v>-2042595.1738049986</v>
      </c>
    </row>
    <row r="43376" spans="1:9" x14ac:dyDescent="0.25">
      <c r="A43376" t="s">
        <v>1019</v>
      </c>
      <c r="B43376" t="s">
        <v>1036</v>
      </c>
      <c r="C43376" t="s">
        <v>12</v>
      </c>
      <c r="D43376" t="s">
        <v>13</v>
      </c>
      <c r="E43376" t="s">
        <v>89</v>
      </c>
      <c r="F43376" t="s">
        <v>210</v>
      </c>
      <c r="G43376" t="s">
        <v>89</v>
      </c>
      <c r="H43376" t="s">
        <v>210</v>
      </c>
      <c r="I43376" s="6">
        <v>-11583496.048242005</v>
      </c>
    </row>
    <row r="43377" spans="1:9" x14ac:dyDescent="0.25">
      <c r="A43377" t="s">
        <v>1019</v>
      </c>
      <c r="B43377" t="s">
        <v>1036</v>
      </c>
      <c r="C43377" t="s">
        <v>12</v>
      </c>
      <c r="D43377" t="s">
        <v>13</v>
      </c>
      <c r="E43377" t="s">
        <v>90</v>
      </c>
      <c r="F43377" t="s">
        <v>211</v>
      </c>
      <c r="G43377" t="s">
        <v>90</v>
      </c>
      <c r="H43377" t="s">
        <v>211</v>
      </c>
      <c r="I43377" s="6">
        <v>-203021037.18861923</v>
      </c>
    </row>
    <row r="43378" spans="1:9" x14ac:dyDescent="0.25">
      <c r="A43378" t="s">
        <v>1019</v>
      </c>
      <c r="B43378" t="s">
        <v>1036</v>
      </c>
      <c r="C43378" t="s">
        <v>12</v>
      </c>
      <c r="D43378" t="s">
        <v>13</v>
      </c>
      <c r="E43378" t="s">
        <v>91</v>
      </c>
      <c r="F43378" t="s">
        <v>212</v>
      </c>
      <c r="G43378" t="s">
        <v>91</v>
      </c>
      <c r="H43378" t="s">
        <v>212</v>
      </c>
      <c r="I43378" s="6">
        <v>-7.8357359793735668</v>
      </c>
    </row>
    <row r="43379" spans="1:9" x14ac:dyDescent="0.25">
      <c r="A43379" t="s">
        <v>1019</v>
      </c>
      <c r="B43379" t="s">
        <v>1036</v>
      </c>
      <c r="C43379" t="s">
        <v>12</v>
      </c>
      <c r="D43379" t="s">
        <v>13</v>
      </c>
      <c r="E43379" t="s">
        <v>95</v>
      </c>
      <c r="F43379" t="s">
        <v>216</v>
      </c>
      <c r="G43379" t="s">
        <v>95</v>
      </c>
      <c r="H43379" t="s">
        <v>216</v>
      </c>
      <c r="I43379" s="6">
        <v>-3735382.5237629991</v>
      </c>
    </row>
    <row r="43380" spans="1:9" x14ac:dyDescent="0.25">
      <c r="A43380" t="s">
        <v>1019</v>
      </c>
      <c r="B43380" t="s">
        <v>1036</v>
      </c>
      <c r="C43380" t="s">
        <v>12</v>
      </c>
      <c r="D43380" t="s">
        <v>13</v>
      </c>
      <c r="E43380" t="s">
        <v>96</v>
      </c>
      <c r="F43380" t="s">
        <v>217</v>
      </c>
      <c r="G43380" t="s">
        <v>96</v>
      </c>
      <c r="H43380" t="s">
        <v>217</v>
      </c>
      <c r="I43380" s="6">
        <v>-117663.37070999996</v>
      </c>
    </row>
    <row r="43381" spans="1:9" x14ac:dyDescent="0.25">
      <c r="A43381" t="s">
        <v>1019</v>
      </c>
      <c r="B43381" t="s">
        <v>1036</v>
      </c>
      <c r="C43381" t="s">
        <v>12</v>
      </c>
      <c r="D43381" t="s">
        <v>13</v>
      </c>
      <c r="E43381" t="s">
        <v>97</v>
      </c>
      <c r="F43381" t="s">
        <v>218</v>
      </c>
      <c r="G43381" t="s">
        <v>97</v>
      </c>
      <c r="H43381" t="s">
        <v>218</v>
      </c>
      <c r="I43381" s="6">
        <v>249674.95350299979</v>
      </c>
    </row>
    <row r="43382" spans="1:9" x14ac:dyDescent="0.25">
      <c r="A43382" t="s">
        <v>1019</v>
      </c>
      <c r="B43382" t="s">
        <v>1036</v>
      </c>
      <c r="C43382" t="s">
        <v>12</v>
      </c>
      <c r="D43382" t="s">
        <v>13</v>
      </c>
      <c r="E43382" t="s">
        <v>98</v>
      </c>
      <c r="F43382" t="s">
        <v>219</v>
      </c>
      <c r="G43382" t="s">
        <v>98</v>
      </c>
      <c r="H43382" t="s">
        <v>219</v>
      </c>
      <c r="I43382" s="6">
        <v>39008.252741999997</v>
      </c>
    </row>
    <row r="43383" spans="1:9" x14ac:dyDescent="0.25">
      <c r="A43383" t="s">
        <v>1019</v>
      </c>
      <c r="B43383" t="s">
        <v>1036</v>
      </c>
      <c r="C43383" t="s">
        <v>12</v>
      </c>
      <c r="D43383" t="s">
        <v>13</v>
      </c>
      <c r="E43383" t="s">
        <v>105</v>
      </c>
      <c r="F43383" t="s">
        <v>227</v>
      </c>
      <c r="G43383" t="s">
        <v>105</v>
      </c>
      <c r="H43383" t="s">
        <v>227</v>
      </c>
      <c r="I43383" s="6">
        <v>-359624.04212099989</v>
      </c>
    </row>
    <row r="43384" spans="1:9" x14ac:dyDescent="0.25">
      <c r="A43384" t="s">
        <v>1019</v>
      </c>
      <c r="B43384" t="s">
        <v>1036</v>
      </c>
      <c r="C43384" t="s">
        <v>12</v>
      </c>
      <c r="D43384" t="s">
        <v>13</v>
      </c>
      <c r="E43384" t="s">
        <v>99</v>
      </c>
      <c r="F43384" t="s">
        <v>220</v>
      </c>
      <c r="G43384" t="s">
        <v>99</v>
      </c>
      <c r="H43384" t="s">
        <v>220</v>
      </c>
      <c r="I43384" s="6">
        <v>-781578.42572099995</v>
      </c>
    </row>
    <row r="43385" spans="1:9" x14ac:dyDescent="0.25">
      <c r="A43385" t="s">
        <v>1019</v>
      </c>
      <c r="B43385" t="s">
        <v>1036</v>
      </c>
      <c r="C43385" t="s">
        <v>14</v>
      </c>
      <c r="D43385" t="s">
        <v>15</v>
      </c>
      <c r="E43385" t="s">
        <v>903</v>
      </c>
      <c r="F43385" t="s">
        <v>904</v>
      </c>
      <c r="G43385" t="s">
        <v>903</v>
      </c>
      <c r="H43385" t="s">
        <v>904</v>
      </c>
      <c r="I43385" s="6">
        <v>117213.79535699994</v>
      </c>
    </row>
    <row r="43386" spans="1:9" x14ac:dyDescent="0.25">
      <c r="A43386" t="s">
        <v>1019</v>
      </c>
      <c r="B43386" t="s">
        <v>1036</v>
      </c>
      <c r="C43386" t="s">
        <v>14</v>
      </c>
      <c r="D43386" t="s">
        <v>15</v>
      </c>
      <c r="E43386" t="s">
        <v>102</v>
      </c>
      <c r="F43386" t="s">
        <v>223</v>
      </c>
      <c r="G43386" t="s">
        <v>102</v>
      </c>
      <c r="H43386" t="s">
        <v>223</v>
      </c>
      <c r="I43386" s="6">
        <v>23279827.674350996</v>
      </c>
    </row>
    <row r="43387" spans="1:9" x14ac:dyDescent="0.25">
      <c r="A43387" t="s">
        <v>1019</v>
      </c>
      <c r="B43387" t="s">
        <v>1036</v>
      </c>
      <c r="C43387" t="s">
        <v>16</v>
      </c>
      <c r="D43387" t="s">
        <v>17</v>
      </c>
      <c r="E43387" t="s">
        <v>226</v>
      </c>
      <c r="F43387" t="s">
        <v>226</v>
      </c>
      <c r="G43387" t="s">
        <v>662</v>
      </c>
      <c r="H43387" t="s">
        <v>17</v>
      </c>
      <c r="I43387" s="6">
        <v>-2529504.8704440026</v>
      </c>
    </row>
    <row r="43388" spans="1:9" x14ac:dyDescent="0.25">
      <c r="A43388" t="s">
        <v>1019</v>
      </c>
      <c r="B43388" t="s">
        <v>1036</v>
      </c>
      <c r="C43388" t="s">
        <v>18</v>
      </c>
      <c r="D43388" t="s">
        <v>19</v>
      </c>
      <c r="E43388" t="s">
        <v>106</v>
      </c>
      <c r="F43388" t="s">
        <v>228</v>
      </c>
      <c r="G43388" t="s">
        <v>106</v>
      </c>
      <c r="H43388" t="s">
        <v>228</v>
      </c>
      <c r="I43388" s="6">
        <v>-926160.48799199949</v>
      </c>
    </row>
    <row r="43389" spans="1:9" x14ac:dyDescent="0.25">
      <c r="A43389" t="s">
        <v>1019</v>
      </c>
      <c r="B43389" t="s">
        <v>1036</v>
      </c>
      <c r="C43389" t="s">
        <v>20</v>
      </c>
      <c r="D43389" t="s">
        <v>21</v>
      </c>
      <c r="E43389" t="s">
        <v>107</v>
      </c>
      <c r="F43389" t="s">
        <v>229</v>
      </c>
      <c r="G43389" t="s">
        <v>325</v>
      </c>
      <c r="H43389" t="s">
        <v>480</v>
      </c>
      <c r="I43389" s="6">
        <v>1536652.4744220015</v>
      </c>
    </row>
    <row r="43390" spans="1:9" x14ac:dyDescent="0.25">
      <c r="A43390" t="s">
        <v>1019</v>
      </c>
      <c r="B43390" t="s">
        <v>1036</v>
      </c>
      <c r="C43390" t="s">
        <v>20</v>
      </c>
      <c r="D43390" t="s">
        <v>21</v>
      </c>
      <c r="E43390" t="s">
        <v>107</v>
      </c>
      <c r="F43390" t="s">
        <v>229</v>
      </c>
      <c r="G43390" t="s">
        <v>326</v>
      </c>
      <c r="H43390" t="s">
        <v>481</v>
      </c>
      <c r="I43390" s="6">
        <v>11900854.130378997</v>
      </c>
    </row>
    <row r="43391" spans="1:9" x14ac:dyDescent="0.25">
      <c r="A43391" t="s">
        <v>1019</v>
      </c>
      <c r="B43391" t="s">
        <v>1036</v>
      </c>
      <c r="C43391" t="s">
        <v>20</v>
      </c>
      <c r="D43391" t="s">
        <v>21</v>
      </c>
      <c r="E43391" t="s">
        <v>107</v>
      </c>
      <c r="F43391" t="s">
        <v>229</v>
      </c>
      <c r="G43391" t="s">
        <v>327</v>
      </c>
      <c r="H43391" t="s">
        <v>482</v>
      </c>
      <c r="I43391" s="6">
        <v>566341.53193800012</v>
      </c>
    </row>
    <row r="43392" spans="1:9" x14ac:dyDescent="0.25">
      <c r="A43392" t="s">
        <v>1019</v>
      </c>
      <c r="B43392" t="s">
        <v>1036</v>
      </c>
      <c r="C43392" t="s">
        <v>20</v>
      </c>
      <c r="D43392" t="s">
        <v>21</v>
      </c>
      <c r="E43392" t="s">
        <v>107</v>
      </c>
      <c r="F43392" t="s">
        <v>229</v>
      </c>
      <c r="G43392" t="s">
        <v>328</v>
      </c>
      <c r="H43392" t="s">
        <v>483</v>
      </c>
      <c r="I43392" s="6">
        <v>580560.4543770001</v>
      </c>
    </row>
    <row r="43393" spans="1:9" x14ac:dyDescent="0.25">
      <c r="A43393" t="s">
        <v>1019</v>
      </c>
      <c r="B43393" t="s">
        <v>1036</v>
      </c>
      <c r="C43393" t="s">
        <v>20</v>
      </c>
      <c r="D43393" t="s">
        <v>21</v>
      </c>
      <c r="E43393" t="s">
        <v>107</v>
      </c>
      <c r="F43393" t="s">
        <v>229</v>
      </c>
      <c r="G43393" t="s">
        <v>329</v>
      </c>
      <c r="H43393" t="s">
        <v>484</v>
      </c>
      <c r="I43393" s="6">
        <v>53085.152466000021</v>
      </c>
    </row>
    <row r="43394" spans="1:9" x14ac:dyDescent="0.25">
      <c r="A43394" t="s">
        <v>1019</v>
      </c>
      <c r="B43394" t="s">
        <v>1036</v>
      </c>
      <c r="C43394" t="s">
        <v>20</v>
      </c>
      <c r="D43394" t="s">
        <v>21</v>
      </c>
      <c r="E43394" t="s">
        <v>107</v>
      </c>
      <c r="F43394" t="s">
        <v>229</v>
      </c>
      <c r="G43394" t="s">
        <v>330</v>
      </c>
      <c r="H43394" t="s">
        <v>485</v>
      </c>
      <c r="I43394" s="6">
        <v>2783104.5482159993</v>
      </c>
    </row>
    <row r="43395" spans="1:9" x14ac:dyDescent="0.25">
      <c r="A43395" t="s">
        <v>1019</v>
      </c>
      <c r="B43395" t="s">
        <v>1036</v>
      </c>
      <c r="C43395" t="s">
        <v>20</v>
      </c>
      <c r="D43395" t="s">
        <v>21</v>
      </c>
      <c r="E43395" t="s">
        <v>107</v>
      </c>
      <c r="F43395" t="s">
        <v>229</v>
      </c>
      <c r="G43395" t="s">
        <v>332</v>
      </c>
      <c r="H43395" t="s">
        <v>487</v>
      </c>
      <c r="I43395" s="6">
        <v>16568453.186595012</v>
      </c>
    </row>
    <row r="43396" spans="1:9" x14ac:dyDescent="0.25">
      <c r="A43396" t="s">
        <v>1019</v>
      </c>
      <c r="B43396" t="s">
        <v>1036</v>
      </c>
      <c r="C43396" t="s">
        <v>20</v>
      </c>
      <c r="D43396" t="s">
        <v>21</v>
      </c>
      <c r="E43396" t="s">
        <v>107</v>
      </c>
      <c r="F43396" t="s">
        <v>229</v>
      </c>
      <c r="G43396" t="s">
        <v>333</v>
      </c>
      <c r="H43396" t="s">
        <v>488</v>
      </c>
      <c r="I43396" s="6">
        <v>142348.877511</v>
      </c>
    </row>
    <row r="43397" spans="1:9" x14ac:dyDescent="0.25">
      <c r="A43397" t="s">
        <v>1019</v>
      </c>
      <c r="B43397" t="s">
        <v>1036</v>
      </c>
      <c r="C43397" t="s">
        <v>20</v>
      </c>
      <c r="D43397" t="s">
        <v>21</v>
      </c>
      <c r="E43397" t="s">
        <v>107</v>
      </c>
      <c r="F43397" t="s">
        <v>229</v>
      </c>
      <c r="G43397" t="s">
        <v>334</v>
      </c>
      <c r="H43397" t="s">
        <v>489</v>
      </c>
      <c r="I43397" s="6">
        <v>1350314.754474001</v>
      </c>
    </row>
    <row r="43398" spans="1:9" x14ac:dyDescent="0.25">
      <c r="A43398" t="s">
        <v>1019</v>
      </c>
      <c r="B43398" t="s">
        <v>1036</v>
      </c>
      <c r="C43398" t="s">
        <v>20</v>
      </c>
      <c r="D43398" t="s">
        <v>21</v>
      </c>
      <c r="E43398" t="s">
        <v>107</v>
      </c>
      <c r="F43398" t="s">
        <v>229</v>
      </c>
      <c r="G43398" t="s">
        <v>336</v>
      </c>
      <c r="H43398" t="s">
        <v>491</v>
      </c>
      <c r="I43398" s="6">
        <v>1120701.2440649993</v>
      </c>
    </row>
    <row r="43399" spans="1:9" x14ac:dyDescent="0.25">
      <c r="A43399" t="s">
        <v>1019</v>
      </c>
      <c r="B43399" t="s">
        <v>1036</v>
      </c>
      <c r="C43399" t="s">
        <v>20</v>
      </c>
      <c r="D43399" t="s">
        <v>21</v>
      </c>
      <c r="E43399" t="s">
        <v>107</v>
      </c>
      <c r="F43399" t="s">
        <v>229</v>
      </c>
      <c r="G43399" t="s">
        <v>337</v>
      </c>
      <c r="H43399" t="s">
        <v>492</v>
      </c>
      <c r="I43399" s="6">
        <v>36303.944355</v>
      </c>
    </row>
    <row r="43400" spans="1:9" x14ac:dyDescent="0.25">
      <c r="A43400" t="s">
        <v>1019</v>
      </c>
      <c r="B43400" t="s">
        <v>1036</v>
      </c>
      <c r="C43400" t="s">
        <v>20</v>
      </c>
      <c r="D43400" t="s">
        <v>21</v>
      </c>
      <c r="E43400" t="s">
        <v>107</v>
      </c>
      <c r="F43400" t="s">
        <v>229</v>
      </c>
      <c r="G43400" t="s">
        <v>625</v>
      </c>
      <c r="H43400" t="s">
        <v>635</v>
      </c>
      <c r="I43400" s="6">
        <v>381283.9753589998</v>
      </c>
    </row>
    <row r="43401" spans="1:9" x14ac:dyDescent="0.25">
      <c r="A43401" t="s">
        <v>1019</v>
      </c>
      <c r="B43401" t="s">
        <v>1036</v>
      </c>
      <c r="C43401" t="s">
        <v>20</v>
      </c>
      <c r="D43401" t="s">
        <v>21</v>
      </c>
      <c r="E43401" t="s">
        <v>107</v>
      </c>
      <c r="F43401" t="s">
        <v>229</v>
      </c>
      <c r="G43401" t="s">
        <v>626</v>
      </c>
      <c r="H43401" t="s">
        <v>636</v>
      </c>
      <c r="I43401" s="6">
        <v>259682.16784199997</v>
      </c>
    </row>
    <row r="43402" spans="1:9" x14ac:dyDescent="0.25">
      <c r="A43402" t="s">
        <v>1019</v>
      </c>
      <c r="B43402" t="s">
        <v>1036</v>
      </c>
      <c r="C43402" t="s">
        <v>20</v>
      </c>
      <c r="D43402" t="s">
        <v>21</v>
      </c>
      <c r="E43402" t="s">
        <v>108</v>
      </c>
      <c r="F43402" t="s">
        <v>230</v>
      </c>
      <c r="G43402" t="s">
        <v>338</v>
      </c>
      <c r="H43402" t="s">
        <v>493</v>
      </c>
      <c r="I43402" s="6">
        <v>303583.83771599998</v>
      </c>
    </row>
    <row r="43403" spans="1:9" x14ac:dyDescent="0.25">
      <c r="A43403" t="s">
        <v>1019</v>
      </c>
      <c r="B43403" t="s">
        <v>1036</v>
      </c>
      <c r="C43403" t="s">
        <v>20</v>
      </c>
      <c r="D43403" t="s">
        <v>21</v>
      </c>
      <c r="E43403" t="s">
        <v>108</v>
      </c>
      <c r="F43403" t="s">
        <v>230</v>
      </c>
      <c r="G43403" t="s">
        <v>628</v>
      </c>
      <c r="H43403" t="s">
        <v>638</v>
      </c>
      <c r="I43403" s="6">
        <v>324197.70019799995</v>
      </c>
    </row>
    <row r="43404" spans="1:9" x14ac:dyDescent="0.25">
      <c r="A43404" t="s">
        <v>1019</v>
      </c>
      <c r="B43404" t="s">
        <v>1036</v>
      </c>
      <c r="C43404" t="s">
        <v>22</v>
      </c>
      <c r="D43404" t="s">
        <v>23</v>
      </c>
      <c r="E43404" t="s">
        <v>226</v>
      </c>
      <c r="F43404" t="s">
        <v>226</v>
      </c>
      <c r="G43404" t="s">
        <v>663</v>
      </c>
      <c r="H43404" t="s">
        <v>842</v>
      </c>
      <c r="I43404" s="6">
        <v>-624060.54278100014</v>
      </c>
    </row>
    <row r="43405" spans="1:9" x14ac:dyDescent="0.25">
      <c r="A43405" t="s">
        <v>1019</v>
      </c>
      <c r="B43405" t="s">
        <v>1036</v>
      </c>
      <c r="C43405" t="s">
        <v>22</v>
      </c>
      <c r="D43405" t="s">
        <v>23</v>
      </c>
      <c r="G43405" t="s">
        <v>664</v>
      </c>
      <c r="H43405" t="s">
        <v>843</v>
      </c>
      <c r="I43405" s="6">
        <v>71062.289784000008</v>
      </c>
    </row>
    <row r="43406" spans="1:9" x14ac:dyDescent="0.25">
      <c r="A43406" t="s">
        <v>1019</v>
      </c>
      <c r="B43406" t="s">
        <v>1036</v>
      </c>
      <c r="C43406" t="s">
        <v>24</v>
      </c>
      <c r="D43406" t="s">
        <v>25</v>
      </c>
      <c r="E43406" t="s">
        <v>112</v>
      </c>
      <c r="F43406" t="s">
        <v>234</v>
      </c>
      <c r="G43406" t="s">
        <v>112</v>
      </c>
      <c r="H43406" t="s">
        <v>234</v>
      </c>
      <c r="I43406" s="6">
        <v>38232.514877999994</v>
      </c>
    </row>
    <row r="43407" spans="1:9" x14ac:dyDescent="0.25">
      <c r="A43407" t="s">
        <v>1019</v>
      </c>
      <c r="B43407" t="s">
        <v>1036</v>
      </c>
      <c r="C43407" t="s">
        <v>24</v>
      </c>
      <c r="D43407" t="s">
        <v>25</v>
      </c>
      <c r="E43407" t="s">
        <v>114</v>
      </c>
      <c r="F43407" t="s">
        <v>236</v>
      </c>
      <c r="G43407" t="s">
        <v>114</v>
      </c>
      <c r="H43407" t="s">
        <v>236</v>
      </c>
      <c r="I43407" s="6">
        <v>558557.70768899994</v>
      </c>
    </row>
    <row r="43408" spans="1:9" x14ac:dyDescent="0.25">
      <c r="A43408" t="s">
        <v>1019</v>
      </c>
      <c r="B43408" t="s">
        <v>1036</v>
      </c>
      <c r="C43408" t="s">
        <v>24</v>
      </c>
      <c r="D43408" t="s">
        <v>25</v>
      </c>
      <c r="E43408" t="s">
        <v>117</v>
      </c>
      <c r="F43408" t="s">
        <v>239</v>
      </c>
      <c r="G43408" t="s">
        <v>117</v>
      </c>
      <c r="H43408" t="s">
        <v>239</v>
      </c>
      <c r="I43408" s="6">
        <v>76216.245137999998</v>
      </c>
    </row>
    <row r="43409" spans="1:9" x14ac:dyDescent="0.25">
      <c r="A43409" t="s">
        <v>1019</v>
      </c>
      <c r="B43409" t="s">
        <v>1036</v>
      </c>
      <c r="C43409" t="s">
        <v>24</v>
      </c>
      <c r="D43409" t="s">
        <v>25</v>
      </c>
      <c r="E43409" t="s">
        <v>118</v>
      </c>
      <c r="F43409" t="s">
        <v>240</v>
      </c>
      <c r="G43409" t="s">
        <v>118</v>
      </c>
      <c r="H43409" t="s">
        <v>240</v>
      </c>
      <c r="I43409" s="6">
        <v>72008.454905999984</v>
      </c>
    </row>
    <row r="43410" spans="1:9" x14ac:dyDescent="0.25">
      <c r="A43410" t="s">
        <v>1019</v>
      </c>
      <c r="B43410" t="s">
        <v>1036</v>
      </c>
      <c r="C43410" t="s">
        <v>26</v>
      </c>
      <c r="D43410" t="s">
        <v>27</v>
      </c>
      <c r="E43410" t="s">
        <v>226</v>
      </c>
      <c r="F43410" t="s">
        <v>226</v>
      </c>
      <c r="G43410" t="s">
        <v>665</v>
      </c>
      <c r="H43410" t="s">
        <v>27</v>
      </c>
      <c r="I43410" s="6">
        <v>536309.95467989158</v>
      </c>
    </row>
    <row r="43411" spans="1:9" x14ac:dyDescent="0.25">
      <c r="A43411" t="s">
        <v>1019</v>
      </c>
      <c r="B43411" t="s">
        <v>1036</v>
      </c>
      <c r="C43411" t="s">
        <v>28</v>
      </c>
      <c r="D43411" t="s">
        <v>29</v>
      </c>
      <c r="E43411" t="s">
        <v>119</v>
      </c>
      <c r="F43411" t="s">
        <v>241</v>
      </c>
      <c r="G43411" t="s">
        <v>666</v>
      </c>
      <c r="H43411" t="s">
        <v>241</v>
      </c>
      <c r="I43411" s="6">
        <v>-10143472.890704997</v>
      </c>
    </row>
    <row r="43412" spans="1:9" x14ac:dyDescent="0.25">
      <c r="A43412" t="s">
        <v>1019</v>
      </c>
      <c r="B43412" t="s">
        <v>1036</v>
      </c>
      <c r="C43412" t="s">
        <v>28</v>
      </c>
      <c r="D43412" t="s">
        <v>29</v>
      </c>
      <c r="E43412" t="s">
        <v>120</v>
      </c>
      <c r="F43412" t="s">
        <v>242</v>
      </c>
      <c r="G43412" t="s">
        <v>339</v>
      </c>
      <c r="H43412" t="s">
        <v>494</v>
      </c>
      <c r="I43412" s="6">
        <v>-5278834.4580989936</v>
      </c>
    </row>
    <row r="43413" spans="1:9" x14ac:dyDescent="0.25">
      <c r="A43413" t="s">
        <v>1019</v>
      </c>
      <c r="B43413" t="s">
        <v>1036</v>
      </c>
      <c r="C43413" t="s">
        <v>28</v>
      </c>
      <c r="D43413" t="s">
        <v>29</v>
      </c>
      <c r="E43413" t="s">
        <v>120</v>
      </c>
      <c r="F43413" t="s">
        <v>242</v>
      </c>
      <c r="G43413" t="s">
        <v>340</v>
      </c>
      <c r="H43413" t="s">
        <v>495</v>
      </c>
      <c r="I43413" s="6">
        <v>-123206.17446300002</v>
      </c>
    </row>
    <row r="43414" spans="1:9" x14ac:dyDescent="0.25">
      <c r="A43414" t="s">
        <v>1019</v>
      </c>
      <c r="B43414" t="s">
        <v>1036</v>
      </c>
      <c r="C43414" t="s">
        <v>28</v>
      </c>
      <c r="D43414" t="s">
        <v>29</v>
      </c>
      <c r="E43414" t="s">
        <v>120</v>
      </c>
      <c r="F43414" t="s">
        <v>242</v>
      </c>
      <c r="G43414" t="s">
        <v>341</v>
      </c>
      <c r="H43414" t="s">
        <v>496</v>
      </c>
      <c r="I43414" s="6">
        <v>-11010.188546999949</v>
      </c>
    </row>
    <row r="43415" spans="1:9" x14ac:dyDescent="0.25">
      <c r="A43415" t="s">
        <v>1019</v>
      </c>
      <c r="B43415" t="s">
        <v>1036</v>
      </c>
      <c r="C43415" t="s">
        <v>28</v>
      </c>
      <c r="D43415" t="s">
        <v>29</v>
      </c>
      <c r="E43415" t="s">
        <v>120</v>
      </c>
      <c r="F43415" t="s">
        <v>242</v>
      </c>
      <c r="G43415" t="s">
        <v>342</v>
      </c>
      <c r="H43415" t="s">
        <v>497</v>
      </c>
      <c r="I43415" s="6">
        <v>-805776.15795599995</v>
      </c>
    </row>
    <row r="43416" spans="1:9" x14ac:dyDescent="0.25">
      <c r="A43416" t="s">
        <v>1019</v>
      </c>
      <c r="B43416" t="s">
        <v>1036</v>
      </c>
      <c r="C43416" t="s">
        <v>28</v>
      </c>
      <c r="D43416" t="s">
        <v>29</v>
      </c>
      <c r="E43416" t="s">
        <v>121</v>
      </c>
      <c r="F43416" t="s">
        <v>243</v>
      </c>
      <c r="G43416" t="s">
        <v>343</v>
      </c>
      <c r="H43416" t="s">
        <v>498</v>
      </c>
      <c r="I43416" s="6">
        <v>-11269.747302000002</v>
      </c>
    </row>
    <row r="43417" spans="1:9" x14ac:dyDescent="0.25">
      <c r="A43417" t="s">
        <v>1019</v>
      </c>
      <c r="B43417" t="s">
        <v>1036</v>
      </c>
      <c r="C43417" t="s">
        <v>28</v>
      </c>
      <c r="D43417" t="s">
        <v>29</v>
      </c>
      <c r="E43417" t="s">
        <v>121</v>
      </c>
      <c r="F43417" t="s">
        <v>243</v>
      </c>
      <c r="G43417" t="s">
        <v>344</v>
      </c>
      <c r="H43417" t="s">
        <v>499</v>
      </c>
      <c r="I43417" s="6">
        <v>-477504.854505</v>
      </c>
    </row>
    <row r="43418" spans="1:9" x14ac:dyDescent="0.25">
      <c r="A43418" t="s">
        <v>1019</v>
      </c>
      <c r="B43418" t="s">
        <v>1036</v>
      </c>
      <c r="C43418" t="s">
        <v>28</v>
      </c>
      <c r="D43418" t="s">
        <v>29</v>
      </c>
      <c r="E43418" t="s">
        <v>121</v>
      </c>
      <c r="F43418" t="s">
        <v>243</v>
      </c>
      <c r="G43418" t="s">
        <v>345</v>
      </c>
      <c r="H43418" t="s">
        <v>500</v>
      </c>
      <c r="I43418" s="6">
        <v>-4130587.663593004</v>
      </c>
    </row>
    <row r="43419" spans="1:9" x14ac:dyDescent="0.25">
      <c r="A43419" t="s">
        <v>1019</v>
      </c>
      <c r="B43419" t="s">
        <v>1036</v>
      </c>
      <c r="C43419" t="s">
        <v>28</v>
      </c>
      <c r="D43419" t="s">
        <v>29</v>
      </c>
      <c r="E43419" t="s">
        <v>123</v>
      </c>
      <c r="F43419" t="s">
        <v>245</v>
      </c>
      <c r="G43419" t="s">
        <v>355</v>
      </c>
      <c r="H43419" t="s">
        <v>508</v>
      </c>
      <c r="I43419" s="6">
        <v>-55758.117909000001</v>
      </c>
    </row>
    <row r="43420" spans="1:9" x14ac:dyDescent="0.25">
      <c r="A43420" t="s">
        <v>1019</v>
      </c>
      <c r="B43420" t="s">
        <v>1036</v>
      </c>
      <c r="C43420" t="s">
        <v>28</v>
      </c>
      <c r="D43420" t="s">
        <v>29</v>
      </c>
      <c r="E43420" t="s">
        <v>124</v>
      </c>
      <c r="F43420" t="s">
        <v>246</v>
      </c>
      <c r="G43420" t="s">
        <v>356</v>
      </c>
      <c r="H43420" t="s">
        <v>509</v>
      </c>
      <c r="I43420" s="6">
        <v>-28261.540817999998</v>
      </c>
    </row>
    <row r="43421" spans="1:9" x14ac:dyDescent="0.25">
      <c r="A43421" t="s">
        <v>1019</v>
      </c>
      <c r="B43421" t="s">
        <v>1036</v>
      </c>
      <c r="C43421" t="s">
        <v>28</v>
      </c>
      <c r="D43421" t="s">
        <v>29</v>
      </c>
      <c r="E43421" t="s">
        <v>124</v>
      </c>
      <c r="F43421" t="s">
        <v>246</v>
      </c>
      <c r="G43421" t="s">
        <v>357</v>
      </c>
      <c r="H43421" t="s">
        <v>510</v>
      </c>
      <c r="I43421" s="6">
        <v>-37331.405238000007</v>
      </c>
    </row>
    <row r="43422" spans="1:9" x14ac:dyDescent="0.25">
      <c r="A43422" t="s">
        <v>1019</v>
      </c>
      <c r="B43422" t="s">
        <v>1036</v>
      </c>
      <c r="C43422" t="s">
        <v>28</v>
      </c>
      <c r="D43422" t="s">
        <v>29</v>
      </c>
      <c r="E43422" t="s">
        <v>124</v>
      </c>
      <c r="F43422" t="s">
        <v>246</v>
      </c>
      <c r="G43422" t="s">
        <v>360</v>
      </c>
      <c r="H43422" t="s">
        <v>513</v>
      </c>
      <c r="I43422" s="6">
        <v>-28444.701147</v>
      </c>
    </row>
    <row r="43423" spans="1:9" x14ac:dyDescent="0.25">
      <c r="A43423" t="s">
        <v>1019</v>
      </c>
      <c r="B43423" t="s">
        <v>1036</v>
      </c>
      <c r="C43423" t="s">
        <v>28</v>
      </c>
      <c r="D43423" t="s">
        <v>29</v>
      </c>
      <c r="E43423" t="s">
        <v>124</v>
      </c>
      <c r="F43423" t="s">
        <v>246</v>
      </c>
      <c r="G43423" t="s">
        <v>361</v>
      </c>
      <c r="H43423" t="s">
        <v>514</v>
      </c>
      <c r="I43423" s="6">
        <v>-604.33113900000001</v>
      </c>
    </row>
    <row r="43424" spans="1:9" x14ac:dyDescent="0.25">
      <c r="A43424" t="s">
        <v>1019</v>
      </c>
      <c r="B43424" t="s">
        <v>1036</v>
      </c>
      <c r="C43424" t="s">
        <v>28</v>
      </c>
      <c r="D43424" t="s">
        <v>29</v>
      </c>
      <c r="E43424" t="s">
        <v>124</v>
      </c>
      <c r="F43424" t="s">
        <v>246</v>
      </c>
      <c r="G43424" t="s">
        <v>362</v>
      </c>
      <c r="H43424" t="s">
        <v>515</v>
      </c>
      <c r="I43424" s="6">
        <v>-416483.080938</v>
      </c>
    </row>
    <row r="43425" spans="1:9" x14ac:dyDescent="0.25">
      <c r="A43425" t="s">
        <v>1019</v>
      </c>
      <c r="B43425" t="s">
        <v>1036</v>
      </c>
      <c r="C43425" t="s">
        <v>28</v>
      </c>
      <c r="D43425" t="s">
        <v>29</v>
      </c>
      <c r="E43425" t="s">
        <v>124</v>
      </c>
      <c r="F43425" t="s">
        <v>246</v>
      </c>
      <c r="G43425" t="s">
        <v>363</v>
      </c>
      <c r="H43425" t="s">
        <v>516</v>
      </c>
      <c r="I43425" s="6">
        <v>-445863.17307000014</v>
      </c>
    </row>
    <row r="43426" spans="1:9" x14ac:dyDescent="0.25">
      <c r="A43426" t="s">
        <v>1019</v>
      </c>
      <c r="B43426" t="s">
        <v>1036</v>
      </c>
      <c r="C43426" t="s">
        <v>28</v>
      </c>
      <c r="D43426" t="s">
        <v>29</v>
      </c>
      <c r="E43426" t="s">
        <v>124</v>
      </c>
      <c r="F43426" t="s">
        <v>246</v>
      </c>
      <c r="G43426" t="s">
        <v>364</v>
      </c>
      <c r="H43426" t="s">
        <v>517</v>
      </c>
      <c r="I43426" s="6">
        <v>1.9589339999783988</v>
      </c>
    </row>
    <row r="43427" spans="1:9" x14ac:dyDescent="0.25">
      <c r="A43427" t="s">
        <v>1019</v>
      </c>
      <c r="B43427" t="s">
        <v>1036</v>
      </c>
      <c r="C43427" t="s">
        <v>28</v>
      </c>
      <c r="D43427" t="s">
        <v>29</v>
      </c>
      <c r="E43427" t="s">
        <v>126</v>
      </c>
      <c r="F43427" t="s">
        <v>248</v>
      </c>
      <c r="G43427" t="s">
        <v>367</v>
      </c>
      <c r="H43427" t="s">
        <v>520</v>
      </c>
      <c r="I43427" s="6">
        <v>-1193494.2520380002</v>
      </c>
    </row>
    <row r="43428" spans="1:9" x14ac:dyDescent="0.25">
      <c r="A43428" t="s">
        <v>1019</v>
      </c>
      <c r="B43428" t="s">
        <v>1036</v>
      </c>
      <c r="C43428" t="s">
        <v>28</v>
      </c>
      <c r="D43428" t="s">
        <v>29</v>
      </c>
      <c r="E43428" t="s">
        <v>126</v>
      </c>
      <c r="F43428" t="s">
        <v>248</v>
      </c>
      <c r="G43428" t="s">
        <v>368</v>
      </c>
      <c r="H43428" t="s">
        <v>521</v>
      </c>
      <c r="I43428" s="6">
        <v>-296584.56653399993</v>
      </c>
    </row>
    <row r="43429" spans="1:9" x14ac:dyDescent="0.25">
      <c r="A43429" t="s">
        <v>1019</v>
      </c>
      <c r="B43429" t="s">
        <v>1036</v>
      </c>
      <c r="C43429" t="s">
        <v>28</v>
      </c>
      <c r="D43429" t="s">
        <v>29</v>
      </c>
      <c r="E43429" t="s">
        <v>126</v>
      </c>
      <c r="F43429" t="s">
        <v>248</v>
      </c>
      <c r="G43429" t="s">
        <v>369</v>
      </c>
      <c r="H43429" t="s">
        <v>522</v>
      </c>
      <c r="I43429" s="6">
        <v>-668955.39219300007</v>
      </c>
    </row>
    <row r="43430" spans="1:9" x14ac:dyDescent="0.25">
      <c r="A43430" t="s">
        <v>1019</v>
      </c>
      <c r="B43430" t="s">
        <v>1036</v>
      </c>
      <c r="C43430" t="s">
        <v>28</v>
      </c>
      <c r="D43430" t="s">
        <v>29</v>
      </c>
      <c r="E43430" t="s">
        <v>127</v>
      </c>
      <c r="F43430" t="s">
        <v>249</v>
      </c>
      <c r="G43430" t="s">
        <v>370</v>
      </c>
      <c r="H43430" t="s">
        <v>523</v>
      </c>
      <c r="I43430" s="6">
        <v>-112406.571321</v>
      </c>
    </row>
    <row r="43431" spans="1:9" x14ac:dyDescent="0.25">
      <c r="A43431" t="s">
        <v>1019</v>
      </c>
      <c r="B43431" t="s">
        <v>1036</v>
      </c>
      <c r="C43431" t="s">
        <v>28</v>
      </c>
      <c r="D43431" t="s">
        <v>29</v>
      </c>
      <c r="E43431" t="s">
        <v>127</v>
      </c>
      <c r="F43431" t="s">
        <v>249</v>
      </c>
      <c r="G43431" t="s">
        <v>371</v>
      </c>
      <c r="H43431" t="s">
        <v>524</v>
      </c>
      <c r="I43431" s="6">
        <v>-57959.959725000001</v>
      </c>
    </row>
    <row r="43432" spans="1:9" x14ac:dyDescent="0.25">
      <c r="A43432" t="s">
        <v>1019</v>
      </c>
      <c r="B43432" t="s">
        <v>1036</v>
      </c>
      <c r="C43432" t="s">
        <v>28</v>
      </c>
      <c r="D43432" t="s">
        <v>29</v>
      </c>
      <c r="E43432" t="s">
        <v>128</v>
      </c>
      <c r="F43432" t="s">
        <v>250</v>
      </c>
      <c r="G43432" t="s">
        <v>372</v>
      </c>
      <c r="H43432" t="s">
        <v>250</v>
      </c>
      <c r="I43432" s="6">
        <v>-43260.118989000002</v>
      </c>
    </row>
    <row r="43433" spans="1:9" x14ac:dyDescent="0.25">
      <c r="A43433" t="s">
        <v>1019</v>
      </c>
      <c r="B43433" t="s">
        <v>1036</v>
      </c>
      <c r="C43433" t="s">
        <v>28</v>
      </c>
      <c r="D43433" t="s">
        <v>29</v>
      </c>
      <c r="E43433" t="s">
        <v>129</v>
      </c>
      <c r="F43433" t="s">
        <v>251</v>
      </c>
      <c r="G43433" t="s">
        <v>373</v>
      </c>
      <c r="H43433" t="s">
        <v>251</v>
      </c>
      <c r="I43433" s="6">
        <v>-217735.51409999997</v>
      </c>
    </row>
    <row r="43434" spans="1:9" x14ac:dyDescent="0.25">
      <c r="A43434" t="s">
        <v>1019</v>
      </c>
      <c r="B43434" t="s">
        <v>1036</v>
      </c>
      <c r="C43434" t="s">
        <v>28</v>
      </c>
      <c r="D43434" t="s">
        <v>29</v>
      </c>
      <c r="E43434" t="s">
        <v>130</v>
      </c>
      <c r="F43434" t="s">
        <v>252</v>
      </c>
      <c r="G43434" t="s">
        <v>374</v>
      </c>
      <c r="H43434" t="s">
        <v>525</v>
      </c>
      <c r="I43434" s="6">
        <v>-228465.57508500002</v>
      </c>
    </row>
    <row r="43435" spans="1:9" x14ac:dyDescent="0.25">
      <c r="A43435" t="s">
        <v>1019</v>
      </c>
      <c r="B43435" t="s">
        <v>1036</v>
      </c>
      <c r="C43435" t="s">
        <v>28</v>
      </c>
      <c r="D43435" t="s">
        <v>29</v>
      </c>
      <c r="E43435" t="s">
        <v>130</v>
      </c>
      <c r="F43435" t="s">
        <v>252</v>
      </c>
      <c r="G43435" t="s">
        <v>375</v>
      </c>
      <c r="H43435" t="s">
        <v>526</v>
      </c>
      <c r="I43435" s="6">
        <v>-755756.73719999997</v>
      </c>
    </row>
    <row r="43436" spans="1:9" x14ac:dyDescent="0.25">
      <c r="A43436" t="s">
        <v>1019</v>
      </c>
      <c r="B43436" t="s">
        <v>1036</v>
      </c>
      <c r="C43436" t="s">
        <v>28</v>
      </c>
      <c r="D43436" t="s">
        <v>29</v>
      </c>
      <c r="E43436" t="s">
        <v>130</v>
      </c>
      <c r="F43436" t="s">
        <v>252</v>
      </c>
      <c r="G43436" t="s">
        <v>376</v>
      </c>
      <c r="H43436" t="s">
        <v>527</v>
      </c>
      <c r="I43436" s="6">
        <v>-514249.55901000014</v>
      </c>
    </row>
    <row r="43437" spans="1:9" x14ac:dyDescent="0.25">
      <c r="A43437" t="s">
        <v>1019</v>
      </c>
      <c r="B43437" t="s">
        <v>1036</v>
      </c>
      <c r="C43437" t="s">
        <v>28</v>
      </c>
      <c r="D43437" t="s">
        <v>29</v>
      </c>
      <c r="E43437" t="s">
        <v>130</v>
      </c>
      <c r="F43437" t="s">
        <v>252</v>
      </c>
      <c r="G43437" t="s">
        <v>377</v>
      </c>
      <c r="H43437" t="s">
        <v>528</v>
      </c>
      <c r="I43437" s="6">
        <v>-1679043.4690139999</v>
      </c>
    </row>
    <row r="43438" spans="1:9" x14ac:dyDescent="0.25">
      <c r="A43438" t="s">
        <v>1019</v>
      </c>
      <c r="B43438" t="s">
        <v>1036</v>
      </c>
      <c r="C43438" t="s">
        <v>28</v>
      </c>
      <c r="D43438" t="s">
        <v>29</v>
      </c>
      <c r="E43438" t="s">
        <v>131</v>
      </c>
      <c r="F43438" t="s">
        <v>253</v>
      </c>
      <c r="G43438" t="s">
        <v>378</v>
      </c>
      <c r="H43438" t="s">
        <v>529</v>
      </c>
      <c r="I43438" s="6">
        <v>-496366.4505240001</v>
      </c>
    </row>
    <row r="43439" spans="1:9" x14ac:dyDescent="0.25">
      <c r="A43439" t="s">
        <v>1019</v>
      </c>
      <c r="B43439" t="s">
        <v>1036</v>
      </c>
      <c r="C43439" t="s">
        <v>28</v>
      </c>
      <c r="D43439" t="s">
        <v>29</v>
      </c>
      <c r="E43439" t="s">
        <v>131</v>
      </c>
      <c r="F43439" t="s">
        <v>253</v>
      </c>
      <c r="G43439" t="s">
        <v>470</v>
      </c>
      <c r="H43439" t="s">
        <v>615</v>
      </c>
      <c r="I43439" s="6">
        <v>-15671.472</v>
      </c>
    </row>
    <row r="43440" spans="1:9" x14ac:dyDescent="0.25">
      <c r="A43440" t="s">
        <v>1019</v>
      </c>
      <c r="B43440" t="s">
        <v>1036</v>
      </c>
      <c r="C43440" t="s">
        <v>28</v>
      </c>
      <c r="D43440" t="s">
        <v>29</v>
      </c>
      <c r="E43440" t="s">
        <v>131</v>
      </c>
      <c r="F43440" t="s">
        <v>253</v>
      </c>
      <c r="G43440" t="s">
        <v>379</v>
      </c>
      <c r="H43440" t="s">
        <v>530</v>
      </c>
      <c r="I43440" s="6">
        <v>-167851.25979000001</v>
      </c>
    </row>
    <row r="43441" spans="1:9" x14ac:dyDescent="0.25">
      <c r="A43441" t="s">
        <v>1019</v>
      </c>
      <c r="B43441" t="s">
        <v>1036</v>
      </c>
      <c r="C43441" t="s">
        <v>28</v>
      </c>
      <c r="D43441" t="s">
        <v>29</v>
      </c>
      <c r="E43441" t="s">
        <v>131</v>
      </c>
      <c r="F43441" t="s">
        <v>253</v>
      </c>
      <c r="G43441" t="s">
        <v>380</v>
      </c>
      <c r="H43441" t="s">
        <v>531</v>
      </c>
      <c r="I43441" s="6">
        <v>-48239.729217</v>
      </c>
    </row>
    <row r="43442" spans="1:9" x14ac:dyDescent="0.25">
      <c r="A43442" t="s">
        <v>1019</v>
      </c>
      <c r="B43442" t="s">
        <v>1036</v>
      </c>
      <c r="C43442" t="s">
        <v>28</v>
      </c>
      <c r="D43442" t="s">
        <v>29</v>
      </c>
      <c r="E43442" t="s">
        <v>131</v>
      </c>
      <c r="F43442" t="s">
        <v>253</v>
      </c>
      <c r="G43442" t="s">
        <v>381</v>
      </c>
      <c r="H43442" t="s">
        <v>532</v>
      </c>
      <c r="I43442" s="6">
        <v>-4.5474735088646412E-12</v>
      </c>
    </row>
    <row r="43443" spans="1:9" x14ac:dyDescent="0.25">
      <c r="A43443" t="s">
        <v>1019</v>
      </c>
      <c r="B43443" t="s">
        <v>1036</v>
      </c>
      <c r="C43443" t="s">
        <v>30</v>
      </c>
      <c r="D43443" t="s">
        <v>31</v>
      </c>
      <c r="E43443" t="s">
        <v>132</v>
      </c>
      <c r="F43443" t="s">
        <v>254</v>
      </c>
      <c r="G43443" t="s">
        <v>670</v>
      </c>
      <c r="H43443" t="s">
        <v>847</v>
      </c>
      <c r="I43443" s="6">
        <v>101389.526505</v>
      </c>
    </row>
    <row r="43444" spans="1:9" x14ac:dyDescent="0.25">
      <c r="A43444" t="s">
        <v>1019</v>
      </c>
      <c r="B43444" t="s">
        <v>1036</v>
      </c>
      <c r="C43444" t="s">
        <v>30</v>
      </c>
      <c r="D43444" t="s">
        <v>31</v>
      </c>
      <c r="E43444" t="s">
        <v>132</v>
      </c>
      <c r="F43444" t="s">
        <v>254</v>
      </c>
      <c r="G43444" t="s">
        <v>673</v>
      </c>
      <c r="H43444" t="s">
        <v>850</v>
      </c>
      <c r="I43444" s="6">
        <v>-891577.46715599997</v>
      </c>
    </row>
    <row r="43445" spans="1:9" x14ac:dyDescent="0.25">
      <c r="A43445" t="s">
        <v>1019</v>
      </c>
      <c r="B43445" t="s">
        <v>1036</v>
      </c>
      <c r="C43445" t="s">
        <v>30</v>
      </c>
      <c r="D43445" t="s">
        <v>31</v>
      </c>
      <c r="E43445" t="s">
        <v>132</v>
      </c>
      <c r="F43445" t="s">
        <v>254</v>
      </c>
      <c r="G43445" t="s">
        <v>800</v>
      </c>
      <c r="H43445" t="s">
        <v>896</v>
      </c>
      <c r="I43445" s="6">
        <v>-6410.6115149999996</v>
      </c>
    </row>
    <row r="43446" spans="1:9" x14ac:dyDescent="0.25">
      <c r="A43446" t="s">
        <v>1019</v>
      </c>
      <c r="B43446" t="s">
        <v>1036</v>
      </c>
      <c r="C43446" t="s">
        <v>30</v>
      </c>
      <c r="D43446" t="s">
        <v>31</v>
      </c>
      <c r="E43446" t="s">
        <v>133</v>
      </c>
      <c r="F43446" t="s">
        <v>255</v>
      </c>
      <c r="G43446" t="s">
        <v>678</v>
      </c>
      <c r="H43446" t="s">
        <v>643</v>
      </c>
      <c r="I43446" s="6">
        <v>-1027486.349142</v>
      </c>
    </row>
    <row r="43447" spans="1:9" x14ac:dyDescent="0.25">
      <c r="A43447" t="s">
        <v>1019</v>
      </c>
      <c r="B43447" t="s">
        <v>1036</v>
      </c>
      <c r="C43447" t="s">
        <v>30</v>
      </c>
      <c r="D43447" t="s">
        <v>31</v>
      </c>
      <c r="E43447" t="s">
        <v>133</v>
      </c>
      <c r="F43447" t="s">
        <v>255</v>
      </c>
      <c r="G43447" t="s">
        <v>739</v>
      </c>
      <c r="H43447" t="s">
        <v>658</v>
      </c>
      <c r="I43447" s="6">
        <v>-7835.7359999999799</v>
      </c>
    </row>
    <row r="43448" spans="1:9" x14ac:dyDescent="0.25">
      <c r="A43448" t="s">
        <v>1019</v>
      </c>
      <c r="B43448" t="s">
        <v>1036</v>
      </c>
      <c r="C43448" t="s">
        <v>30</v>
      </c>
      <c r="D43448" t="s">
        <v>31</v>
      </c>
      <c r="E43448" t="s">
        <v>133</v>
      </c>
      <c r="F43448" t="s">
        <v>255</v>
      </c>
      <c r="G43448" t="s">
        <v>687</v>
      </c>
      <c r="H43448" t="s">
        <v>855</v>
      </c>
      <c r="I43448" s="6">
        <v>-44078.953400999992</v>
      </c>
    </row>
    <row r="43449" spans="1:9" x14ac:dyDescent="0.25">
      <c r="A43449" t="s">
        <v>1019</v>
      </c>
      <c r="B43449" t="s">
        <v>1036</v>
      </c>
      <c r="C43449" t="s">
        <v>30</v>
      </c>
      <c r="D43449" t="s">
        <v>31</v>
      </c>
      <c r="E43449" t="s">
        <v>133</v>
      </c>
      <c r="F43449" t="s">
        <v>255</v>
      </c>
      <c r="G43449" t="s">
        <v>689</v>
      </c>
      <c r="H43449" t="s">
        <v>857</v>
      </c>
      <c r="I43449" s="6">
        <v>-5641.7299199999998</v>
      </c>
    </row>
    <row r="43450" spans="1:9" x14ac:dyDescent="0.25">
      <c r="A43450" t="s">
        <v>1019</v>
      </c>
      <c r="B43450" t="s">
        <v>1036</v>
      </c>
      <c r="C43450" t="s">
        <v>30</v>
      </c>
      <c r="D43450" t="s">
        <v>31</v>
      </c>
      <c r="E43450" t="s">
        <v>133</v>
      </c>
      <c r="F43450" t="s">
        <v>255</v>
      </c>
      <c r="G43450" t="s">
        <v>691</v>
      </c>
      <c r="H43450" t="s">
        <v>859</v>
      </c>
      <c r="I43450" s="6">
        <v>-179242.46100000001</v>
      </c>
    </row>
    <row r="43451" spans="1:9" x14ac:dyDescent="0.25">
      <c r="A43451" t="s">
        <v>1019</v>
      </c>
      <c r="B43451" t="s">
        <v>1036</v>
      </c>
      <c r="C43451" t="s">
        <v>30</v>
      </c>
      <c r="D43451" t="s">
        <v>31</v>
      </c>
      <c r="E43451" t="s">
        <v>133</v>
      </c>
      <c r="F43451" t="s">
        <v>255</v>
      </c>
      <c r="G43451" t="s">
        <v>696</v>
      </c>
      <c r="H43451" t="s">
        <v>864</v>
      </c>
      <c r="I43451" s="6">
        <v>-142951.24971599999</v>
      </c>
    </row>
    <row r="43452" spans="1:9" x14ac:dyDescent="0.25">
      <c r="A43452" t="s">
        <v>1019</v>
      </c>
      <c r="B43452" t="s">
        <v>1036</v>
      </c>
      <c r="C43452" t="s">
        <v>30</v>
      </c>
      <c r="D43452" t="s">
        <v>31</v>
      </c>
      <c r="E43452" t="s">
        <v>133</v>
      </c>
      <c r="F43452" t="s">
        <v>255</v>
      </c>
      <c r="G43452" t="s">
        <v>697</v>
      </c>
      <c r="H43452" t="s">
        <v>865</v>
      </c>
      <c r="I43452" s="6">
        <v>0</v>
      </c>
    </row>
    <row r="43453" spans="1:9" x14ac:dyDescent="0.25">
      <c r="A43453" t="s">
        <v>1019</v>
      </c>
      <c r="B43453" t="s">
        <v>1036</v>
      </c>
      <c r="C43453" t="s">
        <v>30</v>
      </c>
      <c r="D43453" t="s">
        <v>31</v>
      </c>
      <c r="E43453" t="s">
        <v>133</v>
      </c>
      <c r="F43453" t="s">
        <v>255</v>
      </c>
      <c r="G43453" t="s">
        <v>700</v>
      </c>
      <c r="H43453" t="s">
        <v>868</v>
      </c>
      <c r="I43453" s="6">
        <v>-334773.98486399994</v>
      </c>
    </row>
    <row r="43454" spans="1:9" x14ac:dyDescent="0.25">
      <c r="A43454" t="s">
        <v>1019</v>
      </c>
      <c r="B43454" t="s">
        <v>1036</v>
      </c>
      <c r="C43454" t="s">
        <v>30</v>
      </c>
      <c r="D43454" t="s">
        <v>31</v>
      </c>
      <c r="E43454" t="s">
        <v>133</v>
      </c>
      <c r="F43454" t="s">
        <v>255</v>
      </c>
      <c r="G43454" t="s">
        <v>702</v>
      </c>
      <c r="H43454" t="s">
        <v>870</v>
      </c>
      <c r="I43454" s="6">
        <v>-404263.25064600003</v>
      </c>
    </row>
    <row r="43455" spans="1:9" x14ac:dyDescent="0.25">
      <c r="A43455" t="s">
        <v>1019</v>
      </c>
      <c r="B43455" t="s">
        <v>1036</v>
      </c>
      <c r="C43455" t="s">
        <v>30</v>
      </c>
      <c r="D43455" t="s">
        <v>31</v>
      </c>
      <c r="E43455" t="s">
        <v>133</v>
      </c>
      <c r="F43455" t="s">
        <v>255</v>
      </c>
      <c r="G43455" t="s">
        <v>704</v>
      </c>
      <c r="H43455" t="s">
        <v>872</v>
      </c>
      <c r="I43455" s="6">
        <v>-93049.365000000005</v>
      </c>
    </row>
    <row r="43456" spans="1:9" x14ac:dyDescent="0.25">
      <c r="A43456" t="s">
        <v>1019</v>
      </c>
      <c r="B43456" t="s">
        <v>1036</v>
      </c>
      <c r="C43456" t="s">
        <v>30</v>
      </c>
      <c r="D43456" t="s">
        <v>31</v>
      </c>
      <c r="E43456" t="s">
        <v>133</v>
      </c>
      <c r="F43456" t="s">
        <v>255</v>
      </c>
      <c r="G43456" t="s">
        <v>709</v>
      </c>
      <c r="H43456" t="s">
        <v>876</v>
      </c>
      <c r="I43456" s="6">
        <v>-166529.95880699996</v>
      </c>
    </row>
    <row r="43457" spans="1:9" x14ac:dyDescent="0.25">
      <c r="A43457" t="s">
        <v>1019</v>
      </c>
      <c r="B43457" t="s">
        <v>1036</v>
      </c>
      <c r="C43457" t="s">
        <v>30</v>
      </c>
      <c r="D43457" t="s">
        <v>31</v>
      </c>
      <c r="E43457" t="s">
        <v>133</v>
      </c>
      <c r="F43457" t="s">
        <v>255</v>
      </c>
      <c r="G43457" t="s">
        <v>711</v>
      </c>
      <c r="H43457" t="s">
        <v>878</v>
      </c>
      <c r="I43457" s="6">
        <v>-19856.734490999996</v>
      </c>
    </row>
    <row r="43458" spans="1:9" x14ac:dyDescent="0.25">
      <c r="A43458" t="s">
        <v>1019</v>
      </c>
      <c r="B43458" t="s">
        <v>1036</v>
      </c>
      <c r="C43458" t="s">
        <v>30</v>
      </c>
      <c r="D43458" t="s">
        <v>31</v>
      </c>
      <c r="E43458" t="s">
        <v>133</v>
      </c>
      <c r="F43458" t="s">
        <v>255</v>
      </c>
      <c r="G43458" t="s">
        <v>715</v>
      </c>
      <c r="H43458" t="s">
        <v>651</v>
      </c>
      <c r="I43458" s="6">
        <v>-319683.33679500001</v>
      </c>
    </row>
    <row r="43459" spans="1:9" x14ac:dyDescent="0.25">
      <c r="A43459" t="s">
        <v>1019</v>
      </c>
      <c r="B43459" t="s">
        <v>1036</v>
      </c>
      <c r="C43459" t="s">
        <v>32</v>
      </c>
      <c r="D43459" t="s">
        <v>33</v>
      </c>
      <c r="E43459" t="s">
        <v>135</v>
      </c>
      <c r="F43459" t="s">
        <v>257</v>
      </c>
      <c r="G43459" t="s">
        <v>135</v>
      </c>
      <c r="H43459" t="s">
        <v>257</v>
      </c>
      <c r="I43459" s="6">
        <v>-733948.90444499988</v>
      </c>
    </row>
    <row r="43460" spans="1:9" x14ac:dyDescent="0.25">
      <c r="A43460" t="s">
        <v>1019</v>
      </c>
      <c r="B43460" t="s">
        <v>1036</v>
      </c>
      <c r="C43460" t="s">
        <v>32</v>
      </c>
      <c r="D43460" t="s">
        <v>33</v>
      </c>
      <c r="E43460" t="s">
        <v>136</v>
      </c>
      <c r="F43460" t="s">
        <v>258</v>
      </c>
      <c r="G43460" t="s">
        <v>382</v>
      </c>
      <c r="H43460" t="s">
        <v>533</v>
      </c>
      <c r="I43460" s="6">
        <v>-53237.949317999999</v>
      </c>
    </row>
    <row r="43461" spans="1:9" x14ac:dyDescent="0.25">
      <c r="A43461" t="s">
        <v>1019</v>
      </c>
      <c r="B43461" t="s">
        <v>1036</v>
      </c>
      <c r="C43461" t="s">
        <v>32</v>
      </c>
      <c r="D43461" t="s">
        <v>33</v>
      </c>
      <c r="E43461" t="s">
        <v>136</v>
      </c>
      <c r="F43461" t="s">
        <v>258</v>
      </c>
      <c r="G43461" t="s">
        <v>383</v>
      </c>
      <c r="H43461" t="s">
        <v>534</v>
      </c>
      <c r="I43461" s="6">
        <v>-20547.258726</v>
      </c>
    </row>
    <row r="43462" spans="1:9" x14ac:dyDescent="0.25">
      <c r="A43462" t="s">
        <v>1019</v>
      </c>
      <c r="B43462" t="s">
        <v>1036</v>
      </c>
      <c r="C43462" t="s">
        <v>32</v>
      </c>
      <c r="D43462" t="s">
        <v>33</v>
      </c>
      <c r="E43462" t="s">
        <v>136</v>
      </c>
      <c r="F43462" t="s">
        <v>258</v>
      </c>
      <c r="G43462" t="s">
        <v>384</v>
      </c>
      <c r="H43462" t="s">
        <v>535</v>
      </c>
      <c r="I43462" s="6">
        <v>-1685139.6716219997</v>
      </c>
    </row>
    <row r="43463" spans="1:9" x14ac:dyDescent="0.25">
      <c r="A43463" t="s">
        <v>1019</v>
      </c>
      <c r="B43463" t="s">
        <v>1036</v>
      </c>
      <c r="C43463" t="s">
        <v>32</v>
      </c>
      <c r="D43463" t="s">
        <v>33</v>
      </c>
      <c r="E43463" t="s">
        <v>136</v>
      </c>
      <c r="F43463" t="s">
        <v>258</v>
      </c>
      <c r="G43463" t="s">
        <v>385</v>
      </c>
      <c r="H43463" t="s">
        <v>536</v>
      </c>
      <c r="I43463" s="6">
        <v>-2938.4009999999998</v>
      </c>
    </row>
    <row r="43464" spans="1:9" x14ac:dyDescent="0.25">
      <c r="A43464" t="s">
        <v>1019</v>
      </c>
      <c r="B43464" t="s">
        <v>1036</v>
      </c>
      <c r="C43464" t="s">
        <v>32</v>
      </c>
      <c r="D43464" t="s">
        <v>33</v>
      </c>
      <c r="E43464" t="s">
        <v>136</v>
      </c>
      <c r="F43464" t="s">
        <v>258</v>
      </c>
      <c r="G43464" t="s">
        <v>386</v>
      </c>
      <c r="H43464" t="s">
        <v>537</v>
      </c>
      <c r="I43464" s="6">
        <v>-312925.01449500007</v>
      </c>
    </row>
    <row r="43465" spans="1:9" x14ac:dyDescent="0.25">
      <c r="A43465" t="s">
        <v>1019</v>
      </c>
      <c r="B43465" t="s">
        <v>1036</v>
      </c>
      <c r="C43465" t="s">
        <v>32</v>
      </c>
      <c r="D43465" t="s">
        <v>33</v>
      </c>
      <c r="E43465" t="s">
        <v>137</v>
      </c>
      <c r="F43465" t="s">
        <v>259</v>
      </c>
      <c r="G43465" t="s">
        <v>387</v>
      </c>
      <c r="H43465" t="s">
        <v>538</v>
      </c>
      <c r="I43465" s="6">
        <v>-405311.28033600003</v>
      </c>
    </row>
    <row r="43466" spans="1:9" x14ac:dyDescent="0.25">
      <c r="A43466" t="s">
        <v>1019</v>
      </c>
      <c r="B43466" t="s">
        <v>1036</v>
      </c>
      <c r="C43466" t="s">
        <v>32</v>
      </c>
      <c r="D43466" t="s">
        <v>33</v>
      </c>
      <c r="E43466" t="s">
        <v>137</v>
      </c>
      <c r="F43466" t="s">
        <v>259</v>
      </c>
      <c r="G43466" t="s">
        <v>388</v>
      </c>
      <c r="H43466" t="s">
        <v>539</v>
      </c>
      <c r="I43466" s="6">
        <v>-237341.50503900001</v>
      </c>
    </row>
    <row r="43467" spans="1:9" x14ac:dyDescent="0.25">
      <c r="A43467" t="s">
        <v>1019</v>
      </c>
      <c r="B43467" t="s">
        <v>1036</v>
      </c>
      <c r="C43467" t="s">
        <v>32</v>
      </c>
      <c r="D43467" t="s">
        <v>33</v>
      </c>
      <c r="E43467" t="s">
        <v>137</v>
      </c>
      <c r="F43467" t="s">
        <v>259</v>
      </c>
      <c r="G43467" t="s">
        <v>389</v>
      </c>
      <c r="H43467" t="s">
        <v>540</v>
      </c>
      <c r="I43467" s="6">
        <v>-255253.99753499997</v>
      </c>
    </row>
    <row r="43468" spans="1:9" x14ac:dyDescent="0.25">
      <c r="A43468" t="s">
        <v>1019</v>
      </c>
      <c r="B43468" t="s">
        <v>1036</v>
      </c>
      <c r="C43468" t="s">
        <v>32</v>
      </c>
      <c r="D43468" t="s">
        <v>33</v>
      </c>
      <c r="E43468" t="s">
        <v>137</v>
      </c>
      <c r="F43468" t="s">
        <v>259</v>
      </c>
      <c r="G43468" t="s">
        <v>390</v>
      </c>
      <c r="H43468" t="s">
        <v>541</v>
      </c>
      <c r="I43468" s="6">
        <v>-84857.103012000021</v>
      </c>
    </row>
    <row r="43469" spans="1:9" x14ac:dyDescent="0.25">
      <c r="A43469" t="s">
        <v>1019</v>
      </c>
      <c r="B43469" t="s">
        <v>1036</v>
      </c>
      <c r="C43469" t="s">
        <v>32</v>
      </c>
      <c r="D43469" t="s">
        <v>33</v>
      </c>
      <c r="E43469" t="s">
        <v>137</v>
      </c>
      <c r="F43469" t="s">
        <v>259</v>
      </c>
      <c r="G43469" t="s">
        <v>391</v>
      </c>
      <c r="H43469" t="s">
        <v>542</v>
      </c>
      <c r="I43469" s="6">
        <v>-80057.714711999986</v>
      </c>
    </row>
    <row r="43470" spans="1:9" x14ac:dyDescent="0.25">
      <c r="A43470" t="s">
        <v>1019</v>
      </c>
      <c r="B43470" t="s">
        <v>1036</v>
      </c>
      <c r="C43470" t="s">
        <v>32</v>
      </c>
      <c r="D43470" t="s">
        <v>33</v>
      </c>
      <c r="E43470" t="s">
        <v>137</v>
      </c>
      <c r="F43470" t="s">
        <v>259</v>
      </c>
      <c r="G43470" t="s">
        <v>392</v>
      </c>
      <c r="H43470" t="s">
        <v>543</v>
      </c>
      <c r="I43470" s="6">
        <v>-37709.479500000001</v>
      </c>
    </row>
    <row r="43471" spans="1:9" x14ac:dyDescent="0.25">
      <c r="A43471" t="s">
        <v>1019</v>
      </c>
      <c r="B43471" t="s">
        <v>1036</v>
      </c>
      <c r="C43471" t="s">
        <v>32</v>
      </c>
      <c r="D43471" t="s">
        <v>33</v>
      </c>
      <c r="E43471" t="s">
        <v>138</v>
      </c>
      <c r="F43471" t="s">
        <v>260</v>
      </c>
      <c r="G43471" t="s">
        <v>396</v>
      </c>
      <c r="H43471" t="s">
        <v>547</v>
      </c>
      <c r="I43471" s="6">
        <v>-95566.595189999993</v>
      </c>
    </row>
    <row r="43472" spans="1:9" x14ac:dyDescent="0.25">
      <c r="A43472" t="s">
        <v>1019</v>
      </c>
      <c r="B43472" t="s">
        <v>1036</v>
      </c>
      <c r="C43472" t="s">
        <v>32</v>
      </c>
      <c r="D43472" t="s">
        <v>33</v>
      </c>
      <c r="E43472" t="s">
        <v>138</v>
      </c>
      <c r="F43472" t="s">
        <v>260</v>
      </c>
      <c r="G43472" t="s">
        <v>397</v>
      </c>
      <c r="H43472" t="s">
        <v>548</v>
      </c>
      <c r="I43472" s="6">
        <v>-178328.61828900003</v>
      </c>
    </row>
    <row r="43473" spans="1:9" x14ac:dyDescent="0.25">
      <c r="A43473" t="s">
        <v>1019</v>
      </c>
      <c r="B43473" t="s">
        <v>1036</v>
      </c>
      <c r="C43473" t="s">
        <v>32</v>
      </c>
      <c r="D43473" t="s">
        <v>33</v>
      </c>
      <c r="E43473" t="s">
        <v>138</v>
      </c>
      <c r="F43473" t="s">
        <v>260</v>
      </c>
      <c r="G43473" t="s">
        <v>398</v>
      </c>
      <c r="H43473" t="s">
        <v>549</v>
      </c>
      <c r="I43473" s="6">
        <v>-173125.68958499996</v>
      </c>
    </row>
    <row r="43474" spans="1:9" x14ac:dyDescent="0.25">
      <c r="A43474" t="s">
        <v>1019</v>
      </c>
      <c r="B43474" t="s">
        <v>1036</v>
      </c>
      <c r="C43474" t="s">
        <v>32</v>
      </c>
      <c r="D43474" t="s">
        <v>33</v>
      </c>
      <c r="E43474" t="s">
        <v>139</v>
      </c>
      <c r="F43474" t="s">
        <v>261</v>
      </c>
      <c r="G43474" t="s">
        <v>399</v>
      </c>
      <c r="H43474" t="s">
        <v>550</v>
      </c>
      <c r="I43474" s="6">
        <v>-19779.356597999998</v>
      </c>
    </row>
    <row r="43475" spans="1:9" x14ac:dyDescent="0.25">
      <c r="A43475" t="s">
        <v>1019</v>
      </c>
      <c r="B43475" t="s">
        <v>1036</v>
      </c>
      <c r="C43475" t="s">
        <v>32</v>
      </c>
      <c r="D43475" t="s">
        <v>33</v>
      </c>
      <c r="E43475" t="s">
        <v>139</v>
      </c>
      <c r="F43475" t="s">
        <v>261</v>
      </c>
      <c r="G43475" t="s">
        <v>400</v>
      </c>
      <c r="H43475" t="s">
        <v>551</v>
      </c>
      <c r="I43475" s="6">
        <v>-1067.6190300000001</v>
      </c>
    </row>
    <row r="43476" spans="1:9" x14ac:dyDescent="0.25">
      <c r="A43476" t="s">
        <v>1019</v>
      </c>
      <c r="B43476" t="s">
        <v>1036</v>
      </c>
      <c r="C43476" t="s">
        <v>32</v>
      </c>
      <c r="D43476" t="s">
        <v>33</v>
      </c>
      <c r="E43476" t="s">
        <v>139</v>
      </c>
      <c r="F43476" t="s">
        <v>261</v>
      </c>
      <c r="G43476" t="s">
        <v>401</v>
      </c>
      <c r="H43476" t="s">
        <v>552</v>
      </c>
      <c r="I43476" s="6">
        <v>-34719.166749000004</v>
      </c>
    </row>
    <row r="43477" spans="1:9" x14ac:dyDescent="0.25">
      <c r="A43477" t="s">
        <v>1019</v>
      </c>
      <c r="B43477" t="s">
        <v>1036</v>
      </c>
      <c r="C43477" t="s">
        <v>32</v>
      </c>
      <c r="D43477" t="s">
        <v>33</v>
      </c>
      <c r="E43477" t="s">
        <v>139</v>
      </c>
      <c r="F43477" t="s">
        <v>261</v>
      </c>
      <c r="G43477" t="s">
        <v>402</v>
      </c>
      <c r="H43477" t="s">
        <v>33</v>
      </c>
      <c r="I43477" s="6">
        <v>-54856.028801999993</v>
      </c>
    </row>
    <row r="43478" spans="1:9" x14ac:dyDescent="0.25">
      <c r="A43478" t="s">
        <v>1019</v>
      </c>
      <c r="B43478" t="s">
        <v>1036</v>
      </c>
      <c r="C43478" t="s">
        <v>32</v>
      </c>
      <c r="D43478" t="s">
        <v>33</v>
      </c>
      <c r="E43478" t="s">
        <v>139</v>
      </c>
      <c r="F43478" t="s">
        <v>261</v>
      </c>
      <c r="G43478" t="s">
        <v>403</v>
      </c>
      <c r="H43478" t="s">
        <v>553</v>
      </c>
      <c r="I43478" s="6">
        <v>6.1390892369672656E-12</v>
      </c>
    </row>
    <row r="43479" spans="1:9" x14ac:dyDescent="0.25">
      <c r="A43479" t="s">
        <v>1019</v>
      </c>
      <c r="B43479" t="s">
        <v>1036</v>
      </c>
      <c r="C43479" t="s">
        <v>32</v>
      </c>
      <c r="D43479" t="s">
        <v>33</v>
      </c>
      <c r="E43479" t="s">
        <v>139</v>
      </c>
      <c r="F43479" t="s">
        <v>261</v>
      </c>
      <c r="G43479" t="s">
        <v>404</v>
      </c>
      <c r="H43479" t="s">
        <v>554</v>
      </c>
      <c r="I43479" s="6">
        <v>-19965.455328000007</v>
      </c>
    </row>
    <row r="43480" spans="1:9" x14ac:dyDescent="0.25">
      <c r="A43480" t="s">
        <v>1019</v>
      </c>
      <c r="B43480" t="s">
        <v>1036</v>
      </c>
      <c r="C43480" t="s">
        <v>32</v>
      </c>
      <c r="D43480" t="s">
        <v>33</v>
      </c>
      <c r="E43480" t="s">
        <v>139</v>
      </c>
      <c r="F43480" t="s">
        <v>261</v>
      </c>
      <c r="G43480" t="s">
        <v>405</v>
      </c>
      <c r="H43480" t="s">
        <v>555</v>
      </c>
      <c r="I43480" s="6">
        <v>9.0949470177292824E-13</v>
      </c>
    </row>
    <row r="43481" spans="1:9" x14ac:dyDescent="0.25">
      <c r="A43481" t="s">
        <v>1019</v>
      </c>
      <c r="B43481" t="s">
        <v>1036</v>
      </c>
      <c r="C43481" t="s">
        <v>32</v>
      </c>
      <c r="D43481" t="s">
        <v>33</v>
      </c>
      <c r="E43481" t="s">
        <v>139</v>
      </c>
      <c r="F43481" t="s">
        <v>261</v>
      </c>
      <c r="G43481" t="s">
        <v>406</v>
      </c>
      <c r="H43481" t="s">
        <v>556</v>
      </c>
      <c r="I43481" s="6">
        <v>-7213996.7940089991</v>
      </c>
    </row>
    <row r="43482" spans="1:9" x14ac:dyDescent="0.25">
      <c r="A43482" t="s">
        <v>1019</v>
      </c>
      <c r="B43482" t="s">
        <v>1036</v>
      </c>
      <c r="C43482" t="s">
        <v>32</v>
      </c>
      <c r="D43482" t="s">
        <v>33</v>
      </c>
      <c r="E43482" t="s">
        <v>139</v>
      </c>
      <c r="F43482" t="s">
        <v>261</v>
      </c>
      <c r="G43482" t="s">
        <v>407</v>
      </c>
      <c r="H43482" t="s">
        <v>557</v>
      </c>
      <c r="I43482" s="6">
        <v>-124250.28628499999</v>
      </c>
    </row>
    <row r="43483" spans="1:9" x14ac:dyDescent="0.25">
      <c r="A43483" t="s">
        <v>1019</v>
      </c>
      <c r="B43483" t="s">
        <v>1036</v>
      </c>
      <c r="C43483" t="s">
        <v>32</v>
      </c>
      <c r="D43483" t="s">
        <v>33</v>
      </c>
      <c r="E43483" t="s">
        <v>140</v>
      </c>
      <c r="F43483" t="s">
        <v>262</v>
      </c>
      <c r="G43483" t="s">
        <v>416</v>
      </c>
      <c r="H43483" t="s">
        <v>566</v>
      </c>
      <c r="I43483" s="6">
        <v>-31013.843088000005</v>
      </c>
    </row>
    <row r="43484" spans="1:9" x14ac:dyDescent="0.25">
      <c r="A43484" t="s">
        <v>1019</v>
      </c>
      <c r="B43484" t="s">
        <v>1036</v>
      </c>
      <c r="C43484" t="s">
        <v>32</v>
      </c>
      <c r="D43484" t="s">
        <v>33</v>
      </c>
      <c r="E43484" t="s">
        <v>140</v>
      </c>
      <c r="F43484" t="s">
        <v>262</v>
      </c>
      <c r="G43484" t="s">
        <v>417</v>
      </c>
      <c r="H43484" t="s">
        <v>567</v>
      </c>
      <c r="I43484" s="6">
        <v>-7269.6040739999999</v>
      </c>
    </row>
    <row r="43485" spans="1:9" x14ac:dyDescent="0.25">
      <c r="A43485" t="s">
        <v>1019</v>
      </c>
      <c r="B43485" t="s">
        <v>1036</v>
      </c>
      <c r="C43485" t="s">
        <v>32</v>
      </c>
      <c r="D43485" t="s">
        <v>33</v>
      </c>
      <c r="E43485" t="s">
        <v>140</v>
      </c>
      <c r="F43485" t="s">
        <v>262</v>
      </c>
      <c r="G43485" t="s">
        <v>418</v>
      </c>
      <c r="H43485" t="s">
        <v>568</v>
      </c>
      <c r="I43485" s="6">
        <v>-1324.2393840000007</v>
      </c>
    </row>
    <row r="43486" spans="1:9" x14ac:dyDescent="0.25">
      <c r="A43486" t="s">
        <v>1019</v>
      </c>
      <c r="B43486" t="s">
        <v>1036</v>
      </c>
      <c r="C43486" t="s">
        <v>32</v>
      </c>
      <c r="D43486" t="s">
        <v>33</v>
      </c>
      <c r="E43486" t="s">
        <v>140</v>
      </c>
      <c r="F43486" t="s">
        <v>262</v>
      </c>
      <c r="G43486" t="s">
        <v>419</v>
      </c>
      <c r="H43486" t="s">
        <v>569</v>
      </c>
      <c r="I43486" s="6">
        <v>-4453.6364490000024</v>
      </c>
    </row>
    <row r="43487" spans="1:9" x14ac:dyDescent="0.25">
      <c r="A43487" t="s">
        <v>1019</v>
      </c>
      <c r="B43487" t="s">
        <v>1036</v>
      </c>
      <c r="C43487" t="s">
        <v>32</v>
      </c>
      <c r="D43487" t="s">
        <v>33</v>
      </c>
      <c r="E43487" t="s">
        <v>140</v>
      </c>
      <c r="F43487" t="s">
        <v>262</v>
      </c>
      <c r="G43487" t="s">
        <v>420</v>
      </c>
      <c r="H43487" t="s">
        <v>570</v>
      </c>
      <c r="I43487" s="6">
        <v>-823.73174699999993</v>
      </c>
    </row>
    <row r="43488" spans="1:9" x14ac:dyDescent="0.25">
      <c r="A43488" t="s">
        <v>1019</v>
      </c>
      <c r="B43488" t="s">
        <v>1036</v>
      </c>
      <c r="C43488" t="s">
        <v>32</v>
      </c>
      <c r="D43488" t="s">
        <v>33</v>
      </c>
      <c r="E43488" t="s">
        <v>140</v>
      </c>
      <c r="F43488" t="s">
        <v>262</v>
      </c>
      <c r="G43488" t="s">
        <v>421</v>
      </c>
      <c r="H43488" t="s">
        <v>571</v>
      </c>
      <c r="I43488" s="6">
        <v>-205.68807000000001</v>
      </c>
    </row>
    <row r="43489" spans="1:9" x14ac:dyDescent="0.25">
      <c r="A43489" t="s">
        <v>1019</v>
      </c>
      <c r="B43489" t="s">
        <v>1036</v>
      </c>
      <c r="C43489" t="s">
        <v>32</v>
      </c>
      <c r="D43489" t="s">
        <v>33</v>
      </c>
      <c r="E43489" t="s">
        <v>140</v>
      </c>
      <c r="F43489" t="s">
        <v>262</v>
      </c>
      <c r="G43489" t="s">
        <v>422</v>
      </c>
      <c r="H43489" t="s">
        <v>572</v>
      </c>
      <c r="I43489" s="6">
        <v>-9.79467</v>
      </c>
    </row>
    <row r="43490" spans="1:9" x14ac:dyDescent="0.25">
      <c r="A43490" t="s">
        <v>1019</v>
      </c>
      <c r="B43490" t="s">
        <v>1036</v>
      </c>
      <c r="C43490" t="s">
        <v>32</v>
      </c>
      <c r="D43490" t="s">
        <v>33</v>
      </c>
      <c r="E43490" t="s">
        <v>140</v>
      </c>
      <c r="F43490" t="s">
        <v>262</v>
      </c>
      <c r="G43490" t="s">
        <v>423</v>
      </c>
      <c r="H43490" t="s">
        <v>573</v>
      </c>
      <c r="I43490" s="6">
        <v>-1040.1939539999998</v>
      </c>
    </row>
    <row r="43491" spans="1:9" x14ac:dyDescent="0.25">
      <c r="A43491" t="s">
        <v>1019</v>
      </c>
      <c r="B43491" t="s">
        <v>1036</v>
      </c>
      <c r="C43491" t="s">
        <v>32</v>
      </c>
      <c r="D43491" t="s">
        <v>33</v>
      </c>
      <c r="E43491" t="s">
        <v>140</v>
      </c>
      <c r="F43491" t="s">
        <v>262</v>
      </c>
      <c r="G43491" t="s">
        <v>424</v>
      </c>
      <c r="H43491" t="s">
        <v>574</v>
      </c>
      <c r="I43491" s="6">
        <v>-2595.5875499999997</v>
      </c>
    </row>
    <row r="43492" spans="1:9" x14ac:dyDescent="0.25">
      <c r="A43492" t="s">
        <v>1019</v>
      </c>
      <c r="B43492" t="s">
        <v>1036</v>
      </c>
      <c r="C43492" t="s">
        <v>32</v>
      </c>
      <c r="D43492" t="s">
        <v>33</v>
      </c>
      <c r="E43492" t="s">
        <v>140</v>
      </c>
      <c r="F43492" t="s">
        <v>262</v>
      </c>
      <c r="G43492" t="s">
        <v>425</v>
      </c>
      <c r="H43492" t="s">
        <v>575</v>
      </c>
      <c r="I43492" s="6">
        <v>-6472.3179360000004</v>
      </c>
    </row>
    <row r="43493" spans="1:9" x14ac:dyDescent="0.25">
      <c r="A43493" t="s">
        <v>1019</v>
      </c>
      <c r="B43493" t="s">
        <v>1036</v>
      </c>
      <c r="C43493" t="s">
        <v>32</v>
      </c>
      <c r="D43493" t="s">
        <v>33</v>
      </c>
      <c r="E43493" t="s">
        <v>140</v>
      </c>
      <c r="F43493" t="s">
        <v>262</v>
      </c>
      <c r="G43493" t="s">
        <v>426</v>
      </c>
      <c r="H43493" t="s">
        <v>576</v>
      </c>
      <c r="I43493" s="6">
        <v>-8153.0833080000011</v>
      </c>
    </row>
    <row r="43494" spans="1:9" x14ac:dyDescent="0.25">
      <c r="A43494" t="s">
        <v>1019</v>
      </c>
      <c r="B43494" t="s">
        <v>1036</v>
      </c>
      <c r="C43494" t="s">
        <v>32</v>
      </c>
      <c r="D43494" t="s">
        <v>33</v>
      </c>
      <c r="E43494" t="s">
        <v>140</v>
      </c>
      <c r="F43494" t="s">
        <v>262</v>
      </c>
      <c r="G43494" t="s">
        <v>427</v>
      </c>
      <c r="H43494" t="s">
        <v>577</v>
      </c>
      <c r="I43494" s="6">
        <v>-39709.551113999987</v>
      </c>
    </row>
    <row r="43495" spans="1:9" x14ac:dyDescent="0.25">
      <c r="A43495" t="s">
        <v>1019</v>
      </c>
      <c r="B43495" t="s">
        <v>1036</v>
      </c>
      <c r="C43495" t="s">
        <v>32</v>
      </c>
      <c r="D43495" t="s">
        <v>33</v>
      </c>
      <c r="E43495" t="s">
        <v>140</v>
      </c>
      <c r="F43495" t="s">
        <v>262</v>
      </c>
      <c r="G43495" t="s">
        <v>428</v>
      </c>
      <c r="H43495" t="s">
        <v>578</v>
      </c>
      <c r="I43495" s="6">
        <v>-11568.484736999999</v>
      </c>
    </row>
    <row r="43496" spans="1:9" x14ac:dyDescent="0.25">
      <c r="A43496" t="s">
        <v>1019</v>
      </c>
      <c r="B43496" t="s">
        <v>1036</v>
      </c>
      <c r="C43496" t="s">
        <v>32</v>
      </c>
      <c r="D43496" t="s">
        <v>33</v>
      </c>
      <c r="E43496" t="s">
        <v>141</v>
      </c>
      <c r="F43496" t="s">
        <v>263</v>
      </c>
      <c r="G43496" t="s">
        <v>429</v>
      </c>
      <c r="H43496" t="s">
        <v>263</v>
      </c>
      <c r="I43496" s="6">
        <v>-611352.93792299996</v>
      </c>
    </row>
    <row r="43497" spans="1:9" x14ac:dyDescent="0.25">
      <c r="A43497" t="s">
        <v>1019</v>
      </c>
      <c r="B43497" t="s">
        <v>1036</v>
      </c>
      <c r="C43497" t="s">
        <v>32</v>
      </c>
      <c r="D43497" t="s">
        <v>33</v>
      </c>
      <c r="E43497" t="s">
        <v>142</v>
      </c>
      <c r="F43497" t="s">
        <v>264</v>
      </c>
      <c r="G43497" t="s">
        <v>430</v>
      </c>
      <c r="H43497" t="s">
        <v>579</v>
      </c>
      <c r="I43497" s="6">
        <v>-284757.50250900001</v>
      </c>
    </row>
    <row r="43498" spans="1:9" x14ac:dyDescent="0.25">
      <c r="A43498" t="s">
        <v>1019</v>
      </c>
      <c r="B43498" t="s">
        <v>1036</v>
      </c>
      <c r="C43498" t="s">
        <v>32</v>
      </c>
      <c r="D43498" t="s">
        <v>33</v>
      </c>
      <c r="E43498" t="s">
        <v>143</v>
      </c>
      <c r="F43498" t="s">
        <v>265</v>
      </c>
      <c r="G43498" t="s">
        <v>431</v>
      </c>
      <c r="H43498" t="s">
        <v>580</v>
      </c>
      <c r="I43498" s="6">
        <v>-46080.004482000004</v>
      </c>
    </row>
    <row r="43499" spans="1:9" x14ac:dyDescent="0.25">
      <c r="A43499" t="s">
        <v>1019</v>
      </c>
      <c r="B43499" t="s">
        <v>1036</v>
      </c>
      <c r="C43499" t="s">
        <v>32</v>
      </c>
      <c r="D43499" t="s">
        <v>33</v>
      </c>
      <c r="E43499" t="s">
        <v>143</v>
      </c>
      <c r="F43499" t="s">
        <v>265</v>
      </c>
      <c r="G43499" t="s">
        <v>433</v>
      </c>
      <c r="H43499" t="s">
        <v>582</v>
      </c>
      <c r="I43499" s="6">
        <v>-608499.75055200001</v>
      </c>
    </row>
    <row r="43500" spans="1:9" x14ac:dyDescent="0.25">
      <c r="A43500" t="s">
        <v>1019</v>
      </c>
      <c r="B43500" t="s">
        <v>1036</v>
      </c>
      <c r="C43500" t="s">
        <v>32</v>
      </c>
      <c r="D43500" t="s">
        <v>33</v>
      </c>
      <c r="E43500" t="s">
        <v>143</v>
      </c>
      <c r="F43500" t="s">
        <v>265</v>
      </c>
      <c r="G43500" t="s">
        <v>631</v>
      </c>
      <c r="H43500" t="s">
        <v>653</v>
      </c>
      <c r="I43500" s="6">
        <v>-53298.676272000004</v>
      </c>
    </row>
    <row r="43501" spans="1:9" x14ac:dyDescent="0.25">
      <c r="A43501" t="s">
        <v>1019</v>
      </c>
      <c r="B43501" t="s">
        <v>1036</v>
      </c>
      <c r="C43501" t="s">
        <v>32</v>
      </c>
      <c r="D43501" t="s">
        <v>33</v>
      </c>
      <c r="E43501" t="s">
        <v>143</v>
      </c>
      <c r="F43501" t="s">
        <v>265</v>
      </c>
      <c r="G43501" t="s">
        <v>633</v>
      </c>
      <c r="H43501" t="s">
        <v>655</v>
      </c>
      <c r="I43501" s="6">
        <v>-76303.417700999998</v>
      </c>
    </row>
    <row r="43502" spans="1:9" x14ac:dyDescent="0.25">
      <c r="A43502" t="s">
        <v>1019</v>
      </c>
      <c r="B43502" t="s">
        <v>1036</v>
      </c>
      <c r="C43502" t="s">
        <v>32</v>
      </c>
      <c r="D43502" t="s">
        <v>33</v>
      </c>
      <c r="E43502" t="s">
        <v>143</v>
      </c>
      <c r="F43502" t="s">
        <v>265</v>
      </c>
      <c r="G43502" t="s">
        <v>634</v>
      </c>
      <c r="H43502" t="s">
        <v>656</v>
      </c>
      <c r="I43502" s="6">
        <v>-12297.208185</v>
      </c>
    </row>
    <row r="43503" spans="1:9" x14ac:dyDescent="0.25">
      <c r="A43503" t="s">
        <v>1019</v>
      </c>
      <c r="B43503" t="s">
        <v>1036</v>
      </c>
      <c r="C43503" t="s">
        <v>32</v>
      </c>
      <c r="D43503" t="s">
        <v>33</v>
      </c>
      <c r="E43503" t="s">
        <v>144</v>
      </c>
      <c r="F43503" t="s">
        <v>266</v>
      </c>
      <c r="G43503" t="s">
        <v>434</v>
      </c>
      <c r="H43503" t="s">
        <v>266</v>
      </c>
      <c r="I43503" s="6">
        <v>-36595.825520999992</v>
      </c>
    </row>
    <row r="43504" spans="1:9" x14ac:dyDescent="0.25">
      <c r="A43504" t="s">
        <v>1019</v>
      </c>
      <c r="B43504" t="s">
        <v>1036</v>
      </c>
      <c r="C43504" t="s">
        <v>32</v>
      </c>
      <c r="D43504" t="s">
        <v>33</v>
      </c>
      <c r="E43504" t="s">
        <v>145</v>
      </c>
      <c r="F43504" t="s">
        <v>267</v>
      </c>
      <c r="G43504" t="s">
        <v>435</v>
      </c>
      <c r="H43504" t="s">
        <v>583</v>
      </c>
      <c r="I43504" s="6">
        <v>-231446.09316600001</v>
      </c>
    </row>
    <row r="43505" spans="1:9" x14ac:dyDescent="0.25">
      <c r="A43505" t="s">
        <v>1019</v>
      </c>
      <c r="B43505" t="s">
        <v>1036</v>
      </c>
      <c r="C43505" t="s">
        <v>32</v>
      </c>
      <c r="D43505" t="s">
        <v>33</v>
      </c>
      <c r="E43505" t="s">
        <v>145</v>
      </c>
      <c r="F43505" t="s">
        <v>267</v>
      </c>
      <c r="G43505" t="s">
        <v>436</v>
      </c>
      <c r="H43505" t="s">
        <v>584</v>
      </c>
      <c r="I43505" s="6">
        <v>-72156.354422999997</v>
      </c>
    </row>
    <row r="43506" spans="1:9" x14ac:dyDescent="0.25">
      <c r="A43506" t="s">
        <v>1019</v>
      </c>
      <c r="B43506" t="s">
        <v>1036</v>
      </c>
      <c r="C43506" t="s">
        <v>32</v>
      </c>
      <c r="D43506" t="s">
        <v>33</v>
      </c>
      <c r="E43506" t="s">
        <v>145</v>
      </c>
      <c r="F43506" t="s">
        <v>267</v>
      </c>
      <c r="G43506" t="s">
        <v>437</v>
      </c>
      <c r="H43506" t="s">
        <v>585</v>
      </c>
      <c r="I43506" s="6">
        <v>-112940</v>
      </c>
    </row>
    <row r="43507" spans="1:9" x14ac:dyDescent="0.25">
      <c r="A43507" t="s">
        <v>1019</v>
      </c>
      <c r="B43507" t="s">
        <v>1036</v>
      </c>
      <c r="C43507" t="s">
        <v>32</v>
      </c>
      <c r="D43507" t="s">
        <v>33</v>
      </c>
      <c r="E43507" t="s">
        <v>145</v>
      </c>
      <c r="F43507" t="s">
        <v>267</v>
      </c>
      <c r="G43507" t="s">
        <v>438</v>
      </c>
      <c r="H43507" t="s">
        <v>586</v>
      </c>
      <c r="I43507" s="6">
        <v>-12243.3375</v>
      </c>
    </row>
    <row r="43508" spans="1:9" x14ac:dyDescent="0.25">
      <c r="A43508" t="s">
        <v>1019</v>
      </c>
      <c r="B43508" t="s">
        <v>1036</v>
      </c>
      <c r="C43508" t="s">
        <v>32</v>
      </c>
      <c r="D43508" t="s">
        <v>33</v>
      </c>
      <c r="E43508" t="s">
        <v>146</v>
      </c>
      <c r="F43508" t="s">
        <v>268</v>
      </c>
      <c r="G43508" t="s">
        <v>440</v>
      </c>
      <c r="H43508" t="s">
        <v>588</v>
      </c>
      <c r="I43508" s="6">
        <v>-81557.278689000013</v>
      </c>
    </row>
    <row r="43509" spans="1:9" x14ac:dyDescent="0.25">
      <c r="A43509" t="s">
        <v>1019</v>
      </c>
      <c r="B43509" t="s">
        <v>1036</v>
      </c>
      <c r="C43509" t="s">
        <v>32</v>
      </c>
      <c r="D43509" t="s">
        <v>33</v>
      </c>
      <c r="E43509" t="s">
        <v>146</v>
      </c>
      <c r="F43509" t="s">
        <v>268</v>
      </c>
      <c r="G43509" t="s">
        <v>441</v>
      </c>
      <c r="H43509" t="s">
        <v>589</v>
      </c>
      <c r="I43509" s="6">
        <v>-72691.143404999995</v>
      </c>
    </row>
    <row r="43510" spans="1:9" x14ac:dyDescent="0.25">
      <c r="A43510" t="s">
        <v>1019</v>
      </c>
      <c r="B43510" t="s">
        <v>1036</v>
      </c>
      <c r="C43510" t="s">
        <v>32</v>
      </c>
      <c r="D43510" t="s">
        <v>33</v>
      </c>
      <c r="E43510" t="s">
        <v>146</v>
      </c>
      <c r="F43510" t="s">
        <v>268</v>
      </c>
      <c r="G43510" t="s">
        <v>442</v>
      </c>
      <c r="H43510" t="s">
        <v>268</v>
      </c>
      <c r="I43510" s="6">
        <v>-203779.08881700004</v>
      </c>
    </row>
    <row r="43511" spans="1:9" x14ac:dyDescent="0.25">
      <c r="A43511" t="s">
        <v>1019</v>
      </c>
      <c r="B43511" t="s">
        <v>1036</v>
      </c>
      <c r="C43511" t="s">
        <v>32</v>
      </c>
      <c r="D43511" t="s">
        <v>33</v>
      </c>
      <c r="E43511" t="s">
        <v>147</v>
      </c>
      <c r="F43511" t="s">
        <v>269</v>
      </c>
      <c r="G43511" t="s">
        <v>443</v>
      </c>
      <c r="H43511" t="s">
        <v>269</v>
      </c>
      <c r="I43511" s="6">
        <v>-1651982.7547380002</v>
      </c>
    </row>
    <row r="43512" spans="1:9" x14ac:dyDescent="0.25">
      <c r="A43512" t="s">
        <v>1019</v>
      </c>
      <c r="B43512" t="s">
        <v>1036</v>
      </c>
      <c r="C43512" t="s">
        <v>32</v>
      </c>
      <c r="D43512" t="s">
        <v>33</v>
      </c>
      <c r="E43512" t="s">
        <v>148</v>
      </c>
      <c r="F43512" t="s">
        <v>270</v>
      </c>
      <c r="G43512" t="s">
        <v>445</v>
      </c>
      <c r="H43512" t="s">
        <v>591</v>
      </c>
      <c r="I43512" s="6">
        <v>-356418.24663000007</v>
      </c>
    </row>
    <row r="43513" spans="1:9" x14ac:dyDescent="0.25">
      <c r="A43513" t="s">
        <v>1019</v>
      </c>
      <c r="B43513" t="s">
        <v>1036</v>
      </c>
      <c r="C43513" t="s">
        <v>32</v>
      </c>
      <c r="D43513" t="s">
        <v>33</v>
      </c>
      <c r="E43513" t="s">
        <v>148</v>
      </c>
      <c r="F43513" t="s">
        <v>270</v>
      </c>
      <c r="G43513" t="s">
        <v>446</v>
      </c>
      <c r="H43513" t="s">
        <v>592</v>
      </c>
      <c r="I43513" s="6">
        <v>-205630.28144700004</v>
      </c>
    </row>
    <row r="43514" spans="1:9" x14ac:dyDescent="0.25">
      <c r="A43514" t="s">
        <v>1019</v>
      </c>
      <c r="B43514" t="s">
        <v>1036</v>
      </c>
      <c r="C43514" t="s">
        <v>32</v>
      </c>
      <c r="D43514" t="s">
        <v>33</v>
      </c>
      <c r="E43514" t="s">
        <v>148</v>
      </c>
      <c r="F43514" t="s">
        <v>270</v>
      </c>
      <c r="G43514" t="s">
        <v>448</v>
      </c>
      <c r="H43514" t="s">
        <v>594</v>
      </c>
      <c r="I43514" s="6">
        <v>-30315.483117000003</v>
      </c>
    </row>
    <row r="43515" spans="1:9" x14ac:dyDescent="0.25">
      <c r="A43515" t="s">
        <v>1019</v>
      </c>
      <c r="B43515" t="s">
        <v>1036</v>
      </c>
      <c r="C43515" t="s">
        <v>32</v>
      </c>
      <c r="D43515" t="s">
        <v>33</v>
      </c>
      <c r="E43515" t="s">
        <v>149</v>
      </c>
      <c r="F43515" t="s">
        <v>271</v>
      </c>
      <c r="G43515" t="s">
        <v>450</v>
      </c>
      <c r="H43515" t="s">
        <v>596</v>
      </c>
      <c r="I43515" s="6">
        <v>-4808.2035029999997</v>
      </c>
    </row>
    <row r="43516" spans="1:9" x14ac:dyDescent="0.25">
      <c r="A43516" t="s">
        <v>1019</v>
      </c>
      <c r="B43516" t="s">
        <v>1036</v>
      </c>
      <c r="C43516" t="s">
        <v>32</v>
      </c>
      <c r="D43516" t="s">
        <v>33</v>
      </c>
      <c r="E43516" t="s">
        <v>150</v>
      </c>
      <c r="F43516" t="s">
        <v>272</v>
      </c>
      <c r="G43516" t="s">
        <v>451</v>
      </c>
      <c r="H43516" t="s">
        <v>272</v>
      </c>
      <c r="I43516" s="6">
        <v>-1128557.5488720001</v>
      </c>
    </row>
    <row r="43517" spans="1:9" x14ac:dyDescent="0.25">
      <c r="A43517" t="s">
        <v>1019</v>
      </c>
      <c r="B43517" t="s">
        <v>1036</v>
      </c>
      <c r="C43517" t="s">
        <v>34</v>
      </c>
      <c r="D43517" t="s">
        <v>35</v>
      </c>
      <c r="E43517" t="s">
        <v>151</v>
      </c>
      <c r="F43517" t="s">
        <v>273</v>
      </c>
      <c r="G43517" t="s">
        <v>151</v>
      </c>
      <c r="H43517" t="s">
        <v>273</v>
      </c>
      <c r="I43517" s="6">
        <v>-8592412.4567130003</v>
      </c>
    </row>
    <row r="43518" spans="1:9" x14ac:dyDescent="0.25">
      <c r="A43518" t="s">
        <v>1019</v>
      </c>
      <c r="B43518" t="s">
        <v>1036</v>
      </c>
      <c r="C43518" t="s">
        <v>36</v>
      </c>
      <c r="D43518" t="s">
        <v>37</v>
      </c>
      <c r="E43518" t="s">
        <v>158</v>
      </c>
      <c r="F43518" t="s">
        <v>280</v>
      </c>
      <c r="G43518" t="s">
        <v>158</v>
      </c>
      <c r="H43518" t="s">
        <v>280</v>
      </c>
      <c r="I43518" s="6">
        <v>-200160.93771900001</v>
      </c>
    </row>
    <row r="43519" spans="1:9" x14ac:dyDescent="0.25">
      <c r="A43519" t="s">
        <v>1019</v>
      </c>
      <c r="B43519" t="s">
        <v>1036</v>
      </c>
      <c r="C43519" t="s">
        <v>38</v>
      </c>
      <c r="D43519" t="s">
        <v>39</v>
      </c>
      <c r="E43519" t="s">
        <v>226</v>
      </c>
      <c r="F43519" t="s">
        <v>226</v>
      </c>
      <c r="G43519" t="s">
        <v>717</v>
      </c>
      <c r="H43519" t="s">
        <v>39</v>
      </c>
      <c r="I43519" s="6">
        <v>4080.4595220000001</v>
      </c>
    </row>
    <row r="43520" spans="1:9" x14ac:dyDescent="0.25">
      <c r="A43520" t="s">
        <v>1019</v>
      </c>
      <c r="B43520" t="s">
        <v>1036</v>
      </c>
      <c r="C43520" t="s">
        <v>40</v>
      </c>
      <c r="D43520" t="s">
        <v>41</v>
      </c>
      <c r="E43520" t="s">
        <v>159</v>
      </c>
      <c r="F43520" t="s">
        <v>41</v>
      </c>
      <c r="G43520" t="s">
        <v>159</v>
      </c>
      <c r="H43520" t="s">
        <v>41</v>
      </c>
      <c r="I43520" s="6">
        <v>80791.335495000007</v>
      </c>
    </row>
    <row r="43521" spans="1:9" x14ac:dyDescent="0.25">
      <c r="A43521" t="s">
        <v>1019</v>
      </c>
      <c r="B43521" t="s">
        <v>1036</v>
      </c>
      <c r="C43521" t="s">
        <v>42</v>
      </c>
      <c r="D43521" t="s">
        <v>43</v>
      </c>
      <c r="E43521" t="s">
        <v>162</v>
      </c>
      <c r="F43521" t="s">
        <v>283</v>
      </c>
      <c r="G43521" t="s">
        <v>453</v>
      </c>
      <c r="H43521" t="s">
        <v>598</v>
      </c>
      <c r="I43521" s="6">
        <v>-90540.950012999994</v>
      </c>
    </row>
    <row r="43522" spans="1:9" x14ac:dyDescent="0.25">
      <c r="A43522" t="s">
        <v>1019</v>
      </c>
      <c r="B43522" t="s">
        <v>1036</v>
      </c>
      <c r="C43522" t="s">
        <v>42</v>
      </c>
      <c r="D43522" t="s">
        <v>43</v>
      </c>
      <c r="E43522" t="s">
        <v>162</v>
      </c>
      <c r="F43522" t="s">
        <v>283</v>
      </c>
      <c r="G43522" t="s">
        <v>455</v>
      </c>
      <c r="H43522" t="s">
        <v>600</v>
      </c>
      <c r="I43522" s="6">
        <v>-84439.85007</v>
      </c>
    </row>
    <row r="43523" spans="1:9" x14ac:dyDescent="0.25">
      <c r="A43523" t="s">
        <v>1019</v>
      </c>
      <c r="B43523" t="s">
        <v>1036</v>
      </c>
      <c r="C43523" t="s">
        <v>42</v>
      </c>
      <c r="D43523" t="s">
        <v>43</v>
      </c>
      <c r="E43523" t="s">
        <v>162</v>
      </c>
      <c r="F43523" t="s">
        <v>283</v>
      </c>
      <c r="G43523" t="s">
        <v>456</v>
      </c>
      <c r="H43523" t="s">
        <v>601</v>
      </c>
      <c r="I43523" s="6">
        <v>-450883.92091200006</v>
      </c>
    </row>
    <row r="43524" spans="1:9" x14ac:dyDescent="0.25">
      <c r="A43524" t="s">
        <v>1019</v>
      </c>
      <c r="B43524" t="s">
        <v>1036</v>
      </c>
      <c r="C43524" t="s">
        <v>42</v>
      </c>
      <c r="D43524" t="s">
        <v>43</v>
      </c>
      <c r="E43524" t="s">
        <v>162</v>
      </c>
      <c r="F43524" t="s">
        <v>283</v>
      </c>
      <c r="G43524" t="s">
        <v>457</v>
      </c>
      <c r="H43524" t="s">
        <v>602</v>
      </c>
      <c r="I43524" s="6">
        <v>-14948.625354</v>
      </c>
    </row>
    <row r="43525" spans="1:9" x14ac:dyDescent="0.25">
      <c r="A43525" t="s">
        <v>1019</v>
      </c>
      <c r="B43525" t="s">
        <v>1036</v>
      </c>
      <c r="C43525" t="s">
        <v>42</v>
      </c>
      <c r="D43525" t="s">
        <v>43</v>
      </c>
      <c r="E43525" t="s">
        <v>162</v>
      </c>
      <c r="F43525" t="s">
        <v>283</v>
      </c>
      <c r="G43525" t="s">
        <v>458</v>
      </c>
      <c r="H43525" t="s">
        <v>603</v>
      </c>
      <c r="I43525" s="6">
        <v>-65937.718439999982</v>
      </c>
    </row>
    <row r="43526" spans="1:9" x14ac:dyDescent="0.25">
      <c r="A43526" t="s">
        <v>1019</v>
      </c>
      <c r="B43526" t="s">
        <v>1036</v>
      </c>
      <c r="C43526" t="s">
        <v>42</v>
      </c>
      <c r="D43526" t="s">
        <v>43</v>
      </c>
      <c r="E43526" t="s">
        <v>162</v>
      </c>
      <c r="F43526" t="s">
        <v>283</v>
      </c>
      <c r="G43526" t="s">
        <v>459</v>
      </c>
      <c r="H43526" t="s">
        <v>604</v>
      </c>
      <c r="I43526" s="6">
        <v>-746852.40270299977</v>
      </c>
    </row>
    <row r="43527" spans="1:9" x14ac:dyDescent="0.25">
      <c r="A43527" t="s">
        <v>1019</v>
      </c>
      <c r="B43527" t="s">
        <v>1036</v>
      </c>
      <c r="C43527" t="s">
        <v>42</v>
      </c>
      <c r="D43527" t="s">
        <v>43</v>
      </c>
      <c r="E43527" t="s">
        <v>162</v>
      </c>
      <c r="F43527" t="s">
        <v>283</v>
      </c>
      <c r="G43527" t="s">
        <v>460</v>
      </c>
      <c r="H43527" t="s">
        <v>605</v>
      </c>
      <c r="I43527" s="6">
        <v>-62709.395208000002</v>
      </c>
    </row>
    <row r="43528" spans="1:9" x14ac:dyDescent="0.25">
      <c r="A43528" t="s">
        <v>1019</v>
      </c>
      <c r="B43528" t="s">
        <v>1036</v>
      </c>
      <c r="C43528" t="s">
        <v>42</v>
      </c>
      <c r="D43528" t="s">
        <v>43</v>
      </c>
      <c r="E43528" t="s">
        <v>162</v>
      </c>
      <c r="F43528" t="s">
        <v>283</v>
      </c>
      <c r="G43528" t="s">
        <v>462</v>
      </c>
      <c r="H43528" t="s">
        <v>607</v>
      </c>
      <c r="I43528" s="6">
        <v>-271647.33671399998</v>
      </c>
    </row>
    <row r="43529" spans="1:9" x14ac:dyDescent="0.25">
      <c r="A43529" t="s">
        <v>1019</v>
      </c>
      <c r="B43529" t="s">
        <v>1036</v>
      </c>
      <c r="C43529" t="s">
        <v>42</v>
      </c>
      <c r="D43529" t="s">
        <v>43</v>
      </c>
      <c r="E43529" t="s">
        <v>162</v>
      </c>
      <c r="F43529" t="s">
        <v>283</v>
      </c>
      <c r="G43529" t="s">
        <v>463</v>
      </c>
      <c r="H43529" t="s">
        <v>608</v>
      </c>
      <c r="I43529" s="6">
        <v>-145358.779602</v>
      </c>
    </row>
    <row r="43530" spans="1:9" x14ac:dyDescent="0.25">
      <c r="A43530" t="s">
        <v>1019</v>
      </c>
      <c r="B43530" t="s">
        <v>1036</v>
      </c>
      <c r="C43530" t="s">
        <v>42</v>
      </c>
      <c r="D43530" t="s">
        <v>43</v>
      </c>
      <c r="E43530" t="s">
        <v>162</v>
      </c>
      <c r="F43530" t="s">
        <v>283</v>
      </c>
      <c r="G43530" t="s">
        <v>464</v>
      </c>
      <c r="H43530" t="s">
        <v>609</v>
      </c>
      <c r="I43530" s="6">
        <v>-1542485.200407</v>
      </c>
    </row>
    <row r="43531" spans="1:9" x14ac:dyDescent="0.25">
      <c r="A43531" t="s">
        <v>1019</v>
      </c>
      <c r="B43531" t="s">
        <v>1036</v>
      </c>
      <c r="C43531" t="s">
        <v>42</v>
      </c>
      <c r="D43531" t="s">
        <v>43</v>
      </c>
      <c r="E43531" t="s">
        <v>162</v>
      </c>
      <c r="F43531" t="s">
        <v>283</v>
      </c>
      <c r="G43531" t="s">
        <v>465</v>
      </c>
      <c r="H43531" t="s">
        <v>610</v>
      </c>
      <c r="I43531" s="6">
        <v>5.4569682106375694E-12</v>
      </c>
    </row>
    <row r="43532" spans="1:9" x14ac:dyDescent="0.25">
      <c r="A43532" t="s">
        <v>1019</v>
      </c>
      <c r="B43532" t="s">
        <v>1036</v>
      </c>
      <c r="C43532" t="s">
        <v>52</v>
      </c>
      <c r="D43532" t="s">
        <v>53</v>
      </c>
      <c r="E43532" t="s">
        <v>162</v>
      </c>
      <c r="F43532" t="s">
        <v>283</v>
      </c>
      <c r="G43532" t="s">
        <v>467</v>
      </c>
      <c r="H43532" t="s">
        <v>612</v>
      </c>
      <c r="I43532" s="6">
        <v>-5877527.7850469993</v>
      </c>
    </row>
    <row r="43533" spans="1:9" x14ac:dyDescent="0.25">
      <c r="A43533" t="s">
        <v>1019</v>
      </c>
      <c r="B43533" t="s">
        <v>1036</v>
      </c>
      <c r="C43533" t="s">
        <v>52</v>
      </c>
      <c r="D43533" t="s">
        <v>53</v>
      </c>
      <c r="E43533" t="s">
        <v>162</v>
      </c>
      <c r="F43533" t="s">
        <v>283</v>
      </c>
      <c r="G43533" t="s">
        <v>468</v>
      </c>
      <c r="H43533" t="s">
        <v>613</v>
      </c>
      <c r="I43533" s="6">
        <v>-585880.91912099998</v>
      </c>
    </row>
    <row r="43534" spans="1:9" x14ac:dyDescent="0.25">
      <c r="A43534" t="s">
        <v>1019</v>
      </c>
      <c r="B43534" t="s">
        <v>1036</v>
      </c>
      <c r="C43534" t="s">
        <v>64</v>
      </c>
      <c r="D43534" t="s">
        <v>65</v>
      </c>
      <c r="E43534" t="s">
        <v>226</v>
      </c>
      <c r="F43534" t="s">
        <v>226</v>
      </c>
      <c r="G43534" t="s">
        <v>718</v>
      </c>
      <c r="H43534" t="s">
        <v>65</v>
      </c>
      <c r="I43534" s="6">
        <v>-16650.939000000108</v>
      </c>
    </row>
    <row r="43535" spans="1:9" x14ac:dyDescent="0.25">
      <c r="A43535" t="s">
        <v>1019</v>
      </c>
      <c r="B43535" t="s">
        <v>1036</v>
      </c>
      <c r="C43535" t="s">
        <v>62</v>
      </c>
      <c r="D43535" t="s">
        <v>63</v>
      </c>
      <c r="E43535" t="s">
        <v>226</v>
      </c>
      <c r="F43535" t="s">
        <v>226</v>
      </c>
      <c r="G43535" t="s">
        <v>963</v>
      </c>
      <c r="H43535" t="s">
        <v>847</v>
      </c>
      <c r="I43535" s="6">
        <v>-100654.926255</v>
      </c>
    </row>
    <row r="43536" spans="1:9" x14ac:dyDescent="0.25">
      <c r="A43536" t="s">
        <v>1019</v>
      </c>
      <c r="B43536" t="s">
        <v>1036</v>
      </c>
      <c r="C43536" t="s">
        <v>62</v>
      </c>
      <c r="D43536" t="s">
        <v>63</v>
      </c>
      <c r="F43536" t="s">
        <v>226</v>
      </c>
      <c r="G43536" t="s">
        <v>721</v>
      </c>
      <c r="H43536" t="s">
        <v>257</v>
      </c>
      <c r="I43536" s="6">
        <v>-9050.2750799999994</v>
      </c>
    </row>
    <row r="43537" spans="1:9" x14ac:dyDescent="0.25">
      <c r="A43537" t="s">
        <v>1019</v>
      </c>
      <c r="B43537" t="s">
        <v>1036</v>
      </c>
      <c r="C43537" t="s">
        <v>62</v>
      </c>
      <c r="D43537" t="s">
        <v>63</v>
      </c>
      <c r="G43537" t="s">
        <v>758</v>
      </c>
      <c r="H43537" t="s">
        <v>583</v>
      </c>
      <c r="I43537" s="6">
        <v>-1559.3114640000001</v>
      </c>
    </row>
    <row r="43538" spans="1:9" x14ac:dyDescent="0.25">
      <c r="A43538" t="s">
        <v>1019</v>
      </c>
      <c r="B43538" t="s">
        <v>1036</v>
      </c>
      <c r="C43538" t="s">
        <v>62</v>
      </c>
      <c r="D43538" t="s">
        <v>63</v>
      </c>
      <c r="G43538" t="s">
        <v>746</v>
      </c>
      <c r="H43538" t="s">
        <v>499</v>
      </c>
      <c r="I43538" s="6">
        <v>-3731.7692699999998</v>
      </c>
    </row>
    <row r="43539" spans="1:9" x14ac:dyDescent="0.25">
      <c r="A43539" t="s">
        <v>1019</v>
      </c>
      <c r="B43539" t="s">
        <v>1036</v>
      </c>
      <c r="C43539" t="s">
        <v>62</v>
      </c>
      <c r="D43539" t="s">
        <v>63</v>
      </c>
      <c r="G43539" t="s">
        <v>819</v>
      </c>
      <c r="H43539" t="s">
        <v>615</v>
      </c>
      <c r="I43539" s="6">
        <v>-979.46699999999998</v>
      </c>
    </row>
    <row r="43540" spans="1:9" x14ac:dyDescent="0.25">
      <c r="A43540" t="s">
        <v>1019</v>
      </c>
      <c r="B43540" t="s">
        <v>1036</v>
      </c>
      <c r="C43540" t="s">
        <v>62</v>
      </c>
      <c r="D43540" t="s">
        <v>63</v>
      </c>
      <c r="G43540" t="s">
        <v>726</v>
      </c>
      <c r="H43540" t="s">
        <v>33</v>
      </c>
      <c r="I43540" s="6">
        <v>-3917.8679999999999</v>
      </c>
    </row>
    <row r="43541" spans="1:9" x14ac:dyDescent="0.25">
      <c r="A43541" t="s">
        <v>1019</v>
      </c>
      <c r="B43541" t="s">
        <v>1036</v>
      </c>
      <c r="C43541" t="s">
        <v>62</v>
      </c>
      <c r="D43541" t="s">
        <v>63</v>
      </c>
      <c r="G43541" t="s">
        <v>728</v>
      </c>
      <c r="H43541" t="s">
        <v>533</v>
      </c>
      <c r="I43541" s="6">
        <v>-979.46699999999998</v>
      </c>
    </row>
    <row r="43542" spans="1:9" x14ac:dyDescent="0.25">
      <c r="A43542" t="s">
        <v>1019</v>
      </c>
      <c r="B43542" t="s">
        <v>1036</v>
      </c>
      <c r="C43542" t="s">
        <v>44</v>
      </c>
      <c r="D43542" t="s">
        <v>45</v>
      </c>
      <c r="E43542" t="s">
        <v>163</v>
      </c>
      <c r="F43542" t="s">
        <v>284</v>
      </c>
      <c r="G43542" t="s">
        <v>163</v>
      </c>
      <c r="H43542" t="s">
        <v>284</v>
      </c>
      <c r="I43542" s="6">
        <v>-288.94276499999739</v>
      </c>
    </row>
    <row r="43543" spans="1:9" x14ac:dyDescent="0.25">
      <c r="A43543" t="s">
        <v>1019</v>
      </c>
      <c r="B43543" t="s">
        <v>1036</v>
      </c>
      <c r="C43543" t="s">
        <v>44</v>
      </c>
      <c r="D43543" t="s">
        <v>45</v>
      </c>
      <c r="E43543" t="s">
        <v>164</v>
      </c>
      <c r="F43543" t="s">
        <v>285</v>
      </c>
      <c r="G43543" t="s">
        <v>164</v>
      </c>
      <c r="H43543" t="s">
        <v>285</v>
      </c>
      <c r="I43543" s="6">
        <v>2003758.327788</v>
      </c>
    </row>
    <row r="43544" spans="1:9" x14ac:dyDescent="0.25">
      <c r="A43544" t="s">
        <v>1019</v>
      </c>
      <c r="B43544" t="s">
        <v>1036</v>
      </c>
      <c r="C43544" t="s">
        <v>44</v>
      </c>
      <c r="D43544" t="s">
        <v>45</v>
      </c>
      <c r="E43544" t="s">
        <v>165</v>
      </c>
      <c r="F43544" t="s">
        <v>286</v>
      </c>
      <c r="G43544" t="s">
        <v>165</v>
      </c>
      <c r="H43544" t="s">
        <v>286</v>
      </c>
      <c r="I43544" s="6">
        <v>-17215.111991999995</v>
      </c>
    </row>
    <row r="43545" spans="1:9" x14ac:dyDescent="0.25">
      <c r="A43545" t="s">
        <v>1019</v>
      </c>
      <c r="B43545" t="s">
        <v>1036</v>
      </c>
      <c r="C43545" t="s">
        <v>44</v>
      </c>
      <c r="D43545" t="s">
        <v>45</v>
      </c>
      <c r="E43545" t="s">
        <v>167</v>
      </c>
      <c r="F43545" t="s">
        <v>288</v>
      </c>
      <c r="G43545" t="s">
        <v>167</v>
      </c>
      <c r="H43545" t="s">
        <v>288</v>
      </c>
      <c r="I43545" s="6">
        <v>-178582.30024200003</v>
      </c>
    </row>
    <row r="43546" spans="1:9" x14ac:dyDescent="0.25">
      <c r="A43546" t="s">
        <v>1019</v>
      </c>
      <c r="B43546" t="s">
        <v>1036</v>
      </c>
      <c r="C43546" t="s">
        <v>54</v>
      </c>
      <c r="D43546" t="s">
        <v>55</v>
      </c>
      <c r="E43546" t="s">
        <v>169</v>
      </c>
      <c r="F43546" t="s">
        <v>290</v>
      </c>
      <c r="G43546" t="s">
        <v>169</v>
      </c>
      <c r="H43546" t="s">
        <v>290</v>
      </c>
      <c r="I43546" s="6">
        <v>7108394.5799369989</v>
      </c>
    </row>
    <row r="43547" spans="1:9" x14ac:dyDescent="0.25">
      <c r="A43547" t="s">
        <v>1019</v>
      </c>
      <c r="B43547" t="s">
        <v>1036</v>
      </c>
      <c r="C43547" t="s">
        <v>54</v>
      </c>
      <c r="D43547" t="s">
        <v>55</v>
      </c>
      <c r="E43547" t="s">
        <v>170</v>
      </c>
      <c r="F43547" t="s">
        <v>291</v>
      </c>
      <c r="G43547" t="s">
        <v>170</v>
      </c>
      <c r="H43547" t="s">
        <v>291</v>
      </c>
      <c r="I43547" s="6">
        <v>606497.720004</v>
      </c>
    </row>
    <row r="43548" spans="1:9" x14ac:dyDescent="0.25">
      <c r="A43548" t="s">
        <v>1019</v>
      </c>
      <c r="B43548" t="s">
        <v>1036</v>
      </c>
      <c r="C43548" t="s">
        <v>46</v>
      </c>
      <c r="D43548" t="s">
        <v>47</v>
      </c>
      <c r="E43548" t="s">
        <v>171</v>
      </c>
      <c r="F43548" t="s">
        <v>292</v>
      </c>
      <c r="G43548" t="s">
        <v>171</v>
      </c>
      <c r="H43548" t="s">
        <v>882</v>
      </c>
      <c r="I43548" s="6">
        <v>-707620.94680600008</v>
      </c>
    </row>
    <row r="43549" spans="1:9" x14ac:dyDescent="0.25">
      <c r="A43549" t="s">
        <v>1019</v>
      </c>
      <c r="B43549" t="s">
        <v>1036</v>
      </c>
      <c r="C43549" t="s">
        <v>48</v>
      </c>
      <c r="D43549" t="s">
        <v>49</v>
      </c>
      <c r="E43549" t="s">
        <v>176</v>
      </c>
      <c r="F43549" t="s">
        <v>297</v>
      </c>
      <c r="G43549" t="s">
        <v>176</v>
      </c>
      <c r="H43549" t="s">
        <v>297</v>
      </c>
      <c r="I43549" s="6">
        <v>-6104.0383440000005</v>
      </c>
    </row>
    <row r="43550" spans="1:9" x14ac:dyDescent="0.25">
      <c r="A43550" t="s">
        <v>1019</v>
      </c>
      <c r="B43550" t="s">
        <v>1036</v>
      </c>
      <c r="C43550" t="s">
        <v>48</v>
      </c>
      <c r="D43550" t="s">
        <v>49</v>
      </c>
      <c r="E43550" t="s">
        <v>177</v>
      </c>
      <c r="F43550" t="s">
        <v>298</v>
      </c>
      <c r="G43550" t="s">
        <v>177</v>
      </c>
      <c r="H43550" t="s">
        <v>298</v>
      </c>
      <c r="I43550" s="6">
        <v>-3770.9479500000002</v>
      </c>
    </row>
    <row r="43551" spans="1:9" x14ac:dyDescent="0.25">
      <c r="A43551" t="s">
        <v>1019</v>
      </c>
      <c r="B43551" t="s">
        <v>1036</v>
      </c>
      <c r="C43551" t="s">
        <v>48</v>
      </c>
      <c r="D43551" t="s">
        <v>49</v>
      </c>
      <c r="E43551" t="s">
        <v>178</v>
      </c>
      <c r="F43551" t="s">
        <v>299</v>
      </c>
      <c r="G43551" t="s">
        <v>178</v>
      </c>
      <c r="H43551" t="s">
        <v>299</v>
      </c>
      <c r="I43551" s="6">
        <v>339494.03633700003</v>
      </c>
    </row>
    <row r="43552" spans="1:9" x14ac:dyDescent="0.25">
      <c r="A43552" t="s">
        <v>1019</v>
      </c>
      <c r="B43552" t="s">
        <v>1036</v>
      </c>
      <c r="C43552" t="s">
        <v>56</v>
      </c>
      <c r="D43552" t="s">
        <v>57</v>
      </c>
      <c r="E43552" t="s">
        <v>180</v>
      </c>
      <c r="F43552" t="s">
        <v>301</v>
      </c>
      <c r="G43552" t="s">
        <v>180</v>
      </c>
      <c r="H43552" t="s">
        <v>301</v>
      </c>
      <c r="I43552" s="6">
        <v>-1271068.038438</v>
      </c>
    </row>
    <row r="43553" spans="1:9" x14ac:dyDescent="0.25">
      <c r="A43553" t="s">
        <v>1019</v>
      </c>
      <c r="B43553" t="s">
        <v>1036</v>
      </c>
      <c r="C43553" t="s">
        <v>56</v>
      </c>
      <c r="D43553" t="s">
        <v>57</v>
      </c>
      <c r="E43553" t="s">
        <v>181</v>
      </c>
      <c r="F43553" t="s">
        <v>302</v>
      </c>
      <c r="G43553" t="s">
        <v>181</v>
      </c>
      <c r="H43553" t="s">
        <v>302</v>
      </c>
      <c r="I43553" s="6">
        <v>-17768.510847000001</v>
      </c>
    </row>
    <row r="43554" spans="1:9" x14ac:dyDescent="0.25">
      <c r="A43554" t="s">
        <v>1019</v>
      </c>
      <c r="B43554" t="s">
        <v>1036</v>
      </c>
      <c r="C43554" t="s">
        <v>58</v>
      </c>
      <c r="D43554" t="s">
        <v>59</v>
      </c>
      <c r="E43554" t="s">
        <v>184</v>
      </c>
      <c r="F43554" t="s">
        <v>305</v>
      </c>
      <c r="G43554" t="s">
        <v>184</v>
      </c>
      <c r="H43554" t="s">
        <v>305</v>
      </c>
      <c r="I43554" s="6">
        <v>215051</v>
      </c>
    </row>
    <row r="43555" spans="1:9" x14ac:dyDescent="0.25">
      <c r="A43555" t="s">
        <v>1019</v>
      </c>
      <c r="B43555" t="s">
        <v>1036</v>
      </c>
      <c r="C43555" t="s">
        <v>50</v>
      </c>
      <c r="D43555" t="s">
        <v>51</v>
      </c>
      <c r="E43555" t="s">
        <v>185</v>
      </c>
      <c r="F43555" t="s">
        <v>51</v>
      </c>
      <c r="G43555" t="s">
        <v>185</v>
      </c>
      <c r="H43555" t="s">
        <v>51</v>
      </c>
      <c r="I43555" s="6">
        <v>-536309.954679891</v>
      </c>
    </row>
    <row r="43556" spans="1:9" x14ac:dyDescent="0.25">
      <c r="A43556" t="s">
        <v>1019</v>
      </c>
      <c r="B43556" t="s">
        <v>1036</v>
      </c>
      <c r="C43556" t="s">
        <v>66</v>
      </c>
      <c r="D43556" t="s">
        <v>67</v>
      </c>
      <c r="E43556" t="s">
        <v>187</v>
      </c>
      <c r="F43556" t="s">
        <v>307</v>
      </c>
      <c r="G43556" t="s">
        <v>187</v>
      </c>
      <c r="H43556" t="s">
        <v>307</v>
      </c>
      <c r="I43556" s="6">
        <v>-97905</v>
      </c>
    </row>
    <row r="43557" spans="1:9" x14ac:dyDescent="0.25">
      <c r="A43557" t="s">
        <v>1019</v>
      </c>
      <c r="B43557" t="s">
        <v>1037</v>
      </c>
      <c r="C43557" t="s">
        <v>10</v>
      </c>
      <c r="D43557" t="s">
        <v>11</v>
      </c>
      <c r="E43557" t="s">
        <v>85</v>
      </c>
      <c r="F43557" t="s">
        <v>206</v>
      </c>
      <c r="G43557" t="s">
        <v>85</v>
      </c>
      <c r="H43557" t="s">
        <v>206</v>
      </c>
      <c r="I43557" s="6">
        <v>187939384.06104401</v>
      </c>
    </row>
    <row r="43558" spans="1:9" x14ac:dyDescent="0.25">
      <c r="A43558" t="s">
        <v>1019</v>
      </c>
      <c r="B43558" t="s">
        <v>1037</v>
      </c>
      <c r="C43558" t="s">
        <v>10</v>
      </c>
      <c r="D43558" t="s">
        <v>11</v>
      </c>
      <c r="E43558" t="s">
        <v>86</v>
      </c>
      <c r="F43558" t="s">
        <v>207</v>
      </c>
      <c r="G43558" t="s">
        <v>86</v>
      </c>
      <c r="H43558" t="s">
        <v>207</v>
      </c>
      <c r="I43558" s="6">
        <v>-2023643.5184920016</v>
      </c>
    </row>
    <row r="43559" spans="1:9" x14ac:dyDescent="0.25">
      <c r="A43559" t="s">
        <v>1019</v>
      </c>
      <c r="B43559" t="s">
        <v>1037</v>
      </c>
      <c r="C43559" t="s">
        <v>12</v>
      </c>
      <c r="D43559" t="s">
        <v>13</v>
      </c>
      <c r="E43559" t="s">
        <v>89</v>
      </c>
      <c r="F43559" t="s">
        <v>210</v>
      </c>
      <c r="G43559" t="s">
        <v>89</v>
      </c>
      <c r="H43559" t="s">
        <v>210</v>
      </c>
      <c r="I43559" s="6">
        <v>1732893.2593840014</v>
      </c>
    </row>
    <row r="43560" spans="1:9" x14ac:dyDescent="0.25">
      <c r="A43560" t="s">
        <v>1019</v>
      </c>
      <c r="B43560" t="s">
        <v>1037</v>
      </c>
      <c r="C43560" t="s">
        <v>12</v>
      </c>
      <c r="D43560" t="s">
        <v>13</v>
      </c>
      <c r="E43560" t="s">
        <v>90</v>
      </c>
      <c r="F43560" t="s">
        <v>211</v>
      </c>
      <c r="G43560" t="s">
        <v>90</v>
      </c>
      <c r="H43560" t="s">
        <v>211</v>
      </c>
      <c r="I43560" s="6">
        <v>-166443934.200726</v>
      </c>
    </row>
    <row r="43561" spans="1:9" x14ac:dyDescent="0.25">
      <c r="A43561" t="s">
        <v>1019</v>
      </c>
      <c r="B43561" t="s">
        <v>1037</v>
      </c>
      <c r="C43561" t="s">
        <v>12</v>
      </c>
      <c r="D43561" t="s">
        <v>13</v>
      </c>
      <c r="E43561" t="s">
        <v>91</v>
      </c>
      <c r="F43561" t="s">
        <v>212</v>
      </c>
      <c r="G43561" t="s">
        <v>91</v>
      </c>
      <c r="H43561" t="s">
        <v>212</v>
      </c>
      <c r="I43561" s="6">
        <v>-6857.612536010216</v>
      </c>
    </row>
    <row r="43562" spans="1:9" x14ac:dyDescent="0.25">
      <c r="A43562" t="s">
        <v>1019</v>
      </c>
      <c r="B43562" t="s">
        <v>1037</v>
      </c>
      <c r="C43562" t="s">
        <v>12</v>
      </c>
      <c r="D43562" t="s">
        <v>13</v>
      </c>
      <c r="E43562" t="s">
        <v>95</v>
      </c>
      <c r="F43562" t="s">
        <v>216</v>
      </c>
      <c r="G43562" t="s">
        <v>95</v>
      </c>
      <c r="H43562" t="s">
        <v>216</v>
      </c>
      <c r="I43562" s="6">
        <v>-11135136.144072002</v>
      </c>
    </row>
    <row r="43563" spans="1:9" x14ac:dyDescent="0.25">
      <c r="A43563" t="s">
        <v>1019</v>
      </c>
      <c r="B43563" t="s">
        <v>1037</v>
      </c>
      <c r="C43563" t="s">
        <v>12</v>
      </c>
      <c r="D43563" t="s">
        <v>13</v>
      </c>
      <c r="E43563" t="s">
        <v>96</v>
      </c>
      <c r="F43563" t="s">
        <v>217</v>
      </c>
      <c r="G43563" t="s">
        <v>96</v>
      </c>
      <c r="H43563" t="s">
        <v>217</v>
      </c>
      <c r="I43563" s="6">
        <v>-977440.86249399954</v>
      </c>
    </row>
    <row r="43564" spans="1:9" x14ac:dyDescent="0.25">
      <c r="A43564" t="s">
        <v>1019</v>
      </c>
      <c r="B43564" t="s">
        <v>1037</v>
      </c>
      <c r="C43564" t="s">
        <v>12</v>
      </c>
      <c r="D43564" t="s">
        <v>13</v>
      </c>
      <c r="E43564" t="s">
        <v>98</v>
      </c>
      <c r="F43564" t="s">
        <v>219</v>
      </c>
      <c r="G43564" t="s">
        <v>98</v>
      </c>
      <c r="H43564" t="s">
        <v>219</v>
      </c>
      <c r="I43564" s="6">
        <v>24384.079890000001</v>
      </c>
    </row>
    <row r="43565" spans="1:9" x14ac:dyDescent="0.25">
      <c r="A43565" t="s">
        <v>1019</v>
      </c>
      <c r="B43565" t="s">
        <v>1037</v>
      </c>
      <c r="C43565" t="s">
        <v>12</v>
      </c>
      <c r="D43565" t="s">
        <v>13</v>
      </c>
      <c r="E43565" t="s">
        <v>105</v>
      </c>
      <c r="F43565" t="s">
        <v>227</v>
      </c>
      <c r="G43565" t="s">
        <v>105</v>
      </c>
      <c r="H43565" t="s">
        <v>227</v>
      </c>
      <c r="I43565" s="6">
        <v>-139701.15143599999</v>
      </c>
    </row>
    <row r="43566" spans="1:9" x14ac:dyDescent="0.25">
      <c r="A43566" t="s">
        <v>1019</v>
      </c>
      <c r="B43566" t="s">
        <v>1037</v>
      </c>
      <c r="C43566" t="s">
        <v>12</v>
      </c>
      <c r="D43566" t="s">
        <v>13</v>
      </c>
      <c r="E43566" t="s">
        <v>99</v>
      </c>
      <c r="F43566" t="s">
        <v>220</v>
      </c>
      <c r="G43566" t="s">
        <v>99</v>
      </c>
      <c r="H43566" t="s">
        <v>220</v>
      </c>
      <c r="I43566" s="6">
        <v>-53263.548809999993</v>
      </c>
    </row>
    <row r="43567" spans="1:9" x14ac:dyDescent="0.25">
      <c r="A43567" t="s">
        <v>1019</v>
      </c>
      <c r="B43567" t="s">
        <v>1037</v>
      </c>
      <c r="C43567" t="s">
        <v>14</v>
      </c>
      <c r="D43567" t="s">
        <v>15</v>
      </c>
      <c r="E43567" t="s">
        <v>101</v>
      </c>
      <c r="F43567" t="s">
        <v>222</v>
      </c>
      <c r="G43567" t="s">
        <v>101</v>
      </c>
      <c r="H43567" t="s">
        <v>222</v>
      </c>
      <c r="I43567" s="6">
        <v>1379934.0813760001</v>
      </c>
    </row>
    <row r="43568" spans="1:9" x14ac:dyDescent="0.25">
      <c r="A43568" t="s">
        <v>1019</v>
      </c>
      <c r="B43568" t="s">
        <v>1037</v>
      </c>
      <c r="C43568" t="s">
        <v>14</v>
      </c>
      <c r="D43568" t="s">
        <v>15</v>
      </c>
      <c r="E43568" t="s">
        <v>102</v>
      </c>
      <c r="F43568" t="s">
        <v>223</v>
      </c>
      <c r="G43568" t="s">
        <v>102</v>
      </c>
      <c r="H43568" t="s">
        <v>223</v>
      </c>
      <c r="I43568" s="6">
        <v>1089602.5846580002</v>
      </c>
    </row>
    <row r="43569" spans="1:9" x14ac:dyDescent="0.25">
      <c r="A43569" t="s">
        <v>1019</v>
      </c>
      <c r="B43569" t="s">
        <v>1037</v>
      </c>
      <c r="C43569" t="s">
        <v>16</v>
      </c>
      <c r="D43569" t="s">
        <v>17</v>
      </c>
      <c r="E43569" t="s">
        <v>226</v>
      </c>
      <c r="F43569" t="s">
        <v>226</v>
      </c>
      <c r="G43569" t="s">
        <v>662</v>
      </c>
      <c r="H43569" t="s">
        <v>17</v>
      </c>
      <c r="I43569" s="6">
        <v>-2843411.7640900016</v>
      </c>
    </row>
    <row r="43570" spans="1:9" x14ac:dyDescent="0.25">
      <c r="A43570" t="s">
        <v>1019</v>
      </c>
      <c r="B43570" t="s">
        <v>1037</v>
      </c>
      <c r="C43570" t="s">
        <v>18</v>
      </c>
      <c r="D43570" t="s">
        <v>19</v>
      </c>
      <c r="E43570" t="s">
        <v>106</v>
      </c>
      <c r="F43570" t="s">
        <v>228</v>
      </c>
      <c r="G43570" t="s">
        <v>106</v>
      </c>
      <c r="H43570" t="s">
        <v>228</v>
      </c>
      <c r="I43570" s="6">
        <v>-312879.07648799993</v>
      </c>
    </row>
    <row r="43571" spans="1:9" x14ac:dyDescent="0.25">
      <c r="A43571" t="s">
        <v>1019</v>
      </c>
      <c r="B43571" t="s">
        <v>1037</v>
      </c>
      <c r="C43571" t="s">
        <v>20</v>
      </c>
      <c r="D43571" t="s">
        <v>21</v>
      </c>
      <c r="E43571" t="s">
        <v>107</v>
      </c>
      <c r="F43571" t="s">
        <v>229</v>
      </c>
      <c r="G43571" t="s">
        <v>325</v>
      </c>
      <c r="H43571" t="s">
        <v>480</v>
      </c>
      <c r="I43571" s="6">
        <v>330092.73338200018</v>
      </c>
    </row>
    <row r="43572" spans="1:9" x14ac:dyDescent="0.25">
      <c r="A43572" t="s">
        <v>1019</v>
      </c>
      <c r="B43572" t="s">
        <v>1037</v>
      </c>
      <c r="C43572" t="s">
        <v>20</v>
      </c>
      <c r="D43572" t="s">
        <v>21</v>
      </c>
      <c r="E43572" t="s">
        <v>107</v>
      </c>
      <c r="F43572" t="s">
        <v>229</v>
      </c>
      <c r="G43572" t="s">
        <v>326</v>
      </c>
      <c r="H43572" t="s">
        <v>481</v>
      </c>
      <c r="I43572" s="6">
        <v>12944903.078533996</v>
      </c>
    </row>
    <row r="43573" spans="1:9" x14ac:dyDescent="0.25">
      <c r="A43573" t="s">
        <v>1019</v>
      </c>
      <c r="B43573" t="s">
        <v>1037</v>
      </c>
      <c r="C43573" t="s">
        <v>20</v>
      </c>
      <c r="D43573" t="s">
        <v>21</v>
      </c>
      <c r="E43573" t="s">
        <v>107</v>
      </c>
      <c r="F43573" t="s">
        <v>229</v>
      </c>
      <c r="G43573" t="s">
        <v>327</v>
      </c>
      <c r="H43573" t="s">
        <v>482</v>
      </c>
      <c r="I43573" s="6">
        <v>244801.42973200002</v>
      </c>
    </row>
    <row r="43574" spans="1:9" x14ac:dyDescent="0.25">
      <c r="A43574" t="s">
        <v>1019</v>
      </c>
      <c r="B43574" t="s">
        <v>1037</v>
      </c>
      <c r="C43574" t="s">
        <v>20</v>
      </c>
      <c r="D43574" t="s">
        <v>21</v>
      </c>
      <c r="E43574" t="s">
        <v>107</v>
      </c>
      <c r="F43574" t="s">
        <v>229</v>
      </c>
      <c r="G43574" t="s">
        <v>328</v>
      </c>
      <c r="H43574" t="s">
        <v>483</v>
      </c>
      <c r="I43574" s="6">
        <v>181000.204684</v>
      </c>
    </row>
    <row r="43575" spans="1:9" x14ac:dyDescent="0.25">
      <c r="A43575" t="s">
        <v>1019</v>
      </c>
      <c r="B43575" t="s">
        <v>1037</v>
      </c>
      <c r="C43575" t="s">
        <v>20</v>
      </c>
      <c r="D43575" t="s">
        <v>21</v>
      </c>
      <c r="E43575" t="s">
        <v>107</v>
      </c>
      <c r="F43575" t="s">
        <v>229</v>
      </c>
      <c r="G43575" t="s">
        <v>329</v>
      </c>
      <c r="H43575" t="s">
        <v>484</v>
      </c>
      <c r="I43575" s="6">
        <v>146886.71042199995</v>
      </c>
    </row>
    <row r="43576" spans="1:9" x14ac:dyDescent="0.25">
      <c r="A43576" t="s">
        <v>1019</v>
      </c>
      <c r="B43576" t="s">
        <v>1037</v>
      </c>
      <c r="C43576" t="s">
        <v>20</v>
      </c>
      <c r="D43576" t="s">
        <v>21</v>
      </c>
      <c r="E43576" t="s">
        <v>107</v>
      </c>
      <c r="F43576" t="s">
        <v>229</v>
      </c>
      <c r="G43576" t="s">
        <v>330</v>
      </c>
      <c r="H43576" t="s">
        <v>485</v>
      </c>
      <c r="I43576" s="6">
        <v>3183648.63797</v>
      </c>
    </row>
    <row r="43577" spans="1:9" x14ac:dyDescent="0.25">
      <c r="A43577" t="s">
        <v>1019</v>
      </c>
      <c r="B43577" t="s">
        <v>1037</v>
      </c>
      <c r="C43577" t="s">
        <v>20</v>
      </c>
      <c r="D43577" t="s">
        <v>21</v>
      </c>
      <c r="E43577" t="s">
        <v>107</v>
      </c>
      <c r="F43577" t="s">
        <v>229</v>
      </c>
      <c r="G43577" t="s">
        <v>332</v>
      </c>
      <c r="H43577" t="s">
        <v>487</v>
      </c>
      <c r="I43577" s="6">
        <v>5005163.1188040012</v>
      </c>
    </row>
    <row r="43578" spans="1:9" x14ac:dyDescent="0.25">
      <c r="A43578" t="s">
        <v>1019</v>
      </c>
      <c r="B43578" t="s">
        <v>1037</v>
      </c>
      <c r="C43578" t="s">
        <v>20</v>
      </c>
      <c r="D43578" t="s">
        <v>21</v>
      </c>
      <c r="E43578" t="s">
        <v>107</v>
      </c>
      <c r="F43578" t="s">
        <v>229</v>
      </c>
      <c r="G43578" t="s">
        <v>333</v>
      </c>
      <c r="H43578" t="s">
        <v>488</v>
      </c>
      <c r="I43578" s="6">
        <v>820100.22831199982</v>
      </c>
    </row>
    <row r="43579" spans="1:9" x14ac:dyDescent="0.25">
      <c r="A43579" t="s">
        <v>1019</v>
      </c>
      <c r="B43579" t="s">
        <v>1037</v>
      </c>
      <c r="C43579" t="s">
        <v>20</v>
      </c>
      <c r="D43579" t="s">
        <v>21</v>
      </c>
      <c r="E43579" t="s">
        <v>107</v>
      </c>
      <c r="F43579" t="s">
        <v>229</v>
      </c>
      <c r="G43579" t="s">
        <v>334</v>
      </c>
      <c r="H43579" t="s">
        <v>489</v>
      </c>
      <c r="I43579" s="6">
        <v>1107887.8696439997</v>
      </c>
    </row>
    <row r="43580" spans="1:9" x14ac:dyDescent="0.25">
      <c r="A43580" t="s">
        <v>1019</v>
      </c>
      <c r="B43580" t="s">
        <v>1037</v>
      </c>
      <c r="C43580" t="s">
        <v>20</v>
      </c>
      <c r="D43580" t="s">
        <v>21</v>
      </c>
      <c r="E43580" t="s">
        <v>107</v>
      </c>
      <c r="F43580" t="s">
        <v>229</v>
      </c>
      <c r="G43580" t="s">
        <v>336</v>
      </c>
      <c r="H43580" t="s">
        <v>491</v>
      </c>
      <c r="I43580" s="6">
        <v>838160.49157999945</v>
      </c>
    </row>
    <row r="43581" spans="1:9" x14ac:dyDescent="0.25">
      <c r="A43581" t="s">
        <v>1019</v>
      </c>
      <c r="B43581" t="s">
        <v>1037</v>
      </c>
      <c r="C43581" t="s">
        <v>20</v>
      </c>
      <c r="D43581" t="s">
        <v>21</v>
      </c>
      <c r="E43581" t="s">
        <v>107</v>
      </c>
      <c r="F43581" t="s">
        <v>229</v>
      </c>
      <c r="G43581" t="s">
        <v>625</v>
      </c>
      <c r="H43581" t="s">
        <v>635</v>
      </c>
      <c r="I43581" s="6">
        <v>1327774.4507699993</v>
      </c>
    </row>
    <row r="43582" spans="1:9" x14ac:dyDescent="0.25">
      <c r="A43582" t="s">
        <v>1019</v>
      </c>
      <c r="B43582" t="s">
        <v>1037</v>
      </c>
      <c r="C43582" t="s">
        <v>20</v>
      </c>
      <c r="D43582" t="s">
        <v>21</v>
      </c>
      <c r="E43582" t="s">
        <v>107</v>
      </c>
      <c r="F43582" t="s">
        <v>229</v>
      </c>
      <c r="G43582" t="s">
        <v>626</v>
      </c>
      <c r="H43582" t="s">
        <v>636</v>
      </c>
      <c r="I43582" s="6">
        <v>109649.147824</v>
      </c>
    </row>
    <row r="43583" spans="1:9" x14ac:dyDescent="0.25">
      <c r="A43583" t="s">
        <v>1019</v>
      </c>
      <c r="B43583" t="s">
        <v>1037</v>
      </c>
      <c r="C43583" t="s">
        <v>20</v>
      </c>
      <c r="D43583" t="s">
        <v>21</v>
      </c>
      <c r="E43583" t="s">
        <v>107</v>
      </c>
      <c r="F43583" t="s">
        <v>229</v>
      </c>
      <c r="G43583" t="s">
        <v>627</v>
      </c>
      <c r="H43583" t="s">
        <v>637</v>
      </c>
      <c r="I43583" s="6">
        <v>12195.571676</v>
      </c>
    </row>
    <row r="43584" spans="1:9" x14ac:dyDescent="0.25">
      <c r="A43584" t="s">
        <v>1019</v>
      </c>
      <c r="B43584" t="s">
        <v>1037</v>
      </c>
      <c r="C43584" t="s">
        <v>20</v>
      </c>
      <c r="D43584" t="s">
        <v>21</v>
      </c>
      <c r="E43584" t="s">
        <v>108</v>
      </c>
      <c r="F43584" t="s">
        <v>230</v>
      </c>
      <c r="G43584" t="s">
        <v>338</v>
      </c>
      <c r="H43584" t="s">
        <v>493</v>
      </c>
      <c r="I43584" s="6">
        <v>1009.0660000000015</v>
      </c>
    </row>
    <row r="43585" spans="1:9" x14ac:dyDescent="0.25">
      <c r="A43585" t="s">
        <v>1019</v>
      </c>
      <c r="B43585" t="s">
        <v>1037</v>
      </c>
      <c r="C43585" t="s">
        <v>20</v>
      </c>
      <c r="D43585" t="s">
        <v>21</v>
      </c>
      <c r="E43585" t="s">
        <v>108</v>
      </c>
      <c r="F43585" t="s">
        <v>230</v>
      </c>
      <c r="G43585" t="s">
        <v>628</v>
      </c>
      <c r="H43585" t="s">
        <v>638</v>
      </c>
      <c r="I43585" s="6">
        <v>35221.448729999996</v>
      </c>
    </row>
    <row r="43586" spans="1:9" x14ac:dyDescent="0.25">
      <c r="A43586" t="s">
        <v>1019</v>
      </c>
      <c r="B43586" t="s">
        <v>1037</v>
      </c>
      <c r="C43586" t="s">
        <v>20</v>
      </c>
      <c r="D43586" t="s">
        <v>21</v>
      </c>
      <c r="E43586" t="s">
        <v>108</v>
      </c>
      <c r="F43586" t="s">
        <v>230</v>
      </c>
      <c r="G43586" t="s">
        <v>629</v>
      </c>
      <c r="H43586" t="s">
        <v>639</v>
      </c>
      <c r="I43586" s="6">
        <v>316721.59981599997</v>
      </c>
    </row>
    <row r="43587" spans="1:9" x14ac:dyDescent="0.25">
      <c r="A43587" t="s">
        <v>1019</v>
      </c>
      <c r="B43587" t="s">
        <v>1037</v>
      </c>
      <c r="C43587" t="s">
        <v>20</v>
      </c>
      <c r="D43587" t="s">
        <v>21</v>
      </c>
      <c r="E43587" t="s">
        <v>108</v>
      </c>
      <c r="F43587" t="s">
        <v>230</v>
      </c>
      <c r="G43587" t="s">
        <v>630</v>
      </c>
      <c r="H43587" t="s">
        <v>640</v>
      </c>
      <c r="I43587" s="6">
        <v>3617862.8556279996</v>
      </c>
    </row>
    <row r="43588" spans="1:9" x14ac:dyDescent="0.25">
      <c r="A43588" t="s">
        <v>1019</v>
      </c>
      <c r="B43588" t="s">
        <v>1037</v>
      </c>
      <c r="C43588" t="s">
        <v>22</v>
      </c>
      <c r="D43588" t="s">
        <v>23</v>
      </c>
      <c r="E43588" t="s">
        <v>226</v>
      </c>
      <c r="F43588" t="s">
        <v>226</v>
      </c>
      <c r="G43588" t="s">
        <v>663</v>
      </c>
      <c r="H43588" t="s">
        <v>842</v>
      </c>
      <c r="I43588" s="6">
        <v>-199520.60204800006</v>
      </c>
    </row>
    <row r="43589" spans="1:9" x14ac:dyDescent="0.25">
      <c r="A43589" t="s">
        <v>1019</v>
      </c>
      <c r="B43589" t="s">
        <v>1037</v>
      </c>
      <c r="C43589" t="s">
        <v>24</v>
      </c>
      <c r="D43589" t="s">
        <v>25</v>
      </c>
      <c r="E43589" t="s">
        <v>112</v>
      </c>
      <c r="F43589" t="s">
        <v>234</v>
      </c>
      <c r="G43589" t="s">
        <v>112</v>
      </c>
      <c r="H43589" t="s">
        <v>234</v>
      </c>
      <c r="I43589" s="6">
        <v>496864.09839999996</v>
      </c>
    </row>
    <row r="43590" spans="1:9" x14ac:dyDescent="0.25">
      <c r="A43590" t="s">
        <v>1019</v>
      </c>
      <c r="B43590" t="s">
        <v>1037</v>
      </c>
      <c r="C43590" t="s">
        <v>24</v>
      </c>
      <c r="D43590" t="s">
        <v>25</v>
      </c>
      <c r="E43590" t="s">
        <v>113</v>
      </c>
      <c r="F43590" t="s">
        <v>235</v>
      </c>
      <c r="G43590" t="s">
        <v>113</v>
      </c>
      <c r="H43590" t="s">
        <v>235</v>
      </c>
      <c r="I43590" s="6">
        <v>-135377.30362599998</v>
      </c>
    </row>
    <row r="43591" spans="1:9" x14ac:dyDescent="0.25">
      <c r="A43591" t="s">
        <v>1019</v>
      </c>
      <c r="B43591" t="s">
        <v>1037</v>
      </c>
      <c r="C43591" t="s">
        <v>24</v>
      </c>
      <c r="D43591" t="s">
        <v>25</v>
      </c>
      <c r="E43591" t="s">
        <v>114</v>
      </c>
      <c r="F43591" t="s">
        <v>236</v>
      </c>
      <c r="G43591" t="s">
        <v>114</v>
      </c>
      <c r="H43591" t="s">
        <v>236</v>
      </c>
      <c r="I43591" s="6">
        <v>160500.01982799999</v>
      </c>
    </row>
    <row r="43592" spans="1:9" x14ac:dyDescent="0.25">
      <c r="A43592" t="s">
        <v>1019</v>
      </c>
      <c r="B43592" t="s">
        <v>1037</v>
      </c>
      <c r="C43592" t="s">
        <v>24</v>
      </c>
      <c r="D43592" t="s">
        <v>25</v>
      </c>
      <c r="E43592" t="s">
        <v>115</v>
      </c>
      <c r="F43592" t="s">
        <v>237</v>
      </c>
      <c r="G43592" t="s">
        <v>115</v>
      </c>
      <c r="H43592" t="s">
        <v>237</v>
      </c>
      <c r="I43592" s="6">
        <v>359296.11248800007</v>
      </c>
    </row>
    <row r="43593" spans="1:9" x14ac:dyDescent="0.25">
      <c r="A43593" t="s">
        <v>1019</v>
      </c>
      <c r="B43593" t="s">
        <v>1037</v>
      </c>
      <c r="C43593" t="s">
        <v>24</v>
      </c>
      <c r="D43593" t="s">
        <v>25</v>
      </c>
      <c r="E43593" t="s">
        <v>116</v>
      </c>
      <c r="F43593" t="s">
        <v>238</v>
      </c>
      <c r="G43593" t="s">
        <v>116</v>
      </c>
      <c r="H43593" t="s">
        <v>238</v>
      </c>
      <c r="I43593" s="6">
        <v>51638.952550000002</v>
      </c>
    </row>
    <row r="43594" spans="1:9" x14ac:dyDescent="0.25">
      <c r="A43594" t="s">
        <v>1019</v>
      </c>
      <c r="B43594" t="s">
        <v>1037</v>
      </c>
      <c r="C43594" t="s">
        <v>24</v>
      </c>
      <c r="D43594" t="s">
        <v>25</v>
      </c>
      <c r="E43594" t="s">
        <v>117</v>
      </c>
      <c r="F43594" t="s">
        <v>239</v>
      </c>
      <c r="G43594" t="s">
        <v>117</v>
      </c>
      <c r="H43594" t="s">
        <v>239</v>
      </c>
      <c r="I43594" s="6">
        <v>6152.2754020000002</v>
      </c>
    </row>
    <row r="43595" spans="1:9" x14ac:dyDescent="0.25">
      <c r="A43595" t="s">
        <v>1019</v>
      </c>
      <c r="B43595" t="s">
        <v>1037</v>
      </c>
      <c r="C43595" t="s">
        <v>24</v>
      </c>
      <c r="D43595" t="s">
        <v>25</v>
      </c>
      <c r="E43595" t="s">
        <v>118</v>
      </c>
      <c r="F43595" t="s">
        <v>240</v>
      </c>
      <c r="G43595" t="s">
        <v>118</v>
      </c>
      <c r="H43595" t="s">
        <v>240</v>
      </c>
      <c r="I43595" s="6">
        <v>264542.79695600003</v>
      </c>
    </row>
    <row r="43596" spans="1:9" x14ac:dyDescent="0.25">
      <c r="A43596" t="s">
        <v>1019</v>
      </c>
      <c r="B43596" t="s">
        <v>1037</v>
      </c>
      <c r="C43596" t="s">
        <v>26</v>
      </c>
      <c r="D43596" t="s">
        <v>27</v>
      </c>
      <c r="E43596" t="s">
        <v>226</v>
      </c>
      <c r="F43596" t="s">
        <v>226</v>
      </c>
      <c r="G43596" t="s">
        <v>665</v>
      </c>
      <c r="H43596" t="s">
        <v>27</v>
      </c>
      <c r="I43596" s="6">
        <v>429809.46069296694</v>
      </c>
    </row>
    <row r="43597" spans="1:9" x14ac:dyDescent="0.25">
      <c r="A43597" t="s">
        <v>1019</v>
      </c>
      <c r="B43597" t="s">
        <v>1037</v>
      </c>
      <c r="C43597" t="s">
        <v>28</v>
      </c>
      <c r="D43597" t="s">
        <v>29</v>
      </c>
      <c r="E43597" t="s">
        <v>119</v>
      </c>
      <c r="F43597" t="s">
        <v>241</v>
      </c>
      <c r="G43597" t="s">
        <v>666</v>
      </c>
      <c r="H43597" t="s">
        <v>241</v>
      </c>
      <c r="I43597" s="6">
        <v>-4759701.9415679993</v>
      </c>
    </row>
    <row r="43598" spans="1:9" x14ac:dyDescent="0.25">
      <c r="A43598" t="s">
        <v>1019</v>
      </c>
      <c r="B43598" t="s">
        <v>1037</v>
      </c>
      <c r="C43598" t="s">
        <v>28</v>
      </c>
      <c r="D43598" t="s">
        <v>29</v>
      </c>
      <c r="E43598" t="s">
        <v>120</v>
      </c>
      <c r="F43598" t="s">
        <v>242</v>
      </c>
      <c r="G43598" t="s">
        <v>339</v>
      </c>
      <c r="H43598" t="s">
        <v>494</v>
      </c>
      <c r="I43598" s="6">
        <v>-2144799.0459139999</v>
      </c>
    </row>
    <row r="43599" spans="1:9" x14ac:dyDescent="0.25">
      <c r="A43599" t="s">
        <v>1019</v>
      </c>
      <c r="B43599" t="s">
        <v>1037</v>
      </c>
      <c r="C43599" t="s">
        <v>28</v>
      </c>
      <c r="D43599" t="s">
        <v>29</v>
      </c>
      <c r="E43599" t="s">
        <v>120</v>
      </c>
      <c r="F43599" t="s">
        <v>242</v>
      </c>
      <c r="G43599" t="s">
        <v>340</v>
      </c>
      <c r="H43599" t="s">
        <v>495</v>
      </c>
      <c r="I43599" s="6">
        <v>-538126.82527200005</v>
      </c>
    </row>
    <row r="43600" spans="1:9" x14ac:dyDescent="0.25">
      <c r="A43600" t="s">
        <v>1019</v>
      </c>
      <c r="B43600" t="s">
        <v>1037</v>
      </c>
      <c r="C43600" t="s">
        <v>28</v>
      </c>
      <c r="D43600" t="s">
        <v>29</v>
      </c>
      <c r="E43600" t="s">
        <v>120</v>
      </c>
      <c r="F43600" t="s">
        <v>242</v>
      </c>
      <c r="G43600" t="s">
        <v>341</v>
      </c>
      <c r="H43600" t="s">
        <v>496</v>
      </c>
      <c r="I43600" s="6">
        <v>-265720.37697800004</v>
      </c>
    </row>
    <row r="43601" spans="1:9" x14ac:dyDescent="0.25">
      <c r="A43601" t="s">
        <v>1019</v>
      </c>
      <c r="B43601" t="s">
        <v>1037</v>
      </c>
      <c r="C43601" t="s">
        <v>28</v>
      </c>
      <c r="D43601" t="s">
        <v>29</v>
      </c>
      <c r="E43601" t="s">
        <v>121</v>
      </c>
      <c r="F43601" t="s">
        <v>243</v>
      </c>
      <c r="G43601" t="s">
        <v>343</v>
      </c>
      <c r="H43601" t="s">
        <v>498</v>
      </c>
      <c r="I43601" s="6">
        <v>-7189.5952499999994</v>
      </c>
    </row>
    <row r="43602" spans="1:9" x14ac:dyDescent="0.25">
      <c r="A43602" t="s">
        <v>1019</v>
      </c>
      <c r="B43602" t="s">
        <v>1037</v>
      </c>
      <c r="C43602" t="s">
        <v>28</v>
      </c>
      <c r="D43602" t="s">
        <v>29</v>
      </c>
      <c r="E43602" t="s">
        <v>121</v>
      </c>
      <c r="F43602" t="s">
        <v>243</v>
      </c>
      <c r="G43602" t="s">
        <v>344</v>
      </c>
      <c r="H43602" t="s">
        <v>499</v>
      </c>
      <c r="I43602" s="6">
        <v>-149373.049046</v>
      </c>
    </row>
    <row r="43603" spans="1:9" x14ac:dyDescent="0.25">
      <c r="A43603" t="s">
        <v>1019</v>
      </c>
      <c r="B43603" t="s">
        <v>1037</v>
      </c>
      <c r="C43603" t="s">
        <v>28</v>
      </c>
      <c r="D43603" t="s">
        <v>29</v>
      </c>
      <c r="E43603" t="s">
        <v>121</v>
      </c>
      <c r="F43603" t="s">
        <v>243</v>
      </c>
      <c r="G43603" t="s">
        <v>345</v>
      </c>
      <c r="H43603" t="s">
        <v>500</v>
      </c>
      <c r="I43603" s="6">
        <v>-2761550.2757739988</v>
      </c>
    </row>
    <row r="43604" spans="1:9" x14ac:dyDescent="0.25">
      <c r="A43604" t="s">
        <v>1019</v>
      </c>
      <c r="B43604" t="s">
        <v>1037</v>
      </c>
      <c r="C43604" t="s">
        <v>28</v>
      </c>
      <c r="D43604" t="s">
        <v>29</v>
      </c>
      <c r="E43604" t="s">
        <v>121</v>
      </c>
      <c r="F43604" t="s">
        <v>243</v>
      </c>
      <c r="G43604" t="s">
        <v>349</v>
      </c>
      <c r="H43604" t="s">
        <v>504</v>
      </c>
      <c r="I43604" s="6">
        <v>-6867.7031959999995</v>
      </c>
    </row>
    <row r="43605" spans="1:9" x14ac:dyDescent="0.25">
      <c r="A43605" t="s">
        <v>1019</v>
      </c>
      <c r="B43605" t="s">
        <v>1037</v>
      </c>
      <c r="C43605" t="s">
        <v>28</v>
      </c>
      <c r="D43605" t="s">
        <v>29</v>
      </c>
      <c r="E43605" t="s">
        <v>123</v>
      </c>
      <c r="F43605" t="s">
        <v>245</v>
      </c>
      <c r="G43605" t="s">
        <v>354</v>
      </c>
      <c r="H43605" t="s">
        <v>245</v>
      </c>
      <c r="I43605" s="6">
        <v>-86580.889997999999</v>
      </c>
    </row>
    <row r="43606" spans="1:9" x14ac:dyDescent="0.25">
      <c r="A43606" t="s">
        <v>1019</v>
      </c>
      <c r="B43606" t="s">
        <v>1037</v>
      </c>
      <c r="C43606" t="s">
        <v>28</v>
      </c>
      <c r="D43606" t="s">
        <v>29</v>
      </c>
      <c r="E43606" t="s">
        <v>123</v>
      </c>
      <c r="F43606" t="s">
        <v>245</v>
      </c>
      <c r="G43606" t="s">
        <v>355</v>
      </c>
      <c r="H43606" t="s">
        <v>508</v>
      </c>
      <c r="I43606" s="6">
        <v>-102032.71765599999</v>
      </c>
    </row>
    <row r="43607" spans="1:9" x14ac:dyDescent="0.25">
      <c r="A43607" t="s">
        <v>1019</v>
      </c>
      <c r="B43607" t="s">
        <v>1037</v>
      </c>
      <c r="C43607" t="s">
        <v>28</v>
      </c>
      <c r="D43607" t="s">
        <v>29</v>
      </c>
      <c r="E43607" t="s">
        <v>124</v>
      </c>
      <c r="F43607" t="s">
        <v>246</v>
      </c>
      <c r="G43607" t="s">
        <v>356</v>
      </c>
      <c r="H43607" t="s">
        <v>509</v>
      </c>
      <c r="I43607" s="6">
        <v>-16191.473035999999</v>
      </c>
    </row>
    <row r="43608" spans="1:9" x14ac:dyDescent="0.25">
      <c r="A43608" t="s">
        <v>1019</v>
      </c>
      <c r="B43608" t="s">
        <v>1037</v>
      </c>
      <c r="C43608" t="s">
        <v>28</v>
      </c>
      <c r="D43608" t="s">
        <v>29</v>
      </c>
      <c r="E43608" t="s">
        <v>124</v>
      </c>
      <c r="F43608" t="s">
        <v>246</v>
      </c>
      <c r="G43608" t="s">
        <v>357</v>
      </c>
      <c r="H43608" t="s">
        <v>510</v>
      </c>
      <c r="I43608" s="6">
        <v>-14065.370974000001</v>
      </c>
    </row>
    <row r="43609" spans="1:9" x14ac:dyDescent="0.25">
      <c r="A43609" t="s">
        <v>1019</v>
      </c>
      <c r="B43609" t="s">
        <v>1037</v>
      </c>
      <c r="C43609" t="s">
        <v>28</v>
      </c>
      <c r="D43609" t="s">
        <v>29</v>
      </c>
      <c r="E43609" t="s">
        <v>124</v>
      </c>
      <c r="F43609" t="s">
        <v>246</v>
      </c>
      <c r="G43609" t="s">
        <v>360</v>
      </c>
      <c r="H43609" t="s">
        <v>513</v>
      </c>
      <c r="I43609" s="6">
        <v>-6406.5600339999992</v>
      </c>
    </row>
    <row r="43610" spans="1:9" x14ac:dyDescent="0.25">
      <c r="A43610" t="s">
        <v>1019</v>
      </c>
      <c r="B43610" t="s">
        <v>1037</v>
      </c>
      <c r="C43610" t="s">
        <v>28</v>
      </c>
      <c r="D43610" t="s">
        <v>29</v>
      </c>
      <c r="E43610" t="s">
        <v>124</v>
      </c>
      <c r="F43610" t="s">
        <v>246</v>
      </c>
      <c r="G43610" t="s">
        <v>362</v>
      </c>
      <c r="H43610" t="s">
        <v>515</v>
      </c>
      <c r="I43610" s="6">
        <v>-948416.08806999982</v>
      </c>
    </row>
    <row r="43611" spans="1:9" x14ac:dyDescent="0.25">
      <c r="A43611" t="s">
        <v>1019</v>
      </c>
      <c r="B43611" t="s">
        <v>1037</v>
      </c>
      <c r="C43611" t="s">
        <v>28</v>
      </c>
      <c r="D43611" t="s">
        <v>29</v>
      </c>
      <c r="E43611" t="s">
        <v>124</v>
      </c>
      <c r="F43611" t="s">
        <v>246</v>
      </c>
      <c r="G43611" t="s">
        <v>363</v>
      </c>
      <c r="H43611" t="s">
        <v>516</v>
      </c>
      <c r="I43611" s="6">
        <v>-335102.74607200001</v>
      </c>
    </row>
    <row r="43612" spans="1:9" x14ac:dyDescent="0.25">
      <c r="A43612" t="s">
        <v>1019</v>
      </c>
      <c r="B43612" t="s">
        <v>1037</v>
      </c>
      <c r="C43612" t="s">
        <v>28</v>
      </c>
      <c r="D43612" t="s">
        <v>29</v>
      </c>
      <c r="E43612" t="s">
        <v>124</v>
      </c>
      <c r="F43612" t="s">
        <v>246</v>
      </c>
      <c r="G43612" t="s">
        <v>364</v>
      </c>
      <c r="H43612" t="s">
        <v>517</v>
      </c>
      <c r="I43612" s="6">
        <v>62857.74833799999</v>
      </c>
    </row>
    <row r="43613" spans="1:9" x14ac:dyDescent="0.25">
      <c r="A43613" t="s">
        <v>1019</v>
      </c>
      <c r="B43613" t="s">
        <v>1037</v>
      </c>
      <c r="C43613" t="s">
        <v>28</v>
      </c>
      <c r="D43613" t="s">
        <v>29</v>
      </c>
      <c r="E43613" t="s">
        <v>126</v>
      </c>
      <c r="F43613" t="s">
        <v>248</v>
      </c>
      <c r="G43613" t="s">
        <v>367</v>
      </c>
      <c r="H43613" t="s">
        <v>520</v>
      </c>
      <c r="I43613" s="6">
        <v>-590040.24377399962</v>
      </c>
    </row>
    <row r="43614" spans="1:9" x14ac:dyDescent="0.25">
      <c r="A43614" t="s">
        <v>1019</v>
      </c>
      <c r="B43614" t="s">
        <v>1037</v>
      </c>
      <c r="C43614" t="s">
        <v>28</v>
      </c>
      <c r="D43614" t="s">
        <v>29</v>
      </c>
      <c r="E43614" t="s">
        <v>126</v>
      </c>
      <c r="F43614" t="s">
        <v>248</v>
      </c>
      <c r="G43614" t="s">
        <v>368</v>
      </c>
      <c r="H43614" t="s">
        <v>521</v>
      </c>
      <c r="I43614" s="6">
        <v>-340667.74506200029</v>
      </c>
    </row>
    <row r="43615" spans="1:9" x14ac:dyDescent="0.25">
      <c r="A43615" t="s">
        <v>1019</v>
      </c>
      <c r="B43615" t="s">
        <v>1037</v>
      </c>
      <c r="C43615" t="s">
        <v>28</v>
      </c>
      <c r="D43615" t="s">
        <v>29</v>
      </c>
      <c r="E43615" t="s">
        <v>126</v>
      </c>
      <c r="F43615" t="s">
        <v>248</v>
      </c>
      <c r="G43615" t="s">
        <v>369</v>
      </c>
      <c r="H43615" t="s">
        <v>522</v>
      </c>
      <c r="I43615" s="6">
        <v>-258662.96937399992</v>
      </c>
    </row>
    <row r="43616" spans="1:9" x14ac:dyDescent="0.25">
      <c r="A43616" t="s">
        <v>1019</v>
      </c>
      <c r="B43616" t="s">
        <v>1037</v>
      </c>
      <c r="C43616" t="s">
        <v>28</v>
      </c>
      <c r="D43616" t="s">
        <v>29</v>
      </c>
      <c r="E43616" t="s">
        <v>127</v>
      </c>
      <c r="F43616" t="s">
        <v>249</v>
      </c>
      <c r="G43616" t="s">
        <v>370</v>
      </c>
      <c r="H43616" t="s">
        <v>523</v>
      </c>
      <c r="I43616" s="6">
        <v>-59012.197811999999</v>
      </c>
    </row>
    <row r="43617" spans="1:9" x14ac:dyDescent="0.25">
      <c r="A43617" t="s">
        <v>1019</v>
      </c>
      <c r="B43617" t="s">
        <v>1037</v>
      </c>
      <c r="C43617" t="s">
        <v>28</v>
      </c>
      <c r="D43617" t="s">
        <v>29</v>
      </c>
      <c r="E43617" t="s">
        <v>127</v>
      </c>
      <c r="F43617" t="s">
        <v>249</v>
      </c>
      <c r="G43617" t="s">
        <v>371</v>
      </c>
      <c r="H43617" t="s">
        <v>524</v>
      </c>
      <c r="I43617" s="6">
        <v>-98585.748200000002</v>
      </c>
    </row>
    <row r="43618" spans="1:9" x14ac:dyDescent="0.25">
      <c r="A43618" t="s">
        <v>1019</v>
      </c>
      <c r="B43618" t="s">
        <v>1037</v>
      </c>
      <c r="C43618" t="s">
        <v>28</v>
      </c>
      <c r="D43618" t="s">
        <v>29</v>
      </c>
      <c r="E43618" t="s">
        <v>128</v>
      </c>
      <c r="F43618" t="s">
        <v>250</v>
      </c>
      <c r="G43618" t="s">
        <v>372</v>
      </c>
      <c r="H43618" t="s">
        <v>250</v>
      </c>
      <c r="I43618" s="6">
        <v>-100115.49225600001</v>
      </c>
    </row>
    <row r="43619" spans="1:9" x14ac:dyDescent="0.25">
      <c r="A43619" t="s">
        <v>1019</v>
      </c>
      <c r="B43619" t="s">
        <v>1037</v>
      </c>
      <c r="C43619" t="s">
        <v>28</v>
      </c>
      <c r="D43619" t="s">
        <v>29</v>
      </c>
      <c r="E43619" t="s">
        <v>129</v>
      </c>
      <c r="F43619" t="s">
        <v>251</v>
      </c>
      <c r="G43619" t="s">
        <v>373</v>
      </c>
      <c r="H43619" t="s">
        <v>251</v>
      </c>
      <c r="I43619" s="6">
        <v>-309504.75978399994</v>
      </c>
    </row>
    <row r="43620" spans="1:9" x14ac:dyDescent="0.25">
      <c r="A43620" t="s">
        <v>1019</v>
      </c>
      <c r="B43620" t="s">
        <v>1037</v>
      </c>
      <c r="C43620" t="s">
        <v>28</v>
      </c>
      <c r="D43620" t="s">
        <v>29</v>
      </c>
      <c r="E43620" t="s">
        <v>130</v>
      </c>
      <c r="F43620" t="s">
        <v>252</v>
      </c>
      <c r="G43620" t="s">
        <v>375</v>
      </c>
      <c r="H43620" t="s">
        <v>526</v>
      </c>
      <c r="I43620" s="6">
        <v>-583754.77166000009</v>
      </c>
    </row>
    <row r="43621" spans="1:9" x14ac:dyDescent="0.25">
      <c r="A43621" t="s">
        <v>1019</v>
      </c>
      <c r="B43621" t="s">
        <v>1037</v>
      </c>
      <c r="C43621" t="s">
        <v>28</v>
      </c>
      <c r="D43621" t="s">
        <v>29</v>
      </c>
      <c r="E43621" t="s">
        <v>130</v>
      </c>
      <c r="F43621" t="s">
        <v>252</v>
      </c>
      <c r="G43621" t="s">
        <v>377</v>
      </c>
      <c r="H43621" t="s">
        <v>528</v>
      </c>
      <c r="I43621" s="6">
        <v>-95291.147709999961</v>
      </c>
    </row>
    <row r="43622" spans="1:9" x14ac:dyDescent="0.25">
      <c r="A43622" t="s">
        <v>1019</v>
      </c>
      <c r="B43622" t="s">
        <v>1037</v>
      </c>
      <c r="C43622" t="s">
        <v>28</v>
      </c>
      <c r="D43622" t="s">
        <v>29</v>
      </c>
      <c r="E43622" t="s">
        <v>131</v>
      </c>
      <c r="F43622" t="s">
        <v>253</v>
      </c>
      <c r="G43622" t="s">
        <v>378</v>
      </c>
      <c r="H43622" t="s">
        <v>529</v>
      </c>
      <c r="I43622" s="6">
        <v>-979782.90467999922</v>
      </c>
    </row>
    <row r="43623" spans="1:9" x14ac:dyDescent="0.25">
      <c r="A43623" t="s">
        <v>1019</v>
      </c>
      <c r="B43623" t="s">
        <v>1037</v>
      </c>
      <c r="C43623" t="s">
        <v>28</v>
      </c>
      <c r="D43623" t="s">
        <v>29</v>
      </c>
      <c r="E43623" t="s">
        <v>131</v>
      </c>
      <c r="F43623" t="s">
        <v>253</v>
      </c>
      <c r="G43623" t="s">
        <v>379</v>
      </c>
      <c r="H43623" t="s">
        <v>530</v>
      </c>
      <c r="I43623" s="6">
        <v>-119208.03004199998</v>
      </c>
    </row>
    <row r="43624" spans="1:9" x14ac:dyDescent="0.25">
      <c r="A43624" t="s">
        <v>1019</v>
      </c>
      <c r="B43624" t="s">
        <v>1037</v>
      </c>
      <c r="C43624" t="s">
        <v>28</v>
      </c>
      <c r="D43624" t="s">
        <v>29</v>
      </c>
      <c r="E43624" t="s">
        <v>131</v>
      </c>
      <c r="F43624" t="s">
        <v>253</v>
      </c>
      <c r="G43624" t="s">
        <v>380</v>
      </c>
      <c r="H43624" t="s">
        <v>531</v>
      </c>
      <c r="I43624" s="6">
        <v>-15099.663624000003</v>
      </c>
    </row>
    <row r="43625" spans="1:9" x14ac:dyDescent="0.25">
      <c r="A43625" t="s">
        <v>1019</v>
      </c>
      <c r="B43625" t="s">
        <v>1037</v>
      </c>
      <c r="C43625" t="s">
        <v>30</v>
      </c>
      <c r="D43625" t="s">
        <v>31</v>
      </c>
      <c r="E43625" t="s">
        <v>132</v>
      </c>
      <c r="F43625" t="s">
        <v>254</v>
      </c>
      <c r="G43625" t="s">
        <v>667</v>
      </c>
      <c r="H43625" t="s">
        <v>844</v>
      </c>
      <c r="I43625" s="6">
        <v>-44197.090799999998</v>
      </c>
    </row>
    <row r="43626" spans="1:9" x14ac:dyDescent="0.25">
      <c r="A43626" t="s">
        <v>1019</v>
      </c>
      <c r="B43626" t="s">
        <v>1037</v>
      </c>
      <c r="C43626" t="s">
        <v>30</v>
      </c>
      <c r="D43626" t="s">
        <v>31</v>
      </c>
      <c r="E43626" t="s">
        <v>132</v>
      </c>
      <c r="F43626" t="s">
        <v>254</v>
      </c>
      <c r="G43626" t="s">
        <v>672</v>
      </c>
      <c r="H43626" t="s">
        <v>849</v>
      </c>
      <c r="I43626" s="6">
        <v>-66223.992513999998</v>
      </c>
    </row>
    <row r="43627" spans="1:9" x14ac:dyDescent="0.25">
      <c r="A43627" t="s">
        <v>1019</v>
      </c>
      <c r="B43627" t="s">
        <v>1037</v>
      </c>
      <c r="C43627" t="s">
        <v>30</v>
      </c>
      <c r="D43627" t="s">
        <v>31</v>
      </c>
      <c r="E43627" t="s">
        <v>133</v>
      </c>
      <c r="F43627" t="s">
        <v>255</v>
      </c>
      <c r="G43627" t="s">
        <v>678</v>
      </c>
      <c r="H43627" t="s">
        <v>643</v>
      </c>
      <c r="I43627" s="6">
        <v>-17860.468199999999</v>
      </c>
    </row>
    <row r="43628" spans="1:9" x14ac:dyDescent="0.25">
      <c r="A43628" t="s">
        <v>1019</v>
      </c>
      <c r="B43628" t="s">
        <v>1037</v>
      </c>
      <c r="C43628" t="s">
        <v>30</v>
      </c>
      <c r="D43628" t="s">
        <v>31</v>
      </c>
      <c r="E43628" t="s">
        <v>133</v>
      </c>
      <c r="F43628" t="s">
        <v>255</v>
      </c>
      <c r="G43628" t="s">
        <v>686</v>
      </c>
      <c r="H43628" t="s">
        <v>854</v>
      </c>
      <c r="I43628" s="6">
        <v>-495282.89197800006</v>
      </c>
    </row>
    <row r="43629" spans="1:9" x14ac:dyDescent="0.25">
      <c r="A43629" t="s">
        <v>1019</v>
      </c>
      <c r="B43629" t="s">
        <v>1037</v>
      </c>
      <c r="C43629" t="s">
        <v>30</v>
      </c>
      <c r="D43629" t="s">
        <v>31</v>
      </c>
      <c r="E43629" t="s">
        <v>133</v>
      </c>
      <c r="F43629" t="s">
        <v>255</v>
      </c>
      <c r="G43629" t="s">
        <v>700</v>
      </c>
      <c r="H43629" t="s">
        <v>868</v>
      </c>
      <c r="I43629" s="6">
        <v>-45066.905692</v>
      </c>
    </row>
    <row r="43630" spans="1:9" x14ac:dyDescent="0.25">
      <c r="A43630" t="s">
        <v>1019</v>
      </c>
      <c r="B43630" t="s">
        <v>1037</v>
      </c>
      <c r="C43630" t="s">
        <v>30</v>
      </c>
      <c r="D43630" t="s">
        <v>31</v>
      </c>
      <c r="E43630" t="s">
        <v>133</v>
      </c>
      <c r="F43630" t="s">
        <v>255</v>
      </c>
      <c r="G43630" t="s">
        <v>701</v>
      </c>
      <c r="H43630" t="s">
        <v>869</v>
      </c>
      <c r="I43630" s="6">
        <v>-89378.020950000006</v>
      </c>
    </row>
    <row r="43631" spans="1:9" x14ac:dyDescent="0.25">
      <c r="A43631" t="s">
        <v>1019</v>
      </c>
      <c r="B43631" t="s">
        <v>1037</v>
      </c>
      <c r="C43631" t="s">
        <v>30</v>
      </c>
      <c r="D43631" t="s">
        <v>31</v>
      </c>
      <c r="E43631" t="s">
        <v>133</v>
      </c>
      <c r="F43631" t="s">
        <v>255</v>
      </c>
      <c r="G43631" t="s">
        <v>704</v>
      </c>
      <c r="H43631" t="s">
        <v>872</v>
      </c>
      <c r="I43631" s="6">
        <v>-159683.68543399996</v>
      </c>
    </row>
    <row r="43632" spans="1:9" x14ac:dyDescent="0.25">
      <c r="A43632" t="s">
        <v>1019</v>
      </c>
      <c r="B43632" t="s">
        <v>1037</v>
      </c>
      <c r="C43632" t="s">
        <v>30</v>
      </c>
      <c r="D43632" t="s">
        <v>31</v>
      </c>
      <c r="E43632" t="s">
        <v>133</v>
      </c>
      <c r="F43632" t="s">
        <v>255</v>
      </c>
      <c r="G43632" t="s">
        <v>709</v>
      </c>
      <c r="H43632" t="s">
        <v>876</v>
      </c>
      <c r="I43632" s="6">
        <v>-114071.88410200001</v>
      </c>
    </row>
    <row r="43633" spans="1:9" x14ac:dyDescent="0.25">
      <c r="A43633" t="s">
        <v>1019</v>
      </c>
      <c r="B43633" t="s">
        <v>1037</v>
      </c>
      <c r="C43633" t="s">
        <v>30</v>
      </c>
      <c r="D43633" t="s">
        <v>31</v>
      </c>
      <c r="E43633" t="s">
        <v>133</v>
      </c>
      <c r="F43633" t="s">
        <v>255</v>
      </c>
      <c r="G43633" t="s">
        <v>710</v>
      </c>
      <c r="H43633" t="s">
        <v>877</v>
      </c>
      <c r="I43633" s="6">
        <v>-38341.480801999998</v>
      </c>
    </row>
    <row r="43634" spans="1:9" x14ac:dyDescent="0.25">
      <c r="A43634" t="s">
        <v>1019</v>
      </c>
      <c r="B43634" t="s">
        <v>1037</v>
      </c>
      <c r="C43634" t="s">
        <v>30</v>
      </c>
      <c r="D43634" t="s">
        <v>31</v>
      </c>
      <c r="E43634" t="s">
        <v>133</v>
      </c>
      <c r="F43634" t="s">
        <v>255</v>
      </c>
      <c r="G43634" t="s">
        <v>715</v>
      </c>
      <c r="H43634" t="s">
        <v>651</v>
      </c>
      <c r="I43634" s="6">
        <v>-99764.33728800001</v>
      </c>
    </row>
    <row r="43635" spans="1:9" x14ac:dyDescent="0.25">
      <c r="A43635" t="s">
        <v>1019</v>
      </c>
      <c r="B43635" t="s">
        <v>1037</v>
      </c>
      <c r="C43635" t="s">
        <v>32</v>
      </c>
      <c r="D43635" t="s">
        <v>33</v>
      </c>
      <c r="E43635" t="s">
        <v>135</v>
      </c>
      <c r="F43635" t="s">
        <v>257</v>
      </c>
      <c r="G43635" t="s">
        <v>135</v>
      </c>
      <c r="H43635" t="s">
        <v>257</v>
      </c>
      <c r="I43635" s="6">
        <v>-391841.518186</v>
      </c>
    </row>
    <row r="43636" spans="1:9" x14ac:dyDescent="0.25">
      <c r="A43636" t="s">
        <v>1019</v>
      </c>
      <c r="B43636" t="s">
        <v>1037</v>
      </c>
      <c r="C43636" t="s">
        <v>32</v>
      </c>
      <c r="D43636" t="s">
        <v>33</v>
      </c>
      <c r="E43636" t="s">
        <v>136</v>
      </c>
      <c r="F43636" t="s">
        <v>258</v>
      </c>
      <c r="G43636" t="s">
        <v>382</v>
      </c>
      <c r="H43636" t="s">
        <v>533</v>
      </c>
      <c r="I43636" s="6">
        <v>-36375.820233999999</v>
      </c>
    </row>
    <row r="43637" spans="1:9" x14ac:dyDescent="0.25">
      <c r="A43637" t="s">
        <v>1019</v>
      </c>
      <c r="B43637" t="s">
        <v>1037</v>
      </c>
      <c r="C43637" t="s">
        <v>32</v>
      </c>
      <c r="D43637" t="s">
        <v>33</v>
      </c>
      <c r="E43637" t="s">
        <v>136</v>
      </c>
      <c r="F43637" t="s">
        <v>258</v>
      </c>
      <c r="G43637" t="s">
        <v>383</v>
      </c>
      <c r="H43637" t="s">
        <v>534</v>
      </c>
      <c r="I43637" s="6">
        <v>-10495.295466000001</v>
      </c>
    </row>
    <row r="43638" spans="1:9" x14ac:dyDescent="0.25">
      <c r="A43638" t="s">
        <v>1019</v>
      </c>
      <c r="B43638" t="s">
        <v>1037</v>
      </c>
      <c r="C43638" t="s">
        <v>32</v>
      </c>
      <c r="D43638" t="s">
        <v>33</v>
      </c>
      <c r="E43638" t="s">
        <v>136</v>
      </c>
      <c r="F43638" t="s">
        <v>258</v>
      </c>
      <c r="G43638" t="s">
        <v>384</v>
      </c>
      <c r="H43638" t="s">
        <v>535</v>
      </c>
      <c r="I43638" s="6">
        <v>-495927.68515199999</v>
      </c>
    </row>
    <row r="43639" spans="1:9" x14ac:dyDescent="0.25">
      <c r="A43639" t="s">
        <v>1019</v>
      </c>
      <c r="B43639" t="s">
        <v>1037</v>
      </c>
      <c r="C43639" t="s">
        <v>32</v>
      </c>
      <c r="D43639" t="s">
        <v>33</v>
      </c>
      <c r="E43639" t="s">
        <v>136</v>
      </c>
      <c r="F43639" t="s">
        <v>258</v>
      </c>
      <c r="G43639" t="s">
        <v>386</v>
      </c>
      <c r="H43639" t="s">
        <v>537</v>
      </c>
      <c r="I43639" s="6">
        <v>-141753.59167999998</v>
      </c>
    </row>
    <row r="43640" spans="1:9" x14ac:dyDescent="0.25">
      <c r="A43640" t="s">
        <v>1019</v>
      </c>
      <c r="B43640" t="s">
        <v>1037</v>
      </c>
      <c r="C43640" t="s">
        <v>32</v>
      </c>
      <c r="D43640" t="s">
        <v>33</v>
      </c>
      <c r="E43640" t="s">
        <v>137</v>
      </c>
      <c r="F43640" t="s">
        <v>259</v>
      </c>
      <c r="G43640" t="s">
        <v>387</v>
      </c>
      <c r="H43640" t="s">
        <v>538</v>
      </c>
      <c r="I43640" s="6">
        <v>-111386.75947600001</v>
      </c>
    </row>
    <row r="43641" spans="1:9" x14ac:dyDescent="0.25">
      <c r="A43641" t="s">
        <v>1019</v>
      </c>
      <c r="B43641" t="s">
        <v>1037</v>
      </c>
      <c r="C43641" t="s">
        <v>32</v>
      </c>
      <c r="D43641" t="s">
        <v>33</v>
      </c>
      <c r="E43641" t="s">
        <v>137</v>
      </c>
      <c r="F43641" t="s">
        <v>259</v>
      </c>
      <c r="G43641" t="s">
        <v>388</v>
      </c>
      <c r="H43641" t="s">
        <v>539</v>
      </c>
      <c r="I43641" s="6">
        <v>-35646.265515999992</v>
      </c>
    </row>
    <row r="43642" spans="1:9" x14ac:dyDescent="0.25">
      <c r="A43642" t="s">
        <v>1019</v>
      </c>
      <c r="B43642" t="s">
        <v>1037</v>
      </c>
      <c r="C43642" t="s">
        <v>32</v>
      </c>
      <c r="D43642" t="s">
        <v>33</v>
      </c>
      <c r="E43642" t="s">
        <v>137</v>
      </c>
      <c r="F43642" t="s">
        <v>259</v>
      </c>
      <c r="G43642" t="s">
        <v>389</v>
      </c>
      <c r="H43642" t="s">
        <v>540</v>
      </c>
      <c r="I43642" s="6">
        <v>-382918.34754800005</v>
      </c>
    </row>
    <row r="43643" spans="1:9" x14ac:dyDescent="0.25">
      <c r="A43643" t="s">
        <v>1019</v>
      </c>
      <c r="B43643" t="s">
        <v>1037</v>
      </c>
      <c r="C43643" t="s">
        <v>32</v>
      </c>
      <c r="D43643" t="s">
        <v>33</v>
      </c>
      <c r="E43643" t="s">
        <v>137</v>
      </c>
      <c r="F43643" t="s">
        <v>259</v>
      </c>
      <c r="G43643" t="s">
        <v>390</v>
      </c>
      <c r="H43643" t="s">
        <v>541</v>
      </c>
      <c r="I43643" s="6">
        <v>-37920.700280000005</v>
      </c>
    </row>
    <row r="43644" spans="1:9" x14ac:dyDescent="0.25">
      <c r="A43644" t="s">
        <v>1019</v>
      </c>
      <c r="B43644" t="s">
        <v>1037</v>
      </c>
      <c r="C43644" t="s">
        <v>32</v>
      </c>
      <c r="D43644" t="s">
        <v>33</v>
      </c>
      <c r="E43644" t="s">
        <v>137</v>
      </c>
      <c r="F43644" t="s">
        <v>259</v>
      </c>
      <c r="G43644" t="s">
        <v>391</v>
      </c>
      <c r="H43644" t="s">
        <v>542</v>
      </c>
      <c r="I43644" s="6">
        <v>-66280.500209999998</v>
      </c>
    </row>
    <row r="43645" spans="1:9" x14ac:dyDescent="0.25">
      <c r="A43645" t="s">
        <v>1019</v>
      </c>
      <c r="B43645" t="s">
        <v>1037</v>
      </c>
      <c r="C43645" t="s">
        <v>32</v>
      </c>
      <c r="D43645" t="s">
        <v>33</v>
      </c>
      <c r="E43645" t="s">
        <v>137</v>
      </c>
      <c r="F43645" t="s">
        <v>259</v>
      </c>
      <c r="G43645" t="s">
        <v>392</v>
      </c>
      <c r="H43645" t="s">
        <v>543</v>
      </c>
      <c r="I43645" s="6">
        <v>-16874.610718</v>
      </c>
    </row>
    <row r="43646" spans="1:9" x14ac:dyDescent="0.25">
      <c r="A43646" t="s">
        <v>1019</v>
      </c>
      <c r="B43646" t="s">
        <v>1037</v>
      </c>
      <c r="C43646" t="s">
        <v>32</v>
      </c>
      <c r="D43646" t="s">
        <v>33</v>
      </c>
      <c r="E43646" t="s">
        <v>138</v>
      </c>
      <c r="F43646" t="s">
        <v>260</v>
      </c>
      <c r="G43646" t="s">
        <v>396</v>
      </c>
      <c r="H43646" t="s">
        <v>547</v>
      </c>
      <c r="I43646" s="6">
        <v>-61397.629836000007</v>
      </c>
    </row>
    <row r="43647" spans="1:9" x14ac:dyDescent="0.25">
      <c r="A43647" t="s">
        <v>1019</v>
      </c>
      <c r="B43647" t="s">
        <v>1037</v>
      </c>
      <c r="C43647" t="s">
        <v>32</v>
      </c>
      <c r="D43647" t="s">
        <v>33</v>
      </c>
      <c r="E43647" t="s">
        <v>138</v>
      </c>
      <c r="F43647" t="s">
        <v>260</v>
      </c>
      <c r="G43647" t="s">
        <v>397</v>
      </c>
      <c r="H43647" t="s">
        <v>548</v>
      </c>
      <c r="I43647" s="6">
        <v>-127858.75286000001</v>
      </c>
    </row>
    <row r="43648" spans="1:9" x14ac:dyDescent="0.25">
      <c r="A43648" t="s">
        <v>1019</v>
      </c>
      <c r="B43648" t="s">
        <v>1037</v>
      </c>
      <c r="C43648" t="s">
        <v>32</v>
      </c>
      <c r="D43648" t="s">
        <v>33</v>
      </c>
      <c r="E43648" t="s">
        <v>138</v>
      </c>
      <c r="F43648" t="s">
        <v>260</v>
      </c>
      <c r="G43648" t="s">
        <v>398</v>
      </c>
      <c r="H43648" t="s">
        <v>549</v>
      </c>
      <c r="I43648" s="6">
        <v>-120709.52025</v>
      </c>
    </row>
    <row r="43649" spans="1:9" x14ac:dyDescent="0.25">
      <c r="A43649" t="s">
        <v>1019</v>
      </c>
      <c r="B43649" t="s">
        <v>1037</v>
      </c>
      <c r="C43649" t="s">
        <v>32</v>
      </c>
      <c r="D43649" t="s">
        <v>33</v>
      </c>
      <c r="E43649" t="s">
        <v>139</v>
      </c>
      <c r="F43649" t="s">
        <v>261</v>
      </c>
      <c r="G43649" t="s">
        <v>399</v>
      </c>
      <c r="H43649" t="s">
        <v>550</v>
      </c>
      <c r="I43649" s="6">
        <v>-1915.2072680000001</v>
      </c>
    </row>
    <row r="43650" spans="1:9" x14ac:dyDescent="0.25">
      <c r="A43650" t="s">
        <v>1019</v>
      </c>
      <c r="B43650" t="s">
        <v>1037</v>
      </c>
      <c r="C43650" t="s">
        <v>32</v>
      </c>
      <c r="D43650" t="s">
        <v>33</v>
      </c>
      <c r="E43650" t="s">
        <v>139</v>
      </c>
      <c r="F43650" t="s">
        <v>261</v>
      </c>
      <c r="G43650" t="s">
        <v>402</v>
      </c>
      <c r="H43650" t="s">
        <v>33</v>
      </c>
      <c r="I43650" s="6">
        <v>-73452.941338000004</v>
      </c>
    </row>
    <row r="43651" spans="1:9" x14ac:dyDescent="0.25">
      <c r="A43651" t="s">
        <v>1019</v>
      </c>
      <c r="B43651" t="s">
        <v>1037</v>
      </c>
      <c r="C43651" t="s">
        <v>32</v>
      </c>
      <c r="D43651" t="s">
        <v>33</v>
      </c>
      <c r="E43651" t="s">
        <v>139</v>
      </c>
      <c r="F43651" t="s">
        <v>261</v>
      </c>
      <c r="G43651" t="s">
        <v>404</v>
      </c>
      <c r="H43651" t="s">
        <v>554</v>
      </c>
      <c r="I43651" s="6">
        <v>-15400.365291999997</v>
      </c>
    </row>
    <row r="43652" spans="1:9" x14ac:dyDescent="0.25">
      <c r="A43652" t="s">
        <v>1019</v>
      </c>
      <c r="B43652" t="s">
        <v>1037</v>
      </c>
      <c r="C43652" t="s">
        <v>32</v>
      </c>
      <c r="D43652" t="s">
        <v>33</v>
      </c>
      <c r="E43652" t="s">
        <v>139</v>
      </c>
      <c r="F43652" t="s">
        <v>261</v>
      </c>
      <c r="G43652" t="s">
        <v>405</v>
      </c>
      <c r="H43652" t="s">
        <v>555</v>
      </c>
      <c r="I43652" s="6">
        <v>291.62007399999999</v>
      </c>
    </row>
    <row r="43653" spans="1:9" x14ac:dyDescent="0.25">
      <c r="A43653" t="s">
        <v>1019</v>
      </c>
      <c r="B43653" t="s">
        <v>1037</v>
      </c>
      <c r="C43653" t="s">
        <v>32</v>
      </c>
      <c r="D43653" t="s">
        <v>33</v>
      </c>
      <c r="E43653" t="s">
        <v>139</v>
      </c>
      <c r="F43653" t="s">
        <v>261</v>
      </c>
      <c r="G43653" t="s">
        <v>406</v>
      </c>
      <c r="H43653" t="s">
        <v>556</v>
      </c>
      <c r="I43653" s="6">
        <v>-128786.084514</v>
      </c>
    </row>
    <row r="43654" spans="1:9" x14ac:dyDescent="0.25">
      <c r="A43654" t="s">
        <v>1019</v>
      </c>
      <c r="B43654" t="s">
        <v>1037</v>
      </c>
      <c r="C43654" t="s">
        <v>32</v>
      </c>
      <c r="D43654" t="s">
        <v>33</v>
      </c>
      <c r="E43654" t="s">
        <v>139</v>
      </c>
      <c r="F43654" t="s">
        <v>261</v>
      </c>
      <c r="G43654" t="s">
        <v>407</v>
      </c>
      <c r="H43654" t="s">
        <v>557</v>
      </c>
      <c r="I43654" s="6">
        <v>-2632869.1341240001</v>
      </c>
    </row>
    <row r="43655" spans="1:9" x14ac:dyDescent="0.25">
      <c r="A43655" t="s">
        <v>1019</v>
      </c>
      <c r="B43655" t="s">
        <v>1037</v>
      </c>
      <c r="C43655" t="s">
        <v>32</v>
      </c>
      <c r="D43655" t="s">
        <v>33</v>
      </c>
      <c r="E43655" t="s">
        <v>140</v>
      </c>
      <c r="F43655" t="s">
        <v>262</v>
      </c>
      <c r="G43655" t="s">
        <v>416</v>
      </c>
      <c r="H43655" t="s">
        <v>566</v>
      </c>
      <c r="I43655" s="6">
        <v>-44972.053487999998</v>
      </c>
    </row>
    <row r="43656" spans="1:9" x14ac:dyDescent="0.25">
      <c r="A43656" t="s">
        <v>1019</v>
      </c>
      <c r="B43656" t="s">
        <v>1037</v>
      </c>
      <c r="C43656" t="s">
        <v>32</v>
      </c>
      <c r="D43656" t="s">
        <v>33</v>
      </c>
      <c r="E43656" t="s">
        <v>140</v>
      </c>
      <c r="F43656" t="s">
        <v>262</v>
      </c>
      <c r="G43656" t="s">
        <v>417</v>
      </c>
      <c r="H43656" t="s">
        <v>567</v>
      </c>
      <c r="I43656" s="6">
        <v>-2606.4174779999998</v>
      </c>
    </row>
    <row r="43657" spans="1:9" x14ac:dyDescent="0.25">
      <c r="A43657" t="s">
        <v>1019</v>
      </c>
      <c r="B43657" t="s">
        <v>1037</v>
      </c>
      <c r="C43657" t="s">
        <v>32</v>
      </c>
      <c r="D43657" t="s">
        <v>33</v>
      </c>
      <c r="E43657" t="s">
        <v>140</v>
      </c>
      <c r="F43657" t="s">
        <v>262</v>
      </c>
      <c r="G43657" t="s">
        <v>418</v>
      </c>
      <c r="H43657" t="s">
        <v>568</v>
      </c>
      <c r="I43657" s="6">
        <v>-301.710734</v>
      </c>
    </row>
    <row r="43658" spans="1:9" x14ac:dyDescent="0.25">
      <c r="A43658" t="s">
        <v>1019</v>
      </c>
      <c r="B43658" t="s">
        <v>1037</v>
      </c>
      <c r="C43658" t="s">
        <v>32</v>
      </c>
      <c r="D43658" t="s">
        <v>33</v>
      </c>
      <c r="E43658" t="s">
        <v>140</v>
      </c>
      <c r="F43658" t="s">
        <v>262</v>
      </c>
      <c r="G43658" t="s">
        <v>419</v>
      </c>
      <c r="H43658" t="s">
        <v>569</v>
      </c>
      <c r="I43658" s="6">
        <v>-1404.619872</v>
      </c>
    </row>
    <row r="43659" spans="1:9" x14ac:dyDescent="0.25">
      <c r="A43659" t="s">
        <v>1019</v>
      </c>
      <c r="B43659" t="s">
        <v>1037</v>
      </c>
      <c r="C43659" t="s">
        <v>32</v>
      </c>
      <c r="D43659" t="s">
        <v>33</v>
      </c>
      <c r="E43659" t="s">
        <v>140</v>
      </c>
      <c r="F43659" t="s">
        <v>262</v>
      </c>
      <c r="G43659" t="s">
        <v>421</v>
      </c>
      <c r="H43659" t="s">
        <v>571</v>
      </c>
      <c r="I43659" s="6">
        <v>-2585.2270920000001</v>
      </c>
    </row>
    <row r="43660" spans="1:9" x14ac:dyDescent="0.25">
      <c r="A43660" t="s">
        <v>1019</v>
      </c>
      <c r="B43660" t="s">
        <v>1037</v>
      </c>
      <c r="C43660" t="s">
        <v>32</v>
      </c>
      <c r="D43660" t="s">
        <v>33</v>
      </c>
      <c r="E43660" t="s">
        <v>140</v>
      </c>
      <c r="F43660" t="s">
        <v>262</v>
      </c>
      <c r="G43660" t="s">
        <v>422</v>
      </c>
      <c r="H43660" t="s">
        <v>572</v>
      </c>
      <c r="I43660" s="6">
        <v>-2685.1246259999998</v>
      </c>
    </row>
    <row r="43661" spans="1:9" x14ac:dyDescent="0.25">
      <c r="A43661" t="s">
        <v>1019</v>
      </c>
      <c r="B43661" t="s">
        <v>1037</v>
      </c>
      <c r="C43661" t="s">
        <v>32</v>
      </c>
      <c r="D43661" t="s">
        <v>33</v>
      </c>
      <c r="E43661" t="s">
        <v>140</v>
      </c>
      <c r="F43661" t="s">
        <v>262</v>
      </c>
      <c r="G43661" t="s">
        <v>423</v>
      </c>
      <c r="H43661" t="s">
        <v>573</v>
      </c>
      <c r="I43661" s="6">
        <v>-3858.6683840000005</v>
      </c>
    </row>
    <row r="43662" spans="1:9" x14ac:dyDescent="0.25">
      <c r="A43662" t="s">
        <v>1019</v>
      </c>
      <c r="B43662" t="s">
        <v>1037</v>
      </c>
      <c r="C43662" t="s">
        <v>32</v>
      </c>
      <c r="D43662" t="s">
        <v>33</v>
      </c>
      <c r="E43662" t="s">
        <v>140</v>
      </c>
      <c r="F43662" t="s">
        <v>262</v>
      </c>
      <c r="G43662" t="s">
        <v>424</v>
      </c>
      <c r="H43662" t="s">
        <v>574</v>
      </c>
      <c r="I43662" s="6">
        <v>-1768.8926979999999</v>
      </c>
    </row>
    <row r="43663" spans="1:9" x14ac:dyDescent="0.25">
      <c r="A43663" t="s">
        <v>1019</v>
      </c>
      <c r="B43663" t="s">
        <v>1037</v>
      </c>
      <c r="C43663" t="s">
        <v>32</v>
      </c>
      <c r="D43663" t="s">
        <v>33</v>
      </c>
      <c r="E43663" t="s">
        <v>140</v>
      </c>
      <c r="F43663" t="s">
        <v>262</v>
      </c>
      <c r="G43663" t="s">
        <v>425</v>
      </c>
      <c r="H43663" t="s">
        <v>575</v>
      </c>
      <c r="I43663" s="6">
        <v>-5648.7514680000004</v>
      </c>
    </row>
    <row r="43664" spans="1:9" x14ac:dyDescent="0.25">
      <c r="A43664" t="s">
        <v>1019</v>
      </c>
      <c r="B43664" t="s">
        <v>1037</v>
      </c>
      <c r="C43664" t="s">
        <v>32</v>
      </c>
      <c r="D43664" t="s">
        <v>33</v>
      </c>
      <c r="E43664" t="s">
        <v>140</v>
      </c>
      <c r="F43664" t="s">
        <v>262</v>
      </c>
      <c r="G43664" t="s">
        <v>426</v>
      </c>
      <c r="H43664" t="s">
        <v>576</v>
      </c>
      <c r="I43664" s="6">
        <v>-4337.9747340000004</v>
      </c>
    </row>
    <row r="43665" spans="1:9" x14ac:dyDescent="0.25">
      <c r="A43665" t="s">
        <v>1019</v>
      </c>
      <c r="B43665" t="s">
        <v>1037</v>
      </c>
      <c r="C43665" t="s">
        <v>32</v>
      </c>
      <c r="D43665" t="s">
        <v>33</v>
      </c>
      <c r="E43665" t="s">
        <v>140</v>
      </c>
      <c r="F43665" t="s">
        <v>262</v>
      </c>
      <c r="G43665" t="s">
        <v>427</v>
      </c>
      <c r="H43665" t="s">
        <v>577</v>
      </c>
      <c r="I43665" s="6">
        <v>-14391.299292</v>
      </c>
    </row>
    <row r="43666" spans="1:9" x14ac:dyDescent="0.25">
      <c r="A43666" t="s">
        <v>1019</v>
      </c>
      <c r="B43666" t="s">
        <v>1037</v>
      </c>
      <c r="C43666" t="s">
        <v>32</v>
      </c>
      <c r="D43666" t="s">
        <v>33</v>
      </c>
      <c r="E43666" t="s">
        <v>140</v>
      </c>
      <c r="F43666" t="s">
        <v>262</v>
      </c>
      <c r="G43666" t="s">
        <v>428</v>
      </c>
      <c r="H43666" t="s">
        <v>578</v>
      </c>
      <c r="I43666" s="6">
        <v>-34213.391795999996</v>
      </c>
    </row>
    <row r="43667" spans="1:9" x14ac:dyDescent="0.25">
      <c r="A43667" t="s">
        <v>1019</v>
      </c>
      <c r="B43667" t="s">
        <v>1037</v>
      </c>
      <c r="C43667" t="s">
        <v>32</v>
      </c>
      <c r="D43667" t="s">
        <v>33</v>
      </c>
      <c r="E43667" t="s">
        <v>141</v>
      </c>
      <c r="F43667" t="s">
        <v>263</v>
      </c>
      <c r="G43667" t="s">
        <v>429</v>
      </c>
      <c r="H43667" t="s">
        <v>263</v>
      </c>
      <c r="I43667" s="6">
        <v>-296684.57625400001</v>
      </c>
    </row>
    <row r="43668" spans="1:9" x14ac:dyDescent="0.25">
      <c r="A43668" t="s">
        <v>1019</v>
      </c>
      <c r="B43668" t="s">
        <v>1037</v>
      </c>
      <c r="C43668" t="s">
        <v>32</v>
      </c>
      <c r="D43668" t="s">
        <v>33</v>
      </c>
      <c r="E43668" t="s">
        <v>142</v>
      </c>
      <c r="F43668" t="s">
        <v>264</v>
      </c>
      <c r="G43668" t="s">
        <v>430</v>
      </c>
      <c r="H43668" t="s">
        <v>579</v>
      </c>
      <c r="I43668" s="6">
        <v>-110838.83663799999</v>
      </c>
    </row>
    <row r="43669" spans="1:9" x14ac:dyDescent="0.25">
      <c r="A43669" t="s">
        <v>1019</v>
      </c>
      <c r="B43669" t="s">
        <v>1037</v>
      </c>
      <c r="C43669" t="s">
        <v>32</v>
      </c>
      <c r="D43669" t="s">
        <v>33</v>
      </c>
      <c r="E43669" t="s">
        <v>143</v>
      </c>
      <c r="F43669" t="s">
        <v>265</v>
      </c>
      <c r="G43669" t="s">
        <v>431</v>
      </c>
      <c r="H43669" t="s">
        <v>580</v>
      </c>
      <c r="I43669" s="6">
        <v>-16928.091216000001</v>
      </c>
    </row>
    <row r="43670" spans="1:9" x14ac:dyDescent="0.25">
      <c r="A43670" t="s">
        <v>1019</v>
      </c>
      <c r="B43670" t="s">
        <v>1037</v>
      </c>
      <c r="C43670" t="s">
        <v>32</v>
      </c>
      <c r="D43670" t="s">
        <v>33</v>
      </c>
      <c r="E43670" t="s">
        <v>143</v>
      </c>
      <c r="F43670" t="s">
        <v>265</v>
      </c>
      <c r="G43670" t="s">
        <v>433</v>
      </c>
      <c r="H43670" t="s">
        <v>582</v>
      </c>
      <c r="I43670" s="6">
        <v>-17913.948698</v>
      </c>
    </row>
    <row r="43671" spans="1:9" x14ac:dyDescent="0.25">
      <c r="A43671" t="s">
        <v>1019</v>
      </c>
      <c r="B43671" t="s">
        <v>1037</v>
      </c>
      <c r="C43671" t="s">
        <v>32</v>
      </c>
      <c r="D43671" t="s">
        <v>33</v>
      </c>
      <c r="E43671" t="s">
        <v>143</v>
      </c>
      <c r="F43671" t="s">
        <v>265</v>
      </c>
      <c r="G43671" t="s">
        <v>631</v>
      </c>
      <c r="H43671" t="s">
        <v>653</v>
      </c>
      <c r="I43671" s="6">
        <v>-5562.9808579999999</v>
      </c>
    </row>
    <row r="43672" spans="1:9" x14ac:dyDescent="0.25">
      <c r="A43672" t="s">
        <v>1019</v>
      </c>
      <c r="B43672" t="s">
        <v>1037</v>
      </c>
      <c r="C43672" t="s">
        <v>32</v>
      </c>
      <c r="D43672" t="s">
        <v>33</v>
      </c>
      <c r="E43672" t="s">
        <v>143</v>
      </c>
      <c r="F43672" t="s">
        <v>265</v>
      </c>
      <c r="G43672" t="s">
        <v>633</v>
      </c>
      <c r="H43672" t="s">
        <v>655</v>
      </c>
      <c r="I43672" s="6">
        <v>-6122.0034219999998</v>
      </c>
    </row>
    <row r="43673" spans="1:9" x14ac:dyDescent="0.25">
      <c r="A43673" t="s">
        <v>1019</v>
      </c>
      <c r="B43673" t="s">
        <v>1037</v>
      </c>
      <c r="C43673" t="s">
        <v>32</v>
      </c>
      <c r="D43673" t="s">
        <v>33</v>
      </c>
      <c r="E43673" t="s">
        <v>144</v>
      </c>
      <c r="F43673" t="s">
        <v>266</v>
      </c>
      <c r="G43673" t="s">
        <v>434</v>
      </c>
      <c r="H43673" t="s">
        <v>266</v>
      </c>
      <c r="I43673" s="6">
        <v>-30149.883013999995</v>
      </c>
    </row>
    <row r="43674" spans="1:9" x14ac:dyDescent="0.25">
      <c r="A43674" t="s">
        <v>1019</v>
      </c>
      <c r="B43674" t="s">
        <v>1037</v>
      </c>
      <c r="C43674" t="s">
        <v>32</v>
      </c>
      <c r="D43674" t="s">
        <v>33</v>
      </c>
      <c r="E43674" t="s">
        <v>145</v>
      </c>
      <c r="F43674" t="s">
        <v>267</v>
      </c>
      <c r="G43674" t="s">
        <v>435</v>
      </c>
      <c r="H43674" t="s">
        <v>583</v>
      </c>
      <c r="I43674" s="6">
        <v>-75833.328032000005</v>
      </c>
    </row>
    <row r="43675" spans="1:9" x14ac:dyDescent="0.25">
      <c r="A43675" t="s">
        <v>1019</v>
      </c>
      <c r="B43675" t="s">
        <v>1037</v>
      </c>
      <c r="C43675" t="s">
        <v>32</v>
      </c>
      <c r="D43675" t="s">
        <v>33</v>
      </c>
      <c r="E43675" t="s">
        <v>145</v>
      </c>
      <c r="F43675" t="s">
        <v>267</v>
      </c>
      <c r="G43675" t="s">
        <v>436</v>
      </c>
      <c r="H43675" t="s">
        <v>584</v>
      </c>
      <c r="I43675" s="6">
        <v>-15919.025216000002</v>
      </c>
    </row>
    <row r="43676" spans="1:9" x14ac:dyDescent="0.25">
      <c r="A43676" t="s">
        <v>1019</v>
      </c>
      <c r="B43676" t="s">
        <v>1037</v>
      </c>
      <c r="C43676" t="s">
        <v>32</v>
      </c>
      <c r="D43676" t="s">
        <v>33</v>
      </c>
      <c r="E43676" t="s">
        <v>145</v>
      </c>
      <c r="F43676" t="s">
        <v>267</v>
      </c>
      <c r="G43676" t="s">
        <v>437</v>
      </c>
      <c r="H43676" t="s">
        <v>585</v>
      </c>
      <c r="I43676" s="6">
        <v>-44507.883127999994</v>
      </c>
    </row>
    <row r="43677" spans="1:9" x14ac:dyDescent="0.25">
      <c r="A43677" t="s">
        <v>1019</v>
      </c>
      <c r="B43677" t="s">
        <v>1037</v>
      </c>
      <c r="C43677" t="s">
        <v>32</v>
      </c>
      <c r="D43677" t="s">
        <v>33</v>
      </c>
      <c r="E43677" t="s">
        <v>145</v>
      </c>
      <c r="F43677" t="s">
        <v>267</v>
      </c>
      <c r="G43677" t="s">
        <v>438</v>
      </c>
      <c r="H43677" t="s">
        <v>586</v>
      </c>
      <c r="I43677" s="6">
        <v>-18163.187999999998</v>
      </c>
    </row>
    <row r="43678" spans="1:9" x14ac:dyDescent="0.25">
      <c r="A43678" t="s">
        <v>1019</v>
      </c>
      <c r="B43678" t="s">
        <v>1037</v>
      </c>
      <c r="C43678" t="s">
        <v>32</v>
      </c>
      <c r="D43678" t="s">
        <v>33</v>
      </c>
      <c r="E43678" t="s">
        <v>145</v>
      </c>
      <c r="F43678" t="s">
        <v>267</v>
      </c>
      <c r="G43678" t="s">
        <v>439</v>
      </c>
      <c r="H43678" t="s">
        <v>587</v>
      </c>
      <c r="I43678" s="6">
        <v>-84089.506044000009</v>
      </c>
    </row>
    <row r="43679" spans="1:9" x14ac:dyDescent="0.25">
      <c r="A43679" t="s">
        <v>1019</v>
      </c>
      <c r="B43679" t="s">
        <v>1037</v>
      </c>
      <c r="C43679" t="s">
        <v>32</v>
      </c>
      <c r="D43679" t="s">
        <v>33</v>
      </c>
      <c r="E43679" t="s">
        <v>146</v>
      </c>
      <c r="F43679" t="s">
        <v>268</v>
      </c>
      <c r="G43679" t="s">
        <v>440</v>
      </c>
      <c r="H43679" t="s">
        <v>588</v>
      </c>
      <c r="I43679" s="6">
        <v>-51145.519276000006</v>
      </c>
    </row>
    <row r="43680" spans="1:9" x14ac:dyDescent="0.25">
      <c r="A43680" t="s">
        <v>1019</v>
      </c>
      <c r="B43680" t="s">
        <v>1037</v>
      </c>
      <c r="C43680" t="s">
        <v>32</v>
      </c>
      <c r="D43680" t="s">
        <v>33</v>
      </c>
      <c r="E43680" t="s">
        <v>146</v>
      </c>
      <c r="F43680" t="s">
        <v>268</v>
      </c>
      <c r="G43680" t="s">
        <v>441</v>
      </c>
      <c r="H43680" t="s">
        <v>589</v>
      </c>
      <c r="I43680" s="6">
        <v>-13647.61765</v>
      </c>
    </row>
    <row r="43681" spans="1:9" x14ac:dyDescent="0.25">
      <c r="A43681" t="s">
        <v>1019</v>
      </c>
      <c r="B43681" t="s">
        <v>1037</v>
      </c>
      <c r="C43681" t="s">
        <v>32</v>
      </c>
      <c r="D43681" t="s">
        <v>33</v>
      </c>
      <c r="E43681" t="s">
        <v>146</v>
      </c>
      <c r="F43681" t="s">
        <v>268</v>
      </c>
      <c r="G43681" t="s">
        <v>442</v>
      </c>
      <c r="H43681" t="s">
        <v>268</v>
      </c>
      <c r="I43681" s="6">
        <v>-8577.0609999999997</v>
      </c>
    </row>
    <row r="43682" spans="1:9" x14ac:dyDescent="0.25">
      <c r="A43682" t="s">
        <v>1019</v>
      </c>
      <c r="B43682" t="s">
        <v>1037</v>
      </c>
      <c r="C43682" t="s">
        <v>32</v>
      </c>
      <c r="D43682" t="s">
        <v>33</v>
      </c>
      <c r="E43682" t="s">
        <v>147</v>
      </c>
      <c r="F43682" t="s">
        <v>269</v>
      </c>
      <c r="G43682" t="s">
        <v>443</v>
      </c>
      <c r="H43682" t="s">
        <v>269</v>
      </c>
      <c r="I43682" s="6">
        <v>-478234.72190800001</v>
      </c>
    </row>
    <row r="43683" spans="1:9" x14ac:dyDescent="0.25">
      <c r="A43683" t="s">
        <v>1019</v>
      </c>
      <c r="B43683" t="s">
        <v>1037</v>
      </c>
      <c r="C43683" t="s">
        <v>32</v>
      </c>
      <c r="D43683" t="s">
        <v>33</v>
      </c>
      <c r="E43683" t="s">
        <v>148</v>
      </c>
      <c r="F43683" t="s">
        <v>270</v>
      </c>
      <c r="G43683" t="s">
        <v>445</v>
      </c>
      <c r="H43683" t="s">
        <v>591</v>
      </c>
      <c r="I43683" s="6">
        <v>-186732.70863000001</v>
      </c>
    </row>
    <row r="43684" spans="1:9" x14ac:dyDescent="0.25">
      <c r="A43684" t="s">
        <v>1019</v>
      </c>
      <c r="B43684" t="s">
        <v>1037</v>
      </c>
      <c r="C43684" t="s">
        <v>32</v>
      </c>
      <c r="D43684" t="s">
        <v>33</v>
      </c>
      <c r="E43684" t="s">
        <v>148</v>
      </c>
      <c r="F43684" t="s">
        <v>270</v>
      </c>
      <c r="G43684" t="s">
        <v>446</v>
      </c>
      <c r="H43684" t="s">
        <v>592</v>
      </c>
      <c r="I43684" s="6">
        <v>-145954.333438</v>
      </c>
    </row>
    <row r="43685" spans="1:9" x14ac:dyDescent="0.25">
      <c r="A43685" t="s">
        <v>1019</v>
      </c>
      <c r="B43685" t="s">
        <v>1037</v>
      </c>
      <c r="C43685" t="s">
        <v>32</v>
      </c>
      <c r="D43685" t="s">
        <v>33</v>
      </c>
      <c r="E43685" t="s">
        <v>148</v>
      </c>
      <c r="F43685" t="s">
        <v>270</v>
      </c>
      <c r="G43685" t="s">
        <v>447</v>
      </c>
      <c r="H43685" t="s">
        <v>593</v>
      </c>
      <c r="I43685" s="6">
        <v>-23683.788086</v>
      </c>
    </row>
    <row r="43686" spans="1:9" x14ac:dyDescent="0.25">
      <c r="A43686" t="s">
        <v>1019</v>
      </c>
      <c r="B43686" t="s">
        <v>1037</v>
      </c>
      <c r="C43686" t="s">
        <v>32</v>
      </c>
      <c r="D43686" t="s">
        <v>33</v>
      </c>
      <c r="E43686" t="s">
        <v>148</v>
      </c>
      <c r="F43686" t="s">
        <v>270</v>
      </c>
      <c r="G43686" t="s">
        <v>448</v>
      </c>
      <c r="H43686" t="s">
        <v>594</v>
      </c>
      <c r="I43686" s="6">
        <v>-35008.535804000006</v>
      </c>
    </row>
    <row r="43687" spans="1:9" x14ac:dyDescent="0.25">
      <c r="A43687" t="s">
        <v>1019</v>
      </c>
      <c r="B43687" t="s">
        <v>1037</v>
      </c>
      <c r="C43687" t="s">
        <v>32</v>
      </c>
      <c r="D43687" t="s">
        <v>33</v>
      </c>
      <c r="E43687" t="s">
        <v>148</v>
      </c>
      <c r="F43687" t="s">
        <v>270</v>
      </c>
      <c r="G43687" t="s">
        <v>449</v>
      </c>
      <c r="H43687" t="s">
        <v>595</v>
      </c>
      <c r="I43687" s="6">
        <v>-95.861270000000005</v>
      </c>
    </row>
    <row r="43688" spans="1:9" x14ac:dyDescent="0.25">
      <c r="A43688" t="s">
        <v>1019</v>
      </c>
      <c r="B43688" t="s">
        <v>1037</v>
      </c>
      <c r="C43688" t="s">
        <v>32</v>
      </c>
      <c r="D43688" t="s">
        <v>33</v>
      </c>
      <c r="E43688" t="s">
        <v>149</v>
      </c>
      <c r="F43688" t="s">
        <v>271</v>
      </c>
      <c r="G43688" t="s">
        <v>450</v>
      </c>
      <c r="H43688" t="s">
        <v>596</v>
      </c>
      <c r="I43688" s="6">
        <v>-52360.434740000004</v>
      </c>
    </row>
    <row r="43689" spans="1:9" x14ac:dyDescent="0.25">
      <c r="A43689" t="s">
        <v>1019</v>
      </c>
      <c r="B43689" t="s">
        <v>1037</v>
      </c>
      <c r="C43689" t="s">
        <v>32</v>
      </c>
      <c r="D43689" t="s">
        <v>33</v>
      </c>
      <c r="E43689" t="s">
        <v>150</v>
      </c>
      <c r="F43689" t="s">
        <v>272</v>
      </c>
      <c r="G43689" t="s">
        <v>451</v>
      </c>
      <c r="H43689" t="s">
        <v>272</v>
      </c>
      <c r="I43689" s="6">
        <v>-1167723.4653120001</v>
      </c>
    </row>
    <row r="43690" spans="1:9" x14ac:dyDescent="0.25">
      <c r="A43690" t="s">
        <v>1019</v>
      </c>
      <c r="B43690" t="s">
        <v>1037</v>
      </c>
      <c r="C43690" t="s">
        <v>34</v>
      </c>
      <c r="D43690" t="s">
        <v>35</v>
      </c>
      <c r="E43690" t="s">
        <v>151</v>
      </c>
      <c r="F43690" t="s">
        <v>273</v>
      </c>
      <c r="G43690" t="s">
        <v>151</v>
      </c>
      <c r="H43690" t="s">
        <v>273</v>
      </c>
      <c r="I43690" s="6">
        <v>-4806259.056082</v>
      </c>
    </row>
    <row r="43691" spans="1:9" x14ac:dyDescent="0.25">
      <c r="A43691" t="s">
        <v>1019</v>
      </c>
      <c r="B43691" t="s">
        <v>1037</v>
      </c>
      <c r="C43691" t="s">
        <v>36</v>
      </c>
      <c r="D43691" t="s">
        <v>37</v>
      </c>
      <c r="E43691" t="s">
        <v>158</v>
      </c>
      <c r="F43691" t="s">
        <v>280</v>
      </c>
      <c r="G43691" t="s">
        <v>158</v>
      </c>
      <c r="H43691" t="s">
        <v>280</v>
      </c>
      <c r="I43691" s="6">
        <v>-114242.416256</v>
      </c>
    </row>
    <row r="43692" spans="1:9" x14ac:dyDescent="0.25">
      <c r="A43692" t="s">
        <v>1019</v>
      </c>
      <c r="B43692" t="s">
        <v>1037</v>
      </c>
      <c r="C43692" t="s">
        <v>38</v>
      </c>
      <c r="D43692" t="s">
        <v>39</v>
      </c>
      <c r="E43692" t="s">
        <v>226</v>
      </c>
      <c r="F43692" t="s">
        <v>226</v>
      </c>
      <c r="G43692" t="s">
        <v>717</v>
      </c>
      <c r="H43692" t="s">
        <v>39</v>
      </c>
      <c r="I43692" s="6">
        <v>69140.193253999998</v>
      </c>
    </row>
    <row r="43693" spans="1:9" x14ac:dyDescent="0.25">
      <c r="A43693" t="s">
        <v>1019</v>
      </c>
      <c r="B43693" t="s">
        <v>1037</v>
      </c>
      <c r="C43693" t="s">
        <v>40</v>
      </c>
      <c r="D43693" t="s">
        <v>41</v>
      </c>
      <c r="E43693" t="s">
        <v>159</v>
      </c>
      <c r="F43693" t="s">
        <v>41</v>
      </c>
      <c r="G43693" t="s">
        <v>159</v>
      </c>
      <c r="H43693" t="s">
        <v>41</v>
      </c>
      <c r="I43693" s="6">
        <v>36143.735053999997</v>
      </c>
    </row>
    <row r="43694" spans="1:9" x14ac:dyDescent="0.25">
      <c r="A43694" t="s">
        <v>1019</v>
      </c>
      <c r="B43694" t="s">
        <v>1037</v>
      </c>
      <c r="C43694" t="s">
        <v>42</v>
      </c>
      <c r="D43694" t="s">
        <v>43</v>
      </c>
      <c r="E43694" t="s">
        <v>162</v>
      </c>
      <c r="F43694" t="s">
        <v>283</v>
      </c>
      <c r="G43694" t="s">
        <v>455</v>
      </c>
      <c r="H43694" t="s">
        <v>600</v>
      </c>
      <c r="I43694" s="6">
        <v>-54918.417050000011</v>
      </c>
    </row>
    <row r="43695" spans="1:9" x14ac:dyDescent="0.25">
      <c r="A43695" t="s">
        <v>1019</v>
      </c>
      <c r="B43695" t="s">
        <v>1037</v>
      </c>
      <c r="C43695" t="s">
        <v>42</v>
      </c>
      <c r="D43695" t="s">
        <v>43</v>
      </c>
      <c r="E43695" t="s">
        <v>162</v>
      </c>
      <c r="F43695" t="s">
        <v>283</v>
      </c>
      <c r="G43695" t="s">
        <v>456</v>
      </c>
      <c r="H43695" t="s">
        <v>601</v>
      </c>
      <c r="I43695" s="6">
        <v>-179672.273828</v>
      </c>
    </row>
    <row r="43696" spans="1:9" x14ac:dyDescent="0.25">
      <c r="A43696" t="s">
        <v>1019</v>
      </c>
      <c r="B43696" t="s">
        <v>1037</v>
      </c>
      <c r="C43696" t="s">
        <v>42</v>
      </c>
      <c r="D43696" t="s">
        <v>43</v>
      </c>
      <c r="E43696" t="s">
        <v>162</v>
      </c>
      <c r="F43696" t="s">
        <v>283</v>
      </c>
      <c r="G43696" t="s">
        <v>457</v>
      </c>
      <c r="H43696" t="s">
        <v>602</v>
      </c>
      <c r="I43696" s="6">
        <v>-7553.8680760000007</v>
      </c>
    </row>
    <row r="43697" spans="1:9" x14ac:dyDescent="0.25">
      <c r="A43697" t="s">
        <v>1019</v>
      </c>
      <c r="B43697" t="s">
        <v>1037</v>
      </c>
      <c r="C43697" t="s">
        <v>42</v>
      </c>
      <c r="D43697" t="s">
        <v>43</v>
      </c>
      <c r="E43697" t="s">
        <v>162</v>
      </c>
      <c r="F43697" t="s">
        <v>283</v>
      </c>
      <c r="G43697" t="s">
        <v>458</v>
      </c>
      <c r="H43697" t="s">
        <v>603</v>
      </c>
      <c r="I43697" s="6">
        <v>-10772.788616000002</v>
      </c>
    </row>
    <row r="43698" spans="1:9" x14ac:dyDescent="0.25">
      <c r="A43698" t="s">
        <v>1019</v>
      </c>
      <c r="B43698" t="s">
        <v>1037</v>
      </c>
      <c r="C43698" t="s">
        <v>42</v>
      </c>
      <c r="D43698" t="s">
        <v>43</v>
      </c>
      <c r="E43698" t="s">
        <v>162</v>
      </c>
      <c r="F43698" t="s">
        <v>283</v>
      </c>
      <c r="G43698" t="s">
        <v>459</v>
      </c>
      <c r="H43698" t="s">
        <v>604</v>
      </c>
      <c r="I43698" s="6">
        <v>-233616.94218800002</v>
      </c>
    </row>
    <row r="43699" spans="1:9" x14ac:dyDescent="0.25">
      <c r="A43699" t="s">
        <v>1019</v>
      </c>
      <c r="B43699" t="s">
        <v>1037</v>
      </c>
      <c r="C43699" t="s">
        <v>42</v>
      </c>
      <c r="D43699" t="s">
        <v>43</v>
      </c>
      <c r="E43699" t="s">
        <v>162</v>
      </c>
      <c r="F43699" t="s">
        <v>283</v>
      </c>
      <c r="G43699" t="s">
        <v>460</v>
      </c>
      <c r="H43699" t="s">
        <v>605</v>
      </c>
      <c r="I43699" s="6">
        <v>-15963.42412</v>
      </c>
    </row>
    <row r="43700" spans="1:9" x14ac:dyDescent="0.25">
      <c r="A43700" t="s">
        <v>1019</v>
      </c>
      <c r="B43700" t="s">
        <v>1037</v>
      </c>
      <c r="C43700" t="s">
        <v>42</v>
      </c>
      <c r="D43700" t="s">
        <v>43</v>
      </c>
      <c r="E43700" t="s">
        <v>162</v>
      </c>
      <c r="F43700" t="s">
        <v>283</v>
      </c>
      <c r="G43700" t="s">
        <v>462</v>
      </c>
      <c r="H43700" t="s">
        <v>607</v>
      </c>
      <c r="I43700" s="6">
        <v>-151524.37775799999</v>
      </c>
    </row>
    <row r="43701" spans="1:9" x14ac:dyDescent="0.25">
      <c r="A43701" t="s">
        <v>1019</v>
      </c>
      <c r="B43701" t="s">
        <v>1037</v>
      </c>
      <c r="C43701" t="s">
        <v>42</v>
      </c>
      <c r="D43701" t="s">
        <v>43</v>
      </c>
      <c r="E43701" t="s">
        <v>162</v>
      </c>
      <c r="F43701" t="s">
        <v>283</v>
      </c>
      <c r="G43701" t="s">
        <v>463</v>
      </c>
      <c r="H43701" t="s">
        <v>608</v>
      </c>
      <c r="I43701" s="6">
        <v>-56896.186409999995</v>
      </c>
    </row>
    <row r="43702" spans="1:9" x14ac:dyDescent="0.25">
      <c r="A43702" t="s">
        <v>1019</v>
      </c>
      <c r="B43702" t="s">
        <v>1037</v>
      </c>
      <c r="C43702" t="s">
        <v>42</v>
      </c>
      <c r="D43702" t="s">
        <v>43</v>
      </c>
      <c r="E43702" t="s">
        <v>162</v>
      </c>
      <c r="F43702" t="s">
        <v>283</v>
      </c>
      <c r="G43702" t="s">
        <v>464</v>
      </c>
      <c r="H43702" t="s">
        <v>609</v>
      </c>
      <c r="I43702" s="6">
        <v>-925299.3950759999</v>
      </c>
    </row>
    <row r="43703" spans="1:9" x14ac:dyDescent="0.25">
      <c r="A43703" t="s">
        <v>1019</v>
      </c>
      <c r="B43703" t="s">
        <v>1037</v>
      </c>
      <c r="C43703" t="s">
        <v>52</v>
      </c>
      <c r="D43703" t="s">
        <v>53</v>
      </c>
      <c r="E43703" t="s">
        <v>162</v>
      </c>
      <c r="F43703" t="s">
        <v>283</v>
      </c>
      <c r="G43703" t="s">
        <v>467</v>
      </c>
      <c r="H43703" t="s">
        <v>612</v>
      </c>
      <c r="I43703" s="6">
        <v>-3297878.9454339999</v>
      </c>
    </row>
    <row r="43704" spans="1:9" x14ac:dyDescent="0.25">
      <c r="A43704" t="s">
        <v>1019</v>
      </c>
      <c r="B43704" t="s">
        <v>1037</v>
      </c>
      <c r="C43704" t="s">
        <v>52</v>
      </c>
      <c r="D43704" t="s">
        <v>53</v>
      </c>
      <c r="E43704" t="s">
        <v>162</v>
      </c>
      <c r="F43704" t="s">
        <v>283</v>
      </c>
      <c r="G43704" t="s">
        <v>468</v>
      </c>
      <c r="H43704" t="s">
        <v>613</v>
      </c>
      <c r="I43704" s="6">
        <v>-426308.18554799998</v>
      </c>
    </row>
    <row r="43705" spans="1:9" x14ac:dyDescent="0.25">
      <c r="A43705" t="s">
        <v>1019</v>
      </c>
      <c r="B43705" t="s">
        <v>1037</v>
      </c>
      <c r="C43705" t="s">
        <v>44</v>
      </c>
      <c r="D43705" t="s">
        <v>45</v>
      </c>
      <c r="E43705" t="s">
        <v>164</v>
      </c>
      <c r="F43705" t="s">
        <v>285</v>
      </c>
      <c r="G43705" t="s">
        <v>164</v>
      </c>
      <c r="H43705" t="s">
        <v>285</v>
      </c>
      <c r="I43705" s="6">
        <v>429207.23216599994</v>
      </c>
    </row>
    <row r="43706" spans="1:9" x14ac:dyDescent="0.25">
      <c r="A43706" t="s">
        <v>1019</v>
      </c>
      <c r="B43706" t="s">
        <v>1037</v>
      </c>
      <c r="C43706" t="s">
        <v>44</v>
      </c>
      <c r="D43706" t="s">
        <v>45</v>
      </c>
      <c r="E43706" t="s">
        <v>165</v>
      </c>
      <c r="F43706" t="s">
        <v>286</v>
      </c>
      <c r="G43706" t="s">
        <v>165</v>
      </c>
      <c r="H43706" t="s">
        <v>286</v>
      </c>
      <c r="I43706" s="6">
        <v>-10905.985327999999</v>
      </c>
    </row>
    <row r="43707" spans="1:9" x14ac:dyDescent="0.25">
      <c r="A43707" t="s">
        <v>1019</v>
      </c>
      <c r="B43707" t="s">
        <v>1037</v>
      </c>
      <c r="C43707" t="s">
        <v>44</v>
      </c>
      <c r="D43707" t="s">
        <v>45</v>
      </c>
      <c r="E43707" t="s">
        <v>167</v>
      </c>
      <c r="F43707" t="s">
        <v>288</v>
      </c>
      <c r="G43707" t="s">
        <v>167</v>
      </c>
      <c r="H43707" t="s">
        <v>288</v>
      </c>
      <c r="I43707" s="6">
        <v>-68632.633055999977</v>
      </c>
    </row>
    <row r="43708" spans="1:9" x14ac:dyDescent="0.25">
      <c r="A43708" t="s">
        <v>1019</v>
      </c>
      <c r="B43708" t="s">
        <v>1037</v>
      </c>
      <c r="C43708" t="s">
        <v>54</v>
      </c>
      <c r="D43708" t="s">
        <v>55</v>
      </c>
      <c r="E43708" t="s">
        <v>169</v>
      </c>
      <c r="F43708" t="s">
        <v>290</v>
      </c>
      <c r="G43708" t="s">
        <v>169</v>
      </c>
      <c r="H43708" t="s">
        <v>290</v>
      </c>
      <c r="I43708" s="6">
        <v>4744189.3882899992</v>
      </c>
    </row>
    <row r="43709" spans="1:9" x14ac:dyDescent="0.25">
      <c r="A43709" t="s">
        <v>1019</v>
      </c>
      <c r="B43709" t="s">
        <v>1037</v>
      </c>
      <c r="C43709" t="s">
        <v>54</v>
      </c>
      <c r="D43709" t="s">
        <v>55</v>
      </c>
      <c r="E43709" t="s">
        <v>170</v>
      </c>
      <c r="F43709" t="s">
        <v>291</v>
      </c>
      <c r="G43709" t="s">
        <v>170</v>
      </c>
      <c r="H43709" t="s">
        <v>291</v>
      </c>
      <c r="I43709" s="6">
        <v>430669.36880000005</v>
      </c>
    </row>
    <row r="43710" spans="1:9" x14ac:dyDescent="0.25">
      <c r="A43710" t="s">
        <v>1019</v>
      </c>
      <c r="B43710" t="s">
        <v>1037</v>
      </c>
      <c r="C43710" t="s">
        <v>46</v>
      </c>
      <c r="D43710" t="s">
        <v>47</v>
      </c>
      <c r="E43710" t="s">
        <v>171</v>
      </c>
      <c r="F43710" t="s">
        <v>292</v>
      </c>
      <c r="G43710" t="s">
        <v>171</v>
      </c>
      <c r="H43710" t="s">
        <v>882</v>
      </c>
      <c r="I43710" s="6">
        <v>-644927.37977799994</v>
      </c>
    </row>
    <row r="43711" spans="1:9" x14ac:dyDescent="0.25">
      <c r="A43711" t="s">
        <v>1019</v>
      </c>
      <c r="B43711" t="s">
        <v>1037</v>
      </c>
      <c r="C43711" t="s">
        <v>48</v>
      </c>
      <c r="D43711" t="s">
        <v>49</v>
      </c>
      <c r="E43711" t="s">
        <v>176</v>
      </c>
      <c r="F43711" t="s">
        <v>297</v>
      </c>
      <c r="G43711" t="s">
        <v>176</v>
      </c>
      <c r="H43711" t="s">
        <v>297</v>
      </c>
      <c r="I43711" s="6">
        <v>-91337.627122000005</v>
      </c>
    </row>
    <row r="43712" spans="1:9" x14ac:dyDescent="0.25">
      <c r="A43712" t="s">
        <v>1019</v>
      </c>
      <c r="B43712" t="s">
        <v>1037</v>
      </c>
      <c r="C43712" t="s">
        <v>56</v>
      </c>
      <c r="D43712" t="s">
        <v>57</v>
      </c>
      <c r="E43712" t="s">
        <v>180</v>
      </c>
      <c r="F43712" t="s">
        <v>301</v>
      </c>
      <c r="G43712" t="s">
        <v>180</v>
      </c>
      <c r="H43712" t="s">
        <v>301</v>
      </c>
      <c r="I43712" s="6">
        <v>-2195049.5236479999</v>
      </c>
    </row>
    <row r="43713" spans="1:9" x14ac:dyDescent="0.25">
      <c r="A43713" t="s">
        <v>1019</v>
      </c>
      <c r="B43713" t="s">
        <v>1037</v>
      </c>
      <c r="C43713" t="s">
        <v>56</v>
      </c>
      <c r="D43713" t="s">
        <v>57</v>
      </c>
      <c r="E43713" t="s">
        <v>181</v>
      </c>
      <c r="F43713" t="s">
        <v>302</v>
      </c>
      <c r="G43713" t="s">
        <v>181</v>
      </c>
      <c r="H43713" t="s">
        <v>302</v>
      </c>
      <c r="I43713" s="6">
        <v>-4520.6156799999999</v>
      </c>
    </row>
    <row r="43714" spans="1:9" x14ac:dyDescent="0.25">
      <c r="A43714" t="s">
        <v>1019</v>
      </c>
      <c r="B43714" t="s">
        <v>1037</v>
      </c>
      <c r="C43714" t="s">
        <v>58</v>
      </c>
      <c r="D43714" t="s">
        <v>59</v>
      </c>
      <c r="E43714" t="s">
        <v>184</v>
      </c>
      <c r="F43714" t="s">
        <v>305</v>
      </c>
      <c r="G43714" t="s">
        <v>184</v>
      </c>
      <c r="H43714" t="s">
        <v>305</v>
      </c>
      <c r="I43714" s="6">
        <v>858017.47898999997</v>
      </c>
    </row>
    <row r="43715" spans="1:9" x14ac:dyDescent="0.25">
      <c r="A43715" t="s">
        <v>1019</v>
      </c>
      <c r="B43715" t="s">
        <v>1037</v>
      </c>
      <c r="C43715" t="s">
        <v>50</v>
      </c>
      <c r="D43715" t="s">
        <v>51</v>
      </c>
      <c r="E43715" t="s">
        <v>185</v>
      </c>
      <c r="F43715" t="s">
        <v>51</v>
      </c>
      <c r="G43715" t="s">
        <v>185</v>
      </c>
      <c r="H43715" t="s">
        <v>51</v>
      </c>
      <c r="I43715" s="6">
        <v>-429809.4606929663</v>
      </c>
    </row>
    <row r="43716" spans="1:9" x14ac:dyDescent="0.25">
      <c r="A43716" t="s">
        <v>1019</v>
      </c>
      <c r="B43716" t="s">
        <v>1037</v>
      </c>
      <c r="C43716" t="s">
        <v>66</v>
      </c>
      <c r="D43716" t="s">
        <v>67</v>
      </c>
      <c r="E43716" t="s">
        <v>187</v>
      </c>
      <c r="F43716" t="s">
        <v>307</v>
      </c>
      <c r="G43716" t="s">
        <v>187</v>
      </c>
      <c r="H43716" t="s">
        <v>307</v>
      </c>
      <c r="I43716" s="6">
        <v>-57524.834527999999</v>
      </c>
    </row>
    <row r="43717" spans="1:9" x14ac:dyDescent="0.25">
      <c r="A43717" t="s">
        <v>1019</v>
      </c>
      <c r="B43717" t="s">
        <v>1037</v>
      </c>
      <c r="C43717" t="s">
        <v>66</v>
      </c>
      <c r="D43717" t="s">
        <v>67</v>
      </c>
      <c r="E43717" t="s">
        <v>188</v>
      </c>
      <c r="F43717" t="s">
        <v>308</v>
      </c>
      <c r="G43717" t="s">
        <v>188</v>
      </c>
      <c r="H43717" t="s">
        <v>883</v>
      </c>
      <c r="I43717" s="6">
        <v>-926109.4</v>
      </c>
    </row>
    <row r="43718" spans="1:9" x14ac:dyDescent="0.25">
      <c r="A43718" t="s">
        <v>1019</v>
      </c>
      <c r="B43718" t="s">
        <v>1038</v>
      </c>
      <c r="C43718" t="s">
        <v>10</v>
      </c>
      <c r="D43718" t="s">
        <v>11</v>
      </c>
      <c r="E43718" t="s">
        <v>85</v>
      </c>
      <c r="F43718" t="s">
        <v>206</v>
      </c>
      <c r="G43718" t="s">
        <v>85</v>
      </c>
      <c r="H43718" t="s">
        <v>206</v>
      </c>
      <c r="I43718" s="6">
        <v>57852384.550805949</v>
      </c>
    </row>
    <row r="43719" spans="1:9" x14ac:dyDescent="0.25">
      <c r="A43719" t="s">
        <v>1019</v>
      </c>
      <c r="B43719" t="s">
        <v>1038</v>
      </c>
      <c r="C43719" t="s">
        <v>10</v>
      </c>
      <c r="D43719" t="s">
        <v>11</v>
      </c>
      <c r="E43719" t="s">
        <v>86</v>
      </c>
      <c r="F43719" t="s">
        <v>207</v>
      </c>
      <c r="G43719" t="s">
        <v>86</v>
      </c>
      <c r="H43719" t="s">
        <v>207</v>
      </c>
      <c r="I43719" s="6">
        <v>-347241.85447299987</v>
      </c>
    </row>
    <row r="43720" spans="1:9" x14ac:dyDescent="0.25">
      <c r="A43720" t="s">
        <v>1019</v>
      </c>
      <c r="B43720" t="s">
        <v>1038</v>
      </c>
      <c r="C43720" t="s">
        <v>12</v>
      </c>
      <c r="D43720" t="s">
        <v>13</v>
      </c>
      <c r="E43720" t="s">
        <v>89</v>
      </c>
      <c r="F43720" t="s">
        <v>210</v>
      </c>
      <c r="G43720" t="s">
        <v>89</v>
      </c>
      <c r="H43720" t="s">
        <v>210</v>
      </c>
      <c r="I43720" s="6">
        <v>1471631.1517259998</v>
      </c>
    </row>
    <row r="43721" spans="1:9" x14ac:dyDescent="0.25">
      <c r="A43721" t="s">
        <v>1019</v>
      </c>
      <c r="B43721" t="s">
        <v>1038</v>
      </c>
      <c r="C43721" t="s">
        <v>12</v>
      </c>
      <c r="D43721" t="s">
        <v>13</v>
      </c>
      <c r="E43721" t="s">
        <v>90</v>
      </c>
      <c r="F43721" t="s">
        <v>211</v>
      </c>
      <c r="G43721" t="s">
        <v>90</v>
      </c>
      <c r="H43721" t="s">
        <v>211</v>
      </c>
      <c r="I43721" s="6">
        <v>-57702976.352911957</v>
      </c>
    </row>
    <row r="43722" spans="1:9" x14ac:dyDescent="0.25">
      <c r="A43722" t="s">
        <v>1019</v>
      </c>
      <c r="B43722" t="s">
        <v>1038</v>
      </c>
      <c r="C43722" t="s">
        <v>12</v>
      </c>
      <c r="D43722" t="s">
        <v>13</v>
      </c>
      <c r="E43722" t="s">
        <v>91</v>
      </c>
      <c r="F43722" t="s">
        <v>212</v>
      </c>
      <c r="G43722" t="s">
        <v>91</v>
      </c>
      <c r="H43722" t="s">
        <v>212</v>
      </c>
      <c r="I43722" s="6">
        <v>-36.249404999543913</v>
      </c>
    </row>
    <row r="43723" spans="1:9" x14ac:dyDescent="0.25">
      <c r="A43723" t="s">
        <v>1019</v>
      </c>
      <c r="B43723" t="s">
        <v>1038</v>
      </c>
      <c r="C43723" t="s">
        <v>12</v>
      </c>
      <c r="D43723" t="s">
        <v>13</v>
      </c>
      <c r="E43723" t="s">
        <v>95</v>
      </c>
      <c r="F43723" t="s">
        <v>216</v>
      </c>
      <c r="G43723" t="s">
        <v>95</v>
      </c>
      <c r="H43723" t="s">
        <v>216</v>
      </c>
      <c r="I43723" s="6">
        <v>-933552.70595600002</v>
      </c>
    </row>
    <row r="43724" spans="1:9" x14ac:dyDescent="0.25">
      <c r="A43724" t="s">
        <v>1019</v>
      </c>
      <c r="B43724" t="s">
        <v>1038</v>
      </c>
      <c r="C43724" t="s">
        <v>12</v>
      </c>
      <c r="D43724" t="s">
        <v>13</v>
      </c>
      <c r="E43724" t="s">
        <v>96</v>
      </c>
      <c r="F43724" t="s">
        <v>217</v>
      </c>
      <c r="G43724" t="s">
        <v>96</v>
      </c>
      <c r="H43724" t="s">
        <v>217</v>
      </c>
      <c r="I43724" s="6">
        <v>-158765.76608500001</v>
      </c>
    </row>
    <row r="43725" spans="1:9" x14ac:dyDescent="0.25">
      <c r="A43725" t="s">
        <v>1019</v>
      </c>
      <c r="B43725" t="s">
        <v>1038</v>
      </c>
      <c r="C43725" t="s">
        <v>12</v>
      </c>
      <c r="D43725" t="s">
        <v>13</v>
      </c>
      <c r="E43725" t="s">
        <v>98</v>
      </c>
      <c r="F43725" t="s">
        <v>219</v>
      </c>
      <c r="G43725" t="s">
        <v>98</v>
      </c>
      <c r="H43725" t="s">
        <v>219</v>
      </c>
      <c r="I43725" s="6">
        <v>87019.136155</v>
      </c>
    </row>
    <row r="43726" spans="1:9" x14ac:dyDescent="0.25">
      <c r="A43726" t="s">
        <v>1019</v>
      </c>
      <c r="B43726" t="s">
        <v>1038</v>
      </c>
      <c r="C43726" t="s">
        <v>12</v>
      </c>
      <c r="D43726" t="s">
        <v>13</v>
      </c>
      <c r="E43726" t="s">
        <v>105</v>
      </c>
      <c r="F43726" t="s">
        <v>227</v>
      </c>
      <c r="G43726" t="s">
        <v>105</v>
      </c>
      <c r="H43726" t="s">
        <v>227</v>
      </c>
      <c r="I43726" s="6">
        <v>-170961.820889</v>
      </c>
    </row>
    <row r="43727" spans="1:9" x14ac:dyDescent="0.25">
      <c r="A43727" t="s">
        <v>1019</v>
      </c>
      <c r="B43727" t="s">
        <v>1038</v>
      </c>
      <c r="C43727" t="s">
        <v>12</v>
      </c>
      <c r="D43727" t="s">
        <v>13</v>
      </c>
      <c r="E43727" t="s">
        <v>99</v>
      </c>
      <c r="F43727" t="s">
        <v>220</v>
      </c>
      <c r="G43727" t="s">
        <v>99</v>
      </c>
      <c r="H43727" t="s">
        <v>220</v>
      </c>
      <c r="I43727" s="6">
        <v>-77844.025220999989</v>
      </c>
    </row>
    <row r="43728" spans="1:9" x14ac:dyDescent="0.25">
      <c r="A43728" t="s">
        <v>1019</v>
      </c>
      <c r="B43728" t="s">
        <v>1038</v>
      </c>
      <c r="C43728" t="s">
        <v>14</v>
      </c>
      <c r="D43728" t="s">
        <v>15</v>
      </c>
      <c r="E43728" t="s">
        <v>102</v>
      </c>
      <c r="F43728" t="s">
        <v>223</v>
      </c>
      <c r="G43728" t="s">
        <v>102</v>
      </c>
      <c r="H43728" t="s">
        <v>223</v>
      </c>
      <c r="I43728" s="6">
        <v>3326661.6652370007</v>
      </c>
    </row>
    <row r="43729" spans="1:9" x14ac:dyDescent="0.25">
      <c r="A43729" t="s">
        <v>1019</v>
      </c>
      <c r="B43729" t="s">
        <v>1038</v>
      </c>
      <c r="C43729" t="s">
        <v>16</v>
      </c>
      <c r="D43729" t="s">
        <v>17</v>
      </c>
      <c r="E43729" t="s">
        <v>226</v>
      </c>
      <c r="F43729" t="s">
        <v>226</v>
      </c>
      <c r="G43729" t="s">
        <v>662</v>
      </c>
      <c r="H43729" t="s">
        <v>17</v>
      </c>
      <c r="I43729" s="6">
        <v>-512124.68892200018</v>
      </c>
    </row>
    <row r="43730" spans="1:9" x14ac:dyDescent="0.25">
      <c r="A43730" t="s">
        <v>1019</v>
      </c>
      <c r="B43730" t="s">
        <v>1038</v>
      </c>
      <c r="C43730" t="s">
        <v>18</v>
      </c>
      <c r="D43730" t="s">
        <v>19</v>
      </c>
      <c r="E43730" t="s">
        <v>106</v>
      </c>
      <c r="F43730" t="s">
        <v>228</v>
      </c>
      <c r="G43730" t="s">
        <v>106</v>
      </c>
      <c r="H43730" t="s">
        <v>228</v>
      </c>
      <c r="I43730" s="6">
        <v>104479.33162799984</v>
      </c>
    </row>
    <row r="43731" spans="1:9" x14ac:dyDescent="0.25">
      <c r="A43731" t="s">
        <v>1019</v>
      </c>
      <c r="B43731" t="s">
        <v>1038</v>
      </c>
      <c r="C43731" t="s">
        <v>20</v>
      </c>
      <c r="D43731" t="s">
        <v>21</v>
      </c>
      <c r="E43731" t="s">
        <v>107</v>
      </c>
      <c r="F43731" t="s">
        <v>229</v>
      </c>
      <c r="G43731" t="s">
        <v>325</v>
      </c>
      <c r="H43731" t="s">
        <v>480</v>
      </c>
      <c r="I43731" s="6">
        <v>-62701.340981000008</v>
      </c>
    </row>
    <row r="43732" spans="1:9" x14ac:dyDescent="0.25">
      <c r="A43732" t="s">
        <v>1019</v>
      </c>
      <c r="B43732" t="s">
        <v>1038</v>
      </c>
      <c r="C43732" t="s">
        <v>20</v>
      </c>
      <c r="D43732" t="s">
        <v>21</v>
      </c>
      <c r="E43732" t="s">
        <v>107</v>
      </c>
      <c r="F43732" t="s">
        <v>229</v>
      </c>
      <c r="G43732" t="s">
        <v>326</v>
      </c>
      <c r="H43732" t="s">
        <v>481</v>
      </c>
      <c r="I43732" s="6">
        <v>3939606.4981110003</v>
      </c>
    </row>
    <row r="43733" spans="1:9" x14ac:dyDescent="0.25">
      <c r="A43733" t="s">
        <v>1019</v>
      </c>
      <c r="B43733" t="s">
        <v>1038</v>
      </c>
      <c r="C43733" t="s">
        <v>20</v>
      </c>
      <c r="D43733" t="s">
        <v>21</v>
      </c>
      <c r="E43733" t="s">
        <v>107</v>
      </c>
      <c r="F43733" t="s">
        <v>229</v>
      </c>
      <c r="G43733" t="s">
        <v>327</v>
      </c>
      <c r="H43733" t="s">
        <v>482</v>
      </c>
      <c r="I43733" s="6">
        <v>168732.03118499997</v>
      </c>
    </row>
    <row r="43734" spans="1:9" x14ac:dyDescent="0.25">
      <c r="A43734" t="s">
        <v>1019</v>
      </c>
      <c r="B43734" t="s">
        <v>1038</v>
      </c>
      <c r="C43734" t="s">
        <v>20</v>
      </c>
      <c r="D43734" t="s">
        <v>21</v>
      </c>
      <c r="E43734" t="s">
        <v>107</v>
      </c>
      <c r="F43734" t="s">
        <v>229</v>
      </c>
      <c r="G43734" t="s">
        <v>328</v>
      </c>
      <c r="H43734" t="s">
        <v>483</v>
      </c>
      <c r="I43734" s="6">
        <v>117020.456829</v>
      </c>
    </row>
    <row r="43735" spans="1:9" x14ac:dyDescent="0.25">
      <c r="A43735" t="s">
        <v>1019</v>
      </c>
      <c r="B43735" t="s">
        <v>1038</v>
      </c>
      <c r="C43735" t="s">
        <v>20</v>
      </c>
      <c r="D43735" t="s">
        <v>21</v>
      </c>
      <c r="E43735" t="s">
        <v>107</v>
      </c>
      <c r="F43735" t="s">
        <v>229</v>
      </c>
      <c r="G43735" t="s">
        <v>329</v>
      </c>
      <c r="H43735" t="s">
        <v>484</v>
      </c>
      <c r="I43735" s="6">
        <v>64544.369497999985</v>
      </c>
    </row>
    <row r="43736" spans="1:9" x14ac:dyDescent="0.25">
      <c r="A43736" t="s">
        <v>1019</v>
      </c>
      <c r="B43736" t="s">
        <v>1038</v>
      </c>
      <c r="C43736" t="s">
        <v>20</v>
      </c>
      <c r="D43736" t="s">
        <v>21</v>
      </c>
      <c r="E43736" t="s">
        <v>107</v>
      </c>
      <c r="F43736" t="s">
        <v>229</v>
      </c>
      <c r="G43736" t="s">
        <v>330</v>
      </c>
      <c r="H43736" t="s">
        <v>485</v>
      </c>
      <c r="I43736" s="6">
        <v>1422297.7125210003</v>
      </c>
    </row>
    <row r="43737" spans="1:9" x14ac:dyDescent="0.25">
      <c r="A43737" t="s">
        <v>1019</v>
      </c>
      <c r="B43737" t="s">
        <v>1038</v>
      </c>
      <c r="C43737" t="s">
        <v>20</v>
      </c>
      <c r="D43737" t="s">
        <v>21</v>
      </c>
      <c r="E43737" t="s">
        <v>107</v>
      </c>
      <c r="F43737" t="s">
        <v>229</v>
      </c>
      <c r="G43737" t="s">
        <v>332</v>
      </c>
      <c r="H43737" t="s">
        <v>487</v>
      </c>
      <c r="I43737" s="6">
        <v>2016957.5291669997</v>
      </c>
    </row>
    <row r="43738" spans="1:9" x14ac:dyDescent="0.25">
      <c r="A43738" t="s">
        <v>1019</v>
      </c>
      <c r="B43738" t="s">
        <v>1038</v>
      </c>
      <c r="C43738" t="s">
        <v>20</v>
      </c>
      <c r="D43738" t="s">
        <v>21</v>
      </c>
      <c r="E43738" t="s">
        <v>107</v>
      </c>
      <c r="F43738" t="s">
        <v>229</v>
      </c>
      <c r="G43738" t="s">
        <v>333</v>
      </c>
      <c r="H43738" t="s">
        <v>488</v>
      </c>
      <c r="I43738" s="6">
        <v>260195.02050700012</v>
      </c>
    </row>
    <row r="43739" spans="1:9" x14ac:dyDescent="0.25">
      <c r="A43739" t="s">
        <v>1019</v>
      </c>
      <c r="B43739" t="s">
        <v>1038</v>
      </c>
      <c r="C43739" t="s">
        <v>20</v>
      </c>
      <c r="D43739" t="s">
        <v>21</v>
      </c>
      <c r="E43739" t="s">
        <v>107</v>
      </c>
      <c r="F43739" t="s">
        <v>229</v>
      </c>
      <c r="G43739" t="s">
        <v>334</v>
      </c>
      <c r="H43739" t="s">
        <v>489</v>
      </c>
      <c r="I43739" s="6">
        <v>258410.74490799999</v>
      </c>
    </row>
    <row r="43740" spans="1:9" x14ac:dyDescent="0.25">
      <c r="A43740" t="s">
        <v>1019</v>
      </c>
      <c r="B43740" t="s">
        <v>1038</v>
      </c>
      <c r="C43740" t="s">
        <v>20</v>
      </c>
      <c r="D43740" t="s">
        <v>21</v>
      </c>
      <c r="E43740" t="s">
        <v>107</v>
      </c>
      <c r="F43740" t="s">
        <v>229</v>
      </c>
      <c r="G43740" t="s">
        <v>336</v>
      </c>
      <c r="H43740" t="s">
        <v>491</v>
      </c>
      <c r="I43740" s="6">
        <v>439488.02816600003</v>
      </c>
    </row>
    <row r="43741" spans="1:9" x14ac:dyDescent="0.25">
      <c r="A43741" t="s">
        <v>1019</v>
      </c>
      <c r="B43741" t="s">
        <v>1038</v>
      </c>
      <c r="C43741" t="s">
        <v>20</v>
      </c>
      <c r="D43741" t="s">
        <v>21</v>
      </c>
      <c r="E43741" t="s">
        <v>107</v>
      </c>
      <c r="F43741" t="s">
        <v>229</v>
      </c>
      <c r="G43741" t="s">
        <v>625</v>
      </c>
      <c r="H43741" t="s">
        <v>635</v>
      </c>
      <c r="I43741" s="6">
        <v>471504.42898400017</v>
      </c>
    </row>
    <row r="43742" spans="1:9" x14ac:dyDescent="0.25">
      <c r="A43742" t="s">
        <v>1019</v>
      </c>
      <c r="B43742" t="s">
        <v>1038</v>
      </c>
      <c r="C43742" t="s">
        <v>20</v>
      </c>
      <c r="D43742" t="s">
        <v>21</v>
      </c>
      <c r="E43742" t="s">
        <v>107</v>
      </c>
      <c r="F43742" t="s">
        <v>229</v>
      </c>
      <c r="G43742" t="s">
        <v>626</v>
      </c>
      <c r="H43742" t="s">
        <v>636</v>
      </c>
      <c r="I43742" s="6">
        <v>6102.5936049999982</v>
      </c>
    </row>
    <row r="43743" spans="1:9" x14ac:dyDescent="0.25">
      <c r="A43743" t="s">
        <v>1019</v>
      </c>
      <c r="B43743" t="s">
        <v>1038</v>
      </c>
      <c r="C43743" t="s">
        <v>20</v>
      </c>
      <c r="D43743" t="s">
        <v>21</v>
      </c>
      <c r="E43743" t="s">
        <v>108</v>
      </c>
      <c r="F43743" t="s">
        <v>230</v>
      </c>
      <c r="G43743" t="s">
        <v>338</v>
      </c>
      <c r="H43743" t="s">
        <v>493</v>
      </c>
      <c r="I43743" s="6">
        <v>-7.1508800000001402</v>
      </c>
    </row>
    <row r="43744" spans="1:9" x14ac:dyDescent="0.25">
      <c r="A43744" t="s">
        <v>1019</v>
      </c>
      <c r="B43744" t="s">
        <v>1038</v>
      </c>
      <c r="C43744" t="s">
        <v>20</v>
      </c>
      <c r="D43744" t="s">
        <v>21</v>
      </c>
      <c r="E43744" t="s">
        <v>108</v>
      </c>
      <c r="F43744" t="s">
        <v>230</v>
      </c>
      <c r="G43744" t="s">
        <v>628</v>
      </c>
      <c r="H43744" t="s">
        <v>638</v>
      </c>
      <c r="I43744" s="6">
        <v>861216.28357799991</v>
      </c>
    </row>
    <row r="43745" spans="1:9" x14ac:dyDescent="0.25">
      <c r="A43745" t="s">
        <v>1019</v>
      </c>
      <c r="B43745" t="s">
        <v>1038</v>
      </c>
      <c r="C43745" t="s">
        <v>20</v>
      </c>
      <c r="D43745" t="s">
        <v>21</v>
      </c>
      <c r="E43745" t="s">
        <v>108</v>
      </c>
      <c r="F43745" t="s">
        <v>230</v>
      </c>
      <c r="G43745" t="s">
        <v>630</v>
      </c>
      <c r="H43745" t="s">
        <v>640</v>
      </c>
      <c r="I43745" s="6">
        <v>-34.597639999998975</v>
      </c>
    </row>
    <row r="43746" spans="1:9" x14ac:dyDescent="0.25">
      <c r="A43746" t="s">
        <v>1019</v>
      </c>
      <c r="B43746" t="s">
        <v>1038</v>
      </c>
      <c r="C43746" t="s">
        <v>22</v>
      </c>
      <c r="D43746" t="s">
        <v>23</v>
      </c>
      <c r="E43746" t="s">
        <v>226</v>
      </c>
      <c r="F43746" t="s">
        <v>226</v>
      </c>
      <c r="G43746" t="s">
        <v>663</v>
      </c>
      <c r="H43746" t="s">
        <v>842</v>
      </c>
      <c r="I43746" s="6">
        <v>-16703.750459999999</v>
      </c>
    </row>
    <row r="43747" spans="1:9" x14ac:dyDescent="0.25">
      <c r="A43747" t="s">
        <v>1019</v>
      </c>
      <c r="B43747" t="s">
        <v>1038</v>
      </c>
      <c r="C43747" t="s">
        <v>24</v>
      </c>
      <c r="D43747" t="s">
        <v>25</v>
      </c>
      <c r="E43747" t="s">
        <v>112</v>
      </c>
      <c r="F43747" t="s">
        <v>234</v>
      </c>
      <c r="G43747" t="s">
        <v>112</v>
      </c>
      <c r="H43747" t="s">
        <v>234</v>
      </c>
      <c r="I43747" s="6">
        <v>-4.2064000000000297</v>
      </c>
    </row>
    <row r="43748" spans="1:9" x14ac:dyDescent="0.25">
      <c r="A43748" t="s">
        <v>1019</v>
      </c>
      <c r="B43748" t="s">
        <v>1038</v>
      </c>
      <c r="C43748" t="s">
        <v>24</v>
      </c>
      <c r="D43748" t="s">
        <v>25</v>
      </c>
      <c r="E43748" t="s">
        <v>113</v>
      </c>
      <c r="F43748" t="s">
        <v>235</v>
      </c>
      <c r="G43748" t="s">
        <v>113</v>
      </c>
      <c r="H43748" t="s">
        <v>235</v>
      </c>
      <c r="I43748" s="6">
        <v>0.48373599999996503</v>
      </c>
    </row>
    <row r="43749" spans="1:9" x14ac:dyDescent="0.25">
      <c r="A43749" t="s">
        <v>1019</v>
      </c>
      <c r="B43749" t="s">
        <v>1038</v>
      </c>
      <c r="C43749" t="s">
        <v>24</v>
      </c>
      <c r="D43749" t="s">
        <v>25</v>
      </c>
      <c r="E43749" t="s">
        <v>114</v>
      </c>
      <c r="F43749" t="s">
        <v>236</v>
      </c>
      <c r="G43749" t="s">
        <v>114</v>
      </c>
      <c r="H43749" t="s">
        <v>236</v>
      </c>
      <c r="I43749" s="6">
        <v>135721.41637800002</v>
      </c>
    </row>
    <row r="43750" spans="1:9" x14ac:dyDescent="0.25">
      <c r="A43750" t="s">
        <v>1019</v>
      </c>
      <c r="B43750" t="s">
        <v>1038</v>
      </c>
      <c r="C43750" t="s">
        <v>24</v>
      </c>
      <c r="D43750" t="s">
        <v>25</v>
      </c>
      <c r="E43750" t="s">
        <v>115</v>
      </c>
      <c r="F43750" t="s">
        <v>237</v>
      </c>
      <c r="G43750" t="s">
        <v>115</v>
      </c>
      <c r="H43750" t="s">
        <v>237</v>
      </c>
      <c r="I43750" s="6">
        <v>3176.2978720000001</v>
      </c>
    </row>
    <row r="43751" spans="1:9" x14ac:dyDescent="0.25">
      <c r="A43751" t="s">
        <v>1019</v>
      </c>
      <c r="B43751" t="s">
        <v>1038</v>
      </c>
      <c r="C43751" t="s">
        <v>24</v>
      </c>
      <c r="D43751" t="s">
        <v>25</v>
      </c>
      <c r="E43751" t="s">
        <v>118</v>
      </c>
      <c r="F43751" t="s">
        <v>240</v>
      </c>
      <c r="G43751" t="s">
        <v>118</v>
      </c>
      <c r="H43751" t="s">
        <v>240</v>
      </c>
      <c r="I43751" s="6">
        <v>24788.303949999998</v>
      </c>
    </row>
    <row r="43752" spans="1:9" x14ac:dyDescent="0.25">
      <c r="A43752" t="s">
        <v>1019</v>
      </c>
      <c r="B43752" t="s">
        <v>1038</v>
      </c>
      <c r="C43752" t="s">
        <v>26</v>
      </c>
      <c r="D43752" t="s">
        <v>27</v>
      </c>
      <c r="E43752" t="s">
        <v>226</v>
      </c>
      <c r="F43752" t="s">
        <v>226</v>
      </c>
      <c r="G43752" t="s">
        <v>665</v>
      </c>
      <c r="H43752" t="s">
        <v>27</v>
      </c>
      <c r="I43752" s="6">
        <v>103328.23002152074</v>
      </c>
    </row>
    <row r="43753" spans="1:9" x14ac:dyDescent="0.25">
      <c r="A43753" t="s">
        <v>1019</v>
      </c>
      <c r="B43753" t="s">
        <v>1038</v>
      </c>
      <c r="C43753" t="s">
        <v>28</v>
      </c>
      <c r="D43753" t="s">
        <v>29</v>
      </c>
      <c r="E43753" t="s">
        <v>119</v>
      </c>
      <c r="F43753" t="s">
        <v>241</v>
      </c>
      <c r="G43753" t="s">
        <v>666</v>
      </c>
      <c r="H43753" t="s">
        <v>241</v>
      </c>
      <c r="I43753" s="6">
        <v>-2777059.702651001</v>
      </c>
    </row>
    <row r="43754" spans="1:9" x14ac:dyDescent="0.25">
      <c r="A43754" t="s">
        <v>1019</v>
      </c>
      <c r="B43754" t="s">
        <v>1038</v>
      </c>
      <c r="C43754" t="s">
        <v>28</v>
      </c>
      <c r="D43754" t="s">
        <v>29</v>
      </c>
      <c r="E43754" t="s">
        <v>120</v>
      </c>
      <c r="F43754" t="s">
        <v>242</v>
      </c>
      <c r="G43754" t="s">
        <v>339</v>
      </c>
      <c r="H43754" t="s">
        <v>494</v>
      </c>
      <c r="I43754" s="6">
        <v>-81173.256303000002</v>
      </c>
    </row>
    <row r="43755" spans="1:9" x14ac:dyDescent="0.25">
      <c r="A43755" t="s">
        <v>1019</v>
      </c>
      <c r="B43755" t="s">
        <v>1038</v>
      </c>
      <c r="C43755" t="s">
        <v>28</v>
      </c>
      <c r="D43755" t="s">
        <v>29</v>
      </c>
      <c r="E43755" t="s">
        <v>120</v>
      </c>
      <c r="F43755" t="s">
        <v>242</v>
      </c>
      <c r="G43755" t="s">
        <v>340</v>
      </c>
      <c r="H43755" t="s">
        <v>495</v>
      </c>
      <c r="I43755" s="6">
        <v>-139681.82553499998</v>
      </c>
    </row>
    <row r="43756" spans="1:9" x14ac:dyDescent="0.25">
      <c r="A43756" t="s">
        <v>1019</v>
      </c>
      <c r="B43756" t="s">
        <v>1038</v>
      </c>
      <c r="C43756" t="s">
        <v>28</v>
      </c>
      <c r="D43756" t="s">
        <v>29</v>
      </c>
      <c r="E43756" t="s">
        <v>120</v>
      </c>
      <c r="F43756" t="s">
        <v>242</v>
      </c>
      <c r="G43756" t="s">
        <v>341</v>
      </c>
      <c r="H43756" t="s">
        <v>496</v>
      </c>
      <c r="I43756" s="6">
        <v>-130722.69108400001</v>
      </c>
    </row>
    <row r="43757" spans="1:9" x14ac:dyDescent="0.25">
      <c r="A43757" t="s">
        <v>1019</v>
      </c>
      <c r="B43757" t="s">
        <v>1038</v>
      </c>
      <c r="C43757" t="s">
        <v>28</v>
      </c>
      <c r="D43757" t="s">
        <v>29</v>
      </c>
      <c r="E43757" t="s">
        <v>120</v>
      </c>
      <c r="F43757" t="s">
        <v>242</v>
      </c>
      <c r="G43757" t="s">
        <v>342</v>
      </c>
      <c r="H43757" t="s">
        <v>497</v>
      </c>
      <c r="I43757" s="6">
        <v>5943.1459969999996</v>
      </c>
    </row>
    <row r="43758" spans="1:9" x14ac:dyDescent="0.25">
      <c r="A43758" t="s">
        <v>1019</v>
      </c>
      <c r="B43758" t="s">
        <v>1038</v>
      </c>
      <c r="C43758" t="s">
        <v>28</v>
      </c>
      <c r="D43758" t="s">
        <v>29</v>
      </c>
      <c r="E43758" t="s">
        <v>121</v>
      </c>
      <c r="F43758" t="s">
        <v>243</v>
      </c>
      <c r="G43758" t="s">
        <v>343</v>
      </c>
      <c r="H43758" t="s">
        <v>498</v>
      </c>
      <c r="I43758" s="6">
        <v>35.754399999999798</v>
      </c>
    </row>
    <row r="43759" spans="1:9" x14ac:dyDescent="0.25">
      <c r="A43759" t="s">
        <v>1019</v>
      </c>
      <c r="B43759" t="s">
        <v>1038</v>
      </c>
      <c r="C43759" t="s">
        <v>28</v>
      </c>
      <c r="D43759" t="s">
        <v>29</v>
      </c>
      <c r="E43759" t="s">
        <v>121</v>
      </c>
      <c r="F43759" t="s">
        <v>243</v>
      </c>
      <c r="G43759" t="s">
        <v>344</v>
      </c>
      <c r="H43759" t="s">
        <v>499</v>
      </c>
      <c r="I43759" s="6">
        <v>-213001.07666600004</v>
      </c>
    </row>
    <row r="43760" spans="1:9" x14ac:dyDescent="0.25">
      <c r="A43760" t="s">
        <v>1019</v>
      </c>
      <c r="B43760" t="s">
        <v>1038</v>
      </c>
      <c r="C43760" t="s">
        <v>28</v>
      </c>
      <c r="D43760" t="s">
        <v>29</v>
      </c>
      <c r="E43760" t="s">
        <v>121</v>
      </c>
      <c r="F43760" t="s">
        <v>243</v>
      </c>
      <c r="G43760" t="s">
        <v>345</v>
      </c>
      <c r="H43760" t="s">
        <v>500</v>
      </c>
      <c r="I43760" s="6">
        <v>-1105308.9436370004</v>
      </c>
    </row>
    <row r="43761" spans="1:9" x14ac:dyDescent="0.25">
      <c r="A43761" t="s">
        <v>1019</v>
      </c>
      <c r="B43761" t="s">
        <v>1038</v>
      </c>
      <c r="C43761" t="s">
        <v>28</v>
      </c>
      <c r="D43761" t="s">
        <v>29</v>
      </c>
      <c r="E43761" t="s">
        <v>121</v>
      </c>
      <c r="F43761" t="s">
        <v>243</v>
      </c>
      <c r="G43761" t="s">
        <v>349</v>
      </c>
      <c r="H43761" t="s">
        <v>504</v>
      </c>
      <c r="I43761" s="6">
        <v>-8638.1908739999999</v>
      </c>
    </row>
    <row r="43762" spans="1:9" x14ac:dyDescent="0.25">
      <c r="A43762" t="s">
        <v>1019</v>
      </c>
      <c r="B43762" t="s">
        <v>1038</v>
      </c>
      <c r="C43762" t="s">
        <v>28</v>
      </c>
      <c r="D43762" t="s">
        <v>29</v>
      </c>
      <c r="E43762" t="s">
        <v>123</v>
      </c>
      <c r="F43762" t="s">
        <v>245</v>
      </c>
      <c r="G43762" t="s">
        <v>355</v>
      </c>
      <c r="H43762" t="s">
        <v>508</v>
      </c>
      <c r="I43762" s="6">
        <v>-8751.051598</v>
      </c>
    </row>
    <row r="43763" spans="1:9" x14ac:dyDescent="0.25">
      <c r="A43763" t="s">
        <v>1019</v>
      </c>
      <c r="B43763" t="s">
        <v>1038</v>
      </c>
      <c r="C43763" t="s">
        <v>28</v>
      </c>
      <c r="D43763" t="s">
        <v>29</v>
      </c>
      <c r="E43763" t="s">
        <v>124</v>
      </c>
      <c r="F43763" t="s">
        <v>246</v>
      </c>
      <c r="G43763" t="s">
        <v>356</v>
      </c>
      <c r="H43763" t="s">
        <v>509</v>
      </c>
      <c r="I43763" s="6">
        <v>11.146959999999316</v>
      </c>
    </row>
    <row r="43764" spans="1:9" x14ac:dyDescent="0.25">
      <c r="A43764" t="s">
        <v>1019</v>
      </c>
      <c r="B43764" t="s">
        <v>1038</v>
      </c>
      <c r="C43764" t="s">
        <v>28</v>
      </c>
      <c r="D43764" t="s">
        <v>29</v>
      </c>
      <c r="E43764" t="s">
        <v>124</v>
      </c>
      <c r="F43764" t="s">
        <v>246</v>
      </c>
      <c r="G43764" t="s">
        <v>357</v>
      </c>
      <c r="H43764" t="s">
        <v>510</v>
      </c>
      <c r="I43764" s="6">
        <v>-2089.562609000001</v>
      </c>
    </row>
    <row r="43765" spans="1:9" x14ac:dyDescent="0.25">
      <c r="A43765" t="s">
        <v>1019</v>
      </c>
      <c r="B43765" t="s">
        <v>1038</v>
      </c>
      <c r="C43765" t="s">
        <v>28</v>
      </c>
      <c r="D43765" t="s">
        <v>29</v>
      </c>
      <c r="E43765" t="s">
        <v>124</v>
      </c>
      <c r="F43765" t="s">
        <v>246</v>
      </c>
      <c r="G43765" t="s">
        <v>360</v>
      </c>
      <c r="H43765" t="s">
        <v>513</v>
      </c>
      <c r="I43765" s="6">
        <v>-4930.8449900000005</v>
      </c>
    </row>
    <row r="43766" spans="1:9" x14ac:dyDescent="0.25">
      <c r="A43766" t="s">
        <v>1019</v>
      </c>
      <c r="B43766" t="s">
        <v>1038</v>
      </c>
      <c r="C43766" t="s">
        <v>28</v>
      </c>
      <c r="D43766" t="s">
        <v>29</v>
      </c>
      <c r="E43766" t="s">
        <v>124</v>
      </c>
      <c r="F43766" t="s">
        <v>246</v>
      </c>
      <c r="G43766" t="s">
        <v>362</v>
      </c>
      <c r="H43766" t="s">
        <v>515</v>
      </c>
      <c r="I43766" s="6">
        <v>-321908.574532</v>
      </c>
    </row>
    <row r="43767" spans="1:9" x14ac:dyDescent="0.25">
      <c r="A43767" t="s">
        <v>1019</v>
      </c>
      <c r="B43767" t="s">
        <v>1038</v>
      </c>
      <c r="C43767" t="s">
        <v>28</v>
      </c>
      <c r="D43767" t="s">
        <v>29</v>
      </c>
      <c r="E43767" t="s">
        <v>124</v>
      </c>
      <c r="F43767" t="s">
        <v>246</v>
      </c>
      <c r="G43767" t="s">
        <v>363</v>
      </c>
      <c r="H43767" t="s">
        <v>516</v>
      </c>
      <c r="I43767" s="6">
        <v>-150423.13567399999</v>
      </c>
    </row>
    <row r="43768" spans="1:9" x14ac:dyDescent="0.25">
      <c r="A43768" t="s">
        <v>1019</v>
      </c>
      <c r="B43768" t="s">
        <v>1038</v>
      </c>
      <c r="C43768" t="s">
        <v>28</v>
      </c>
      <c r="D43768" t="s">
        <v>29</v>
      </c>
      <c r="E43768" t="s">
        <v>124</v>
      </c>
      <c r="F43768" t="s">
        <v>246</v>
      </c>
      <c r="G43768" t="s">
        <v>364</v>
      </c>
      <c r="H43768" t="s">
        <v>517</v>
      </c>
      <c r="I43768" s="6">
        <v>-168.25600000000799</v>
      </c>
    </row>
    <row r="43769" spans="1:9" x14ac:dyDescent="0.25">
      <c r="A43769" t="s">
        <v>1019</v>
      </c>
      <c r="B43769" t="s">
        <v>1038</v>
      </c>
      <c r="C43769" t="s">
        <v>28</v>
      </c>
      <c r="D43769" t="s">
        <v>29</v>
      </c>
      <c r="E43769" t="s">
        <v>126</v>
      </c>
      <c r="F43769" t="s">
        <v>248</v>
      </c>
      <c r="G43769" t="s">
        <v>367</v>
      </c>
      <c r="H43769" t="s">
        <v>520</v>
      </c>
      <c r="I43769" s="6">
        <v>-338088.07036799996</v>
      </c>
    </row>
    <row r="43770" spans="1:9" x14ac:dyDescent="0.25">
      <c r="A43770" t="s">
        <v>1019</v>
      </c>
      <c r="B43770" t="s">
        <v>1038</v>
      </c>
      <c r="C43770" t="s">
        <v>28</v>
      </c>
      <c r="D43770" t="s">
        <v>29</v>
      </c>
      <c r="E43770" t="s">
        <v>126</v>
      </c>
      <c r="F43770" t="s">
        <v>248</v>
      </c>
      <c r="G43770" t="s">
        <v>368</v>
      </c>
      <c r="H43770" t="s">
        <v>521</v>
      </c>
      <c r="I43770" s="6">
        <v>-201508.50923399994</v>
      </c>
    </row>
    <row r="43771" spans="1:9" x14ac:dyDescent="0.25">
      <c r="A43771" t="s">
        <v>1019</v>
      </c>
      <c r="B43771" t="s">
        <v>1038</v>
      </c>
      <c r="C43771" t="s">
        <v>28</v>
      </c>
      <c r="D43771" t="s">
        <v>29</v>
      </c>
      <c r="E43771" t="s">
        <v>126</v>
      </c>
      <c r="F43771" t="s">
        <v>248</v>
      </c>
      <c r="G43771" t="s">
        <v>369</v>
      </c>
      <c r="H43771" t="s">
        <v>522</v>
      </c>
      <c r="I43771" s="6">
        <v>-231062.18414500001</v>
      </c>
    </row>
    <row r="43772" spans="1:9" x14ac:dyDescent="0.25">
      <c r="A43772" t="s">
        <v>1019</v>
      </c>
      <c r="B43772" t="s">
        <v>1038</v>
      </c>
      <c r="C43772" t="s">
        <v>28</v>
      </c>
      <c r="D43772" t="s">
        <v>29</v>
      </c>
      <c r="E43772" t="s">
        <v>127</v>
      </c>
      <c r="F43772" t="s">
        <v>249</v>
      </c>
      <c r="G43772" t="s">
        <v>370</v>
      </c>
      <c r="H43772" t="s">
        <v>523</v>
      </c>
      <c r="I43772" s="6">
        <v>-112594.29247399994</v>
      </c>
    </row>
    <row r="43773" spans="1:9" x14ac:dyDescent="0.25">
      <c r="A43773" t="s">
        <v>1019</v>
      </c>
      <c r="B43773" t="s">
        <v>1038</v>
      </c>
      <c r="C43773" t="s">
        <v>28</v>
      </c>
      <c r="D43773" t="s">
        <v>29</v>
      </c>
      <c r="E43773" t="s">
        <v>127</v>
      </c>
      <c r="F43773" t="s">
        <v>249</v>
      </c>
      <c r="G43773" t="s">
        <v>371</v>
      </c>
      <c r="H43773" t="s">
        <v>524</v>
      </c>
      <c r="I43773" s="6">
        <v>-63952.803385999992</v>
      </c>
    </row>
    <row r="43774" spans="1:9" x14ac:dyDescent="0.25">
      <c r="A43774" t="s">
        <v>1019</v>
      </c>
      <c r="B43774" t="s">
        <v>1038</v>
      </c>
      <c r="C43774" t="s">
        <v>28</v>
      </c>
      <c r="D43774" t="s">
        <v>29</v>
      </c>
      <c r="E43774" t="s">
        <v>128</v>
      </c>
      <c r="F43774" t="s">
        <v>250</v>
      </c>
      <c r="G43774" t="s">
        <v>372</v>
      </c>
      <c r="H43774" t="s">
        <v>250</v>
      </c>
      <c r="I43774" s="6">
        <v>-10259.865068999999</v>
      </c>
    </row>
    <row r="43775" spans="1:9" x14ac:dyDescent="0.25">
      <c r="A43775" t="s">
        <v>1019</v>
      </c>
      <c r="B43775" t="s">
        <v>1038</v>
      </c>
      <c r="C43775" t="s">
        <v>28</v>
      </c>
      <c r="D43775" t="s">
        <v>29</v>
      </c>
      <c r="E43775" t="s">
        <v>129</v>
      </c>
      <c r="F43775" t="s">
        <v>251</v>
      </c>
      <c r="G43775" t="s">
        <v>373</v>
      </c>
      <c r="H43775" t="s">
        <v>251</v>
      </c>
      <c r="I43775" s="6">
        <v>-69097.097678000006</v>
      </c>
    </row>
    <row r="43776" spans="1:9" x14ac:dyDescent="0.25">
      <c r="A43776" t="s">
        <v>1019</v>
      </c>
      <c r="B43776" t="s">
        <v>1038</v>
      </c>
      <c r="C43776" t="s">
        <v>28</v>
      </c>
      <c r="D43776" t="s">
        <v>29</v>
      </c>
      <c r="E43776" t="s">
        <v>130</v>
      </c>
      <c r="F43776" t="s">
        <v>252</v>
      </c>
      <c r="G43776" t="s">
        <v>375</v>
      </c>
      <c r="H43776" t="s">
        <v>526</v>
      </c>
      <c r="I43776" s="6">
        <v>-265568.6997789999</v>
      </c>
    </row>
    <row r="43777" spans="1:9" x14ac:dyDescent="0.25">
      <c r="A43777" t="s">
        <v>1019</v>
      </c>
      <c r="B43777" t="s">
        <v>1038</v>
      </c>
      <c r="C43777" t="s">
        <v>28</v>
      </c>
      <c r="D43777" t="s">
        <v>29</v>
      </c>
      <c r="E43777" t="s">
        <v>130</v>
      </c>
      <c r="F43777" t="s">
        <v>252</v>
      </c>
      <c r="G43777" t="s">
        <v>376</v>
      </c>
      <c r="H43777" t="s">
        <v>527</v>
      </c>
      <c r="I43777" s="6">
        <v>-9801.662644</v>
      </c>
    </row>
    <row r="43778" spans="1:9" x14ac:dyDescent="0.25">
      <c r="A43778" t="s">
        <v>1019</v>
      </c>
      <c r="B43778" t="s">
        <v>1038</v>
      </c>
      <c r="C43778" t="s">
        <v>28</v>
      </c>
      <c r="D43778" t="s">
        <v>29</v>
      </c>
      <c r="E43778" t="s">
        <v>130</v>
      </c>
      <c r="F43778" t="s">
        <v>252</v>
      </c>
      <c r="G43778" t="s">
        <v>377</v>
      </c>
      <c r="H43778" t="s">
        <v>528</v>
      </c>
      <c r="I43778" s="6">
        <v>-218807.29631100004</v>
      </c>
    </row>
    <row r="43779" spans="1:9" x14ac:dyDescent="0.25">
      <c r="A43779" t="s">
        <v>1019</v>
      </c>
      <c r="B43779" t="s">
        <v>1038</v>
      </c>
      <c r="C43779" t="s">
        <v>28</v>
      </c>
      <c r="D43779" t="s">
        <v>29</v>
      </c>
      <c r="E43779" t="s">
        <v>131</v>
      </c>
      <c r="F43779" t="s">
        <v>253</v>
      </c>
      <c r="G43779" t="s">
        <v>378</v>
      </c>
      <c r="H43779" t="s">
        <v>529</v>
      </c>
      <c r="I43779" s="6">
        <v>-314016.24604400003</v>
      </c>
    </row>
    <row r="43780" spans="1:9" x14ac:dyDescent="0.25">
      <c r="A43780" t="s">
        <v>1019</v>
      </c>
      <c r="B43780" t="s">
        <v>1038</v>
      </c>
      <c r="C43780" t="s">
        <v>28</v>
      </c>
      <c r="D43780" t="s">
        <v>29</v>
      </c>
      <c r="E43780" t="s">
        <v>131</v>
      </c>
      <c r="F43780" t="s">
        <v>253</v>
      </c>
      <c r="G43780" t="s">
        <v>380</v>
      </c>
      <c r="H43780" t="s">
        <v>531</v>
      </c>
      <c r="I43780" s="6">
        <v>-64428.244296000004</v>
      </c>
    </row>
    <row r="43781" spans="1:9" x14ac:dyDescent="0.25">
      <c r="A43781" t="s">
        <v>1019</v>
      </c>
      <c r="B43781" t="s">
        <v>1038</v>
      </c>
      <c r="C43781" t="s">
        <v>30</v>
      </c>
      <c r="D43781" t="s">
        <v>31</v>
      </c>
      <c r="E43781" t="s">
        <v>132</v>
      </c>
      <c r="F43781" t="s">
        <v>254</v>
      </c>
      <c r="G43781" t="s">
        <v>669</v>
      </c>
      <c r="H43781" t="s">
        <v>846</v>
      </c>
      <c r="I43781" s="6">
        <v>-145250.00400000002</v>
      </c>
    </row>
    <row r="43782" spans="1:9" x14ac:dyDescent="0.25">
      <c r="A43782" t="s">
        <v>1019</v>
      </c>
      <c r="B43782" t="s">
        <v>1038</v>
      </c>
      <c r="C43782" t="s">
        <v>30</v>
      </c>
      <c r="D43782" t="s">
        <v>31</v>
      </c>
      <c r="E43782" t="s">
        <v>132</v>
      </c>
      <c r="F43782" t="s">
        <v>254</v>
      </c>
      <c r="G43782" t="s">
        <v>672</v>
      </c>
      <c r="H43782" t="s">
        <v>849</v>
      </c>
      <c r="I43782" s="6">
        <v>-31723.046204999999</v>
      </c>
    </row>
    <row r="43783" spans="1:9" x14ac:dyDescent="0.25">
      <c r="A43783" t="s">
        <v>1019</v>
      </c>
      <c r="B43783" t="s">
        <v>1038</v>
      </c>
      <c r="C43783" t="s">
        <v>30</v>
      </c>
      <c r="D43783" t="s">
        <v>31</v>
      </c>
      <c r="E43783" t="s">
        <v>132</v>
      </c>
      <c r="F43783" t="s">
        <v>254</v>
      </c>
      <c r="G43783" t="s">
        <v>673</v>
      </c>
      <c r="H43783" t="s">
        <v>850</v>
      </c>
      <c r="I43783" s="6">
        <v>-136390.67419599998</v>
      </c>
    </row>
    <row r="43784" spans="1:9" x14ac:dyDescent="0.25">
      <c r="A43784" t="s">
        <v>1019</v>
      </c>
      <c r="B43784" t="s">
        <v>1038</v>
      </c>
      <c r="C43784" t="s">
        <v>30</v>
      </c>
      <c r="D43784" t="s">
        <v>31</v>
      </c>
      <c r="E43784" t="s">
        <v>133</v>
      </c>
      <c r="F43784" t="s">
        <v>255</v>
      </c>
      <c r="G43784" t="s">
        <v>680</v>
      </c>
      <c r="H43784" t="s">
        <v>645</v>
      </c>
      <c r="I43784" s="6">
        <v>64.694431999999452</v>
      </c>
    </row>
    <row r="43785" spans="1:9" x14ac:dyDescent="0.25">
      <c r="A43785" t="s">
        <v>1019</v>
      </c>
      <c r="B43785" t="s">
        <v>1038</v>
      </c>
      <c r="C43785" t="s">
        <v>30</v>
      </c>
      <c r="D43785" t="s">
        <v>31</v>
      </c>
      <c r="E43785" t="s">
        <v>133</v>
      </c>
      <c r="F43785" t="s">
        <v>255</v>
      </c>
      <c r="G43785" t="s">
        <v>682</v>
      </c>
      <c r="H43785" t="s">
        <v>647</v>
      </c>
      <c r="I43785" s="6">
        <v>-44916.558443999995</v>
      </c>
    </row>
    <row r="43786" spans="1:9" x14ac:dyDescent="0.25">
      <c r="A43786" t="s">
        <v>1019</v>
      </c>
      <c r="B43786" t="s">
        <v>1038</v>
      </c>
      <c r="C43786" t="s">
        <v>30</v>
      </c>
      <c r="D43786" t="s">
        <v>31</v>
      </c>
      <c r="E43786" t="s">
        <v>133</v>
      </c>
      <c r="F43786" t="s">
        <v>255</v>
      </c>
      <c r="G43786" t="s">
        <v>700</v>
      </c>
      <c r="H43786" t="s">
        <v>868</v>
      </c>
      <c r="I43786" s="6">
        <v>-50806.955683000007</v>
      </c>
    </row>
    <row r="43787" spans="1:9" x14ac:dyDescent="0.25">
      <c r="A43787" t="s">
        <v>1019</v>
      </c>
      <c r="B43787" t="s">
        <v>1038</v>
      </c>
      <c r="C43787" t="s">
        <v>30</v>
      </c>
      <c r="D43787" t="s">
        <v>31</v>
      </c>
      <c r="E43787" t="s">
        <v>133</v>
      </c>
      <c r="F43787" t="s">
        <v>255</v>
      </c>
      <c r="G43787" t="s">
        <v>704</v>
      </c>
      <c r="H43787" t="s">
        <v>872</v>
      </c>
      <c r="I43787" s="6">
        <v>-5697.9499209999994</v>
      </c>
    </row>
    <row r="43788" spans="1:9" x14ac:dyDescent="0.25">
      <c r="A43788" t="s">
        <v>1019</v>
      </c>
      <c r="B43788" t="s">
        <v>1038</v>
      </c>
      <c r="C43788" t="s">
        <v>30</v>
      </c>
      <c r="D43788" t="s">
        <v>31</v>
      </c>
      <c r="E43788" t="s">
        <v>133</v>
      </c>
      <c r="F43788" t="s">
        <v>255</v>
      </c>
      <c r="G43788" t="s">
        <v>707</v>
      </c>
      <c r="H43788" t="s">
        <v>874</v>
      </c>
      <c r="I43788" s="6">
        <v>-9093.689934</v>
      </c>
    </row>
    <row r="43789" spans="1:9" x14ac:dyDescent="0.25">
      <c r="A43789" t="s">
        <v>1019</v>
      </c>
      <c r="B43789" t="s">
        <v>1038</v>
      </c>
      <c r="C43789" t="s">
        <v>30</v>
      </c>
      <c r="D43789" t="s">
        <v>31</v>
      </c>
      <c r="E43789" t="s">
        <v>133</v>
      </c>
      <c r="F43789" t="s">
        <v>255</v>
      </c>
      <c r="G43789" t="s">
        <v>715</v>
      </c>
      <c r="H43789" t="s">
        <v>651</v>
      </c>
      <c r="I43789" s="6">
        <v>-135033.722255</v>
      </c>
    </row>
    <row r="43790" spans="1:9" x14ac:dyDescent="0.25">
      <c r="A43790" t="s">
        <v>1019</v>
      </c>
      <c r="B43790" t="s">
        <v>1038</v>
      </c>
      <c r="C43790" t="s">
        <v>32</v>
      </c>
      <c r="D43790" t="s">
        <v>33</v>
      </c>
      <c r="E43790" t="s">
        <v>135</v>
      </c>
      <c r="F43790" t="s">
        <v>257</v>
      </c>
      <c r="G43790" t="s">
        <v>135</v>
      </c>
      <c r="H43790" t="s">
        <v>257</v>
      </c>
      <c r="I43790" s="6">
        <v>-276553.66112000006</v>
      </c>
    </row>
    <row r="43791" spans="1:9" x14ac:dyDescent="0.25">
      <c r="A43791" t="s">
        <v>1019</v>
      </c>
      <c r="B43791" t="s">
        <v>1038</v>
      </c>
      <c r="C43791" t="s">
        <v>32</v>
      </c>
      <c r="D43791" t="s">
        <v>33</v>
      </c>
      <c r="E43791" t="s">
        <v>136</v>
      </c>
      <c r="F43791" t="s">
        <v>258</v>
      </c>
      <c r="G43791" t="s">
        <v>382</v>
      </c>
      <c r="H43791" t="s">
        <v>533</v>
      </c>
      <c r="I43791" s="6">
        <v>-10338.096353999999</v>
      </c>
    </row>
    <row r="43792" spans="1:9" x14ac:dyDescent="0.25">
      <c r="A43792" t="s">
        <v>1019</v>
      </c>
      <c r="B43792" t="s">
        <v>1038</v>
      </c>
      <c r="C43792" t="s">
        <v>32</v>
      </c>
      <c r="D43792" t="s">
        <v>33</v>
      </c>
      <c r="E43792" t="s">
        <v>136</v>
      </c>
      <c r="F43792" t="s">
        <v>258</v>
      </c>
      <c r="G43792" t="s">
        <v>383</v>
      </c>
      <c r="H43792" t="s">
        <v>534</v>
      </c>
      <c r="I43792" s="6">
        <v>-14186.600263</v>
      </c>
    </row>
    <row r="43793" spans="1:9" x14ac:dyDescent="0.25">
      <c r="A43793" t="s">
        <v>1019</v>
      </c>
      <c r="B43793" t="s">
        <v>1038</v>
      </c>
      <c r="C43793" t="s">
        <v>32</v>
      </c>
      <c r="D43793" t="s">
        <v>33</v>
      </c>
      <c r="E43793" t="s">
        <v>136</v>
      </c>
      <c r="F43793" t="s">
        <v>258</v>
      </c>
      <c r="G43793" t="s">
        <v>384</v>
      </c>
      <c r="H43793" t="s">
        <v>535</v>
      </c>
      <c r="I43793" s="6">
        <v>-53368.225770999998</v>
      </c>
    </row>
    <row r="43794" spans="1:9" x14ac:dyDescent="0.25">
      <c r="A43794" t="s">
        <v>1019</v>
      </c>
      <c r="B43794" t="s">
        <v>1038</v>
      </c>
      <c r="C43794" t="s">
        <v>32</v>
      </c>
      <c r="D43794" t="s">
        <v>33</v>
      </c>
      <c r="E43794" t="s">
        <v>136</v>
      </c>
      <c r="F43794" t="s">
        <v>258</v>
      </c>
      <c r="G43794" t="s">
        <v>386</v>
      </c>
      <c r="H43794" t="s">
        <v>537</v>
      </c>
      <c r="I43794" s="6">
        <v>-33250.989535000001</v>
      </c>
    </row>
    <row r="43795" spans="1:9" x14ac:dyDescent="0.25">
      <c r="A43795" t="s">
        <v>1019</v>
      </c>
      <c r="B43795" t="s">
        <v>1038</v>
      </c>
      <c r="C43795" t="s">
        <v>32</v>
      </c>
      <c r="D43795" t="s">
        <v>33</v>
      </c>
      <c r="E43795" t="s">
        <v>137</v>
      </c>
      <c r="F43795" t="s">
        <v>259</v>
      </c>
      <c r="G43795" t="s">
        <v>387</v>
      </c>
      <c r="H43795" t="s">
        <v>538</v>
      </c>
      <c r="I43795" s="6">
        <v>-84718.214617000005</v>
      </c>
    </row>
    <row r="43796" spans="1:9" x14ac:dyDescent="0.25">
      <c r="A43796" t="s">
        <v>1019</v>
      </c>
      <c r="B43796" t="s">
        <v>1038</v>
      </c>
      <c r="C43796" t="s">
        <v>32</v>
      </c>
      <c r="D43796" t="s">
        <v>33</v>
      </c>
      <c r="E43796" t="s">
        <v>137</v>
      </c>
      <c r="F43796" t="s">
        <v>259</v>
      </c>
      <c r="G43796" t="s">
        <v>388</v>
      </c>
      <c r="H43796" t="s">
        <v>539</v>
      </c>
      <c r="I43796" s="6">
        <v>-12727.180694999999</v>
      </c>
    </row>
    <row r="43797" spans="1:9" x14ac:dyDescent="0.25">
      <c r="A43797" t="s">
        <v>1019</v>
      </c>
      <c r="B43797" t="s">
        <v>1038</v>
      </c>
      <c r="C43797" t="s">
        <v>32</v>
      </c>
      <c r="D43797" t="s">
        <v>33</v>
      </c>
      <c r="E43797" t="s">
        <v>137</v>
      </c>
      <c r="F43797" t="s">
        <v>259</v>
      </c>
      <c r="G43797" t="s">
        <v>389</v>
      </c>
      <c r="H43797" t="s">
        <v>540</v>
      </c>
      <c r="I43797" s="6">
        <v>-20061.878003999998</v>
      </c>
    </row>
    <row r="43798" spans="1:9" x14ac:dyDescent="0.25">
      <c r="A43798" t="s">
        <v>1019</v>
      </c>
      <c r="B43798" t="s">
        <v>1038</v>
      </c>
      <c r="C43798" t="s">
        <v>32</v>
      </c>
      <c r="D43798" t="s">
        <v>33</v>
      </c>
      <c r="E43798" t="s">
        <v>137</v>
      </c>
      <c r="F43798" t="s">
        <v>259</v>
      </c>
      <c r="G43798" t="s">
        <v>390</v>
      </c>
      <c r="H43798" t="s">
        <v>541</v>
      </c>
      <c r="I43798" s="6">
        <v>-8477.3977200000008</v>
      </c>
    </row>
    <row r="43799" spans="1:9" x14ac:dyDescent="0.25">
      <c r="A43799" t="s">
        <v>1019</v>
      </c>
      <c r="B43799" t="s">
        <v>1038</v>
      </c>
      <c r="C43799" t="s">
        <v>32</v>
      </c>
      <c r="D43799" t="s">
        <v>33</v>
      </c>
      <c r="E43799" t="s">
        <v>137</v>
      </c>
      <c r="F43799" t="s">
        <v>259</v>
      </c>
      <c r="G43799" t="s">
        <v>391</v>
      </c>
      <c r="H43799" t="s">
        <v>542</v>
      </c>
      <c r="I43799" s="6">
        <v>-44020.49455000001</v>
      </c>
    </row>
    <row r="43800" spans="1:9" x14ac:dyDescent="0.25">
      <c r="A43800" t="s">
        <v>1019</v>
      </c>
      <c r="B43800" t="s">
        <v>1038</v>
      </c>
      <c r="C43800" t="s">
        <v>32</v>
      </c>
      <c r="D43800" t="s">
        <v>33</v>
      </c>
      <c r="E43800" t="s">
        <v>137</v>
      </c>
      <c r="F43800" t="s">
        <v>259</v>
      </c>
      <c r="G43800" t="s">
        <v>392</v>
      </c>
      <c r="H43800" t="s">
        <v>543</v>
      </c>
      <c r="I43800" s="6">
        <v>-4190.3558039999998</v>
      </c>
    </row>
    <row r="43801" spans="1:9" x14ac:dyDescent="0.25">
      <c r="A43801" t="s">
        <v>1019</v>
      </c>
      <c r="B43801" t="s">
        <v>1038</v>
      </c>
      <c r="C43801" t="s">
        <v>32</v>
      </c>
      <c r="D43801" t="s">
        <v>33</v>
      </c>
      <c r="E43801" t="s">
        <v>138</v>
      </c>
      <c r="F43801" t="s">
        <v>260</v>
      </c>
      <c r="G43801" t="s">
        <v>396</v>
      </c>
      <c r="H43801" t="s">
        <v>547</v>
      </c>
      <c r="I43801" s="6">
        <v>-26200.950358000002</v>
      </c>
    </row>
    <row r="43802" spans="1:9" x14ac:dyDescent="0.25">
      <c r="A43802" t="s">
        <v>1019</v>
      </c>
      <c r="B43802" t="s">
        <v>1038</v>
      </c>
      <c r="C43802" t="s">
        <v>32</v>
      </c>
      <c r="D43802" t="s">
        <v>33</v>
      </c>
      <c r="E43802" t="s">
        <v>138</v>
      </c>
      <c r="F43802" t="s">
        <v>260</v>
      </c>
      <c r="G43802" t="s">
        <v>397</v>
      </c>
      <c r="H43802" t="s">
        <v>548</v>
      </c>
      <c r="I43802" s="6">
        <v>-42138.671531000015</v>
      </c>
    </row>
    <row r="43803" spans="1:9" x14ac:dyDescent="0.25">
      <c r="A43803" t="s">
        <v>1019</v>
      </c>
      <c r="B43803" t="s">
        <v>1038</v>
      </c>
      <c r="C43803" t="s">
        <v>32</v>
      </c>
      <c r="D43803" t="s">
        <v>33</v>
      </c>
      <c r="E43803" t="s">
        <v>138</v>
      </c>
      <c r="F43803" t="s">
        <v>260</v>
      </c>
      <c r="G43803" t="s">
        <v>398</v>
      </c>
      <c r="H43803" t="s">
        <v>549</v>
      </c>
      <c r="I43803" s="6">
        <v>-34229.137084000002</v>
      </c>
    </row>
    <row r="43804" spans="1:9" x14ac:dyDescent="0.25">
      <c r="A43804" t="s">
        <v>1019</v>
      </c>
      <c r="B43804" t="s">
        <v>1038</v>
      </c>
      <c r="C43804" t="s">
        <v>32</v>
      </c>
      <c r="D43804" t="s">
        <v>33</v>
      </c>
      <c r="E43804" t="s">
        <v>139</v>
      </c>
      <c r="F43804" t="s">
        <v>261</v>
      </c>
      <c r="G43804" t="s">
        <v>399</v>
      </c>
      <c r="H43804" t="s">
        <v>550</v>
      </c>
      <c r="I43804" s="6">
        <v>876.09476299999983</v>
      </c>
    </row>
    <row r="43805" spans="1:9" x14ac:dyDescent="0.25">
      <c r="A43805" t="s">
        <v>1019</v>
      </c>
      <c r="B43805" t="s">
        <v>1038</v>
      </c>
      <c r="C43805" t="s">
        <v>32</v>
      </c>
      <c r="D43805" t="s">
        <v>33</v>
      </c>
      <c r="E43805" t="s">
        <v>139</v>
      </c>
      <c r="F43805" t="s">
        <v>261</v>
      </c>
      <c r="G43805" t="s">
        <v>401</v>
      </c>
      <c r="H43805" t="s">
        <v>552</v>
      </c>
      <c r="I43805" s="6">
        <v>-12047.3806</v>
      </c>
    </row>
    <row r="43806" spans="1:9" x14ac:dyDescent="0.25">
      <c r="A43806" t="s">
        <v>1019</v>
      </c>
      <c r="B43806" t="s">
        <v>1038</v>
      </c>
      <c r="C43806" t="s">
        <v>32</v>
      </c>
      <c r="D43806" t="s">
        <v>33</v>
      </c>
      <c r="E43806" t="s">
        <v>139</v>
      </c>
      <c r="F43806" t="s">
        <v>261</v>
      </c>
      <c r="G43806" t="s">
        <v>402</v>
      </c>
      <c r="H43806" t="s">
        <v>33</v>
      </c>
      <c r="I43806" s="6">
        <v>-8940.5641990000004</v>
      </c>
    </row>
    <row r="43807" spans="1:9" x14ac:dyDescent="0.25">
      <c r="A43807" t="s">
        <v>1019</v>
      </c>
      <c r="B43807" t="s">
        <v>1038</v>
      </c>
      <c r="C43807" t="s">
        <v>32</v>
      </c>
      <c r="D43807" t="s">
        <v>33</v>
      </c>
      <c r="E43807" t="s">
        <v>139</v>
      </c>
      <c r="F43807" t="s">
        <v>261</v>
      </c>
      <c r="G43807" t="s">
        <v>404</v>
      </c>
      <c r="H43807" t="s">
        <v>554</v>
      </c>
      <c r="I43807" s="6">
        <v>-5797.8959930000001</v>
      </c>
    </row>
    <row r="43808" spans="1:9" x14ac:dyDescent="0.25">
      <c r="A43808" t="s">
        <v>1019</v>
      </c>
      <c r="B43808" t="s">
        <v>1038</v>
      </c>
      <c r="C43808" t="s">
        <v>32</v>
      </c>
      <c r="D43808" t="s">
        <v>33</v>
      </c>
      <c r="E43808" t="s">
        <v>139</v>
      </c>
      <c r="F43808" t="s">
        <v>261</v>
      </c>
      <c r="G43808" t="s">
        <v>408</v>
      </c>
      <c r="H43808" t="s">
        <v>558</v>
      </c>
      <c r="I43808" s="6">
        <v>-485904.53835600003</v>
      </c>
    </row>
    <row r="43809" spans="1:9" x14ac:dyDescent="0.25">
      <c r="A43809" t="s">
        <v>1019</v>
      </c>
      <c r="B43809" t="s">
        <v>1038</v>
      </c>
      <c r="C43809" t="s">
        <v>32</v>
      </c>
      <c r="D43809" t="s">
        <v>33</v>
      </c>
      <c r="E43809" t="s">
        <v>140</v>
      </c>
      <c r="F43809" t="s">
        <v>262</v>
      </c>
      <c r="G43809" t="s">
        <v>416</v>
      </c>
      <c r="H43809" t="s">
        <v>566</v>
      </c>
      <c r="I43809" s="6">
        <v>-13711.372684999998</v>
      </c>
    </row>
    <row r="43810" spans="1:9" x14ac:dyDescent="0.25">
      <c r="A43810" t="s">
        <v>1019</v>
      </c>
      <c r="B43810" t="s">
        <v>1038</v>
      </c>
      <c r="C43810" t="s">
        <v>32</v>
      </c>
      <c r="D43810" t="s">
        <v>33</v>
      </c>
      <c r="E43810" t="s">
        <v>140</v>
      </c>
      <c r="F43810" t="s">
        <v>262</v>
      </c>
      <c r="G43810" t="s">
        <v>417</v>
      </c>
      <c r="H43810" t="s">
        <v>567</v>
      </c>
      <c r="I43810" s="6">
        <v>-1735.3233680000001</v>
      </c>
    </row>
    <row r="43811" spans="1:9" x14ac:dyDescent="0.25">
      <c r="A43811" t="s">
        <v>1019</v>
      </c>
      <c r="B43811" t="s">
        <v>1038</v>
      </c>
      <c r="C43811" t="s">
        <v>32</v>
      </c>
      <c r="D43811" t="s">
        <v>33</v>
      </c>
      <c r="E43811" t="s">
        <v>140</v>
      </c>
      <c r="F43811" t="s">
        <v>262</v>
      </c>
      <c r="G43811" t="s">
        <v>418</v>
      </c>
      <c r="H43811" t="s">
        <v>568</v>
      </c>
      <c r="I43811" s="6">
        <v>-117.29797400000014</v>
      </c>
    </row>
    <row r="43812" spans="1:9" x14ac:dyDescent="0.25">
      <c r="A43812" t="s">
        <v>1019</v>
      </c>
      <c r="B43812" t="s">
        <v>1038</v>
      </c>
      <c r="C43812" t="s">
        <v>32</v>
      </c>
      <c r="D43812" t="s">
        <v>33</v>
      </c>
      <c r="E43812" t="s">
        <v>140</v>
      </c>
      <c r="F43812" t="s">
        <v>262</v>
      </c>
      <c r="G43812" t="s">
        <v>419</v>
      </c>
      <c r="H43812" t="s">
        <v>569</v>
      </c>
      <c r="I43812" s="6">
        <v>-709.72913300000005</v>
      </c>
    </row>
    <row r="43813" spans="1:9" x14ac:dyDescent="0.25">
      <c r="A43813" t="s">
        <v>1019</v>
      </c>
      <c r="B43813" t="s">
        <v>1038</v>
      </c>
      <c r="C43813" t="s">
        <v>32</v>
      </c>
      <c r="D43813" t="s">
        <v>33</v>
      </c>
      <c r="E43813" t="s">
        <v>140</v>
      </c>
      <c r="F43813" t="s">
        <v>262</v>
      </c>
      <c r="G43813" t="s">
        <v>421</v>
      </c>
      <c r="H43813" t="s">
        <v>571</v>
      </c>
      <c r="I43813" s="6">
        <v>-216.97063</v>
      </c>
    </row>
    <row r="43814" spans="1:9" x14ac:dyDescent="0.25">
      <c r="A43814" t="s">
        <v>1019</v>
      </c>
      <c r="B43814" t="s">
        <v>1038</v>
      </c>
      <c r="C43814" t="s">
        <v>32</v>
      </c>
      <c r="D43814" t="s">
        <v>33</v>
      </c>
      <c r="E43814" t="s">
        <v>140</v>
      </c>
      <c r="F43814" t="s">
        <v>262</v>
      </c>
      <c r="G43814" t="s">
        <v>424</v>
      </c>
      <c r="H43814" t="s">
        <v>574</v>
      </c>
      <c r="I43814" s="6">
        <v>-10584.700068</v>
      </c>
    </row>
    <row r="43815" spans="1:9" x14ac:dyDescent="0.25">
      <c r="A43815" t="s">
        <v>1019</v>
      </c>
      <c r="B43815" t="s">
        <v>1038</v>
      </c>
      <c r="C43815" t="s">
        <v>32</v>
      </c>
      <c r="D43815" t="s">
        <v>33</v>
      </c>
      <c r="E43815" t="s">
        <v>140</v>
      </c>
      <c r="F43815" t="s">
        <v>262</v>
      </c>
      <c r="G43815" t="s">
        <v>425</v>
      </c>
      <c r="H43815" t="s">
        <v>575</v>
      </c>
      <c r="I43815" s="6">
        <v>-1368.664982</v>
      </c>
    </row>
    <row r="43816" spans="1:9" x14ac:dyDescent="0.25">
      <c r="A43816" t="s">
        <v>1019</v>
      </c>
      <c r="B43816" t="s">
        <v>1038</v>
      </c>
      <c r="C43816" t="s">
        <v>32</v>
      </c>
      <c r="D43816" t="s">
        <v>33</v>
      </c>
      <c r="E43816" t="s">
        <v>140</v>
      </c>
      <c r="F43816" t="s">
        <v>262</v>
      </c>
      <c r="G43816" t="s">
        <v>426</v>
      </c>
      <c r="H43816" t="s">
        <v>576</v>
      </c>
      <c r="I43816" s="6">
        <v>-2730.9885650000001</v>
      </c>
    </row>
    <row r="43817" spans="1:9" x14ac:dyDescent="0.25">
      <c r="A43817" t="s">
        <v>1019</v>
      </c>
      <c r="B43817" t="s">
        <v>1038</v>
      </c>
      <c r="C43817" t="s">
        <v>32</v>
      </c>
      <c r="D43817" t="s">
        <v>33</v>
      </c>
      <c r="E43817" t="s">
        <v>140</v>
      </c>
      <c r="F43817" t="s">
        <v>262</v>
      </c>
      <c r="G43817" t="s">
        <v>427</v>
      </c>
      <c r="H43817" t="s">
        <v>577</v>
      </c>
      <c r="I43817" s="6">
        <v>-5241.9250610000017</v>
      </c>
    </row>
    <row r="43818" spans="1:9" x14ac:dyDescent="0.25">
      <c r="A43818" t="s">
        <v>1019</v>
      </c>
      <c r="B43818" t="s">
        <v>1038</v>
      </c>
      <c r="C43818" t="s">
        <v>32</v>
      </c>
      <c r="D43818" t="s">
        <v>33</v>
      </c>
      <c r="E43818" t="s">
        <v>140</v>
      </c>
      <c r="F43818" t="s">
        <v>262</v>
      </c>
      <c r="G43818" t="s">
        <v>428</v>
      </c>
      <c r="H43818" t="s">
        <v>578</v>
      </c>
      <c r="I43818" s="6">
        <v>5039.9805399999987</v>
      </c>
    </row>
    <row r="43819" spans="1:9" x14ac:dyDescent="0.25">
      <c r="A43819" t="s">
        <v>1019</v>
      </c>
      <c r="B43819" t="s">
        <v>1038</v>
      </c>
      <c r="C43819" t="s">
        <v>32</v>
      </c>
      <c r="D43819" t="s">
        <v>33</v>
      </c>
      <c r="E43819" t="s">
        <v>141</v>
      </c>
      <c r="F43819" t="s">
        <v>263</v>
      </c>
      <c r="G43819" t="s">
        <v>429</v>
      </c>
      <c r="H43819" t="s">
        <v>263</v>
      </c>
      <c r="I43819" s="6">
        <v>-96303.107509000009</v>
      </c>
    </row>
    <row r="43820" spans="1:9" x14ac:dyDescent="0.25">
      <c r="A43820" t="s">
        <v>1019</v>
      </c>
      <c r="B43820" t="s">
        <v>1038</v>
      </c>
      <c r="C43820" t="s">
        <v>32</v>
      </c>
      <c r="D43820" t="s">
        <v>33</v>
      </c>
      <c r="E43820" t="s">
        <v>142</v>
      </c>
      <c r="F43820" t="s">
        <v>264</v>
      </c>
      <c r="G43820" t="s">
        <v>430</v>
      </c>
      <c r="H43820" t="s">
        <v>579</v>
      </c>
      <c r="I43820" s="6">
        <v>-51436.489298000015</v>
      </c>
    </row>
    <row r="43821" spans="1:9" x14ac:dyDescent="0.25">
      <c r="A43821" t="s">
        <v>1019</v>
      </c>
      <c r="B43821" t="s">
        <v>1038</v>
      </c>
      <c r="C43821" t="s">
        <v>32</v>
      </c>
      <c r="D43821" t="s">
        <v>33</v>
      </c>
      <c r="E43821" t="s">
        <v>143</v>
      </c>
      <c r="F43821" t="s">
        <v>265</v>
      </c>
      <c r="G43821" t="s">
        <v>431</v>
      </c>
      <c r="H43821" t="s">
        <v>580</v>
      </c>
      <c r="I43821" s="6">
        <v>-31308.370257000002</v>
      </c>
    </row>
    <row r="43822" spans="1:9" x14ac:dyDescent="0.25">
      <c r="A43822" t="s">
        <v>1019</v>
      </c>
      <c r="B43822" t="s">
        <v>1038</v>
      </c>
      <c r="C43822" t="s">
        <v>32</v>
      </c>
      <c r="D43822" t="s">
        <v>33</v>
      </c>
      <c r="E43822" t="s">
        <v>143</v>
      </c>
      <c r="F43822" t="s">
        <v>265</v>
      </c>
      <c r="G43822" t="s">
        <v>433</v>
      </c>
      <c r="H43822" t="s">
        <v>582</v>
      </c>
      <c r="I43822" s="6">
        <v>46.796199999998876</v>
      </c>
    </row>
    <row r="43823" spans="1:9" x14ac:dyDescent="0.25">
      <c r="A43823" t="s">
        <v>1019</v>
      </c>
      <c r="B43823" t="s">
        <v>1038</v>
      </c>
      <c r="C43823" t="s">
        <v>32</v>
      </c>
      <c r="D43823" t="s">
        <v>33</v>
      </c>
      <c r="E43823" t="s">
        <v>143</v>
      </c>
      <c r="F43823" t="s">
        <v>265</v>
      </c>
      <c r="G43823" t="s">
        <v>631</v>
      </c>
      <c r="H43823" t="s">
        <v>653</v>
      </c>
      <c r="I43823" s="6">
        <v>-4874.3197330000003</v>
      </c>
    </row>
    <row r="43824" spans="1:9" x14ac:dyDescent="0.25">
      <c r="A43824" t="s">
        <v>1019</v>
      </c>
      <c r="B43824" t="s">
        <v>1038</v>
      </c>
      <c r="C43824" t="s">
        <v>32</v>
      </c>
      <c r="D43824" t="s">
        <v>33</v>
      </c>
      <c r="E43824" t="s">
        <v>143</v>
      </c>
      <c r="F43824" t="s">
        <v>265</v>
      </c>
      <c r="G43824" t="s">
        <v>633</v>
      </c>
      <c r="H43824" t="s">
        <v>655</v>
      </c>
      <c r="I43824" s="6">
        <v>-7004.2011880000009</v>
      </c>
    </row>
    <row r="43825" spans="1:9" x14ac:dyDescent="0.25">
      <c r="A43825" t="s">
        <v>1019</v>
      </c>
      <c r="B43825" t="s">
        <v>1038</v>
      </c>
      <c r="C43825" t="s">
        <v>32</v>
      </c>
      <c r="D43825" t="s">
        <v>33</v>
      </c>
      <c r="E43825" t="s">
        <v>144</v>
      </c>
      <c r="F43825" t="s">
        <v>266</v>
      </c>
      <c r="G43825" t="s">
        <v>434</v>
      </c>
      <c r="H43825" t="s">
        <v>266</v>
      </c>
      <c r="I43825" s="6">
        <v>-11555.916318000003</v>
      </c>
    </row>
    <row r="43826" spans="1:9" x14ac:dyDescent="0.25">
      <c r="A43826" t="s">
        <v>1019</v>
      </c>
      <c r="B43826" t="s">
        <v>1038</v>
      </c>
      <c r="C43826" t="s">
        <v>32</v>
      </c>
      <c r="D43826" t="s">
        <v>33</v>
      </c>
      <c r="E43826" t="s">
        <v>145</v>
      </c>
      <c r="F43826" t="s">
        <v>267</v>
      </c>
      <c r="G43826" t="s">
        <v>435</v>
      </c>
      <c r="H43826" t="s">
        <v>583</v>
      </c>
      <c r="I43826" s="6">
        <v>-7893.663544</v>
      </c>
    </row>
    <row r="43827" spans="1:9" x14ac:dyDescent="0.25">
      <c r="A43827" t="s">
        <v>1019</v>
      </c>
      <c r="B43827" t="s">
        <v>1038</v>
      </c>
      <c r="C43827" t="s">
        <v>32</v>
      </c>
      <c r="D43827" t="s">
        <v>33</v>
      </c>
      <c r="E43827" t="s">
        <v>145</v>
      </c>
      <c r="F43827" t="s">
        <v>267</v>
      </c>
      <c r="G43827" t="s">
        <v>436</v>
      </c>
      <c r="H43827" t="s">
        <v>584</v>
      </c>
      <c r="I43827" s="6">
        <v>-14280.710206000002</v>
      </c>
    </row>
    <row r="43828" spans="1:9" x14ac:dyDescent="0.25">
      <c r="A43828" t="s">
        <v>1019</v>
      </c>
      <c r="B43828" t="s">
        <v>1038</v>
      </c>
      <c r="C43828" t="s">
        <v>32</v>
      </c>
      <c r="D43828" t="s">
        <v>33</v>
      </c>
      <c r="E43828" t="s">
        <v>145</v>
      </c>
      <c r="F43828" t="s">
        <v>267</v>
      </c>
      <c r="G43828" t="s">
        <v>437</v>
      </c>
      <c r="H43828" t="s">
        <v>585</v>
      </c>
      <c r="I43828" s="6">
        <v>-32078.086167999998</v>
      </c>
    </row>
    <row r="43829" spans="1:9" x14ac:dyDescent="0.25">
      <c r="A43829" t="s">
        <v>1019</v>
      </c>
      <c r="B43829" t="s">
        <v>1038</v>
      </c>
      <c r="C43829" t="s">
        <v>32</v>
      </c>
      <c r="D43829" t="s">
        <v>33</v>
      </c>
      <c r="E43829" t="s">
        <v>145</v>
      </c>
      <c r="F43829" t="s">
        <v>267</v>
      </c>
      <c r="G43829" t="s">
        <v>438</v>
      </c>
      <c r="H43829" t="s">
        <v>586</v>
      </c>
      <c r="I43829" s="6">
        <v>-9632.8567999999996</v>
      </c>
    </row>
    <row r="43830" spans="1:9" x14ac:dyDescent="0.25">
      <c r="A43830" t="s">
        <v>1019</v>
      </c>
      <c r="B43830" t="s">
        <v>1038</v>
      </c>
      <c r="C43830" t="s">
        <v>32</v>
      </c>
      <c r="D43830" t="s">
        <v>33</v>
      </c>
      <c r="E43830" t="s">
        <v>146</v>
      </c>
      <c r="F43830" t="s">
        <v>268</v>
      </c>
      <c r="G43830" t="s">
        <v>440</v>
      </c>
      <c r="H43830" t="s">
        <v>588</v>
      </c>
      <c r="I43830" s="6">
        <v>-7178.8344020000004</v>
      </c>
    </row>
    <row r="43831" spans="1:9" x14ac:dyDescent="0.25">
      <c r="A43831" t="s">
        <v>1019</v>
      </c>
      <c r="B43831" t="s">
        <v>1038</v>
      </c>
      <c r="C43831" t="s">
        <v>32</v>
      </c>
      <c r="D43831" t="s">
        <v>33</v>
      </c>
      <c r="E43831" t="s">
        <v>146</v>
      </c>
      <c r="F43831" t="s">
        <v>268</v>
      </c>
      <c r="G43831" t="s">
        <v>441</v>
      </c>
      <c r="H43831" t="s">
        <v>589</v>
      </c>
      <c r="I43831" s="6">
        <v>-8462.0756569999994</v>
      </c>
    </row>
    <row r="43832" spans="1:9" x14ac:dyDescent="0.25">
      <c r="A43832" t="s">
        <v>1019</v>
      </c>
      <c r="B43832" t="s">
        <v>1038</v>
      </c>
      <c r="C43832" t="s">
        <v>32</v>
      </c>
      <c r="D43832" t="s">
        <v>33</v>
      </c>
      <c r="E43832" t="s">
        <v>146</v>
      </c>
      <c r="F43832" t="s">
        <v>268</v>
      </c>
      <c r="G43832" t="s">
        <v>442</v>
      </c>
      <c r="H43832" t="s">
        <v>268</v>
      </c>
      <c r="I43832" s="6">
        <v>-1075.2543010000036</v>
      </c>
    </row>
    <row r="43833" spans="1:9" x14ac:dyDescent="0.25">
      <c r="A43833" t="s">
        <v>1019</v>
      </c>
      <c r="B43833" t="s">
        <v>1038</v>
      </c>
      <c r="C43833" t="s">
        <v>32</v>
      </c>
      <c r="D43833" t="s">
        <v>33</v>
      </c>
      <c r="E43833" t="s">
        <v>147</v>
      </c>
      <c r="F43833" t="s">
        <v>269</v>
      </c>
      <c r="G43833" t="s">
        <v>443</v>
      </c>
      <c r="H43833" t="s">
        <v>269</v>
      </c>
      <c r="I43833" s="6">
        <v>-154847.86935099997</v>
      </c>
    </row>
    <row r="43834" spans="1:9" x14ac:dyDescent="0.25">
      <c r="A43834" t="s">
        <v>1019</v>
      </c>
      <c r="B43834" t="s">
        <v>1038</v>
      </c>
      <c r="C43834" t="s">
        <v>32</v>
      </c>
      <c r="D43834" t="s">
        <v>33</v>
      </c>
      <c r="E43834" t="s">
        <v>148</v>
      </c>
      <c r="F43834" t="s">
        <v>270</v>
      </c>
      <c r="G43834" t="s">
        <v>445</v>
      </c>
      <c r="H43834" t="s">
        <v>591</v>
      </c>
      <c r="I43834" s="6">
        <v>-68192.023553999999</v>
      </c>
    </row>
    <row r="43835" spans="1:9" x14ac:dyDescent="0.25">
      <c r="A43835" t="s">
        <v>1019</v>
      </c>
      <c r="B43835" t="s">
        <v>1038</v>
      </c>
      <c r="C43835" t="s">
        <v>32</v>
      </c>
      <c r="D43835" t="s">
        <v>33</v>
      </c>
      <c r="E43835" t="s">
        <v>148</v>
      </c>
      <c r="F43835" t="s">
        <v>270</v>
      </c>
      <c r="G43835" t="s">
        <v>446</v>
      </c>
      <c r="H43835" t="s">
        <v>592</v>
      </c>
      <c r="I43835" s="6">
        <v>-109019.54910900001</v>
      </c>
    </row>
    <row r="43836" spans="1:9" x14ac:dyDescent="0.25">
      <c r="A43836" t="s">
        <v>1019</v>
      </c>
      <c r="B43836" t="s">
        <v>1038</v>
      </c>
      <c r="C43836" t="s">
        <v>32</v>
      </c>
      <c r="D43836" t="s">
        <v>33</v>
      </c>
      <c r="E43836" t="s">
        <v>148</v>
      </c>
      <c r="F43836" t="s">
        <v>270</v>
      </c>
      <c r="G43836" t="s">
        <v>447</v>
      </c>
      <c r="H43836" t="s">
        <v>593</v>
      </c>
      <c r="I43836" s="6">
        <v>-15788.262258999999</v>
      </c>
    </row>
    <row r="43837" spans="1:9" x14ac:dyDescent="0.25">
      <c r="A43837" t="s">
        <v>1019</v>
      </c>
      <c r="B43837" t="s">
        <v>1038</v>
      </c>
      <c r="C43837" t="s">
        <v>32</v>
      </c>
      <c r="D43837" t="s">
        <v>33</v>
      </c>
      <c r="E43837" t="s">
        <v>148</v>
      </c>
      <c r="F43837" t="s">
        <v>270</v>
      </c>
      <c r="G43837" t="s">
        <v>448</v>
      </c>
      <c r="H43837" t="s">
        <v>594</v>
      </c>
      <c r="I43837" s="6">
        <v>-10007.52888</v>
      </c>
    </row>
    <row r="43838" spans="1:9" x14ac:dyDescent="0.25">
      <c r="A43838" t="s">
        <v>1019</v>
      </c>
      <c r="B43838" t="s">
        <v>1038</v>
      </c>
      <c r="C43838" t="s">
        <v>32</v>
      </c>
      <c r="D43838" t="s">
        <v>33</v>
      </c>
      <c r="E43838" t="s">
        <v>148</v>
      </c>
      <c r="F43838" t="s">
        <v>270</v>
      </c>
      <c r="G43838" t="s">
        <v>449</v>
      </c>
      <c r="H43838" t="s">
        <v>595</v>
      </c>
      <c r="I43838" s="6">
        <v>-2754.5028430000002</v>
      </c>
    </row>
    <row r="43839" spans="1:9" x14ac:dyDescent="0.25">
      <c r="A43839" t="s">
        <v>1019</v>
      </c>
      <c r="B43839" t="s">
        <v>1038</v>
      </c>
      <c r="C43839" t="s">
        <v>32</v>
      </c>
      <c r="D43839" t="s">
        <v>33</v>
      </c>
      <c r="E43839" t="s">
        <v>149</v>
      </c>
      <c r="F43839" t="s">
        <v>271</v>
      </c>
      <c r="G43839" t="s">
        <v>450</v>
      </c>
      <c r="H43839" t="s">
        <v>596</v>
      </c>
      <c r="I43839" s="6">
        <v>6225.096747999999</v>
      </c>
    </row>
    <row r="43840" spans="1:9" x14ac:dyDescent="0.25">
      <c r="A43840" t="s">
        <v>1019</v>
      </c>
      <c r="B43840" t="s">
        <v>1038</v>
      </c>
      <c r="C43840" t="s">
        <v>32</v>
      </c>
      <c r="D43840" t="s">
        <v>33</v>
      </c>
      <c r="E43840" t="s">
        <v>150</v>
      </c>
      <c r="F43840" t="s">
        <v>272</v>
      </c>
      <c r="G43840" t="s">
        <v>451</v>
      </c>
      <c r="H43840" t="s">
        <v>272</v>
      </c>
      <c r="I43840" s="6">
        <v>-144124.59367600002</v>
      </c>
    </row>
    <row r="43841" spans="1:9" x14ac:dyDescent="0.25">
      <c r="A43841" t="s">
        <v>1019</v>
      </c>
      <c r="B43841" t="s">
        <v>1038</v>
      </c>
      <c r="C43841" t="s">
        <v>34</v>
      </c>
      <c r="D43841" t="s">
        <v>35</v>
      </c>
      <c r="E43841" t="s">
        <v>151</v>
      </c>
      <c r="F43841" t="s">
        <v>273</v>
      </c>
      <c r="G43841" t="s">
        <v>151</v>
      </c>
      <c r="H43841" t="s">
        <v>273</v>
      </c>
      <c r="I43841" s="6">
        <v>-3057273.7230500001</v>
      </c>
    </row>
    <row r="43842" spans="1:9" x14ac:dyDescent="0.25">
      <c r="A43842" t="s">
        <v>1019</v>
      </c>
      <c r="B43842" t="s">
        <v>1038</v>
      </c>
      <c r="C43842" t="s">
        <v>36</v>
      </c>
      <c r="D43842" t="s">
        <v>37</v>
      </c>
      <c r="E43842" t="s">
        <v>158</v>
      </c>
      <c r="F43842" t="s">
        <v>280</v>
      </c>
      <c r="G43842" t="s">
        <v>158</v>
      </c>
      <c r="H43842" t="s">
        <v>280</v>
      </c>
      <c r="I43842" s="6">
        <v>-24664.603489000001</v>
      </c>
    </row>
    <row r="43843" spans="1:9" x14ac:dyDescent="0.25">
      <c r="A43843" t="s">
        <v>1019</v>
      </c>
      <c r="B43843" t="s">
        <v>1038</v>
      </c>
      <c r="C43843" t="s">
        <v>42</v>
      </c>
      <c r="D43843" t="s">
        <v>43</v>
      </c>
      <c r="E43843" t="s">
        <v>160</v>
      </c>
      <c r="F43843" t="s">
        <v>281</v>
      </c>
      <c r="G43843" t="s">
        <v>160</v>
      </c>
      <c r="H43843" t="s">
        <v>281</v>
      </c>
      <c r="I43843" s="6">
        <v>-847000</v>
      </c>
    </row>
    <row r="43844" spans="1:9" x14ac:dyDescent="0.25">
      <c r="A43844" t="s">
        <v>1019</v>
      </c>
      <c r="B43844" t="s">
        <v>1038</v>
      </c>
      <c r="C43844" t="s">
        <v>42</v>
      </c>
      <c r="D43844" t="s">
        <v>43</v>
      </c>
      <c r="E43844" t="s">
        <v>162</v>
      </c>
      <c r="F43844" t="s">
        <v>283</v>
      </c>
      <c r="G43844" t="s">
        <v>455</v>
      </c>
      <c r="H43844" t="s">
        <v>600</v>
      </c>
      <c r="I43844" s="6">
        <v>-31559.491108000002</v>
      </c>
    </row>
    <row r="43845" spans="1:9" x14ac:dyDescent="0.25">
      <c r="A43845" t="s">
        <v>1019</v>
      </c>
      <c r="B43845" t="s">
        <v>1038</v>
      </c>
      <c r="C43845" t="s">
        <v>42</v>
      </c>
      <c r="D43845" t="s">
        <v>43</v>
      </c>
      <c r="E43845" t="s">
        <v>162</v>
      </c>
      <c r="F43845" t="s">
        <v>283</v>
      </c>
      <c r="G43845" t="s">
        <v>456</v>
      </c>
      <c r="H43845" t="s">
        <v>601</v>
      </c>
      <c r="I43845" s="6">
        <v>-183208.44693800004</v>
      </c>
    </row>
    <row r="43846" spans="1:9" x14ac:dyDescent="0.25">
      <c r="A43846" t="s">
        <v>1019</v>
      </c>
      <c r="B43846" t="s">
        <v>1038</v>
      </c>
      <c r="C43846" t="s">
        <v>42</v>
      </c>
      <c r="D43846" t="s">
        <v>43</v>
      </c>
      <c r="E43846" t="s">
        <v>162</v>
      </c>
      <c r="F43846" t="s">
        <v>283</v>
      </c>
      <c r="G43846" t="s">
        <v>457</v>
      </c>
      <c r="H43846" t="s">
        <v>602</v>
      </c>
      <c r="I43846" s="6">
        <v>-29027.657060999998</v>
      </c>
    </row>
    <row r="43847" spans="1:9" x14ac:dyDescent="0.25">
      <c r="A43847" t="s">
        <v>1019</v>
      </c>
      <c r="B43847" t="s">
        <v>1038</v>
      </c>
      <c r="C43847" t="s">
        <v>42</v>
      </c>
      <c r="D43847" t="s">
        <v>43</v>
      </c>
      <c r="E43847" t="s">
        <v>162</v>
      </c>
      <c r="F43847" t="s">
        <v>283</v>
      </c>
      <c r="G43847" t="s">
        <v>458</v>
      </c>
      <c r="H43847" t="s">
        <v>603</v>
      </c>
      <c r="I43847" s="6">
        <v>-3949.8498639999993</v>
      </c>
    </row>
    <row r="43848" spans="1:9" x14ac:dyDescent="0.25">
      <c r="A43848" t="s">
        <v>1019</v>
      </c>
      <c r="B43848" t="s">
        <v>1038</v>
      </c>
      <c r="C43848" t="s">
        <v>42</v>
      </c>
      <c r="D43848" t="s">
        <v>43</v>
      </c>
      <c r="E43848" t="s">
        <v>162</v>
      </c>
      <c r="F43848" t="s">
        <v>283</v>
      </c>
      <c r="G43848" t="s">
        <v>459</v>
      </c>
      <c r="H43848" t="s">
        <v>604</v>
      </c>
      <c r="I43848" s="6">
        <v>-296151.78174099996</v>
      </c>
    </row>
    <row r="43849" spans="1:9" x14ac:dyDescent="0.25">
      <c r="A43849" t="s">
        <v>1019</v>
      </c>
      <c r="B43849" t="s">
        <v>1038</v>
      </c>
      <c r="C43849" t="s">
        <v>42</v>
      </c>
      <c r="D43849" t="s">
        <v>43</v>
      </c>
      <c r="E43849" t="s">
        <v>162</v>
      </c>
      <c r="F43849" t="s">
        <v>283</v>
      </c>
      <c r="G43849" t="s">
        <v>460</v>
      </c>
      <c r="H43849" t="s">
        <v>605</v>
      </c>
      <c r="I43849" s="6">
        <v>-19965.084222000001</v>
      </c>
    </row>
    <row r="43850" spans="1:9" x14ac:dyDescent="0.25">
      <c r="A43850" t="s">
        <v>1019</v>
      </c>
      <c r="B43850" t="s">
        <v>1038</v>
      </c>
      <c r="C43850" t="s">
        <v>42</v>
      </c>
      <c r="D43850" t="s">
        <v>43</v>
      </c>
      <c r="E43850" t="s">
        <v>162</v>
      </c>
      <c r="F43850" t="s">
        <v>283</v>
      </c>
      <c r="G43850" t="s">
        <v>462</v>
      </c>
      <c r="H43850" t="s">
        <v>607</v>
      </c>
      <c r="I43850" s="6">
        <v>-76633.793568000008</v>
      </c>
    </row>
    <row r="43851" spans="1:9" x14ac:dyDescent="0.25">
      <c r="A43851" t="s">
        <v>1019</v>
      </c>
      <c r="B43851" t="s">
        <v>1038</v>
      </c>
      <c r="C43851" t="s">
        <v>42</v>
      </c>
      <c r="D43851" t="s">
        <v>43</v>
      </c>
      <c r="E43851" t="s">
        <v>162</v>
      </c>
      <c r="F43851" t="s">
        <v>283</v>
      </c>
      <c r="G43851" t="s">
        <v>463</v>
      </c>
      <c r="H43851" t="s">
        <v>608</v>
      </c>
      <c r="I43851" s="6">
        <v>-18392.7834</v>
      </c>
    </row>
    <row r="43852" spans="1:9" x14ac:dyDescent="0.25">
      <c r="A43852" t="s">
        <v>1019</v>
      </c>
      <c r="B43852" t="s">
        <v>1038</v>
      </c>
      <c r="C43852" t="s">
        <v>42</v>
      </c>
      <c r="D43852" t="s">
        <v>43</v>
      </c>
      <c r="E43852" t="s">
        <v>162</v>
      </c>
      <c r="F43852" t="s">
        <v>283</v>
      </c>
      <c r="G43852" t="s">
        <v>464</v>
      </c>
      <c r="H43852" t="s">
        <v>609</v>
      </c>
      <c r="I43852" s="6">
        <v>-211248.62298499999</v>
      </c>
    </row>
    <row r="43853" spans="1:9" x14ac:dyDescent="0.25">
      <c r="A43853" t="s">
        <v>1019</v>
      </c>
      <c r="B43853" t="s">
        <v>1038</v>
      </c>
      <c r="C43853" t="s">
        <v>52</v>
      </c>
      <c r="D43853" t="s">
        <v>53</v>
      </c>
      <c r="E43853" t="s">
        <v>162</v>
      </c>
      <c r="F43853" t="s">
        <v>283</v>
      </c>
      <c r="G43853" t="s">
        <v>467</v>
      </c>
      <c r="H43853" t="s">
        <v>612</v>
      </c>
      <c r="I43853" s="6">
        <v>-2276617.5523889996</v>
      </c>
    </row>
    <row r="43854" spans="1:9" x14ac:dyDescent="0.25">
      <c r="A43854" t="s">
        <v>1019</v>
      </c>
      <c r="B43854" t="s">
        <v>1038</v>
      </c>
      <c r="C43854" t="s">
        <v>52</v>
      </c>
      <c r="D43854" t="s">
        <v>53</v>
      </c>
      <c r="E43854" t="s">
        <v>162</v>
      </c>
      <c r="F43854" t="s">
        <v>283</v>
      </c>
      <c r="G43854" t="s">
        <v>468</v>
      </c>
      <c r="H43854" t="s">
        <v>613</v>
      </c>
      <c r="I43854" s="6">
        <v>-136052.06122900001</v>
      </c>
    </row>
    <row r="43855" spans="1:9" x14ac:dyDescent="0.25">
      <c r="A43855" t="s">
        <v>1019</v>
      </c>
      <c r="B43855" t="s">
        <v>1038</v>
      </c>
      <c r="C43855" t="s">
        <v>64</v>
      </c>
      <c r="D43855" t="s">
        <v>65</v>
      </c>
      <c r="E43855" t="s">
        <v>226</v>
      </c>
      <c r="F43855" t="s">
        <v>226</v>
      </c>
      <c r="G43855" t="s">
        <v>718</v>
      </c>
      <c r="H43855" t="s">
        <v>65</v>
      </c>
      <c r="I43855" s="6">
        <v>-1827.6807999999512</v>
      </c>
    </row>
    <row r="43856" spans="1:9" x14ac:dyDescent="0.25">
      <c r="A43856" t="s">
        <v>1019</v>
      </c>
      <c r="B43856" t="s">
        <v>1038</v>
      </c>
      <c r="C43856" t="s">
        <v>62</v>
      </c>
      <c r="D43856" t="s">
        <v>63</v>
      </c>
      <c r="E43856" t="s">
        <v>226</v>
      </c>
      <c r="F43856" t="s">
        <v>226</v>
      </c>
      <c r="G43856" t="s">
        <v>758</v>
      </c>
      <c r="H43856" t="s">
        <v>583</v>
      </c>
      <c r="I43856" s="6">
        <v>4.1012399999999882</v>
      </c>
    </row>
    <row r="43857" spans="1:9" x14ac:dyDescent="0.25">
      <c r="A43857" t="s">
        <v>1019</v>
      </c>
      <c r="B43857" t="s">
        <v>1038</v>
      </c>
      <c r="C43857" t="s">
        <v>62</v>
      </c>
      <c r="D43857" t="s">
        <v>63</v>
      </c>
      <c r="G43857" t="s">
        <v>822</v>
      </c>
      <c r="H43857" t="s">
        <v>582</v>
      </c>
      <c r="I43857" s="6">
        <v>8.41279999999998E-2</v>
      </c>
    </row>
    <row r="43858" spans="1:9" x14ac:dyDescent="0.25">
      <c r="A43858" t="s">
        <v>1019</v>
      </c>
      <c r="B43858" t="s">
        <v>1038</v>
      </c>
      <c r="C43858" t="s">
        <v>44</v>
      </c>
      <c r="D43858" t="s">
        <v>45</v>
      </c>
      <c r="E43858" t="s">
        <v>164</v>
      </c>
      <c r="F43858" t="s">
        <v>285</v>
      </c>
      <c r="G43858" t="s">
        <v>164</v>
      </c>
      <c r="H43858" t="s">
        <v>285</v>
      </c>
      <c r="I43858" s="6">
        <v>166524.05339600003</v>
      </c>
    </row>
    <row r="43859" spans="1:9" x14ac:dyDescent="0.25">
      <c r="A43859" t="s">
        <v>1019</v>
      </c>
      <c r="B43859" t="s">
        <v>1038</v>
      </c>
      <c r="C43859" t="s">
        <v>44</v>
      </c>
      <c r="D43859" t="s">
        <v>45</v>
      </c>
      <c r="E43859" t="s">
        <v>165</v>
      </c>
      <c r="F43859" t="s">
        <v>286</v>
      </c>
      <c r="G43859" t="s">
        <v>165</v>
      </c>
      <c r="H43859" t="s">
        <v>286</v>
      </c>
      <c r="I43859" s="6">
        <v>1.3460479999999999</v>
      </c>
    </row>
    <row r="43860" spans="1:9" x14ac:dyDescent="0.25">
      <c r="A43860" t="s">
        <v>1019</v>
      </c>
      <c r="B43860" t="s">
        <v>1038</v>
      </c>
      <c r="C43860" t="s">
        <v>44</v>
      </c>
      <c r="D43860" t="s">
        <v>45</v>
      </c>
      <c r="E43860" t="s">
        <v>167</v>
      </c>
      <c r="F43860" t="s">
        <v>288</v>
      </c>
      <c r="G43860" t="s">
        <v>167</v>
      </c>
      <c r="H43860" t="s">
        <v>288</v>
      </c>
      <c r="I43860" s="6">
        <v>-659.69300099999998</v>
      </c>
    </row>
    <row r="43861" spans="1:9" x14ac:dyDescent="0.25">
      <c r="A43861" t="s">
        <v>1019</v>
      </c>
      <c r="B43861" t="s">
        <v>1038</v>
      </c>
      <c r="C43861" t="s">
        <v>54</v>
      </c>
      <c r="D43861" t="s">
        <v>55</v>
      </c>
      <c r="E43861" t="s">
        <v>169</v>
      </c>
      <c r="F43861" t="s">
        <v>290</v>
      </c>
      <c r="G43861" t="s">
        <v>169</v>
      </c>
      <c r="H43861" t="s">
        <v>290</v>
      </c>
      <c r="I43861" s="6">
        <v>2808867.8840460004</v>
      </c>
    </row>
    <row r="43862" spans="1:9" x14ac:dyDescent="0.25">
      <c r="A43862" t="s">
        <v>1019</v>
      </c>
      <c r="B43862" t="s">
        <v>1038</v>
      </c>
      <c r="C43862" t="s">
        <v>54</v>
      </c>
      <c r="D43862" t="s">
        <v>55</v>
      </c>
      <c r="E43862" t="s">
        <v>170</v>
      </c>
      <c r="F43862" t="s">
        <v>291</v>
      </c>
      <c r="G43862" t="s">
        <v>170</v>
      </c>
      <c r="H43862" t="s">
        <v>291</v>
      </c>
      <c r="I43862" s="6">
        <v>144131.61986999999</v>
      </c>
    </row>
    <row r="43863" spans="1:9" x14ac:dyDescent="0.25">
      <c r="A43863" t="s">
        <v>1019</v>
      </c>
      <c r="B43863" t="s">
        <v>1038</v>
      </c>
      <c r="C43863" t="s">
        <v>46</v>
      </c>
      <c r="D43863" t="s">
        <v>47</v>
      </c>
      <c r="E43863" t="s">
        <v>171</v>
      </c>
      <c r="F43863" t="s">
        <v>292</v>
      </c>
      <c r="G43863" t="s">
        <v>171</v>
      </c>
      <c r="H43863" t="s">
        <v>882</v>
      </c>
      <c r="I43863" s="6">
        <v>-219653.44027699996</v>
      </c>
    </row>
    <row r="43864" spans="1:9" x14ac:dyDescent="0.25">
      <c r="A43864" t="s">
        <v>1019</v>
      </c>
      <c r="B43864" t="s">
        <v>1038</v>
      </c>
      <c r="C43864" t="s">
        <v>48</v>
      </c>
      <c r="D43864" t="s">
        <v>49</v>
      </c>
      <c r="E43864" t="s">
        <v>176</v>
      </c>
      <c r="F43864" t="s">
        <v>297</v>
      </c>
      <c r="G43864" t="s">
        <v>176</v>
      </c>
      <c r="H43864" t="s">
        <v>297</v>
      </c>
      <c r="I43864" s="6">
        <v>-2602.670325000001</v>
      </c>
    </row>
    <row r="43865" spans="1:9" x14ac:dyDescent="0.25">
      <c r="A43865" t="s">
        <v>1019</v>
      </c>
      <c r="B43865" t="s">
        <v>1038</v>
      </c>
      <c r="C43865" t="s">
        <v>48</v>
      </c>
      <c r="D43865" t="s">
        <v>49</v>
      </c>
      <c r="E43865" t="s">
        <v>177</v>
      </c>
      <c r="F43865" t="s">
        <v>298</v>
      </c>
      <c r="G43865" t="s">
        <v>177</v>
      </c>
      <c r="H43865" t="s">
        <v>298</v>
      </c>
      <c r="I43865" s="6">
        <v>5.3841920000000902</v>
      </c>
    </row>
    <row r="43866" spans="1:9" x14ac:dyDescent="0.25">
      <c r="A43866" t="s">
        <v>1019</v>
      </c>
      <c r="B43866" t="s">
        <v>1038</v>
      </c>
      <c r="C43866" t="s">
        <v>56</v>
      </c>
      <c r="D43866" t="s">
        <v>57</v>
      </c>
      <c r="E43866" t="s">
        <v>180</v>
      </c>
      <c r="F43866" t="s">
        <v>301</v>
      </c>
      <c r="G43866" t="s">
        <v>180</v>
      </c>
      <c r="H43866" t="s">
        <v>301</v>
      </c>
      <c r="I43866" s="6">
        <v>-334547.00570900005</v>
      </c>
    </row>
    <row r="43867" spans="1:9" x14ac:dyDescent="0.25">
      <c r="A43867" t="s">
        <v>1019</v>
      </c>
      <c r="B43867" t="s">
        <v>1038</v>
      </c>
      <c r="C43867" t="s">
        <v>56</v>
      </c>
      <c r="D43867" t="s">
        <v>57</v>
      </c>
      <c r="E43867" t="s">
        <v>181</v>
      </c>
      <c r="F43867" t="s">
        <v>302</v>
      </c>
      <c r="G43867" t="s">
        <v>181</v>
      </c>
      <c r="H43867" t="s">
        <v>302</v>
      </c>
      <c r="I43867" s="6">
        <v>-1515.9130259999999</v>
      </c>
    </row>
    <row r="43868" spans="1:9" x14ac:dyDescent="0.25">
      <c r="A43868" t="s">
        <v>1019</v>
      </c>
      <c r="B43868" t="s">
        <v>1038</v>
      </c>
      <c r="C43868" t="s">
        <v>58</v>
      </c>
      <c r="D43868" t="s">
        <v>59</v>
      </c>
      <c r="E43868" t="s">
        <v>183</v>
      </c>
      <c r="F43868" t="s">
        <v>304</v>
      </c>
      <c r="G43868" t="s">
        <v>183</v>
      </c>
      <c r="H43868" t="s">
        <v>304</v>
      </c>
      <c r="I43868" s="6">
        <v>-195423.184909</v>
      </c>
    </row>
    <row r="43869" spans="1:9" x14ac:dyDescent="0.25">
      <c r="A43869" t="s">
        <v>1019</v>
      </c>
      <c r="B43869" t="s">
        <v>1038</v>
      </c>
      <c r="C43869" t="s">
        <v>58</v>
      </c>
      <c r="D43869" t="s">
        <v>59</v>
      </c>
      <c r="E43869" t="s">
        <v>184</v>
      </c>
      <c r="F43869" t="s">
        <v>305</v>
      </c>
      <c r="G43869" t="s">
        <v>184</v>
      </c>
      <c r="H43869" t="s">
        <v>305</v>
      </c>
      <c r="I43869" s="6">
        <v>714993.56312399998</v>
      </c>
    </row>
    <row r="43870" spans="1:9" x14ac:dyDescent="0.25">
      <c r="A43870" t="s">
        <v>1019</v>
      </c>
      <c r="B43870" t="s">
        <v>1038</v>
      </c>
      <c r="C43870" t="s">
        <v>50</v>
      </c>
      <c r="D43870" t="s">
        <v>51</v>
      </c>
      <c r="E43870" t="s">
        <v>185</v>
      </c>
      <c r="F43870" t="s">
        <v>51</v>
      </c>
      <c r="G43870" t="s">
        <v>185</v>
      </c>
      <c r="H43870" t="s">
        <v>51</v>
      </c>
      <c r="I43870" s="6">
        <v>-103328.23002152074</v>
      </c>
    </row>
    <row r="43871" spans="1:9" x14ac:dyDescent="0.25">
      <c r="A43871" t="s">
        <v>1019</v>
      </c>
      <c r="B43871" t="s">
        <v>1038</v>
      </c>
      <c r="C43871" t="s">
        <v>66</v>
      </c>
      <c r="D43871" t="s">
        <v>67</v>
      </c>
      <c r="E43871" t="s">
        <v>187</v>
      </c>
      <c r="F43871" t="s">
        <v>307</v>
      </c>
      <c r="G43871" t="s">
        <v>187</v>
      </c>
      <c r="H43871" t="s">
        <v>307</v>
      </c>
      <c r="I43871" s="6">
        <v>-45000</v>
      </c>
    </row>
    <row r="43872" spans="1:9" x14ac:dyDescent="0.25">
      <c r="A43872" t="s">
        <v>1019</v>
      </c>
      <c r="B43872" t="s">
        <v>1039</v>
      </c>
      <c r="C43872" t="s">
        <v>10</v>
      </c>
      <c r="D43872" t="s">
        <v>11</v>
      </c>
      <c r="E43872" t="s">
        <v>85</v>
      </c>
      <c r="F43872" t="s">
        <v>206</v>
      </c>
      <c r="G43872" t="s">
        <v>85</v>
      </c>
      <c r="H43872" t="s">
        <v>206</v>
      </c>
      <c r="I43872" s="6">
        <v>82683454.011642009</v>
      </c>
    </row>
    <row r="43873" spans="1:9" x14ac:dyDescent="0.25">
      <c r="A43873" t="s">
        <v>1019</v>
      </c>
      <c r="B43873" t="s">
        <v>1039</v>
      </c>
      <c r="C43873" t="s">
        <v>10</v>
      </c>
      <c r="D43873" t="s">
        <v>11</v>
      </c>
      <c r="E43873" t="s">
        <v>86</v>
      </c>
      <c r="F43873" t="s">
        <v>207</v>
      </c>
      <c r="G43873" t="s">
        <v>86</v>
      </c>
      <c r="H43873" t="s">
        <v>207</v>
      </c>
      <c r="I43873" s="6">
        <v>-566683.25245199981</v>
      </c>
    </row>
    <row r="43874" spans="1:9" x14ac:dyDescent="0.25">
      <c r="A43874" t="s">
        <v>1019</v>
      </c>
      <c r="B43874" t="s">
        <v>1039</v>
      </c>
      <c r="C43874" t="s">
        <v>12</v>
      </c>
      <c r="D43874" t="s">
        <v>13</v>
      </c>
      <c r="E43874" t="s">
        <v>89</v>
      </c>
      <c r="F43874" t="s">
        <v>210</v>
      </c>
      <c r="G43874" t="s">
        <v>89</v>
      </c>
      <c r="H43874" t="s">
        <v>210</v>
      </c>
      <c r="I43874" s="6">
        <v>-8357331.3507540021</v>
      </c>
    </row>
    <row r="43875" spans="1:9" x14ac:dyDescent="0.25">
      <c r="A43875" t="s">
        <v>1019</v>
      </c>
      <c r="B43875" t="s">
        <v>1039</v>
      </c>
      <c r="C43875" t="s">
        <v>12</v>
      </c>
      <c r="D43875" t="s">
        <v>13</v>
      </c>
      <c r="E43875" t="s">
        <v>90</v>
      </c>
      <c r="F43875" t="s">
        <v>211</v>
      </c>
      <c r="G43875" t="s">
        <v>90</v>
      </c>
      <c r="H43875" t="s">
        <v>211</v>
      </c>
      <c r="I43875" s="6">
        <v>-66228251.271359988</v>
      </c>
    </row>
    <row r="43876" spans="1:9" x14ac:dyDescent="0.25">
      <c r="A43876" t="s">
        <v>1019</v>
      </c>
      <c r="B43876" t="s">
        <v>1039</v>
      </c>
      <c r="C43876" t="s">
        <v>12</v>
      </c>
      <c r="D43876" t="s">
        <v>13</v>
      </c>
      <c r="E43876" t="s">
        <v>91</v>
      </c>
      <c r="F43876" t="s">
        <v>212</v>
      </c>
      <c r="G43876" t="s">
        <v>91</v>
      </c>
      <c r="H43876" t="s">
        <v>212</v>
      </c>
      <c r="I43876" s="6">
        <v>-171.94798800019635</v>
      </c>
    </row>
    <row r="43877" spans="1:9" x14ac:dyDescent="0.25">
      <c r="A43877" t="s">
        <v>1019</v>
      </c>
      <c r="B43877" t="s">
        <v>1039</v>
      </c>
      <c r="C43877" t="s">
        <v>12</v>
      </c>
      <c r="D43877" t="s">
        <v>13</v>
      </c>
      <c r="E43877" t="s">
        <v>95</v>
      </c>
      <c r="F43877" t="s">
        <v>216</v>
      </c>
      <c r="G43877" t="s">
        <v>95</v>
      </c>
      <c r="H43877" t="s">
        <v>216</v>
      </c>
      <c r="I43877" s="6">
        <v>-6634221.4576739995</v>
      </c>
    </row>
    <row r="43878" spans="1:9" x14ac:dyDescent="0.25">
      <c r="A43878" t="s">
        <v>1019</v>
      </c>
      <c r="B43878" t="s">
        <v>1039</v>
      </c>
      <c r="C43878" t="s">
        <v>12</v>
      </c>
      <c r="D43878" t="s">
        <v>13</v>
      </c>
      <c r="E43878" t="s">
        <v>96</v>
      </c>
      <c r="F43878" t="s">
        <v>217</v>
      </c>
      <c r="G43878" t="s">
        <v>96</v>
      </c>
      <c r="H43878" t="s">
        <v>217</v>
      </c>
      <c r="I43878" s="6">
        <v>-204560.78972400021</v>
      </c>
    </row>
    <row r="43879" spans="1:9" x14ac:dyDescent="0.25">
      <c r="A43879" t="s">
        <v>1019</v>
      </c>
      <c r="B43879" t="s">
        <v>1039</v>
      </c>
      <c r="C43879" t="s">
        <v>12</v>
      </c>
      <c r="D43879" t="s">
        <v>13</v>
      </c>
      <c r="E43879" t="s">
        <v>98</v>
      </c>
      <c r="F43879" t="s">
        <v>219</v>
      </c>
      <c r="G43879" t="s">
        <v>98</v>
      </c>
      <c r="H43879" t="s">
        <v>219</v>
      </c>
      <c r="I43879" s="6">
        <v>79994.025083999994</v>
      </c>
    </row>
    <row r="43880" spans="1:9" x14ac:dyDescent="0.25">
      <c r="A43880" t="s">
        <v>1019</v>
      </c>
      <c r="B43880" t="s">
        <v>1039</v>
      </c>
      <c r="C43880" t="s">
        <v>12</v>
      </c>
      <c r="D43880" t="s">
        <v>13</v>
      </c>
      <c r="E43880" t="s">
        <v>105</v>
      </c>
      <c r="F43880" t="s">
        <v>227</v>
      </c>
      <c r="G43880" t="s">
        <v>105</v>
      </c>
      <c r="H43880" t="s">
        <v>227</v>
      </c>
      <c r="I43880" s="6">
        <v>-329098.896366</v>
      </c>
    </row>
    <row r="43881" spans="1:9" x14ac:dyDescent="0.25">
      <c r="A43881" t="s">
        <v>1019</v>
      </c>
      <c r="B43881" t="s">
        <v>1039</v>
      </c>
      <c r="C43881" t="s">
        <v>12</v>
      </c>
      <c r="D43881" t="s">
        <v>13</v>
      </c>
      <c r="E43881" t="s">
        <v>99</v>
      </c>
      <c r="F43881" t="s">
        <v>220</v>
      </c>
      <c r="G43881" t="s">
        <v>99</v>
      </c>
      <c r="H43881" t="s">
        <v>220</v>
      </c>
      <c r="I43881" s="6">
        <v>-23031.477725999939</v>
      </c>
    </row>
    <row r="43882" spans="1:9" x14ac:dyDescent="0.25">
      <c r="A43882" t="s">
        <v>1019</v>
      </c>
      <c r="B43882" t="s">
        <v>1039</v>
      </c>
      <c r="C43882" t="s">
        <v>14</v>
      </c>
      <c r="D43882" t="s">
        <v>15</v>
      </c>
      <c r="E43882" t="s">
        <v>101</v>
      </c>
      <c r="F43882" t="s">
        <v>222</v>
      </c>
      <c r="G43882" t="s">
        <v>101</v>
      </c>
      <c r="H43882" t="s">
        <v>222</v>
      </c>
      <c r="I43882" s="6">
        <v>2489300.5749419997</v>
      </c>
    </row>
    <row r="43883" spans="1:9" x14ac:dyDescent="0.25">
      <c r="A43883" t="s">
        <v>1019</v>
      </c>
      <c r="B43883" t="s">
        <v>1039</v>
      </c>
      <c r="C43883" t="s">
        <v>14</v>
      </c>
      <c r="D43883" t="s">
        <v>15</v>
      </c>
      <c r="E43883" t="s">
        <v>102</v>
      </c>
      <c r="F43883" t="s">
        <v>223</v>
      </c>
      <c r="G43883" t="s">
        <v>102</v>
      </c>
      <c r="H43883" t="s">
        <v>223</v>
      </c>
      <c r="I43883" s="6">
        <v>81254.976996000012</v>
      </c>
    </row>
    <row r="43884" spans="1:9" x14ac:dyDescent="0.25">
      <c r="A43884" t="s">
        <v>1019</v>
      </c>
      <c r="B43884" t="s">
        <v>1039</v>
      </c>
      <c r="C43884" t="s">
        <v>16</v>
      </c>
      <c r="D43884" t="s">
        <v>17</v>
      </c>
      <c r="E43884" t="s">
        <v>226</v>
      </c>
      <c r="F43884" t="s">
        <v>226</v>
      </c>
      <c r="G43884" t="s">
        <v>662</v>
      </c>
      <c r="H43884" t="s">
        <v>17</v>
      </c>
      <c r="I43884" s="6">
        <v>-1339694.5378380003</v>
      </c>
    </row>
    <row r="43885" spans="1:9" x14ac:dyDescent="0.25">
      <c r="A43885" t="s">
        <v>1019</v>
      </c>
      <c r="B43885" t="s">
        <v>1039</v>
      </c>
      <c r="C43885" t="s">
        <v>18</v>
      </c>
      <c r="D43885" t="s">
        <v>19</v>
      </c>
      <c r="E43885" t="s">
        <v>106</v>
      </c>
      <c r="F43885" t="s">
        <v>228</v>
      </c>
      <c r="G43885" t="s">
        <v>106</v>
      </c>
      <c r="H43885" t="s">
        <v>228</v>
      </c>
      <c r="I43885" s="6">
        <v>-240612.55120800002</v>
      </c>
    </row>
    <row r="43886" spans="1:9" x14ac:dyDescent="0.25">
      <c r="A43886" t="s">
        <v>1019</v>
      </c>
      <c r="B43886" t="s">
        <v>1039</v>
      </c>
      <c r="C43886" t="s">
        <v>20</v>
      </c>
      <c r="D43886" t="s">
        <v>21</v>
      </c>
      <c r="E43886" t="s">
        <v>107</v>
      </c>
      <c r="F43886" t="s">
        <v>229</v>
      </c>
      <c r="G43886" t="s">
        <v>325</v>
      </c>
      <c r="H43886" t="s">
        <v>480</v>
      </c>
      <c r="I43886" s="6">
        <v>879494.85328799975</v>
      </c>
    </row>
    <row r="43887" spans="1:9" x14ac:dyDescent="0.25">
      <c r="A43887" t="s">
        <v>1019</v>
      </c>
      <c r="B43887" t="s">
        <v>1039</v>
      </c>
      <c r="C43887" t="s">
        <v>20</v>
      </c>
      <c r="D43887" t="s">
        <v>21</v>
      </c>
      <c r="E43887" t="s">
        <v>107</v>
      </c>
      <c r="F43887" t="s">
        <v>229</v>
      </c>
      <c r="G43887" t="s">
        <v>326</v>
      </c>
      <c r="H43887" t="s">
        <v>481</v>
      </c>
      <c r="I43887" s="6">
        <v>5658865.6010760022</v>
      </c>
    </row>
    <row r="43888" spans="1:9" x14ac:dyDescent="0.25">
      <c r="A43888" t="s">
        <v>1019</v>
      </c>
      <c r="B43888" t="s">
        <v>1039</v>
      </c>
      <c r="C43888" t="s">
        <v>20</v>
      </c>
      <c r="D43888" t="s">
        <v>21</v>
      </c>
      <c r="E43888" t="s">
        <v>107</v>
      </c>
      <c r="F43888" t="s">
        <v>229</v>
      </c>
      <c r="G43888" t="s">
        <v>327</v>
      </c>
      <c r="H43888" t="s">
        <v>482</v>
      </c>
      <c r="I43888" s="6">
        <v>237660.77741400013</v>
      </c>
    </row>
    <row r="43889" spans="1:9" x14ac:dyDescent="0.25">
      <c r="A43889" t="s">
        <v>1019</v>
      </c>
      <c r="B43889" t="s">
        <v>1039</v>
      </c>
      <c r="C43889" t="s">
        <v>20</v>
      </c>
      <c r="D43889" t="s">
        <v>21</v>
      </c>
      <c r="E43889" t="s">
        <v>107</v>
      </c>
      <c r="F43889" t="s">
        <v>229</v>
      </c>
      <c r="G43889" t="s">
        <v>328</v>
      </c>
      <c r="H43889" t="s">
        <v>483</v>
      </c>
      <c r="I43889" s="6">
        <v>157399.27768199999</v>
      </c>
    </row>
    <row r="43890" spans="1:9" x14ac:dyDescent="0.25">
      <c r="A43890" t="s">
        <v>1019</v>
      </c>
      <c r="B43890" t="s">
        <v>1039</v>
      </c>
      <c r="C43890" t="s">
        <v>20</v>
      </c>
      <c r="D43890" t="s">
        <v>21</v>
      </c>
      <c r="E43890" t="s">
        <v>107</v>
      </c>
      <c r="F43890" t="s">
        <v>229</v>
      </c>
      <c r="G43890" t="s">
        <v>329</v>
      </c>
      <c r="H43890" t="s">
        <v>484</v>
      </c>
      <c r="I43890" s="6">
        <v>75179.481420000011</v>
      </c>
    </row>
    <row r="43891" spans="1:9" x14ac:dyDescent="0.25">
      <c r="A43891" t="s">
        <v>1019</v>
      </c>
      <c r="B43891" t="s">
        <v>1039</v>
      </c>
      <c r="C43891" t="s">
        <v>20</v>
      </c>
      <c r="D43891" t="s">
        <v>21</v>
      </c>
      <c r="E43891" t="s">
        <v>107</v>
      </c>
      <c r="F43891" t="s">
        <v>229</v>
      </c>
      <c r="G43891" t="s">
        <v>330</v>
      </c>
      <c r="H43891" t="s">
        <v>485</v>
      </c>
      <c r="I43891" s="6">
        <v>1926705.8635380012</v>
      </c>
    </row>
    <row r="43892" spans="1:9" x14ac:dyDescent="0.25">
      <c r="A43892" t="s">
        <v>1019</v>
      </c>
      <c r="B43892" t="s">
        <v>1039</v>
      </c>
      <c r="C43892" t="s">
        <v>20</v>
      </c>
      <c r="D43892" t="s">
        <v>21</v>
      </c>
      <c r="E43892" t="s">
        <v>107</v>
      </c>
      <c r="F43892" t="s">
        <v>229</v>
      </c>
      <c r="G43892" t="s">
        <v>332</v>
      </c>
      <c r="H43892" t="s">
        <v>487</v>
      </c>
      <c r="I43892" s="6">
        <v>3042648.3056579987</v>
      </c>
    </row>
    <row r="43893" spans="1:9" x14ac:dyDescent="0.25">
      <c r="A43893" t="s">
        <v>1019</v>
      </c>
      <c r="B43893" t="s">
        <v>1039</v>
      </c>
      <c r="C43893" t="s">
        <v>20</v>
      </c>
      <c r="D43893" t="s">
        <v>21</v>
      </c>
      <c r="E43893" t="s">
        <v>107</v>
      </c>
      <c r="F43893" t="s">
        <v>229</v>
      </c>
      <c r="G43893" t="s">
        <v>333</v>
      </c>
      <c r="H43893" t="s">
        <v>488</v>
      </c>
      <c r="I43893" s="6">
        <v>413525.35847399972</v>
      </c>
    </row>
    <row r="43894" spans="1:9" x14ac:dyDescent="0.25">
      <c r="A43894" t="s">
        <v>1019</v>
      </c>
      <c r="B43894" t="s">
        <v>1039</v>
      </c>
      <c r="C43894" t="s">
        <v>20</v>
      </c>
      <c r="D43894" t="s">
        <v>21</v>
      </c>
      <c r="E43894" t="s">
        <v>107</v>
      </c>
      <c r="F43894" t="s">
        <v>229</v>
      </c>
      <c r="G43894" t="s">
        <v>334</v>
      </c>
      <c r="H43894" t="s">
        <v>489</v>
      </c>
      <c r="I43894" s="6">
        <v>356161.59914399986</v>
      </c>
    </row>
    <row r="43895" spans="1:9" x14ac:dyDescent="0.25">
      <c r="A43895" t="s">
        <v>1019</v>
      </c>
      <c r="B43895" t="s">
        <v>1039</v>
      </c>
      <c r="C43895" t="s">
        <v>20</v>
      </c>
      <c r="D43895" t="s">
        <v>21</v>
      </c>
      <c r="E43895" t="s">
        <v>107</v>
      </c>
      <c r="F43895" t="s">
        <v>229</v>
      </c>
      <c r="G43895" t="s">
        <v>335</v>
      </c>
      <c r="H43895" t="s">
        <v>490</v>
      </c>
      <c r="I43895" s="6">
        <v>42681.311687999994</v>
      </c>
    </row>
    <row r="43896" spans="1:9" x14ac:dyDescent="0.25">
      <c r="A43896" t="s">
        <v>1019</v>
      </c>
      <c r="B43896" t="s">
        <v>1039</v>
      </c>
      <c r="C43896" t="s">
        <v>20</v>
      </c>
      <c r="D43896" t="s">
        <v>21</v>
      </c>
      <c r="E43896" t="s">
        <v>107</v>
      </c>
      <c r="F43896" t="s">
        <v>229</v>
      </c>
      <c r="G43896" t="s">
        <v>336</v>
      </c>
      <c r="H43896" t="s">
        <v>491</v>
      </c>
      <c r="I43896" s="6">
        <v>464641.67423999991</v>
      </c>
    </row>
    <row r="43897" spans="1:9" x14ac:dyDescent="0.25">
      <c r="A43897" t="s">
        <v>1019</v>
      </c>
      <c r="B43897" t="s">
        <v>1039</v>
      </c>
      <c r="C43897" t="s">
        <v>20</v>
      </c>
      <c r="D43897" t="s">
        <v>21</v>
      </c>
      <c r="E43897" t="s">
        <v>107</v>
      </c>
      <c r="F43897" t="s">
        <v>229</v>
      </c>
      <c r="G43897" t="s">
        <v>625</v>
      </c>
      <c r="H43897" t="s">
        <v>635</v>
      </c>
      <c r="I43897" s="6">
        <v>769677.4049519999</v>
      </c>
    </row>
    <row r="43898" spans="1:9" x14ac:dyDescent="0.25">
      <c r="A43898" t="s">
        <v>1019</v>
      </c>
      <c r="B43898" t="s">
        <v>1039</v>
      </c>
      <c r="C43898" t="s">
        <v>20</v>
      </c>
      <c r="D43898" t="s">
        <v>21</v>
      </c>
      <c r="E43898" t="s">
        <v>107</v>
      </c>
      <c r="F43898" t="s">
        <v>229</v>
      </c>
      <c r="G43898" t="s">
        <v>626</v>
      </c>
      <c r="H43898" t="s">
        <v>636</v>
      </c>
      <c r="I43898" s="6">
        <v>28657.998</v>
      </c>
    </row>
    <row r="43899" spans="1:9" x14ac:dyDescent="0.25">
      <c r="A43899" t="s">
        <v>1019</v>
      </c>
      <c r="B43899" t="s">
        <v>1039</v>
      </c>
      <c r="C43899" t="s">
        <v>20</v>
      </c>
      <c r="D43899" t="s">
        <v>21</v>
      </c>
      <c r="E43899" t="s">
        <v>107</v>
      </c>
      <c r="F43899" t="s">
        <v>229</v>
      </c>
      <c r="G43899" t="s">
        <v>627</v>
      </c>
      <c r="H43899" t="s">
        <v>637</v>
      </c>
      <c r="I43899" s="6">
        <v>227420.31946199998</v>
      </c>
    </row>
    <row r="43900" spans="1:9" x14ac:dyDescent="0.25">
      <c r="A43900" t="s">
        <v>1019</v>
      </c>
      <c r="B43900" t="s">
        <v>1039</v>
      </c>
      <c r="C43900" t="s">
        <v>20</v>
      </c>
      <c r="D43900" t="s">
        <v>21</v>
      </c>
      <c r="E43900" t="s">
        <v>108</v>
      </c>
      <c r="F43900" t="s">
        <v>230</v>
      </c>
      <c r="G43900" t="s">
        <v>338</v>
      </c>
      <c r="H43900" t="s">
        <v>493</v>
      </c>
      <c r="I43900" s="6">
        <v>410048.18804999988</v>
      </c>
    </row>
    <row r="43901" spans="1:9" x14ac:dyDescent="0.25">
      <c r="A43901" t="s">
        <v>1019</v>
      </c>
      <c r="B43901" t="s">
        <v>1039</v>
      </c>
      <c r="C43901" t="s">
        <v>20</v>
      </c>
      <c r="D43901" t="s">
        <v>21</v>
      </c>
      <c r="E43901" t="s">
        <v>108</v>
      </c>
      <c r="F43901" t="s">
        <v>230</v>
      </c>
      <c r="G43901" t="s">
        <v>628</v>
      </c>
      <c r="H43901" t="s">
        <v>638</v>
      </c>
      <c r="I43901" s="6">
        <v>2314467.68181</v>
      </c>
    </row>
    <row r="43902" spans="1:9" x14ac:dyDescent="0.25">
      <c r="A43902" t="s">
        <v>1019</v>
      </c>
      <c r="B43902" t="s">
        <v>1039</v>
      </c>
      <c r="C43902" t="s">
        <v>20</v>
      </c>
      <c r="D43902" t="s">
        <v>21</v>
      </c>
      <c r="E43902" t="s">
        <v>108</v>
      </c>
      <c r="F43902" t="s">
        <v>230</v>
      </c>
      <c r="G43902" t="s">
        <v>629</v>
      </c>
      <c r="H43902" t="s">
        <v>639</v>
      </c>
      <c r="I43902" s="6">
        <v>211629.76256399998</v>
      </c>
    </row>
    <row r="43903" spans="1:9" x14ac:dyDescent="0.25">
      <c r="A43903" t="s">
        <v>1019</v>
      </c>
      <c r="B43903" t="s">
        <v>1039</v>
      </c>
      <c r="C43903" t="s">
        <v>22</v>
      </c>
      <c r="D43903" t="s">
        <v>23</v>
      </c>
      <c r="E43903" t="s">
        <v>226</v>
      </c>
      <c r="F43903" t="s">
        <v>226</v>
      </c>
      <c r="G43903" t="s">
        <v>663</v>
      </c>
      <c r="H43903" t="s">
        <v>842</v>
      </c>
      <c r="I43903" s="6">
        <v>-331133.61422399996</v>
      </c>
    </row>
    <row r="43904" spans="1:9" x14ac:dyDescent="0.25">
      <c r="A43904" t="s">
        <v>1019</v>
      </c>
      <c r="B43904" t="s">
        <v>1039</v>
      </c>
      <c r="C43904" t="s">
        <v>22</v>
      </c>
      <c r="D43904" t="s">
        <v>23</v>
      </c>
      <c r="G43904" t="s">
        <v>664</v>
      </c>
      <c r="H43904" t="s">
        <v>843</v>
      </c>
      <c r="I43904" s="6">
        <v>190031.1847380001</v>
      </c>
    </row>
    <row r="43905" spans="1:9" x14ac:dyDescent="0.25">
      <c r="A43905" t="s">
        <v>1019</v>
      </c>
      <c r="B43905" t="s">
        <v>1039</v>
      </c>
      <c r="C43905" t="s">
        <v>24</v>
      </c>
      <c r="D43905" t="s">
        <v>25</v>
      </c>
      <c r="E43905" t="s">
        <v>113</v>
      </c>
      <c r="F43905" t="s">
        <v>235</v>
      </c>
      <c r="G43905" t="s">
        <v>113</v>
      </c>
      <c r="H43905" t="s">
        <v>235</v>
      </c>
      <c r="I43905" s="6">
        <v>-124.18465800000001</v>
      </c>
    </row>
    <row r="43906" spans="1:9" x14ac:dyDescent="0.25">
      <c r="A43906" t="s">
        <v>1019</v>
      </c>
      <c r="B43906" t="s">
        <v>1039</v>
      </c>
      <c r="C43906" t="s">
        <v>24</v>
      </c>
      <c r="D43906" t="s">
        <v>25</v>
      </c>
      <c r="E43906" t="s">
        <v>114</v>
      </c>
      <c r="F43906" t="s">
        <v>236</v>
      </c>
      <c r="G43906" t="s">
        <v>114</v>
      </c>
      <c r="H43906" t="s">
        <v>236</v>
      </c>
      <c r="I43906" s="6">
        <v>169139.50419599997</v>
      </c>
    </row>
    <row r="43907" spans="1:9" x14ac:dyDescent="0.25">
      <c r="A43907" t="s">
        <v>1019</v>
      </c>
      <c r="B43907" t="s">
        <v>1039</v>
      </c>
      <c r="C43907" t="s">
        <v>24</v>
      </c>
      <c r="D43907" t="s">
        <v>25</v>
      </c>
      <c r="E43907" t="s">
        <v>118</v>
      </c>
      <c r="F43907" t="s">
        <v>240</v>
      </c>
      <c r="G43907" t="s">
        <v>118</v>
      </c>
      <c r="H43907" t="s">
        <v>240</v>
      </c>
      <c r="I43907" s="6">
        <v>19965.071940000002</v>
      </c>
    </row>
    <row r="43908" spans="1:9" x14ac:dyDescent="0.25">
      <c r="A43908" t="s">
        <v>1019</v>
      </c>
      <c r="B43908" t="s">
        <v>1039</v>
      </c>
      <c r="C43908" t="s">
        <v>26</v>
      </c>
      <c r="D43908" t="s">
        <v>27</v>
      </c>
      <c r="E43908" t="s">
        <v>226</v>
      </c>
      <c r="F43908" t="s">
        <v>226</v>
      </c>
      <c r="G43908" t="s">
        <v>665</v>
      </c>
      <c r="H43908" t="s">
        <v>27</v>
      </c>
      <c r="I43908" s="6">
        <v>30259.860679874997</v>
      </c>
    </row>
    <row r="43909" spans="1:9" x14ac:dyDescent="0.25">
      <c r="A43909" t="s">
        <v>1019</v>
      </c>
      <c r="B43909" t="s">
        <v>1039</v>
      </c>
      <c r="C43909" t="s">
        <v>28</v>
      </c>
      <c r="D43909" t="s">
        <v>29</v>
      </c>
      <c r="E43909" t="s">
        <v>119</v>
      </c>
      <c r="F43909" t="s">
        <v>241</v>
      </c>
      <c r="G43909" t="s">
        <v>666</v>
      </c>
      <c r="H43909" t="s">
        <v>241</v>
      </c>
      <c r="I43909" s="6">
        <v>-6077787.2724680025</v>
      </c>
    </row>
    <row r="43910" spans="1:9" x14ac:dyDescent="0.25">
      <c r="A43910" t="s">
        <v>1019</v>
      </c>
      <c r="B43910" t="s">
        <v>1039</v>
      </c>
      <c r="C43910" t="s">
        <v>28</v>
      </c>
      <c r="D43910" t="s">
        <v>29</v>
      </c>
      <c r="E43910" t="s">
        <v>120</v>
      </c>
      <c r="F43910" t="s">
        <v>242</v>
      </c>
      <c r="G43910" t="s">
        <v>339</v>
      </c>
      <c r="H43910" t="s">
        <v>494</v>
      </c>
      <c r="I43910" s="6">
        <v>-724541.05810200016</v>
      </c>
    </row>
    <row r="43911" spans="1:9" x14ac:dyDescent="0.25">
      <c r="A43911" t="s">
        <v>1019</v>
      </c>
      <c r="B43911" t="s">
        <v>1039</v>
      </c>
      <c r="C43911" t="s">
        <v>28</v>
      </c>
      <c r="D43911" t="s">
        <v>29</v>
      </c>
      <c r="E43911" t="s">
        <v>120</v>
      </c>
      <c r="F43911" t="s">
        <v>242</v>
      </c>
      <c r="G43911" t="s">
        <v>340</v>
      </c>
      <c r="H43911" t="s">
        <v>495</v>
      </c>
      <c r="I43911" s="6">
        <v>-97570.930523999996</v>
      </c>
    </row>
    <row r="43912" spans="1:9" x14ac:dyDescent="0.25">
      <c r="A43912" t="s">
        <v>1019</v>
      </c>
      <c r="B43912" t="s">
        <v>1039</v>
      </c>
      <c r="C43912" t="s">
        <v>28</v>
      </c>
      <c r="D43912" t="s">
        <v>29</v>
      </c>
      <c r="E43912" t="s">
        <v>120</v>
      </c>
      <c r="F43912" t="s">
        <v>242</v>
      </c>
      <c r="G43912" t="s">
        <v>342</v>
      </c>
      <c r="H43912" t="s">
        <v>497</v>
      </c>
      <c r="I43912" s="6">
        <v>-4365.568362</v>
      </c>
    </row>
    <row r="43913" spans="1:9" x14ac:dyDescent="0.25">
      <c r="A43913" t="s">
        <v>1019</v>
      </c>
      <c r="B43913" t="s">
        <v>1039</v>
      </c>
      <c r="C43913" t="s">
        <v>28</v>
      </c>
      <c r="D43913" t="s">
        <v>29</v>
      </c>
      <c r="E43913" t="s">
        <v>121</v>
      </c>
      <c r="F43913" t="s">
        <v>243</v>
      </c>
      <c r="G43913" t="s">
        <v>344</v>
      </c>
      <c r="H43913" t="s">
        <v>499</v>
      </c>
      <c r="I43913" s="6">
        <v>-191788.87528199999</v>
      </c>
    </row>
    <row r="43914" spans="1:9" x14ac:dyDescent="0.25">
      <c r="A43914" t="s">
        <v>1019</v>
      </c>
      <c r="B43914" t="s">
        <v>1039</v>
      </c>
      <c r="C43914" t="s">
        <v>28</v>
      </c>
      <c r="D43914" t="s">
        <v>29</v>
      </c>
      <c r="E43914" t="s">
        <v>121</v>
      </c>
      <c r="F43914" t="s">
        <v>243</v>
      </c>
      <c r="G43914" t="s">
        <v>345</v>
      </c>
      <c r="H43914" t="s">
        <v>500</v>
      </c>
      <c r="I43914" s="6">
        <v>-2072727.9160140017</v>
      </c>
    </row>
    <row r="43915" spans="1:9" x14ac:dyDescent="0.25">
      <c r="A43915" t="s">
        <v>1019</v>
      </c>
      <c r="B43915" t="s">
        <v>1039</v>
      </c>
      <c r="C43915" t="s">
        <v>28</v>
      </c>
      <c r="D43915" t="s">
        <v>29</v>
      </c>
      <c r="E43915" t="s">
        <v>121</v>
      </c>
      <c r="F43915" t="s">
        <v>243</v>
      </c>
      <c r="G43915" t="s">
        <v>348</v>
      </c>
      <c r="H43915" t="s">
        <v>503</v>
      </c>
      <c r="I43915" s="6">
        <v>-95.526660000000007</v>
      </c>
    </row>
    <row r="43916" spans="1:9" x14ac:dyDescent="0.25">
      <c r="A43916" t="s">
        <v>1019</v>
      </c>
      <c r="B43916" t="s">
        <v>1039</v>
      </c>
      <c r="C43916" t="s">
        <v>28</v>
      </c>
      <c r="D43916" t="s">
        <v>29</v>
      </c>
      <c r="E43916" t="s">
        <v>121</v>
      </c>
      <c r="F43916" t="s">
        <v>243</v>
      </c>
      <c r="G43916" t="s">
        <v>349</v>
      </c>
      <c r="H43916" t="s">
        <v>504</v>
      </c>
      <c r="I43916" s="6">
        <v>-7957.3707779999986</v>
      </c>
    </row>
    <row r="43917" spans="1:9" x14ac:dyDescent="0.25">
      <c r="A43917" t="s">
        <v>1019</v>
      </c>
      <c r="B43917" t="s">
        <v>1039</v>
      </c>
      <c r="C43917" t="s">
        <v>28</v>
      </c>
      <c r="D43917" t="s">
        <v>29</v>
      </c>
      <c r="E43917" t="s">
        <v>121</v>
      </c>
      <c r="F43917" t="s">
        <v>243</v>
      </c>
      <c r="G43917" t="s">
        <v>949</v>
      </c>
      <c r="H43917" t="s">
        <v>950</v>
      </c>
      <c r="I43917" s="6">
        <v>-248.369316</v>
      </c>
    </row>
    <row r="43918" spans="1:9" x14ac:dyDescent="0.25">
      <c r="A43918" t="s">
        <v>1019</v>
      </c>
      <c r="B43918" t="s">
        <v>1039</v>
      </c>
      <c r="C43918" t="s">
        <v>28</v>
      </c>
      <c r="D43918" t="s">
        <v>29</v>
      </c>
      <c r="E43918" t="s">
        <v>121</v>
      </c>
      <c r="F43918" t="s">
        <v>243</v>
      </c>
      <c r="G43918" t="s">
        <v>352</v>
      </c>
      <c r="H43918" t="s">
        <v>507</v>
      </c>
      <c r="I43918" s="6">
        <v>-568889.91829799884</v>
      </c>
    </row>
    <row r="43919" spans="1:9" x14ac:dyDescent="0.25">
      <c r="A43919" t="s">
        <v>1019</v>
      </c>
      <c r="B43919" t="s">
        <v>1039</v>
      </c>
      <c r="C43919" t="s">
        <v>28</v>
      </c>
      <c r="D43919" t="s">
        <v>29</v>
      </c>
      <c r="E43919" t="s">
        <v>123</v>
      </c>
      <c r="F43919" t="s">
        <v>245</v>
      </c>
      <c r="G43919" t="s">
        <v>354</v>
      </c>
      <c r="H43919" t="s">
        <v>245</v>
      </c>
      <c r="I43919" s="6">
        <v>-9571.7713320000021</v>
      </c>
    </row>
    <row r="43920" spans="1:9" x14ac:dyDescent="0.25">
      <c r="A43920" t="s">
        <v>1019</v>
      </c>
      <c r="B43920" t="s">
        <v>1039</v>
      </c>
      <c r="C43920" t="s">
        <v>28</v>
      </c>
      <c r="D43920" t="s">
        <v>29</v>
      </c>
      <c r="E43920" t="s">
        <v>123</v>
      </c>
      <c r="F43920" t="s">
        <v>245</v>
      </c>
      <c r="G43920" t="s">
        <v>355</v>
      </c>
      <c r="H43920" t="s">
        <v>508</v>
      </c>
      <c r="I43920" s="6">
        <v>-18293.355390000001</v>
      </c>
    </row>
    <row r="43921" spans="1:9" x14ac:dyDescent="0.25">
      <c r="A43921" t="s">
        <v>1019</v>
      </c>
      <c r="B43921" t="s">
        <v>1039</v>
      </c>
      <c r="C43921" t="s">
        <v>28</v>
      </c>
      <c r="D43921" t="s">
        <v>29</v>
      </c>
      <c r="E43921" t="s">
        <v>124</v>
      </c>
      <c r="F43921" t="s">
        <v>246</v>
      </c>
      <c r="G43921" t="s">
        <v>356</v>
      </c>
      <c r="H43921" t="s">
        <v>509</v>
      </c>
      <c r="I43921" s="6">
        <v>-1385.1365699999999</v>
      </c>
    </row>
    <row r="43922" spans="1:9" x14ac:dyDescent="0.25">
      <c r="A43922" t="s">
        <v>1019</v>
      </c>
      <c r="B43922" t="s">
        <v>1039</v>
      </c>
      <c r="C43922" t="s">
        <v>28</v>
      </c>
      <c r="D43922" t="s">
        <v>29</v>
      </c>
      <c r="E43922" t="s">
        <v>124</v>
      </c>
      <c r="F43922" t="s">
        <v>246</v>
      </c>
      <c r="G43922" t="s">
        <v>357</v>
      </c>
      <c r="H43922" t="s">
        <v>510</v>
      </c>
      <c r="I43922" s="6">
        <v>-4489.7530200000001</v>
      </c>
    </row>
    <row r="43923" spans="1:9" x14ac:dyDescent="0.25">
      <c r="A43923" t="s">
        <v>1019</v>
      </c>
      <c r="B43923" t="s">
        <v>1039</v>
      </c>
      <c r="C43923" t="s">
        <v>28</v>
      </c>
      <c r="D43923" t="s">
        <v>29</v>
      </c>
      <c r="E43923" t="s">
        <v>124</v>
      </c>
      <c r="F43923" t="s">
        <v>246</v>
      </c>
      <c r="G43923" t="s">
        <v>360</v>
      </c>
      <c r="H43923" t="s">
        <v>513</v>
      </c>
      <c r="I43923" s="6">
        <v>-16573.875510000002</v>
      </c>
    </row>
    <row r="43924" spans="1:9" x14ac:dyDescent="0.25">
      <c r="A43924" t="s">
        <v>1019</v>
      </c>
      <c r="B43924" t="s">
        <v>1039</v>
      </c>
      <c r="C43924" t="s">
        <v>28</v>
      </c>
      <c r="D43924" t="s">
        <v>29</v>
      </c>
      <c r="E43924" t="s">
        <v>124</v>
      </c>
      <c r="F43924" t="s">
        <v>246</v>
      </c>
      <c r="G43924" t="s">
        <v>362</v>
      </c>
      <c r="H43924" t="s">
        <v>515</v>
      </c>
      <c r="I43924" s="6">
        <v>-413668.64846400003</v>
      </c>
    </row>
    <row r="43925" spans="1:9" x14ac:dyDescent="0.25">
      <c r="A43925" t="s">
        <v>1019</v>
      </c>
      <c r="B43925" t="s">
        <v>1039</v>
      </c>
      <c r="C43925" t="s">
        <v>28</v>
      </c>
      <c r="D43925" t="s">
        <v>29</v>
      </c>
      <c r="E43925" t="s">
        <v>124</v>
      </c>
      <c r="F43925" t="s">
        <v>246</v>
      </c>
      <c r="G43925" t="s">
        <v>363</v>
      </c>
      <c r="H43925" t="s">
        <v>516</v>
      </c>
      <c r="I43925" s="6">
        <v>-267856.75463999994</v>
      </c>
    </row>
    <row r="43926" spans="1:9" x14ac:dyDescent="0.25">
      <c r="A43926" t="s">
        <v>1019</v>
      </c>
      <c r="B43926" t="s">
        <v>1039</v>
      </c>
      <c r="C43926" t="s">
        <v>28</v>
      </c>
      <c r="D43926" t="s">
        <v>29</v>
      </c>
      <c r="E43926" t="s">
        <v>124</v>
      </c>
      <c r="F43926" t="s">
        <v>246</v>
      </c>
      <c r="G43926" t="s">
        <v>364</v>
      </c>
      <c r="H43926" t="s">
        <v>517</v>
      </c>
      <c r="I43926" s="6">
        <v>-21073.181196000001</v>
      </c>
    </row>
    <row r="43927" spans="1:9" x14ac:dyDescent="0.25">
      <c r="A43927" t="s">
        <v>1019</v>
      </c>
      <c r="B43927" t="s">
        <v>1039</v>
      </c>
      <c r="C43927" t="s">
        <v>28</v>
      </c>
      <c r="D43927" t="s">
        <v>29</v>
      </c>
      <c r="E43927" t="s">
        <v>126</v>
      </c>
      <c r="F43927" t="s">
        <v>248</v>
      </c>
      <c r="G43927" t="s">
        <v>367</v>
      </c>
      <c r="H43927" t="s">
        <v>520</v>
      </c>
      <c r="I43927" s="6">
        <v>-323319.533436</v>
      </c>
    </row>
    <row r="43928" spans="1:9" x14ac:dyDescent="0.25">
      <c r="A43928" t="s">
        <v>1019</v>
      </c>
      <c r="B43928" t="s">
        <v>1039</v>
      </c>
      <c r="C43928" t="s">
        <v>28</v>
      </c>
      <c r="D43928" t="s">
        <v>29</v>
      </c>
      <c r="E43928" t="s">
        <v>126</v>
      </c>
      <c r="F43928" t="s">
        <v>248</v>
      </c>
      <c r="G43928" t="s">
        <v>368</v>
      </c>
      <c r="H43928" t="s">
        <v>521</v>
      </c>
      <c r="I43928" s="6">
        <v>-183544.92452400012</v>
      </c>
    </row>
    <row r="43929" spans="1:9" x14ac:dyDescent="0.25">
      <c r="A43929" t="s">
        <v>1019</v>
      </c>
      <c r="B43929" t="s">
        <v>1039</v>
      </c>
      <c r="C43929" t="s">
        <v>28</v>
      </c>
      <c r="D43929" t="s">
        <v>29</v>
      </c>
      <c r="E43929" t="s">
        <v>126</v>
      </c>
      <c r="F43929" t="s">
        <v>248</v>
      </c>
      <c r="G43929" t="s">
        <v>369</v>
      </c>
      <c r="H43929" t="s">
        <v>522</v>
      </c>
      <c r="I43929" s="6">
        <v>-307968.39917400014</v>
      </c>
    </row>
    <row r="43930" spans="1:9" x14ac:dyDescent="0.25">
      <c r="A43930" t="s">
        <v>1019</v>
      </c>
      <c r="B43930" t="s">
        <v>1039</v>
      </c>
      <c r="C43930" t="s">
        <v>28</v>
      </c>
      <c r="D43930" t="s">
        <v>29</v>
      </c>
      <c r="E43930" t="s">
        <v>127</v>
      </c>
      <c r="F43930" t="s">
        <v>249</v>
      </c>
      <c r="G43930" t="s">
        <v>370</v>
      </c>
      <c r="H43930" t="s">
        <v>523</v>
      </c>
      <c r="I43930" s="6">
        <v>-3954.8037240000003</v>
      </c>
    </row>
    <row r="43931" spans="1:9" x14ac:dyDescent="0.25">
      <c r="A43931" t="s">
        <v>1019</v>
      </c>
      <c r="B43931" t="s">
        <v>1039</v>
      </c>
      <c r="C43931" t="s">
        <v>28</v>
      </c>
      <c r="D43931" t="s">
        <v>29</v>
      </c>
      <c r="E43931" t="s">
        <v>128</v>
      </c>
      <c r="F43931" t="s">
        <v>250</v>
      </c>
      <c r="G43931" t="s">
        <v>372</v>
      </c>
      <c r="H43931" t="s">
        <v>250</v>
      </c>
      <c r="I43931" s="6">
        <v>-47534.066015999997</v>
      </c>
    </row>
    <row r="43932" spans="1:9" x14ac:dyDescent="0.25">
      <c r="A43932" t="s">
        <v>1019</v>
      </c>
      <c r="B43932" t="s">
        <v>1039</v>
      </c>
      <c r="C43932" t="s">
        <v>28</v>
      </c>
      <c r="D43932" t="s">
        <v>29</v>
      </c>
      <c r="E43932" t="s">
        <v>129</v>
      </c>
      <c r="F43932" t="s">
        <v>251</v>
      </c>
      <c r="G43932" t="s">
        <v>373</v>
      </c>
      <c r="H43932" t="s">
        <v>251</v>
      </c>
      <c r="I43932" s="6">
        <v>-126773.43048599998</v>
      </c>
    </row>
    <row r="43933" spans="1:9" x14ac:dyDescent="0.25">
      <c r="A43933" t="s">
        <v>1019</v>
      </c>
      <c r="B43933" t="s">
        <v>1039</v>
      </c>
      <c r="C43933" t="s">
        <v>28</v>
      </c>
      <c r="D43933" t="s">
        <v>29</v>
      </c>
      <c r="E43933" t="s">
        <v>130</v>
      </c>
      <c r="F43933" t="s">
        <v>252</v>
      </c>
      <c r="G43933" t="s">
        <v>374</v>
      </c>
      <c r="H43933" t="s">
        <v>525</v>
      </c>
      <c r="I43933" s="6">
        <v>-553920.89067600004</v>
      </c>
    </row>
    <row r="43934" spans="1:9" x14ac:dyDescent="0.25">
      <c r="A43934" t="s">
        <v>1019</v>
      </c>
      <c r="B43934" t="s">
        <v>1039</v>
      </c>
      <c r="C43934" t="s">
        <v>28</v>
      </c>
      <c r="D43934" t="s">
        <v>29</v>
      </c>
      <c r="E43934" t="s">
        <v>130</v>
      </c>
      <c r="F43934" t="s">
        <v>252</v>
      </c>
      <c r="G43934" t="s">
        <v>376</v>
      </c>
      <c r="H43934" t="s">
        <v>527</v>
      </c>
      <c r="I43934" s="6">
        <v>-566473.09379999992</v>
      </c>
    </row>
    <row r="43935" spans="1:9" x14ac:dyDescent="0.25">
      <c r="A43935" t="s">
        <v>1019</v>
      </c>
      <c r="B43935" t="s">
        <v>1039</v>
      </c>
      <c r="C43935" t="s">
        <v>28</v>
      </c>
      <c r="D43935" t="s">
        <v>29</v>
      </c>
      <c r="E43935" t="s">
        <v>130</v>
      </c>
      <c r="F43935" t="s">
        <v>252</v>
      </c>
      <c r="G43935" t="s">
        <v>377</v>
      </c>
      <c r="H43935" t="s">
        <v>528</v>
      </c>
      <c r="I43935" s="6">
        <v>-108804.86574000005</v>
      </c>
    </row>
    <row r="43936" spans="1:9" x14ac:dyDescent="0.25">
      <c r="A43936" t="s">
        <v>1019</v>
      </c>
      <c r="B43936" t="s">
        <v>1039</v>
      </c>
      <c r="C43936" t="s">
        <v>28</v>
      </c>
      <c r="D43936" t="s">
        <v>29</v>
      </c>
      <c r="E43936" t="s">
        <v>131</v>
      </c>
      <c r="F43936" t="s">
        <v>253</v>
      </c>
      <c r="G43936" t="s">
        <v>378</v>
      </c>
      <c r="H43936" t="s">
        <v>529</v>
      </c>
      <c r="I43936" s="6">
        <v>-223475.06840399999</v>
      </c>
    </row>
    <row r="43937" spans="1:9" x14ac:dyDescent="0.25">
      <c r="A43937" t="s">
        <v>1019</v>
      </c>
      <c r="B43937" t="s">
        <v>1039</v>
      </c>
      <c r="C43937" t="s">
        <v>28</v>
      </c>
      <c r="D43937" t="s">
        <v>29</v>
      </c>
      <c r="E43937" t="s">
        <v>131</v>
      </c>
      <c r="F43937" t="s">
        <v>253</v>
      </c>
      <c r="G43937" t="s">
        <v>379</v>
      </c>
      <c r="H43937" t="s">
        <v>530</v>
      </c>
      <c r="I43937" s="6">
        <v>-95278.290684000007</v>
      </c>
    </row>
    <row r="43938" spans="1:9" x14ac:dyDescent="0.25">
      <c r="A43938" t="s">
        <v>1019</v>
      </c>
      <c r="B43938" t="s">
        <v>1039</v>
      </c>
      <c r="C43938" t="s">
        <v>28</v>
      </c>
      <c r="D43938" t="s">
        <v>29</v>
      </c>
      <c r="E43938" t="s">
        <v>131</v>
      </c>
      <c r="F43938" t="s">
        <v>253</v>
      </c>
      <c r="G43938" t="s">
        <v>380</v>
      </c>
      <c r="H43938" t="s">
        <v>531</v>
      </c>
      <c r="I43938" s="6">
        <v>-22190.843118000001</v>
      </c>
    </row>
    <row r="43939" spans="1:9" x14ac:dyDescent="0.25">
      <c r="A43939" t="s">
        <v>1019</v>
      </c>
      <c r="B43939" t="s">
        <v>1039</v>
      </c>
      <c r="C43939" t="s">
        <v>30</v>
      </c>
      <c r="D43939" t="s">
        <v>31</v>
      </c>
      <c r="E43939" t="s">
        <v>132</v>
      </c>
      <c r="F43939" t="s">
        <v>254</v>
      </c>
      <c r="G43939" t="s">
        <v>670</v>
      </c>
      <c r="H43939" t="s">
        <v>847</v>
      </c>
      <c r="I43939" s="6">
        <v>-12399.360468000001</v>
      </c>
    </row>
    <row r="43940" spans="1:9" x14ac:dyDescent="0.25">
      <c r="A43940" t="s">
        <v>1019</v>
      </c>
      <c r="B43940" t="s">
        <v>1039</v>
      </c>
      <c r="C43940" t="s">
        <v>30</v>
      </c>
      <c r="D43940" t="s">
        <v>31</v>
      </c>
      <c r="E43940" t="s">
        <v>132</v>
      </c>
      <c r="F43940" t="s">
        <v>254</v>
      </c>
      <c r="G43940" t="s">
        <v>671</v>
      </c>
      <c r="H43940" t="s">
        <v>848</v>
      </c>
      <c r="I43940" s="6">
        <v>-95526.659999999989</v>
      </c>
    </row>
    <row r="43941" spans="1:9" x14ac:dyDescent="0.25">
      <c r="A43941" t="s">
        <v>1019</v>
      </c>
      <c r="B43941" t="s">
        <v>1039</v>
      </c>
      <c r="C43941" t="s">
        <v>30</v>
      </c>
      <c r="D43941" t="s">
        <v>31</v>
      </c>
      <c r="E43941" t="s">
        <v>132</v>
      </c>
      <c r="F43941" t="s">
        <v>254</v>
      </c>
      <c r="G43941" t="s">
        <v>672</v>
      </c>
      <c r="H43941" t="s">
        <v>849</v>
      </c>
      <c r="I43941" s="6">
        <v>-17997.222744000002</v>
      </c>
    </row>
    <row r="43942" spans="1:9" x14ac:dyDescent="0.25">
      <c r="A43942" t="s">
        <v>1019</v>
      </c>
      <c r="B43942" t="s">
        <v>1039</v>
      </c>
      <c r="C43942" t="s">
        <v>30</v>
      </c>
      <c r="D43942" t="s">
        <v>31</v>
      </c>
      <c r="E43942" t="s">
        <v>132</v>
      </c>
      <c r="F43942" t="s">
        <v>254</v>
      </c>
      <c r="G43942" t="s">
        <v>673</v>
      </c>
      <c r="H43942" t="s">
        <v>850</v>
      </c>
      <c r="I43942" s="6">
        <v>-239504.44195199999</v>
      </c>
    </row>
    <row r="43943" spans="1:9" x14ac:dyDescent="0.25">
      <c r="A43943" t="s">
        <v>1019</v>
      </c>
      <c r="B43943" t="s">
        <v>1039</v>
      </c>
      <c r="C43943" t="s">
        <v>30</v>
      </c>
      <c r="D43943" t="s">
        <v>31</v>
      </c>
      <c r="E43943" t="s">
        <v>133</v>
      </c>
      <c r="F43943" t="s">
        <v>255</v>
      </c>
      <c r="G43943" t="s">
        <v>691</v>
      </c>
      <c r="H43943" t="s">
        <v>859</v>
      </c>
      <c r="I43943" s="6">
        <v>-14338.551665999999</v>
      </c>
    </row>
    <row r="43944" spans="1:9" x14ac:dyDescent="0.25">
      <c r="A43944" t="s">
        <v>1019</v>
      </c>
      <c r="B43944" t="s">
        <v>1039</v>
      </c>
      <c r="C43944" t="s">
        <v>30</v>
      </c>
      <c r="D43944" t="s">
        <v>31</v>
      </c>
      <c r="E43944" t="s">
        <v>133</v>
      </c>
      <c r="F43944" t="s">
        <v>255</v>
      </c>
      <c r="G43944" t="s">
        <v>700</v>
      </c>
      <c r="H43944" t="s">
        <v>868</v>
      </c>
      <c r="I43944" s="6">
        <v>-58290.367931999994</v>
      </c>
    </row>
    <row r="43945" spans="1:9" x14ac:dyDescent="0.25">
      <c r="A43945" t="s">
        <v>1019</v>
      </c>
      <c r="B43945" t="s">
        <v>1039</v>
      </c>
      <c r="C43945" t="s">
        <v>30</v>
      </c>
      <c r="D43945" t="s">
        <v>31</v>
      </c>
      <c r="E43945" t="s">
        <v>133</v>
      </c>
      <c r="F43945" t="s">
        <v>255</v>
      </c>
      <c r="G43945" t="s">
        <v>702</v>
      </c>
      <c r="H43945" t="s">
        <v>870</v>
      </c>
      <c r="I43945" s="6">
        <v>-47725.119335999996</v>
      </c>
    </row>
    <row r="43946" spans="1:9" x14ac:dyDescent="0.25">
      <c r="A43946" t="s">
        <v>1019</v>
      </c>
      <c r="B43946" t="s">
        <v>1039</v>
      </c>
      <c r="C43946" t="s">
        <v>30</v>
      </c>
      <c r="D43946" t="s">
        <v>31</v>
      </c>
      <c r="E43946" t="s">
        <v>133</v>
      </c>
      <c r="F43946" t="s">
        <v>255</v>
      </c>
      <c r="G43946" t="s">
        <v>704</v>
      </c>
      <c r="H43946" t="s">
        <v>872</v>
      </c>
      <c r="I43946" s="6">
        <v>-224439.88766999997</v>
      </c>
    </row>
    <row r="43947" spans="1:9" x14ac:dyDescent="0.25">
      <c r="A43947" t="s">
        <v>1019</v>
      </c>
      <c r="B43947" t="s">
        <v>1039</v>
      </c>
      <c r="C43947" t="s">
        <v>30</v>
      </c>
      <c r="D43947" t="s">
        <v>31</v>
      </c>
      <c r="E43947" t="s">
        <v>133</v>
      </c>
      <c r="F43947" t="s">
        <v>255</v>
      </c>
      <c r="G43947" t="s">
        <v>715</v>
      </c>
      <c r="H43947" t="s">
        <v>651</v>
      </c>
      <c r="I43947" s="6">
        <v>-114765.72932400001</v>
      </c>
    </row>
    <row r="43948" spans="1:9" x14ac:dyDescent="0.25">
      <c r="A43948" t="s">
        <v>1019</v>
      </c>
      <c r="B43948" t="s">
        <v>1039</v>
      </c>
      <c r="C43948" t="s">
        <v>32</v>
      </c>
      <c r="D43948" t="s">
        <v>33</v>
      </c>
      <c r="E43948" t="s">
        <v>135</v>
      </c>
      <c r="F43948" t="s">
        <v>257</v>
      </c>
      <c r="G43948" t="s">
        <v>135</v>
      </c>
      <c r="H43948" t="s">
        <v>257</v>
      </c>
      <c r="I43948" s="6">
        <v>-353372.22067199997</v>
      </c>
    </row>
    <row r="43949" spans="1:9" x14ac:dyDescent="0.25">
      <c r="A43949" t="s">
        <v>1019</v>
      </c>
      <c r="B43949" t="s">
        <v>1039</v>
      </c>
      <c r="C43949" t="s">
        <v>32</v>
      </c>
      <c r="D43949" t="s">
        <v>33</v>
      </c>
      <c r="E43949" t="s">
        <v>136</v>
      </c>
      <c r="F43949" t="s">
        <v>258</v>
      </c>
      <c r="G43949" t="s">
        <v>382</v>
      </c>
      <c r="H43949" t="s">
        <v>533</v>
      </c>
      <c r="I43949" s="6">
        <v>-49501.915212000007</v>
      </c>
    </row>
    <row r="43950" spans="1:9" x14ac:dyDescent="0.25">
      <c r="A43950" t="s">
        <v>1019</v>
      </c>
      <c r="B43950" t="s">
        <v>1039</v>
      </c>
      <c r="C43950" t="s">
        <v>32</v>
      </c>
      <c r="D43950" t="s">
        <v>33</v>
      </c>
      <c r="E43950" t="s">
        <v>136</v>
      </c>
      <c r="F43950" t="s">
        <v>258</v>
      </c>
      <c r="G43950" t="s">
        <v>383</v>
      </c>
      <c r="H43950" t="s">
        <v>534</v>
      </c>
      <c r="I43950" s="6">
        <v>-72170.391629999998</v>
      </c>
    </row>
    <row r="43951" spans="1:9" x14ac:dyDescent="0.25">
      <c r="A43951" t="s">
        <v>1019</v>
      </c>
      <c r="B43951" t="s">
        <v>1039</v>
      </c>
      <c r="C43951" t="s">
        <v>32</v>
      </c>
      <c r="D43951" t="s">
        <v>33</v>
      </c>
      <c r="E43951" t="s">
        <v>136</v>
      </c>
      <c r="F43951" t="s">
        <v>258</v>
      </c>
      <c r="G43951" t="s">
        <v>384</v>
      </c>
      <c r="H43951" t="s">
        <v>535</v>
      </c>
      <c r="I43951" s="6">
        <v>-845516.02032599994</v>
      </c>
    </row>
    <row r="43952" spans="1:9" x14ac:dyDescent="0.25">
      <c r="A43952" t="s">
        <v>1019</v>
      </c>
      <c r="B43952" t="s">
        <v>1039</v>
      </c>
      <c r="C43952" t="s">
        <v>32</v>
      </c>
      <c r="D43952" t="s">
        <v>33</v>
      </c>
      <c r="E43952" t="s">
        <v>136</v>
      </c>
      <c r="F43952" t="s">
        <v>258</v>
      </c>
      <c r="G43952" t="s">
        <v>386</v>
      </c>
      <c r="H43952" t="s">
        <v>537</v>
      </c>
      <c r="I43952" s="6">
        <v>-446386.52951400005</v>
      </c>
    </row>
    <row r="43953" spans="1:9" x14ac:dyDescent="0.25">
      <c r="A43953" t="s">
        <v>1019</v>
      </c>
      <c r="B43953" t="s">
        <v>1039</v>
      </c>
      <c r="C43953" t="s">
        <v>32</v>
      </c>
      <c r="D43953" t="s">
        <v>33</v>
      </c>
      <c r="E43953" t="s">
        <v>137</v>
      </c>
      <c r="F43953" t="s">
        <v>259</v>
      </c>
      <c r="G43953" t="s">
        <v>387</v>
      </c>
      <c r="H43953" t="s">
        <v>538</v>
      </c>
      <c r="I43953" s="6">
        <v>-263462.52827999997</v>
      </c>
    </row>
    <row r="43954" spans="1:9" x14ac:dyDescent="0.25">
      <c r="A43954" t="s">
        <v>1019</v>
      </c>
      <c r="B43954" t="s">
        <v>1039</v>
      </c>
      <c r="C43954" t="s">
        <v>32</v>
      </c>
      <c r="D43954" t="s">
        <v>33</v>
      </c>
      <c r="E43954" t="s">
        <v>137</v>
      </c>
      <c r="F43954" t="s">
        <v>259</v>
      </c>
      <c r="G43954" t="s">
        <v>388</v>
      </c>
      <c r="H43954" t="s">
        <v>539</v>
      </c>
      <c r="I43954" s="6">
        <v>-16621.63884</v>
      </c>
    </row>
    <row r="43955" spans="1:9" x14ac:dyDescent="0.25">
      <c r="A43955" t="s">
        <v>1019</v>
      </c>
      <c r="B43955" t="s">
        <v>1039</v>
      </c>
      <c r="C43955" t="s">
        <v>32</v>
      </c>
      <c r="D43955" t="s">
        <v>33</v>
      </c>
      <c r="E43955" t="s">
        <v>137</v>
      </c>
      <c r="F43955" t="s">
        <v>259</v>
      </c>
      <c r="G43955" t="s">
        <v>389</v>
      </c>
      <c r="H43955" t="s">
        <v>540</v>
      </c>
      <c r="I43955" s="6">
        <v>-159615.49619400004</v>
      </c>
    </row>
    <row r="43956" spans="1:9" x14ac:dyDescent="0.25">
      <c r="A43956" t="s">
        <v>1019</v>
      </c>
      <c r="B43956" t="s">
        <v>1039</v>
      </c>
      <c r="C43956" t="s">
        <v>32</v>
      </c>
      <c r="D43956" t="s">
        <v>33</v>
      </c>
      <c r="E43956" t="s">
        <v>137</v>
      </c>
      <c r="F43956" t="s">
        <v>259</v>
      </c>
      <c r="G43956" t="s">
        <v>390</v>
      </c>
      <c r="H43956" t="s">
        <v>541</v>
      </c>
      <c r="I43956" s="6">
        <v>-34695.282912000002</v>
      </c>
    </row>
    <row r="43957" spans="1:9" x14ac:dyDescent="0.25">
      <c r="A43957" t="s">
        <v>1019</v>
      </c>
      <c r="B43957" t="s">
        <v>1039</v>
      </c>
      <c r="C43957" t="s">
        <v>32</v>
      </c>
      <c r="D43957" t="s">
        <v>33</v>
      </c>
      <c r="E43957" t="s">
        <v>137</v>
      </c>
      <c r="F43957" t="s">
        <v>259</v>
      </c>
      <c r="G43957" t="s">
        <v>391</v>
      </c>
      <c r="H43957" t="s">
        <v>542</v>
      </c>
      <c r="I43957" s="6">
        <v>-48317.384628</v>
      </c>
    </row>
    <row r="43958" spans="1:9" x14ac:dyDescent="0.25">
      <c r="A43958" t="s">
        <v>1019</v>
      </c>
      <c r="B43958" t="s">
        <v>1039</v>
      </c>
      <c r="C43958" t="s">
        <v>32</v>
      </c>
      <c r="D43958" t="s">
        <v>33</v>
      </c>
      <c r="E43958" t="s">
        <v>137</v>
      </c>
      <c r="F43958" t="s">
        <v>259</v>
      </c>
      <c r="G43958" t="s">
        <v>392</v>
      </c>
      <c r="H43958" t="s">
        <v>543</v>
      </c>
      <c r="I43958" s="6">
        <v>-23298.952374</v>
      </c>
    </row>
    <row r="43959" spans="1:9" x14ac:dyDescent="0.25">
      <c r="A43959" t="s">
        <v>1019</v>
      </c>
      <c r="B43959" t="s">
        <v>1039</v>
      </c>
      <c r="C43959" t="s">
        <v>32</v>
      </c>
      <c r="D43959" t="s">
        <v>33</v>
      </c>
      <c r="E43959" t="s">
        <v>138</v>
      </c>
      <c r="F43959" t="s">
        <v>260</v>
      </c>
      <c r="G43959" t="s">
        <v>396</v>
      </c>
      <c r="H43959" t="s">
        <v>547</v>
      </c>
      <c r="I43959" s="6">
        <v>-5578.7569439999997</v>
      </c>
    </row>
    <row r="43960" spans="1:9" x14ac:dyDescent="0.25">
      <c r="A43960" t="s">
        <v>1019</v>
      </c>
      <c r="B43960" t="s">
        <v>1039</v>
      </c>
      <c r="C43960" t="s">
        <v>32</v>
      </c>
      <c r="D43960" t="s">
        <v>33</v>
      </c>
      <c r="E43960" t="s">
        <v>138</v>
      </c>
      <c r="F43960" t="s">
        <v>260</v>
      </c>
      <c r="G43960" t="s">
        <v>397</v>
      </c>
      <c r="H43960" t="s">
        <v>548</v>
      </c>
      <c r="I43960" s="6">
        <v>163761.35323799998</v>
      </c>
    </row>
    <row r="43961" spans="1:9" x14ac:dyDescent="0.25">
      <c r="A43961" t="s">
        <v>1019</v>
      </c>
      <c r="B43961" t="s">
        <v>1039</v>
      </c>
      <c r="C43961" t="s">
        <v>32</v>
      </c>
      <c r="D43961" t="s">
        <v>33</v>
      </c>
      <c r="E43961" t="s">
        <v>138</v>
      </c>
      <c r="F43961" t="s">
        <v>260</v>
      </c>
      <c r="G43961" t="s">
        <v>398</v>
      </c>
      <c r="H43961" t="s">
        <v>549</v>
      </c>
      <c r="I43961" s="6">
        <v>-241414.97515200003</v>
      </c>
    </row>
    <row r="43962" spans="1:9" x14ac:dyDescent="0.25">
      <c r="A43962" t="s">
        <v>1019</v>
      </c>
      <c r="B43962" t="s">
        <v>1039</v>
      </c>
      <c r="C43962" t="s">
        <v>32</v>
      </c>
      <c r="D43962" t="s">
        <v>33</v>
      </c>
      <c r="E43962" t="s">
        <v>139</v>
      </c>
      <c r="F43962" t="s">
        <v>261</v>
      </c>
      <c r="G43962" t="s">
        <v>399</v>
      </c>
      <c r="H43962" t="s">
        <v>550</v>
      </c>
      <c r="I43962" s="6">
        <v>-4785.8856659999992</v>
      </c>
    </row>
    <row r="43963" spans="1:9" x14ac:dyDescent="0.25">
      <c r="A43963" t="s">
        <v>1019</v>
      </c>
      <c r="B43963" t="s">
        <v>1039</v>
      </c>
      <c r="C43963" t="s">
        <v>32</v>
      </c>
      <c r="D43963" t="s">
        <v>33</v>
      </c>
      <c r="E43963" t="s">
        <v>139</v>
      </c>
      <c r="F43963" t="s">
        <v>261</v>
      </c>
      <c r="G43963" t="s">
        <v>400</v>
      </c>
      <c r="H43963" t="s">
        <v>551</v>
      </c>
      <c r="I43963" s="6">
        <v>-1260.951912</v>
      </c>
    </row>
    <row r="43964" spans="1:9" x14ac:dyDescent="0.25">
      <c r="A43964" t="s">
        <v>1019</v>
      </c>
      <c r="B43964" t="s">
        <v>1039</v>
      </c>
      <c r="C43964" t="s">
        <v>32</v>
      </c>
      <c r="D43964" t="s">
        <v>33</v>
      </c>
      <c r="E43964" t="s">
        <v>139</v>
      </c>
      <c r="F43964" t="s">
        <v>261</v>
      </c>
      <c r="G43964" t="s">
        <v>401</v>
      </c>
      <c r="H43964" t="s">
        <v>552</v>
      </c>
      <c r="I43964" s="6">
        <v>-22018.895129999997</v>
      </c>
    </row>
    <row r="43965" spans="1:9" x14ac:dyDescent="0.25">
      <c r="A43965" t="s">
        <v>1019</v>
      </c>
      <c r="B43965" t="s">
        <v>1039</v>
      </c>
      <c r="C43965" t="s">
        <v>32</v>
      </c>
      <c r="D43965" t="s">
        <v>33</v>
      </c>
      <c r="E43965" t="s">
        <v>139</v>
      </c>
      <c r="F43965" t="s">
        <v>261</v>
      </c>
      <c r="G43965" t="s">
        <v>402</v>
      </c>
      <c r="H43965" t="s">
        <v>33</v>
      </c>
      <c r="I43965" s="6">
        <v>-42299.205048000003</v>
      </c>
    </row>
    <row r="43966" spans="1:9" x14ac:dyDescent="0.25">
      <c r="A43966" t="s">
        <v>1019</v>
      </c>
      <c r="B43966" t="s">
        <v>1039</v>
      </c>
      <c r="C43966" t="s">
        <v>32</v>
      </c>
      <c r="D43966" t="s">
        <v>33</v>
      </c>
      <c r="E43966" t="s">
        <v>139</v>
      </c>
      <c r="F43966" t="s">
        <v>261</v>
      </c>
      <c r="G43966" t="s">
        <v>404</v>
      </c>
      <c r="H43966" t="s">
        <v>554</v>
      </c>
      <c r="I43966" s="6">
        <v>-8157.976764</v>
      </c>
    </row>
    <row r="43967" spans="1:9" x14ac:dyDescent="0.25">
      <c r="A43967" t="s">
        <v>1019</v>
      </c>
      <c r="B43967" t="s">
        <v>1039</v>
      </c>
      <c r="C43967" t="s">
        <v>32</v>
      </c>
      <c r="D43967" t="s">
        <v>33</v>
      </c>
      <c r="E43967" t="s">
        <v>139</v>
      </c>
      <c r="F43967" t="s">
        <v>261</v>
      </c>
      <c r="G43967" t="s">
        <v>406</v>
      </c>
      <c r="H43967" t="s">
        <v>556</v>
      </c>
      <c r="I43967" s="6">
        <v>-84254.514120000007</v>
      </c>
    </row>
    <row r="43968" spans="1:9" x14ac:dyDescent="0.25">
      <c r="A43968" t="s">
        <v>1019</v>
      </c>
      <c r="B43968" t="s">
        <v>1039</v>
      </c>
      <c r="C43968" t="s">
        <v>32</v>
      </c>
      <c r="D43968" t="s">
        <v>33</v>
      </c>
      <c r="E43968" t="s">
        <v>139</v>
      </c>
      <c r="F43968" t="s">
        <v>261</v>
      </c>
      <c r="G43968" t="s">
        <v>407</v>
      </c>
      <c r="H43968" t="s">
        <v>557</v>
      </c>
      <c r="I43968" s="6">
        <v>-199708.03539599999</v>
      </c>
    </row>
    <row r="43969" spans="1:9" x14ac:dyDescent="0.25">
      <c r="A43969" t="s">
        <v>1019</v>
      </c>
      <c r="B43969" t="s">
        <v>1039</v>
      </c>
      <c r="C43969" t="s">
        <v>32</v>
      </c>
      <c r="D43969" t="s">
        <v>33</v>
      </c>
      <c r="E43969" t="s">
        <v>139</v>
      </c>
      <c r="F43969" t="s">
        <v>261</v>
      </c>
      <c r="G43969" t="s">
        <v>408</v>
      </c>
      <c r="H43969" t="s">
        <v>558</v>
      </c>
      <c r="I43969" s="6">
        <v>-5359.0456260000001</v>
      </c>
    </row>
    <row r="43970" spans="1:9" x14ac:dyDescent="0.25">
      <c r="A43970" t="s">
        <v>1019</v>
      </c>
      <c r="B43970" t="s">
        <v>1039</v>
      </c>
      <c r="C43970" t="s">
        <v>32</v>
      </c>
      <c r="D43970" t="s">
        <v>33</v>
      </c>
      <c r="E43970" t="s">
        <v>139</v>
      </c>
      <c r="F43970" t="s">
        <v>261</v>
      </c>
      <c r="G43970" t="s">
        <v>411</v>
      </c>
      <c r="H43970" t="s">
        <v>561</v>
      </c>
      <c r="I43970" s="6">
        <v>-14328.999</v>
      </c>
    </row>
    <row r="43971" spans="1:9" x14ac:dyDescent="0.25">
      <c r="A43971" t="s">
        <v>1019</v>
      </c>
      <c r="B43971" t="s">
        <v>1039</v>
      </c>
      <c r="C43971" t="s">
        <v>32</v>
      </c>
      <c r="D43971" t="s">
        <v>33</v>
      </c>
      <c r="E43971" t="s">
        <v>139</v>
      </c>
      <c r="F43971" t="s">
        <v>261</v>
      </c>
      <c r="G43971" t="s">
        <v>412</v>
      </c>
      <c r="H43971" t="s">
        <v>562</v>
      </c>
      <c r="I43971" s="6">
        <v>-2388.1664999999998</v>
      </c>
    </row>
    <row r="43972" spans="1:9" x14ac:dyDescent="0.25">
      <c r="A43972" t="s">
        <v>1019</v>
      </c>
      <c r="B43972" t="s">
        <v>1039</v>
      </c>
      <c r="C43972" t="s">
        <v>32</v>
      </c>
      <c r="D43972" t="s">
        <v>33</v>
      </c>
      <c r="E43972" t="s">
        <v>139</v>
      </c>
      <c r="F43972" t="s">
        <v>261</v>
      </c>
      <c r="G43972" t="s">
        <v>414</v>
      </c>
      <c r="H43972" t="s">
        <v>564</v>
      </c>
      <c r="I43972" s="6">
        <v>-1910.5332000000001</v>
      </c>
    </row>
    <row r="43973" spans="1:9" x14ac:dyDescent="0.25">
      <c r="A43973" t="s">
        <v>1019</v>
      </c>
      <c r="B43973" t="s">
        <v>1039</v>
      </c>
      <c r="C43973" t="s">
        <v>32</v>
      </c>
      <c r="D43973" t="s">
        <v>33</v>
      </c>
      <c r="E43973" t="s">
        <v>140</v>
      </c>
      <c r="F43973" t="s">
        <v>262</v>
      </c>
      <c r="G43973" t="s">
        <v>417</v>
      </c>
      <c r="H43973" t="s">
        <v>567</v>
      </c>
      <c r="I43973" s="6">
        <v>-27731.389397999996</v>
      </c>
    </row>
    <row r="43974" spans="1:9" x14ac:dyDescent="0.25">
      <c r="A43974" t="s">
        <v>1019</v>
      </c>
      <c r="B43974" t="s">
        <v>1039</v>
      </c>
      <c r="C43974" t="s">
        <v>32</v>
      </c>
      <c r="D43974" t="s">
        <v>33</v>
      </c>
      <c r="E43974" t="s">
        <v>140</v>
      </c>
      <c r="F43974" t="s">
        <v>262</v>
      </c>
      <c r="G43974" t="s">
        <v>418</v>
      </c>
      <c r="H43974" t="s">
        <v>568</v>
      </c>
      <c r="I43974" s="6">
        <v>-2168.4551819999997</v>
      </c>
    </row>
    <row r="43975" spans="1:9" x14ac:dyDescent="0.25">
      <c r="A43975" t="s">
        <v>1019</v>
      </c>
      <c r="B43975" t="s">
        <v>1039</v>
      </c>
      <c r="C43975" t="s">
        <v>32</v>
      </c>
      <c r="D43975" t="s">
        <v>33</v>
      </c>
      <c r="E43975" t="s">
        <v>140</v>
      </c>
      <c r="F43975" t="s">
        <v>262</v>
      </c>
      <c r="G43975" t="s">
        <v>419</v>
      </c>
      <c r="H43975" t="s">
        <v>569</v>
      </c>
      <c r="I43975" s="6">
        <v>-1996.507194</v>
      </c>
    </row>
    <row r="43976" spans="1:9" x14ac:dyDescent="0.25">
      <c r="A43976" t="s">
        <v>1019</v>
      </c>
      <c r="B43976" t="s">
        <v>1039</v>
      </c>
      <c r="C43976" t="s">
        <v>32</v>
      </c>
      <c r="D43976" t="s">
        <v>33</v>
      </c>
      <c r="E43976" t="s">
        <v>140</v>
      </c>
      <c r="F43976" t="s">
        <v>262</v>
      </c>
      <c r="G43976" t="s">
        <v>421</v>
      </c>
      <c r="H43976" t="s">
        <v>571</v>
      </c>
      <c r="I43976" s="6">
        <v>-2158.9025160000001</v>
      </c>
    </row>
    <row r="43977" spans="1:9" x14ac:dyDescent="0.25">
      <c r="A43977" t="s">
        <v>1019</v>
      </c>
      <c r="B43977" t="s">
        <v>1039</v>
      </c>
      <c r="C43977" t="s">
        <v>32</v>
      </c>
      <c r="D43977" t="s">
        <v>33</v>
      </c>
      <c r="E43977" t="s">
        <v>140</v>
      </c>
      <c r="F43977" t="s">
        <v>262</v>
      </c>
      <c r="G43977" t="s">
        <v>422</v>
      </c>
      <c r="H43977" t="s">
        <v>572</v>
      </c>
      <c r="I43977" s="6">
        <v>-3677.7764099999999</v>
      </c>
    </row>
    <row r="43978" spans="1:9" x14ac:dyDescent="0.25">
      <c r="A43978" t="s">
        <v>1019</v>
      </c>
      <c r="B43978" t="s">
        <v>1039</v>
      </c>
      <c r="C43978" t="s">
        <v>32</v>
      </c>
      <c r="D43978" t="s">
        <v>33</v>
      </c>
      <c r="E43978" t="s">
        <v>140</v>
      </c>
      <c r="F43978" t="s">
        <v>262</v>
      </c>
      <c r="G43978" t="s">
        <v>423</v>
      </c>
      <c r="H43978" t="s">
        <v>573</v>
      </c>
      <c r="I43978" s="6">
        <v>-2970.8791259999998</v>
      </c>
    </row>
    <row r="43979" spans="1:9" x14ac:dyDescent="0.25">
      <c r="A43979" t="s">
        <v>1019</v>
      </c>
      <c r="B43979" t="s">
        <v>1039</v>
      </c>
      <c r="C43979" t="s">
        <v>32</v>
      </c>
      <c r="D43979" t="s">
        <v>33</v>
      </c>
      <c r="E43979" t="s">
        <v>140</v>
      </c>
      <c r="F43979" t="s">
        <v>262</v>
      </c>
      <c r="G43979" t="s">
        <v>424</v>
      </c>
      <c r="H43979" t="s">
        <v>574</v>
      </c>
      <c r="I43979" s="6">
        <v>-2693.8518119999999</v>
      </c>
    </row>
    <row r="43980" spans="1:9" x14ac:dyDescent="0.25">
      <c r="A43980" t="s">
        <v>1019</v>
      </c>
      <c r="B43980" t="s">
        <v>1039</v>
      </c>
      <c r="C43980" t="s">
        <v>32</v>
      </c>
      <c r="D43980" t="s">
        <v>33</v>
      </c>
      <c r="E43980" t="s">
        <v>140</v>
      </c>
      <c r="F43980" t="s">
        <v>262</v>
      </c>
      <c r="G43980" t="s">
        <v>425</v>
      </c>
      <c r="H43980" t="s">
        <v>575</v>
      </c>
      <c r="I43980" s="6">
        <v>-5559.6516120000006</v>
      </c>
    </row>
    <row r="43981" spans="1:9" x14ac:dyDescent="0.25">
      <c r="A43981" t="s">
        <v>1019</v>
      </c>
      <c r="B43981" t="s">
        <v>1039</v>
      </c>
      <c r="C43981" t="s">
        <v>32</v>
      </c>
      <c r="D43981" t="s">
        <v>33</v>
      </c>
      <c r="E43981" t="s">
        <v>140</v>
      </c>
      <c r="F43981" t="s">
        <v>262</v>
      </c>
      <c r="G43981" t="s">
        <v>426</v>
      </c>
      <c r="H43981" t="s">
        <v>576</v>
      </c>
      <c r="I43981" s="6">
        <v>-6151.9169039999997</v>
      </c>
    </row>
    <row r="43982" spans="1:9" x14ac:dyDescent="0.25">
      <c r="A43982" t="s">
        <v>1019</v>
      </c>
      <c r="B43982" t="s">
        <v>1039</v>
      </c>
      <c r="C43982" t="s">
        <v>32</v>
      </c>
      <c r="D43982" t="s">
        <v>33</v>
      </c>
      <c r="E43982" t="s">
        <v>140</v>
      </c>
      <c r="F43982" t="s">
        <v>262</v>
      </c>
      <c r="G43982" t="s">
        <v>427</v>
      </c>
      <c r="H43982" t="s">
        <v>577</v>
      </c>
      <c r="I43982" s="6">
        <v>-6323.8648919999996</v>
      </c>
    </row>
    <row r="43983" spans="1:9" x14ac:dyDescent="0.25">
      <c r="A43983" t="s">
        <v>1019</v>
      </c>
      <c r="B43983" t="s">
        <v>1039</v>
      </c>
      <c r="C43983" t="s">
        <v>32</v>
      </c>
      <c r="D43983" t="s">
        <v>33</v>
      </c>
      <c r="E43983" t="s">
        <v>140</v>
      </c>
      <c r="F43983" t="s">
        <v>262</v>
      </c>
      <c r="G43983" t="s">
        <v>428</v>
      </c>
      <c r="H43983" t="s">
        <v>578</v>
      </c>
      <c r="I43983" s="6">
        <v>-49177.124567999999</v>
      </c>
    </row>
    <row r="43984" spans="1:9" x14ac:dyDescent="0.25">
      <c r="A43984" t="s">
        <v>1019</v>
      </c>
      <c r="B43984" t="s">
        <v>1039</v>
      </c>
      <c r="C43984" t="s">
        <v>32</v>
      </c>
      <c r="D43984" t="s">
        <v>33</v>
      </c>
      <c r="E43984" t="s">
        <v>141</v>
      </c>
      <c r="F43984" t="s">
        <v>263</v>
      </c>
      <c r="G43984" t="s">
        <v>429</v>
      </c>
      <c r="H43984" t="s">
        <v>263</v>
      </c>
      <c r="I43984" s="6">
        <v>-264522.87420600001</v>
      </c>
    </row>
    <row r="43985" spans="1:9" x14ac:dyDescent="0.25">
      <c r="A43985" t="s">
        <v>1019</v>
      </c>
      <c r="B43985" t="s">
        <v>1039</v>
      </c>
      <c r="C43985" t="s">
        <v>32</v>
      </c>
      <c r="D43985" t="s">
        <v>33</v>
      </c>
      <c r="E43985" t="s">
        <v>142</v>
      </c>
      <c r="F43985" t="s">
        <v>264</v>
      </c>
      <c r="G43985" t="s">
        <v>430</v>
      </c>
      <c r="H43985" t="s">
        <v>579</v>
      </c>
      <c r="I43985" s="6">
        <v>-124289.73732599999</v>
      </c>
    </row>
    <row r="43986" spans="1:9" x14ac:dyDescent="0.25">
      <c r="A43986" t="s">
        <v>1019</v>
      </c>
      <c r="B43986" t="s">
        <v>1039</v>
      </c>
      <c r="C43986" t="s">
        <v>32</v>
      </c>
      <c r="D43986" t="s">
        <v>33</v>
      </c>
      <c r="E43986" t="s">
        <v>143</v>
      </c>
      <c r="F43986" t="s">
        <v>265</v>
      </c>
      <c r="G43986" t="s">
        <v>431</v>
      </c>
      <c r="H43986" t="s">
        <v>580</v>
      </c>
      <c r="I43986" s="6">
        <v>-25371.880896000002</v>
      </c>
    </row>
    <row r="43987" spans="1:9" x14ac:dyDescent="0.25">
      <c r="A43987" t="s">
        <v>1019</v>
      </c>
      <c r="B43987" t="s">
        <v>1039</v>
      </c>
      <c r="C43987" t="s">
        <v>32</v>
      </c>
      <c r="D43987" t="s">
        <v>33</v>
      </c>
      <c r="E43987" t="s">
        <v>143</v>
      </c>
      <c r="F43987" t="s">
        <v>265</v>
      </c>
      <c r="G43987" t="s">
        <v>432</v>
      </c>
      <c r="H43987" t="s">
        <v>581</v>
      </c>
      <c r="I43987" s="6">
        <v>-18188.276064000001</v>
      </c>
    </row>
    <row r="43988" spans="1:9" x14ac:dyDescent="0.25">
      <c r="A43988" t="s">
        <v>1019</v>
      </c>
      <c r="B43988" t="s">
        <v>1039</v>
      </c>
      <c r="C43988" t="s">
        <v>32</v>
      </c>
      <c r="D43988" t="s">
        <v>33</v>
      </c>
      <c r="E43988" t="s">
        <v>143</v>
      </c>
      <c r="F43988" t="s">
        <v>265</v>
      </c>
      <c r="G43988" t="s">
        <v>433</v>
      </c>
      <c r="H43988" t="s">
        <v>582</v>
      </c>
      <c r="I43988" s="6">
        <v>-187069.858278</v>
      </c>
    </row>
    <row r="43989" spans="1:9" x14ac:dyDescent="0.25">
      <c r="A43989" t="s">
        <v>1019</v>
      </c>
      <c r="B43989" t="s">
        <v>1039</v>
      </c>
      <c r="C43989" t="s">
        <v>32</v>
      </c>
      <c r="D43989" t="s">
        <v>33</v>
      </c>
      <c r="E43989" t="s">
        <v>143</v>
      </c>
      <c r="F43989" t="s">
        <v>265</v>
      </c>
      <c r="G43989" t="s">
        <v>631</v>
      </c>
      <c r="H43989" t="s">
        <v>653</v>
      </c>
      <c r="I43989" s="6">
        <v>-20242.099254000001</v>
      </c>
    </row>
    <row r="43990" spans="1:9" x14ac:dyDescent="0.25">
      <c r="A43990" t="s">
        <v>1019</v>
      </c>
      <c r="B43990" t="s">
        <v>1039</v>
      </c>
      <c r="C43990" t="s">
        <v>32</v>
      </c>
      <c r="D43990" t="s">
        <v>33</v>
      </c>
      <c r="E43990" t="s">
        <v>143</v>
      </c>
      <c r="F43990" t="s">
        <v>265</v>
      </c>
      <c r="G43990" t="s">
        <v>633</v>
      </c>
      <c r="H43990" t="s">
        <v>655</v>
      </c>
      <c r="I43990" s="6">
        <v>-792.87127800000007</v>
      </c>
    </row>
    <row r="43991" spans="1:9" x14ac:dyDescent="0.25">
      <c r="A43991" t="s">
        <v>1019</v>
      </c>
      <c r="B43991" t="s">
        <v>1039</v>
      </c>
      <c r="C43991" t="s">
        <v>32</v>
      </c>
      <c r="D43991" t="s">
        <v>33</v>
      </c>
      <c r="E43991" t="s">
        <v>143</v>
      </c>
      <c r="F43991" t="s">
        <v>265</v>
      </c>
      <c r="G43991" t="s">
        <v>634</v>
      </c>
      <c r="H43991" t="s">
        <v>656</v>
      </c>
      <c r="I43991" s="6">
        <v>-57.315995999999998</v>
      </c>
    </row>
    <row r="43992" spans="1:9" x14ac:dyDescent="0.25">
      <c r="A43992" t="s">
        <v>1019</v>
      </c>
      <c r="B43992" t="s">
        <v>1039</v>
      </c>
      <c r="C43992" t="s">
        <v>32</v>
      </c>
      <c r="D43992" t="s">
        <v>33</v>
      </c>
      <c r="E43992" t="s">
        <v>144</v>
      </c>
      <c r="F43992" t="s">
        <v>266</v>
      </c>
      <c r="G43992" t="s">
        <v>434</v>
      </c>
      <c r="H43992" t="s">
        <v>266</v>
      </c>
      <c r="I43992" s="6">
        <v>-21589.025160000001</v>
      </c>
    </row>
    <row r="43993" spans="1:9" x14ac:dyDescent="0.25">
      <c r="A43993" t="s">
        <v>1019</v>
      </c>
      <c r="B43993" t="s">
        <v>1039</v>
      </c>
      <c r="C43993" t="s">
        <v>32</v>
      </c>
      <c r="D43993" t="s">
        <v>33</v>
      </c>
      <c r="E43993" t="s">
        <v>145</v>
      </c>
      <c r="F43993" t="s">
        <v>267</v>
      </c>
      <c r="G43993" t="s">
        <v>435</v>
      </c>
      <c r="H43993" t="s">
        <v>583</v>
      </c>
      <c r="I43993" s="6">
        <v>-34695.282911999995</v>
      </c>
    </row>
    <row r="43994" spans="1:9" x14ac:dyDescent="0.25">
      <c r="A43994" t="s">
        <v>1019</v>
      </c>
      <c r="B43994" t="s">
        <v>1039</v>
      </c>
      <c r="C43994" t="s">
        <v>32</v>
      </c>
      <c r="D43994" t="s">
        <v>33</v>
      </c>
      <c r="E43994" t="s">
        <v>145</v>
      </c>
      <c r="F43994" t="s">
        <v>267</v>
      </c>
      <c r="G43994" t="s">
        <v>436</v>
      </c>
      <c r="H43994" t="s">
        <v>584</v>
      </c>
      <c r="I43994" s="6">
        <v>-16822.244826000002</v>
      </c>
    </row>
    <row r="43995" spans="1:9" x14ac:dyDescent="0.25">
      <c r="A43995" t="s">
        <v>1019</v>
      </c>
      <c r="B43995" t="s">
        <v>1039</v>
      </c>
      <c r="C43995" t="s">
        <v>32</v>
      </c>
      <c r="D43995" t="s">
        <v>33</v>
      </c>
      <c r="E43995" t="s">
        <v>145</v>
      </c>
      <c r="F43995" t="s">
        <v>267</v>
      </c>
      <c r="G43995" t="s">
        <v>437</v>
      </c>
      <c r="H43995" t="s">
        <v>585</v>
      </c>
      <c r="I43995" s="6">
        <v>-74730.50611799999</v>
      </c>
    </row>
    <row r="43996" spans="1:9" x14ac:dyDescent="0.25">
      <c r="A43996" t="s">
        <v>1019</v>
      </c>
      <c r="B43996" t="s">
        <v>1039</v>
      </c>
      <c r="C43996" t="s">
        <v>32</v>
      </c>
      <c r="D43996" t="s">
        <v>33</v>
      </c>
      <c r="E43996" t="s">
        <v>145</v>
      </c>
      <c r="F43996" t="s">
        <v>267</v>
      </c>
      <c r="G43996" t="s">
        <v>438</v>
      </c>
      <c r="H43996" t="s">
        <v>586</v>
      </c>
      <c r="I43996" s="6">
        <v>-22888.187735999996</v>
      </c>
    </row>
    <row r="43997" spans="1:9" x14ac:dyDescent="0.25">
      <c r="A43997" t="s">
        <v>1019</v>
      </c>
      <c r="B43997" t="s">
        <v>1039</v>
      </c>
      <c r="C43997" t="s">
        <v>32</v>
      </c>
      <c r="D43997" t="s">
        <v>33</v>
      </c>
      <c r="E43997" t="s">
        <v>146</v>
      </c>
      <c r="F43997" t="s">
        <v>268</v>
      </c>
      <c r="G43997" t="s">
        <v>440</v>
      </c>
      <c r="H43997" t="s">
        <v>588</v>
      </c>
      <c r="I43997" s="6">
        <v>-14013.761021999999</v>
      </c>
    </row>
    <row r="43998" spans="1:9" x14ac:dyDescent="0.25">
      <c r="A43998" t="s">
        <v>1019</v>
      </c>
      <c r="B43998" t="s">
        <v>1039</v>
      </c>
      <c r="C43998" t="s">
        <v>32</v>
      </c>
      <c r="D43998" t="s">
        <v>33</v>
      </c>
      <c r="E43998" t="s">
        <v>146</v>
      </c>
      <c r="F43998" t="s">
        <v>268</v>
      </c>
      <c r="G43998" t="s">
        <v>441</v>
      </c>
      <c r="H43998" t="s">
        <v>589</v>
      </c>
      <c r="I43998" s="6">
        <v>-21025.417866</v>
      </c>
    </row>
    <row r="43999" spans="1:9" x14ac:dyDescent="0.25">
      <c r="A43999" t="s">
        <v>1019</v>
      </c>
      <c r="B43999" t="s">
        <v>1039</v>
      </c>
      <c r="C43999" t="s">
        <v>32</v>
      </c>
      <c r="D43999" t="s">
        <v>33</v>
      </c>
      <c r="E43999" t="s">
        <v>146</v>
      </c>
      <c r="F43999" t="s">
        <v>268</v>
      </c>
      <c r="G43999" t="s">
        <v>442</v>
      </c>
      <c r="H43999" t="s">
        <v>268</v>
      </c>
      <c r="I43999" s="6">
        <v>-134128.98330600001</v>
      </c>
    </row>
    <row r="44000" spans="1:9" x14ac:dyDescent="0.25">
      <c r="A44000" t="s">
        <v>1019</v>
      </c>
      <c r="B44000" t="s">
        <v>1039</v>
      </c>
      <c r="C44000" t="s">
        <v>32</v>
      </c>
      <c r="D44000" t="s">
        <v>33</v>
      </c>
      <c r="E44000" t="s">
        <v>147</v>
      </c>
      <c r="F44000" t="s">
        <v>269</v>
      </c>
      <c r="G44000" t="s">
        <v>443</v>
      </c>
      <c r="H44000" t="s">
        <v>269</v>
      </c>
      <c r="I44000" s="6">
        <v>-50122.838502000006</v>
      </c>
    </row>
    <row r="44001" spans="1:9" x14ac:dyDescent="0.25">
      <c r="A44001" t="s">
        <v>1019</v>
      </c>
      <c r="B44001" t="s">
        <v>1039</v>
      </c>
      <c r="C44001" t="s">
        <v>32</v>
      </c>
      <c r="D44001" t="s">
        <v>33</v>
      </c>
      <c r="E44001" t="s">
        <v>148</v>
      </c>
      <c r="F44001" t="s">
        <v>270</v>
      </c>
      <c r="G44001" t="s">
        <v>445</v>
      </c>
      <c r="H44001" t="s">
        <v>591</v>
      </c>
      <c r="I44001" s="6">
        <v>-167295.83965800001</v>
      </c>
    </row>
    <row r="44002" spans="1:9" x14ac:dyDescent="0.25">
      <c r="A44002" t="s">
        <v>1019</v>
      </c>
      <c r="B44002" t="s">
        <v>1039</v>
      </c>
      <c r="C44002" t="s">
        <v>32</v>
      </c>
      <c r="D44002" t="s">
        <v>33</v>
      </c>
      <c r="E44002" t="s">
        <v>148</v>
      </c>
      <c r="F44002" t="s">
        <v>270</v>
      </c>
      <c r="G44002" t="s">
        <v>446</v>
      </c>
      <c r="H44002" t="s">
        <v>592</v>
      </c>
      <c r="I44002" s="6">
        <v>-620.92329000000007</v>
      </c>
    </row>
    <row r="44003" spans="1:9" x14ac:dyDescent="0.25">
      <c r="A44003" t="s">
        <v>1019</v>
      </c>
      <c r="B44003" t="s">
        <v>1039</v>
      </c>
      <c r="C44003" t="s">
        <v>32</v>
      </c>
      <c r="D44003" t="s">
        <v>33</v>
      </c>
      <c r="E44003" t="s">
        <v>148</v>
      </c>
      <c r="F44003" t="s">
        <v>270</v>
      </c>
      <c r="G44003" t="s">
        <v>448</v>
      </c>
      <c r="H44003" t="s">
        <v>594</v>
      </c>
      <c r="I44003" s="6">
        <v>-57593.023314000013</v>
      </c>
    </row>
    <row r="44004" spans="1:9" x14ac:dyDescent="0.25">
      <c r="A44004" t="s">
        <v>1019</v>
      </c>
      <c r="B44004" t="s">
        <v>1039</v>
      </c>
      <c r="C44004" t="s">
        <v>32</v>
      </c>
      <c r="D44004" t="s">
        <v>33</v>
      </c>
      <c r="E44004" t="s">
        <v>148</v>
      </c>
      <c r="F44004" t="s">
        <v>270</v>
      </c>
      <c r="G44004" t="s">
        <v>449</v>
      </c>
      <c r="H44004" t="s">
        <v>595</v>
      </c>
      <c r="I44004" s="6">
        <v>-30329.714549999993</v>
      </c>
    </row>
    <row r="44005" spans="1:9" x14ac:dyDescent="0.25">
      <c r="A44005" t="s">
        <v>1019</v>
      </c>
      <c r="B44005" t="s">
        <v>1039</v>
      </c>
      <c r="C44005" t="s">
        <v>32</v>
      </c>
      <c r="D44005" t="s">
        <v>33</v>
      </c>
      <c r="E44005" t="s">
        <v>149</v>
      </c>
      <c r="F44005" t="s">
        <v>271</v>
      </c>
      <c r="G44005" t="s">
        <v>450</v>
      </c>
      <c r="H44005" t="s">
        <v>596</v>
      </c>
      <c r="I44005" s="6">
        <v>-1709.9272139999996</v>
      </c>
    </row>
    <row r="44006" spans="1:9" x14ac:dyDescent="0.25">
      <c r="A44006" t="s">
        <v>1019</v>
      </c>
      <c r="B44006" t="s">
        <v>1039</v>
      </c>
      <c r="C44006" t="s">
        <v>32</v>
      </c>
      <c r="D44006" t="s">
        <v>33</v>
      </c>
      <c r="E44006" t="s">
        <v>150</v>
      </c>
      <c r="F44006" t="s">
        <v>272</v>
      </c>
      <c r="G44006" t="s">
        <v>451</v>
      </c>
      <c r="H44006" t="s">
        <v>272</v>
      </c>
      <c r="I44006" s="6">
        <v>-442068.72448199999</v>
      </c>
    </row>
    <row r="44007" spans="1:9" x14ac:dyDescent="0.25">
      <c r="A44007" t="s">
        <v>1019</v>
      </c>
      <c r="B44007" t="s">
        <v>1039</v>
      </c>
      <c r="C44007" t="s">
        <v>34</v>
      </c>
      <c r="D44007" t="s">
        <v>35</v>
      </c>
      <c r="E44007" t="s">
        <v>151</v>
      </c>
      <c r="F44007" t="s">
        <v>273</v>
      </c>
      <c r="G44007" t="s">
        <v>151</v>
      </c>
      <c r="H44007" t="s">
        <v>273</v>
      </c>
      <c r="I44007" s="6">
        <v>-3798436.1342460001</v>
      </c>
    </row>
    <row r="44008" spans="1:9" x14ac:dyDescent="0.25">
      <c r="A44008" t="s">
        <v>1019</v>
      </c>
      <c r="B44008" t="s">
        <v>1039</v>
      </c>
      <c r="C44008" t="s">
        <v>36</v>
      </c>
      <c r="D44008" t="s">
        <v>37</v>
      </c>
      <c r="E44008" t="s">
        <v>158</v>
      </c>
      <c r="F44008" t="s">
        <v>280</v>
      </c>
      <c r="G44008" t="s">
        <v>158</v>
      </c>
      <c r="H44008" t="s">
        <v>280</v>
      </c>
      <c r="I44008" s="6">
        <v>-518509.15781400003</v>
      </c>
    </row>
    <row r="44009" spans="1:9" x14ac:dyDescent="0.25">
      <c r="A44009" t="s">
        <v>1019</v>
      </c>
      <c r="B44009" t="s">
        <v>1039</v>
      </c>
      <c r="C44009" t="s">
        <v>42</v>
      </c>
      <c r="D44009" t="s">
        <v>43</v>
      </c>
      <c r="E44009" t="s">
        <v>162</v>
      </c>
      <c r="F44009" t="s">
        <v>283</v>
      </c>
      <c r="G44009" t="s">
        <v>453</v>
      </c>
      <c r="H44009" t="s">
        <v>598</v>
      </c>
      <c r="I44009" s="6">
        <v>-372.55397399998992</v>
      </c>
    </row>
    <row r="44010" spans="1:9" x14ac:dyDescent="0.25">
      <c r="A44010" t="s">
        <v>1019</v>
      </c>
      <c r="B44010" t="s">
        <v>1039</v>
      </c>
      <c r="C44010" t="s">
        <v>42</v>
      </c>
      <c r="D44010" t="s">
        <v>43</v>
      </c>
      <c r="E44010" t="s">
        <v>162</v>
      </c>
      <c r="F44010" t="s">
        <v>283</v>
      </c>
      <c r="G44010" t="s">
        <v>455</v>
      </c>
      <c r="H44010" t="s">
        <v>600</v>
      </c>
      <c r="I44010" s="6">
        <v>-131158.10417999999</v>
      </c>
    </row>
    <row r="44011" spans="1:9" x14ac:dyDescent="0.25">
      <c r="A44011" t="s">
        <v>1019</v>
      </c>
      <c r="B44011" t="s">
        <v>1039</v>
      </c>
      <c r="C44011" t="s">
        <v>42</v>
      </c>
      <c r="D44011" t="s">
        <v>43</v>
      </c>
      <c r="E44011" t="s">
        <v>162</v>
      </c>
      <c r="F44011" t="s">
        <v>283</v>
      </c>
      <c r="G44011" t="s">
        <v>456</v>
      </c>
      <c r="H44011" t="s">
        <v>601</v>
      </c>
      <c r="I44011" s="6">
        <v>-290487.02039399999</v>
      </c>
    </row>
    <row r="44012" spans="1:9" x14ac:dyDescent="0.25">
      <c r="A44012" t="s">
        <v>1019</v>
      </c>
      <c r="B44012" t="s">
        <v>1039</v>
      </c>
      <c r="C44012" t="s">
        <v>42</v>
      </c>
      <c r="D44012" t="s">
        <v>43</v>
      </c>
      <c r="E44012" t="s">
        <v>162</v>
      </c>
      <c r="F44012" t="s">
        <v>283</v>
      </c>
      <c r="G44012" t="s">
        <v>457</v>
      </c>
      <c r="H44012" t="s">
        <v>602</v>
      </c>
      <c r="I44012" s="6">
        <v>-6868.3668539999999</v>
      </c>
    </row>
    <row r="44013" spans="1:9" x14ac:dyDescent="0.25">
      <c r="A44013" t="s">
        <v>1019</v>
      </c>
      <c r="B44013" t="s">
        <v>1039</v>
      </c>
      <c r="C44013" t="s">
        <v>42</v>
      </c>
      <c r="D44013" t="s">
        <v>43</v>
      </c>
      <c r="E44013" t="s">
        <v>162</v>
      </c>
      <c r="F44013" t="s">
        <v>283</v>
      </c>
      <c r="G44013" t="s">
        <v>458</v>
      </c>
      <c r="H44013" t="s">
        <v>603</v>
      </c>
      <c r="I44013" s="6">
        <v>-22295.922444000003</v>
      </c>
    </row>
    <row r="44014" spans="1:9" x14ac:dyDescent="0.25">
      <c r="A44014" t="s">
        <v>1019</v>
      </c>
      <c r="B44014" t="s">
        <v>1039</v>
      </c>
      <c r="C44014" t="s">
        <v>42</v>
      </c>
      <c r="D44014" t="s">
        <v>43</v>
      </c>
      <c r="E44014" t="s">
        <v>162</v>
      </c>
      <c r="F44014" t="s">
        <v>283</v>
      </c>
      <c r="G44014" t="s">
        <v>459</v>
      </c>
      <c r="H44014" t="s">
        <v>604</v>
      </c>
      <c r="I44014" s="6">
        <v>-352971.00870000001</v>
      </c>
    </row>
    <row r="44015" spans="1:9" x14ac:dyDescent="0.25">
      <c r="A44015" t="s">
        <v>1019</v>
      </c>
      <c r="B44015" t="s">
        <v>1039</v>
      </c>
      <c r="C44015" t="s">
        <v>42</v>
      </c>
      <c r="D44015" t="s">
        <v>43</v>
      </c>
      <c r="E44015" t="s">
        <v>162</v>
      </c>
      <c r="F44015" t="s">
        <v>283</v>
      </c>
      <c r="G44015" t="s">
        <v>460</v>
      </c>
      <c r="H44015" t="s">
        <v>605</v>
      </c>
      <c r="I44015" s="6">
        <v>-71434.836348000012</v>
      </c>
    </row>
    <row r="44016" spans="1:9" x14ac:dyDescent="0.25">
      <c r="A44016" t="s">
        <v>1019</v>
      </c>
      <c r="B44016" t="s">
        <v>1039</v>
      </c>
      <c r="C44016" t="s">
        <v>42</v>
      </c>
      <c r="D44016" t="s">
        <v>43</v>
      </c>
      <c r="E44016" t="s">
        <v>162</v>
      </c>
      <c r="F44016" t="s">
        <v>283</v>
      </c>
      <c r="G44016" t="s">
        <v>462</v>
      </c>
      <c r="H44016" t="s">
        <v>607</v>
      </c>
      <c r="I44016" s="6">
        <v>-259278.46057200001</v>
      </c>
    </row>
    <row r="44017" spans="1:9" x14ac:dyDescent="0.25">
      <c r="A44017" t="s">
        <v>1019</v>
      </c>
      <c r="B44017" t="s">
        <v>1039</v>
      </c>
      <c r="C44017" t="s">
        <v>42</v>
      </c>
      <c r="D44017" t="s">
        <v>43</v>
      </c>
      <c r="E44017" t="s">
        <v>162</v>
      </c>
      <c r="F44017" t="s">
        <v>283</v>
      </c>
      <c r="G44017" t="s">
        <v>463</v>
      </c>
      <c r="H44017" t="s">
        <v>608</v>
      </c>
      <c r="I44017" s="6">
        <v>-84350.04078000001</v>
      </c>
    </row>
    <row r="44018" spans="1:9" x14ac:dyDescent="0.25">
      <c r="A44018" t="s">
        <v>1019</v>
      </c>
      <c r="B44018" t="s">
        <v>1039</v>
      </c>
      <c r="C44018" t="s">
        <v>42</v>
      </c>
      <c r="D44018" t="s">
        <v>43</v>
      </c>
      <c r="E44018" t="s">
        <v>162</v>
      </c>
      <c r="F44018" t="s">
        <v>283</v>
      </c>
      <c r="G44018" t="s">
        <v>464</v>
      </c>
      <c r="H44018" t="s">
        <v>609</v>
      </c>
      <c r="I44018" s="6">
        <v>-1192201.3747979999</v>
      </c>
    </row>
    <row r="44019" spans="1:9" x14ac:dyDescent="0.25">
      <c r="A44019" t="s">
        <v>1019</v>
      </c>
      <c r="B44019" t="s">
        <v>1039</v>
      </c>
      <c r="C44019" t="s">
        <v>52</v>
      </c>
      <c r="D44019" t="s">
        <v>53</v>
      </c>
      <c r="E44019" t="s">
        <v>162</v>
      </c>
      <c r="F44019" t="s">
        <v>283</v>
      </c>
      <c r="G44019" t="s">
        <v>467</v>
      </c>
      <c r="H44019" t="s">
        <v>612</v>
      </c>
      <c r="I44019" s="6">
        <v>-3078671.4091439997</v>
      </c>
    </row>
    <row r="44020" spans="1:9" x14ac:dyDescent="0.25">
      <c r="A44020" t="s">
        <v>1019</v>
      </c>
      <c r="B44020" t="s">
        <v>1039</v>
      </c>
      <c r="C44020" t="s">
        <v>44</v>
      </c>
      <c r="D44020" t="s">
        <v>45</v>
      </c>
      <c r="E44020" t="s">
        <v>164</v>
      </c>
      <c r="F44020" t="s">
        <v>285</v>
      </c>
      <c r="G44020" t="s">
        <v>164</v>
      </c>
      <c r="H44020" t="s">
        <v>285</v>
      </c>
      <c r="I44020" s="6">
        <v>733998.19744199992</v>
      </c>
    </row>
    <row r="44021" spans="1:9" x14ac:dyDescent="0.25">
      <c r="A44021" t="s">
        <v>1019</v>
      </c>
      <c r="B44021" t="s">
        <v>1039</v>
      </c>
      <c r="C44021" t="s">
        <v>44</v>
      </c>
      <c r="D44021" t="s">
        <v>45</v>
      </c>
      <c r="E44021" t="s">
        <v>165</v>
      </c>
      <c r="F44021" t="s">
        <v>286</v>
      </c>
      <c r="G44021" t="s">
        <v>165</v>
      </c>
      <c r="H44021" t="s">
        <v>286</v>
      </c>
      <c r="I44021" s="6">
        <v>-620.92328999999995</v>
      </c>
    </row>
    <row r="44022" spans="1:9" x14ac:dyDescent="0.25">
      <c r="A44022" t="s">
        <v>1019</v>
      </c>
      <c r="B44022" t="s">
        <v>1039</v>
      </c>
      <c r="C44022" t="s">
        <v>44</v>
      </c>
      <c r="D44022" t="s">
        <v>45</v>
      </c>
      <c r="E44022" t="s">
        <v>167</v>
      </c>
      <c r="F44022" t="s">
        <v>288</v>
      </c>
      <c r="G44022" t="s">
        <v>167</v>
      </c>
      <c r="H44022" t="s">
        <v>288</v>
      </c>
      <c r="I44022" s="6">
        <v>-2550.5618219999997</v>
      </c>
    </row>
    <row r="44023" spans="1:9" x14ac:dyDescent="0.25">
      <c r="A44023" t="s">
        <v>1019</v>
      </c>
      <c r="B44023" t="s">
        <v>1039</v>
      </c>
      <c r="C44023" t="s">
        <v>54</v>
      </c>
      <c r="D44023" t="s">
        <v>55</v>
      </c>
      <c r="E44023" t="s">
        <v>169</v>
      </c>
      <c r="F44023" t="s">
        <v>290</v>
      </c>
      <c r="G44023" t="s">
        <v>169</v>
      </c>
      <c r="H44023" t="s">
        <v>290</v>
      </c>
      <c r="I44023" s="6">
        <v>3972017.6281319996</v>
      </c>
    </row>
    <row r="44024" spans="1:9" x14ac:dyDescent="0.25">
      <c r="A44024" t="s">
        <v>1019</v>
      </c>
      <c r="B44024" t="s">
        <v>1039</v>
      </c>
      <c r="C44024" t="s">
        <v>46</v>
      </c>
      <c r="D44024" t="s">
        <v>47</v>
      </c>
      <c r="E44024" t="s">
        <v>171</v>
      </c>
      <c r="F44024" t="s">
        <v>292</v>
      </c>
      <c r="G44024" t="s">
        <v>171</v>
      </c>
      <c r="H44024" t="s">
        <v>882</v>
      </c>
      <c r="I44024" s="6">
        <v>-271353.03039600002</v>
      </c>
    </row>
    <row r="44025" spans="1:9" x14ac:dyDescent="0.25">
      <c r="A44025" t="s">
        <v>1019</v>
      </c>
      <c r="B44025" t="s">
        <v>1039</v>
      </c>
      <c r="C44025" t="s">
        <v>46</v>
      </c>
      <c r="D44025" t="s">
        <v>47</v>
      </c>
      <c r="E44025" t="s">
        <v>173</v>
      </c>
      <c r="F44025" t="s">
        <v>294</v>
      </c>
      <c r="G44025" t="s">
        <v>173</v>
      </c>
      <c r="H44025" t="s">
        <v>294</v>
      </c>
      <c r="I44025" s="6">
        <v>-239972.52258600001</v>
      </c>
    </row>
    <row r="44026" spans="1:9" x14ac:dyDescent="0.25">
      <c r="A44026" t="s">
        <v>1019</v>
      </c>
      <c r="B44026" t="s">
        <v>1039</v>
      </c>
      <c r="C44026" t="s">
        <v>46</v>
      </c>
      <c r="D44026" t="s">
        <v>47</v>
      </c>
      <c r="E44026" t="s">
        <v>174</v>
      </c>
      <c r="F44026" t="s">
        <v>295</v>
      </c>
      <c r="G44026" t="s">
        <v>174</v>
      </c>
      <c r="H44026" t="s">
        <v>295</v>
      </c>
      <c r="I44026" s="6">
        <v>239976</v>
      </c>
    </row>
    <row r="44027" spans="1:9" x14ac:dyDescent="0.25">
      <c r="A44027" t="s">
        <v>1019</v>
      </c>
      <c r="B44027" t="s">
        <v>1039</v>
      </c>
      <c r="C44027" t="s">
        <v>48</v>
      </c>
      <c r="D44027" t="s">
        <v>49</v>
      </c>
      <c r="E44027" t="s">
        <v>175</v>
      </c>
      <c r="F44027" t="s">
        <v>296</v>
      </c>
      <c r="G44027" t="s">
        <v>175</v>
      </c>
      <c r="H44027" t="s">
        <v>296</v>
      </c>
      <c r="I44027" s="6">
        <v>-1881.8752019999999</v>
      </c>
    </row>
    <row r="44028" spans="1:9" x14ac:dyDescent="0.25">
      <c r="A44028" t="s">
        <v>1019</v>
      </c>
      <c r="B44028" t="s">
        <v>1039</v>
      </c>
      <c r="C44028" t="s">
        <v>48</v>
      </c>
      <c r="D44028" t="s">
        <v>49</v>
      </c>
      <c r="E44028" t="s">
        <v>176</v>
      </c>
      <c r="F44028" t="s">
        <v>297</v>
      </c>
      <c r="G44028" t="s">
        <v>176</v>
      </c>
      <c r="H44028" t="s">
        <v>297</v>
      </c>
      <c r="I44028" s="6">
        <v>-16096.242210000002</v>
      </c>
    </row>
    <row r="44029" spans="1:9" x14ac:dyDescent="0.25">
      <c r="A44029" t="s">
        <v>1019</v>
      </c>
      <c r="B44029" t="s">
        <v>1039</v>
      </c>
      <c r="C44029" t="s">
        <v>48</v>
      </c>
      <c r="D44029" t="s">
        <v>49</v>
      </c>
      <c r="E44029" t="s">
        <v>177</v>
      </c>
      <c r="F44029" t="s">
        <v>298</v>
      </c>
      <c r="G44029" t="s">
        <v>177</v>
      </c>
      <c r="H44029" t="s">
        <v>298</v>
      </c>
      <c r="I44029" s="6">
        <v>17147.035469999999</v>
      </c>
    </row>
    <row r="44030" spans="1:9" x14ac:dyDescent="0.25">
      <c r="A44030" t="s">
        <v>1019</v>
      </c>
      <c r="B44030" t="s">
        <v>1039</v>
      </c>
      <c r="C44030" t="s">
        <v>48</v>
      </c>
      <c r="D44030" t="s">
        <v>49</v>
      </c>
      <c r="E44030" t="s">
        <v>178</v>
      </c>
      <c r="F44030" t="s">
        <v>299</v>
      </c>
      <c r="G44030" t="s">
        <v>178</v>
      </c>
      <c r="H44030" t="s">
        <v>299</v>
      </c>
      <c r="I44030" s="6">
        <v>171.94798800000001</v>
      </c>
    </row>
    <row r="44031" spans="1:9" x14ac:dyDescent="0.25">
      <c r="A44031" t="s">
        <v>1019</v>
      </c>
      <c r="B44031" t="s">
        <v>1039</v>
      </c>
      <c r="C44031" t="s">
        <v>56</v>
      </c>
      <c r="D44031" t="s">
        <v>57</v>
      </c>
      <c r="E44031" t="s">
        <v>180</v>
      </c>
      <c r="F44031" t="s">
        <v>301</v>
      </c>
      <c r="G44031" t="s">
        <v>180</v>
      </c>
      <c r="H44031" t="s">
        <v>301</v>
      </c>
      <c r="I44031" s="6">
        <v>-2181141.1224479997</v>
      </c>
    </row>
    <row r="44032" spans="1:9" x14ac:dyDescent="0.25">
      <c r="A44032" t="s">
        <v>1019</v>
      </c>
      <c r="B44032" t="s">
        <v>1039</v>
      </c>
      <c r="C44032" t="s">
        <v>58</v>
      </c>
      <c r="D44032" t="s">
        <v>59</v>
      </c>
      <c r="E44032" t="s">
        <v>183</v>
      </c>
      <c r="F44032" t="s">
        <v>304</v>
      </c>
      <c r="G44032" t="s">
        <v>183</v>
      </c>
      <c r="H44032" t="s">
        <v>304</v>
      </c>
      <c r="I44032" s="6">
        <v>-315.237978</v>
      </c>
    </row>
    <row r="44033" spans="1:9" x14ac:dyDescent="0.25">
      <c r="A44033" t="s">
        <v>1019</v>
      </c>
      <c r="B44033" t="s">
        <v>1039</v>
      </c>
      <c r="C44033" t="s">
        <v>58</v>
      </c>
      <c r="D44033" t="s">
        <v>59</v>
      </c>
      <c r="E44033" t="s">
        <v>184</v>
      </c>
      <c r="F44033" t="s">
        <v>305</v>
      </c>
      <c r="G44033" t="s">
        <v>184</v>
      </c>
      <c r="H44033" t="s">
        <v>305</v>
      </c>
      <c r="I44033" s="6">
        <v>7352</v>
      </c>
    </row>
    <row r="44034" spans="1:9" x14ac:dyDescent="0.25">
      <c r="A44034" t="s">
        <v>1019</v>
      </c>
      <c r="B44034" t="s">
        <v>1039</v>
      </c>
      <c r="C44034" t="s">
        <v>50</v>
      </c>
      <c r="D44034" t="s">
        <v>51</v>
      </c>
      <c r="E44034" t="s">
        <v>185</v>
      </c>
      <c r="F44034" t="s">
        <v>51</v>
      </c>
      <c r="G44034" t="s">
        <v>185</v>
      </c>
      <c r="H44034" t="s">
        <v>51</v>
      </c>
      <c r="I44034" s="6">
        <v>-30259.860679875001</v>
      </c>
    </row>
    <row r="44035" spans="1:9" x14ac:dyDescent="0.25">
      <c r="A44035" t="s">
        <v>1019</v>
      </c>
      <c r="B44035" t="s">
        <v>1039</v>
      </c>
      <c r="C44035" t="s">
        <v>66</v>
      </c>
      <c r="D44035" t="s">
        <v>67</v>
      </c>
      <c r="E44035" t="s">
        <v>187</v>
      </c>
      <c r="F44035" t="s">
        <v>307</v>
      </c>
      <c r="G44035" t="s">
        <v>187</v>
      </c>
      <c r="H44035" t="s">
        <v>307</v>
      </c>
      <c r="I44035" s="6">
        <v>-156281.61575999999</v>
      </c>
    </row>
    <row r="44036" spans="1:9" x14ac:dyDescent="0.25">
      <c r="A44036" t="s">
        <v>1019</v>
      </c>
      <c r="B44036" t="s">
        <v>1039</v>
      </c>
      <c r="C44036" t="s">
        <v>66</v>
      </c>
      <c r="D44036" t="s">
        <v>67</v>
      </c>
      <c r="E44036" t="s">
        <v>204</v>
      </c>
      <c r="F44036" t="s">
        <v>324</v>
      </c>
      <c r="G44036" t="s">
        <v>204</v>
      </c>
      <c r="H44036" t="s">
        <v>324</v>
      </c>
      <c r="I44036" s="6">
        <v>-17999</v>
      </c>
    </row>
    <row r="44037" spans="1:9" x14ac:dyDescent="0.25">
      <c r="A44037" t="s">
        <v>1019</v>
      </c>
      <c r="B44037" t="s">
        <v>1040</v>
      </c>
      <c r="C44037" t="s">
        <v>10</v>
      </c>
      <c r="D44037" t="s">
        <v>11</v>
      </c>
      <c r="E44037" t="s">
        <v>85</v>
      </c>
      <c r="F44037" t="s">
        <v>206</v>
      </c>
      <c r="G44037" t="s">
        <v>85</v>
      </c>
      <c r="H44037" t="s">
        <v>206</v>
      </c>
      <c r="I44037" s="6">
        <v>52868331.55240304</v>
      </c>
    </row>
    <row r="44038" spans="1:9" x14ac:dyDescent="0.25">
      <c r="A44038" t="s">
        <v>1019</v>
      </c>
      <c r="B44038" t="s">
        <v>1040</v>
      </c>
      <c r="C44038" t="s">
        <v>10</v>
      </c>
      <c r="D44038" t="s">
        <v>11</v>
      </c>
      <c r="E44038" t="s">
        <v>86</v>
      </c>
      <c r="F44038" t="s">
        <v>207</v>
      </c>
      <c r="G44038" t="s">
        <v>86</v>
      </c>
      <c r="H44038" t="s">
        <v>207</v>
      </c>
      <c r="I44038" s="6">
        <v>-558002.94027400052</v>
      </c>
    </row>
    <row r="44039" spans="1:9" x14ac:dyDescent="0.25">
      <c r="A44039" t="s">
        <v>1019</v>
      </c>
      <c r="B44039" t="s">
        <v>1040</v>
      </c>
      <c r="C44039" t="s">
        <v>10</v>
      </c>
      <c r="D44039" t="s">
        <v>11</v>
      </c>
      <c r="E44039" t="s">
        <v>87</v>
      </c>
      <c r="F44039" t="s">
        <v>208</v>
      </c>
      <c r="G44039" t="s">
        <v>87</v>
      </c>
      <c r="H44039" t="s">
        <v>208</v>
      </c>
      <c r="I44039" s="6">
        <v>-2627.7579729999998</v>
      </c>
    </row>
    <row r="44040" spans="1:9" x14ac:dyDescent="0.25">
      <c r="A44040" t="s">
        <v>1019</v>
      </c>
      <c r="B44040" t="s">
        <v>1040</v>
      </c>
      <c r="C44040" t="s">
        <v>12</v>
      </c>
      <c r="D44040" t="s">
        <v>13</v>
      </c>
      <c r="E44040" t="s">
        <v>89</v>
      </c>
      <c r="F44040" t="s">
        <v>210</v>
      </c>
      <c r="G44040" t="s">
        <v>89</v>
      </c>
      <c r="H44040" t="s">
        <v>210</v>
      </c>
      <c r="I44040" s="6">
        <v>1783485.7115410005</v>
      </c>
    </row>
    <row r="44041" spans="1:9" x14ac:dyDescent="0.25">
      <c r="A44041" t="s">
        <v>1019</v>
      </c>
      <c r="B44041" t="s">
        <v>1040</v>
      </c>
      <c r="C44041" t="s">
        <v>12</v>
      </c>
      <c r="D44041" t="s">
        <v>13</v>
      </c>
      <c r="E44041" t="s">
        <v>90</v>
      </c>
      <c r="F44041" t="s">
        <v>211</v>
      </c>
      <c r="G44041" t="s">
        <v>90</v>
      </c>
      <c r="H44041" t="s">
        <v>211</v>
      </c>
      <c r="I44041" s="6">
        <v>-50673303.775269002</v>
      </c>
    </row>
    <row r="44042" spans="1:9" x14ac:dyDescent="0.25">
      <c r="A44042" t="s">
        <v>1019</v>
      </c>
      <c r="B44042" t="s">
        <v>1040</v>
      </c>
      <c r="C44042" t="s">
        <v>12</v>
      </c>
      <c r="D44042" t="s">
        <v>13</v>
      </c>
      <c r="E44042" t="s">
        <v>91</v>
      </c>
      <c r="F44042" t="s">
        <v>212</v>
      </c>
      <c r="G44042" t="s">
        <v>91</v>
      </c>
      <c r="H44042" t="s">
        <v>212</v>
      </c>
      <c r="I44042" s="6">
        <v>9.7686170004599262</v>
      </c>
    </row>
    <row r="44043" spans="1:9" x14ac:dyDescent="0.25">
      <c r="A44043" t="s">
        <v>1019</v>
      </c>
      <c r="B44043" t="s">
        <v>1040</v>
      </c>
      <c r="C44043" t="s">
        <v>12</v>
      </c>
      <c r="D44043" t="s">
        <v>13</v>
      </c>
      <c r="E44043" t="s">
        <v>95</v>
      </c>
      <c r="F44043" t="s">
        <v>216</v>
      </c>
      <c r="G44043" t="s">
        <v>95</v>
      </c>
      <c r="H44043" t="s">
        <v>216</v>
      </c>
      <c r="I44043" s="6">
        <v>-1435263.8213419998</v>
      </c>
    </row>
    <row r="44044" spans="1:9" x14ac:dyDescent="0.25">
      <c r="A44044" t="s">
        <v>1019</v>
      </c>
      <c r="B44044" t="s">
        <v>1040</v>
      </c>
      <c r="C44044" t="s">
        <v>12</v>
      </c>
      <c r="D44044" t="s">
        <v>13</v>
      </c>
      <c r="E44044" t="s">
        <v>96</v>
      </c>
      <c r="F44044" t="s">
        <v>217</v>
      </c>
      <c r="G44044" t="s">
        <v>96</v>
      </c>
      <c r="H44044" t="s">
        <v>217</v>
      </c>
      <c r="I44044" s="6">
        <v>-213571.27347100002</v>
      </c>
    </row>
    <row r="44045" spans="1:9" x14ac:dyDescent="0.25">
      <c r="A44045" t="s">
        <v>1019</v>
      </c>
      <c r="B44045" t="s">
        <v>1040</v>
      </c>
      <c r="C44045" t="s">
        <v>12</v>
      </c>
      <c r="D44045" t="s">
        <v>13</v>
      </c>
      <c r="E44045" t="s">
        <v>98</v>
      </c>
      <c r="F44045" t="s">
        <v>219</v>
      </c>
      <c r="G44045" t="s">
        <v>98</v>
      </c>
      <c r="H44045" t="s">
        <v>219</v>
      </c>
      <c r="I44045" s="6">
        <v>20406.640912999999</v>
      </c>
    </row>
    <row r="44046" spans="1:9" x14ac:dyDescent="0.25">
      <c r="A44046" t="s">
        <v>1019</v>
      </c>
      <c r="B44046" t="s">
        <v>1040</v>
      </c>
      <c r="C44046" t="s">
        <v>12</v>
      </c>
      <c r="D44046" t="s">
        <v>13</v>
      </c>
      <c r="E44046" t="s">
        <v>105</v>
      </c>
      <c r="F44046" t="s">
        <v>227</v>
      </c>
      <c r="G44046" t="s">
        <v>105</v>
      </c>
      <c r="H44046" t="s">
        <v>227</v>
      </c>
      <c r="I44046" s="6">
        <v>-227374.32929200007</v>
      </c>
    </row>
    <row r="44047" spans="1:9" x14ac:dyDescent="0.25">
      <c r="A44047" t="s">
        <v>1019</v>
      </c>
      <c r="B44047" t="s">
        <v>1040</v>
      </c>
      <c r="C44047" t="s">
        <v>12</v>
      </c>
      <c r="D44047" t="s">
        <v>13</v>
      </c>
      <c r="E44047" t="s">
        <v>99</v>
      </c>
      <c r="F44047" t="s">
        <v>220</v>
      </c>
      <c r="G44047" t="s">
        <v>99</v>
      </c>
      <c r="H44047" t="s">
        <v>220</v>
      </c>
      <c r="I44047" s="6">
        <v>-127822.35344499996</v>
      </c>
    </row>
    <row r="44048" spans="1:9" x14ac:dyDescent="0.25">
      <c r="A44048" t="s">
        <v>1019</v>
      </c>
      <c r="B44048" t="s">
        <v>1040</v>
      </c>
      <c r="C44048" t="s">
        <v>12</v>
      </c>
      <c r="D44048" t="s">
        <v>13</v>
      </c>
      <c r="E44048" t="s">
        <v>100</v>
      </c>
      <c r="F44048" t="s">
        <v>221</v>
      </c>
      <c r="G44048" t="s">
        <v>100</v>
      </c>
      <c r="H44048" t="s">
        <v>221</v>
      </c>
      <c r="I44048" s="6">
        <v>-19.537234000002059</v>
      </c>
    </row>
    <row r="44049" spans="1:9" x14ac:dyDescent="0.25">
      <c r="A44049" t="s">
        <v>1019</v>
      </c>
      <c r="B44049" t="s">
        <v>1040</v>
      </c>
      <c r="C44049" t="s">
        <v>14</v>
      </c>
      <c r="D44049" t="s">
        <v>15</v>
      </c>
      <c r="E44049" t="s">
        <v>101</v>
      </c>
      <c r="F44049" t="s">
        <v>222</v>
      </c>
      <c r="G44049" t="s">
        <v>101</v>
      </c>
      <c r="H44049" t="s">
        <v>222</v>
      </c>
      <c r="I44049" s="6">
        <v>27654.954727</v>
      </c>
    </row>
    <row r="44050" spans="1:9" x14ac:dyDescent="0.25">
      <c r="A44050" t="s">
        <v>1019</v>
      </c>
      <c r="B44050" t="s">
        <v>1040</v>
      </c>
      <c r="C44050" t="s">
        <v>14</v>
      </c>
      <c r="D44050" t="s">
        <v>15</v>
      </c>
      <c r="E44050" t="s">
        <v>102</v>
      </c>
      <c r="F44050" t="s">
        <v>223</v>
      </c>
      <c r="G44050" t="s">
        <v>102</v>
      </c>
      <c r="H44050" t="s">
        <v>223</v>
      </c>
      <c r="I44050" s="6">
        <v>995236.46857699985</v>
      </c>
    </row>
    <row r="44051" spans="1:9" x14ac:dyDescent="0.25">
      <c r="A44051" t="s">
        <v>1019</v>
      </c>
      <c r="B44051" t="s">
        <v>1040</v>
      </c>
      <c r="C44051" t="s">
        <v>16</v>
      </c>
      <c r="D44051" t="s">
        <v>17</v>
      </c>
      <c r="E44051" t="s">
        <v>226</v>
      </c>
      <c r="F44051" t="s">
        <v>226</v>
      </c>
      <c r="G44051" t="s">
        <v>662</v>
      </c>
      <c r="H44051" t="s">
        <v>17</v>
      </c>
      <c r="I44051" s="6">
        <v>-698954.31496699981</v>
      </c>
    </row>
    <row r="44052" spans="1:9" x14ac:dyDescent="0.25">
      <c r="A44052" t="s">
        <v>1019</v>
      </c>
      <c r="B44052" t="s">
        <v>1040</v>
      </c>
      <c r="C44052" t="s">
        <v>18</v>
      </c>
      <c r="D44052" t="s">
        <v>19</v>
      </c>
      <c r="E44052" t="s">
        <v>106</v>
      </c>
      <c r="F44052" t="s">
        <v>228</v>
      </c>
      <c r="G44052" t="s">
        <v>106</v>
      </c>
      <c r="H44052" t="s">
        <v>228</v>
      </c>
      <c r="I44052" s="6">
        <v>-134152.41726099991</v>
      </c>
    </row>
    <row r="44053" spans="1:9" x14ac:dyDescent="0.25">
      <c r="A44053" t="s">
        <v>1019</v>
      </c>
      <c r="B44053" t="s">
        <v>1040</v>
      </c>
      <c r="C44053" t="s">
        <v>20</v>
      </c>
      <c r="D44053" t="s">
        <v>21</v>
      </c>
      <c r="E44053" t="s">
        <v>107</v>
      </c>
      <c r="F44053" t="s">
        <v>229</v>
      </c>
      <c r="G44053" t="s">
        <v>325</v>
      </c>
      <c r="H44053" t="s">
        <v>480</v>
      </c>
      <c r="I44053" s="6">
        <v>-38234.366937999985</v>
      </c>
    </row>
    <row r="44054" spans="1:9" x14ac:dyDescent="0.25">
      <c r="A44054" t="s">
        <v>1019</v>
      </c>
      <c r="B44054" t="s">
        <v>1040</v>
      </c>
      <c r="C44054" t="s">
        <v>20</v>
      </c>
      <c r="D44054" t="s">
        <v>21</v>
      </c>
      <c r="E44054" t="s">
        <v>107</v>
      </c>
      <c r="F44054" t="s">
        <v>229</v>
      </c>
      <c r="G44054" t="s">
        <v>326</v>
      </c>
      <c r="H44054" t="s">
        <v>481</v>
      </c>
      <c r="I44054" s="6">
        <v>3136292.6367860003</v>
      </c>
    </row>
    <row r="44055" spans="1:9" x14ac:dyDescent="0.25">
      <c r="A44055" t="s">
        <v>1019</v>
      </c>
      <c r="B44055" t="s">
        <v>1040</v>
      </c>
      <c r="C44055" t="s">
        <v>20</v>
      </c>
      <c r="D44055" t="s">
        <v>21</v>
      </c>
      <c r="E44055" t="s">
        <v>107</v>
      </c>
      <c r="F44055" t="s">
        <v>229</v>
      </c>
      <c r="G44055" t="s">
        <v>327</v>
      </c>
      <c r="H44055" t="s">
        <v>482</v>
      </c>
      <c r="I44055" s="6">
        <v>271118.19621800003</v>
      </c>
    </row>
    <row r="44056" spans="1:9" x14ac:dyDescent="0.25">
      <c r="A44056" t="s">
        <v>1019</v>
      </c>
      <c r="B44056" t="s">
        <v>1040</v>
      </c>
      <c r="C44056" t="s">
        <v>20</v>
      </c>
      <c r="D44056" t="s">
        <v>21</v>
      </c>
      <c r="E44056" t="s">
        <v>107</v>
      </c>
      <c r="F44056" t="s">
        <v>229</v>
      </c>
      <c r="G44056" t="s">
        <v>328</v>
      </c>
      <c r="H44056" t="s">
        <v>483</v>
      </c>
      <c r="I44056" s="6">
        <v>70509.877506000019</v>
      </c>
    </row>
    <row r="44057" spans="1:9" x14ac:dyDescent="0.25">
      <c r="A44057" t="s">
        <v>1019</v>
      </c>
      <c r="B44057" t="s">
        <v>1040</v>
      </c>
      <c r="C44057" t="s">
        <v>20</v>
      </c>
      <c r="D44057" t="s">
        <v>21</v>
      </c>
      <c r="E44057" t="s">
        <v>107</v>
      </c>
      <c r="F44057" t="s">
        <v>229</v>
      </c>
      <c r="G44057" t="s">
        <v>329</v>
      </c>
      <c r="H44057" t="s">
        <v>484</v>
      </c>
      <c r="I44057" s="6">
        <v>37110.975982999989</v>
      </c>
    </row>
    <row r="44058" spans="1:9" x14ac:dyDescent="0.25">
      <c r="A44058" t="s">
        <v>1019</v>
      </c>
      <c r="B44058" t="s">
        <v>1040</v>
      </c>
      <c r="C44058" t="s">
        <v>20</v>
      </c>
      <c r="D44058" t="s">
        <v>21</v>
      </c>
      <c r="E44058" t="s">
        <v>107</v>
      </c>
      <c r="F44058" t="s">
        <v>229</v>
      </c>
      <c r="G44058" t="s">
        <v>330</v>
      </c>
      <c r="H44058" t="s">
        <v>485</v>
      </c>
      <c r="I44058" s="6">
        <v>1478626.7122049991</v>
      </c>
    </row>
    <row r="44059" spans="1:9" x14ac:dyDescent="0.25">
      <c r="A44059" t="s">
        <v>1019</v>
      </c>
      <c r="B44059" t="s">
        <v>1040</v>
      </c>
      <c r="C44059" t="s">
        <v>20</v>
      </c>
      <c r="D44059" t="s">
        <v>21</v>
      </c>
      <c r="E44059" t="s">
        <v>107</v>
      </c>
      <c r="F44059" t="s">
        <v>229</v>
      </c>
      <c r="G44059" t="s">
        <v>332</v>
      </c>
      <c r="H44059" t="s">
        <v>487</v>
      </c>
      <c r="I44059" s="6">
        <v>2307230.1119959978</v>
      </c>
    </row>
    <row r="44060" spans="1:9" x14ac:dyDescent="0.25">
      <c r="A44060" t="s">
        <v>1019</v>
      </c>
      <c r="B44060" t="s">
        <v>1040</v>
      </c>
      <c r="C44060" t="s">
        <v>20</v>
      </c>
      <c r="D44060" t="s">
        <v>21</v>
      </c>
      <c r="E44060" t="s">
        <v>107</v>
      </c>
      <c r="F44060" t="s">
        <v>229</v>
      </c>
      <c r="G44060" t="s">
        <v>333</v>
      </c>
      <c r="H44060" t="s">
        <v>488</v>
      </c>
      <c r="I44060" s="6">
        <v>323526.82642299996</v>
      </c>
    </row>
    <row r="44061" spans="1:9" x14ac:dyDescent="0.25">
      <c r="A44061" t="s">
        <v>1019</v>
      </c>
      <c r="B44061" t="s">
        <v>1040</v>
      </c>
      <c r="C44061" t="s">
        <v>20</v>
      </c>
      <c r="D44061" t="s">
        <v>21</v>
      </c>
      <c r="E44061" t="s">
        <v>107</v>
      </c>
      <c r="F44061" t="s">
        <v>229</v>
      </c>
      <c r="G44061" t="s">
        <v>334</v>
      </c>
      <c r="H44061" t="s">
        <v>489</v>
      </c>
      <c r="I44061" s="6">
        <v>341686.68542600004</v>
      </c>
    </row>
    <row r="44062" spans="1:9" x14ac:dyDescent="0.25">
      <c r="A44062" t="s">
        <v>1019</v>
      </c>
      <c r="B44062" t="s">
        <v>1040</v>
      </c>
      <c r="C44062" t="s">
        <v>20</v>
      </c>
      <c r="D44062" t="s">
        <v>21</v>
      </c>
      <c r="E44062" t="s">
        <v>107</v>
      </c>
      <c r="F44062" t="s">
        <v>229</v>
      </c>
      <c r="G44062" t="s">
        <v>335</v>
      </c>
      <c r="H44062" t="s">
        <v>490</v>
      </c>
      <c r="I44062" s="6">
        <v>28338.757916999999</v>
      </c>
    </row>
    <row r="44063" spans="1:9" x14ac:dyDescent="0.25">
      <c r="A44063" t="s">
        <v>1019</v>
      </c>
      <c r="B44063" t="s">
        <v>1040</v>
      </c>
      <c r="C44063" t="s">
        <v>20</v>
      </c>
      <c r="D44063" t="s">
        <v>21</v>
      </c>
      <c r="E44063" t="s">
        <v>107</v>
      </c>
      <c r="F44063" t="s">
        <v>229</v>
      </c>
      <c r="G44063" t="s">
        <v>336</v>
      </c>
      <c r="H44063" t="s">
        <v>491</v>
      </c>
      <c r="I44063" s="6">
        <v>386837.2331999999</v>
      </c>
    </row>
    <row r="44064" spans="1:9" x14ac:dyDescent="0.25">
      <c r="A44064" t="s">
        <v>1019</v>
      </c>
      <c r="B44064" t="s">
        <v>1040</v>
      </c>
      <c r="C44064" t="s">
        <v>20</v>
      </c>
      <c r="D44064" t="s">
        <v>21</v>
      </c>
      <c r="E44064" t="s">
        <v>107</v>
      </c>
      <c r="F44064" t="s">
        <v>229</v>
      </c>
      <c r="G44064" t="s">
        <v>625</v>
      </c>
      <c r="H44064" t="s">
        <v>635</v>
      </c>
      <c r="I44064" s="6">
        <v>450411.39263600035</v>
      </c>
    </row>
    <row r="44065" spans="1:9" x14ac:dyDescent="0.25">
      <c r="A44065" t="s">
        <v>1019</v>
      </c>
      <c r="B44065" t="s">
        <v>1040</v>
      </c>
      <c r="C44065" t="s">
        <v>20</v>
      </c>
      <c r="D44065" t="s">
        <v>21</v>
      </c>
      <c r="E44065" t="s">
        <v>107</v>
      </c>
      <c r="F44065" t="s">
        <v>229</v>
      </c>
      <c r="G44065" t="s">
        <v>626</v>
      </c>
      <c r="H44065" t="s">
        <v>636</v>
      </c>
      <c r="I44065" s="6">
        <v>20230.805806999997</v>
      </c>
    </row>
    <row r="44066" spans="1:9" x14ac:dyDescent="0.25">
      <c r="A44066" t="s">
        <v>1019</v>
      </c>
      <c r="B44066" t="s">
        <v>1040</v>
      </c>
      <c r="C44066" t="s">
        <v>20</v>
      </c>
      <c r="D44066" t="s">
        <v>21</v>
      </c>
      <c r="E44066" t="s">
        <v>107</v>
      </c>
      <c r="F44066" t="s">
        <v>229</v>
      </c>
      <c r="G44066" t="s">
        <v>627</v>
      </c>
      <c r="H44066" t="s">
        <v>637</v>
      </c>
      <c r="I44066" s="6">
        <v>-15698.167519000001</v>
      </c>
    </row>
    <row r="44067" spans="1:9" x14ac:dyDescent="0.25">
      <c r="A44067" t="s">
        <v>1019</v>
      </c>
      <c r="B44067" t="s">
        <v>1040</v>
      </c>
      <c r="C44067" t="s">
        <v>20</v>
      </c>
      <c r="D44067" t="s">
        <v>21</v>
      </c>
      <c r="E44067" t="s">
        <v>108</v>
      </c>
      <c r="F44067" t="s">
        <v>230</v>
      </c>
      <c r="G44067" t="s">
        <v>338</v>
      </c>
      <c r="H44067" t="s">
        <v>493</v>
      </c>
      <c r="I44067" s="6">
        <v>743176.84412600007</v>
      </c>
    </row>
    <row r="44068" spans="1:9" x14ac:dyDescent="0.25">
      <c r="A44068" t="s">
        <v>1019</v>
      </c>
      <c r="B44068" t="s">
        <v>1040</v>
      </c>
      <c r="C44068" t="s">
        <v>20</v>
      </c>
      <c r="D44068" t="s">
        <v>21</v>
      </c>
      <c r="E44068" t="s">
        <v>108</v>
      </c>
      <c r="F44068" t="s">
        <v>230</v>
      </c>
      <c r="G44068" t="s">
        <v>628</v>
      </c>
      <c r="H44068" t="s">
        <v>638</v>
      </c>
      <c r="I44068" s="6">
        <v>122820.82154099997</v>
      </c>
    </row>
    <row r="44069" spans="1:9" x14ac:dyDescent="0.25">
      <c r="A44069" t="s">
        <v>1019</v>
      </c>
      <c r="B44069" t="s">
        <v>1040</v>
      </c>
      <c r="C44069" t="s">
        <v>20</v>
      </c>
      <c r="D44069" t="s">
        <v>21</v>
      </c>
      <c r="E44069" t="s">
        <v>108</v>
      </c>
      <c r="F44069" t="s">
        <v>230</v>
      </c>
      <c r="G44069" t="s">
        <v>629</v>
      </c>
      <c r="H44069" t="s">
        <v>639</v>
      </c>
      <c r="I44069" s="6">
        <v>143735.43053800004</v>
      </c>
    </row>
    <row r="44070" spans="1:9" x14ac:dyDescent="0.25">
      <c r="A44070" t="s">
        <v>1019</v>
      </c>
      <c r="B44070" t="s">
        <v>1040</v>
      </c>
      <c r="C44070" t="s">
        <v>20</v>
      </c>
      <c r="D44070" t="s">
        <v>21</v>
      </c>
      <c r="E44070" t="s">
        <v>108</v>
      </c>
      <c r="F44070" t="s">
        <v>230</v>
      </c>
      <c r="G44070" t="s">
        <v>630</v>
      </c>
      <c r="H44070" t="s">
        <v>640</v>
      </c>
      <c r="I44070" s="6">
        <v>10589.180828000002</v>
      </c>
    </row>
    <row r="44071" spans="1:9" x14ac:dyDescent="0.25">
      <c r="A44071" t="s">
        <v>1019</v>
      </c>
      <c r="B44071" t="s">
        <v>1040</v>
      </c>
      <c r="C44071" t="s">
        <v>22</v>
      </c>
      <c r="D44071" t="s">
        <v>23</v>
      </c>
      <c r="E44071" t="s">
        <v>226</v>
      </c>
      <c r="F44071" t="s">
        <v>226</v>
      </c>
      <c r="G44071" t="s">
        <v>663</v>
      </c>
      <c r="H44071" t="s">
        <v>842</v>
      </c>
      <c r="I44071" s="6">
        <v>-203411.91179100011</v>
      </c>
    </row>
    <row r="44072" spans="1:9" x14ac:dyDescent="0.25">
      <c r="A44072" t="s">
        <v>1019</v>
      </c>
      <c r="B44072" t="s">
        <v>1040</v>
      </c>
      <c r="C44072" t="s">
        <v>22</v>
      </c>
      <c r="D44072" t="s">
        <v>23</v>
      </c>
      <c r="G44072" t="s">
        <v>664</v>
      </c>
      <c r="H44072" t="s">
        <v>843</v>
      </c>
      <c r="I44072" s="6">
        <v>62050.25518399998</v>
      </c>
    </row>
    <row r="44073" spans="1:9" x14ac:dyDescent="0.25">
      <c r="A44073" t="s">
        <v>1019</v>
      </c>
      <c r="B44073" t="s">
        <v>1040</v>
      </c>
      <c r="C44073" t="s">
        <v>24</v>
      </c>
      <c r="D44073" t="s">
        <v>25</v>
      </c>
      <c r="E44073" t="s">
        <v>112</v>
      </c>
      <c r="F44073" t="s">
        <v>234</v>
      </c>
      <c r="G44073" t="s">
        <v>112</v>
      </c>
      <c r="H44073" t="s">
        <v>234</v>
      </c>
      <c r="I44073" s="6">
        <v>-1504.3670179999999</v>
      </c>
    </row>
    <row r="44074" spans="1:9" x14ac:dyDescent="0.25">
      <c r="A44074" t="s">
        <v>1019</v>
      </c>
      <c r="B44074" t="s">
        <v>1040</v>
      </c>
      <c r="C44074" t="s">
        <v>24</v>
      </c>
      <c r="D44074" t="s">
        <v>25</v>
      </c>
      <c r="E44074" t="s">
        <v>113</v>
      </c>
      <c r="F44074" t="s">
        <v>235</v>
      </c>
      <c r="G44074" t="s">
        <v>113</v>
      </c>
      <c r="H44074" t="s">
        <v>235</v>
      </c>
      <c r="I44074" s="6">
        <v>-146.52925500000001</v>
      </c>
    </row>
    <row r="44075" spans="1:9" x14ac:dyDescent="0.25">
      <c r="A44075" t="s">
        <v>1019</v>
      </c>
      <c r="B44075" t="s">
        <v>1040</v>
      </c>
      <c r="C44075" t="s">
        <v>24</v>
      </c>
      <c r="D44075" t="s">
        <v>25</v>
      </c>
      <c r="E44075" t="s">
        <v>114</v>
      </c>
      <c r="F44075" t="s">
        <v>236</v>
      </c>
      <c r="G44075" t="s">
        <v>114</v>
      </c>
      <c r="H44075" t="s">
        <v>236</v>
      </c>
      <c r="I44075" s="6">
        <v>147252.13265799999</v>
      </c>
    </row>
    <row r="44076" spans="1:9" x14ac:dyDescent="0.25">
      <c r="A44076" t="s">
        <v>1019</v>
      </c>
      <c r="B44076" t="s">
        <v>1040</v>
      </c>
      <c r="C44076" t="s">
        <v>24</v>
      </c>
      <c r="D44076" t="s">
        <v>25</v>
      </c>
      <c r="E44076" t="s">
        <v>115</v>
      </c>
      <c r="F44076" t="s">
        <v>237</v>
      </c>
      <c r="G44076" t="s">
        <v>115</v>
      </c>
      <c r="H44076" t="s">
        <v>237</v>
      </c>
      <c r="I44076" s="6">
        <v>4503.3324369999991</v>
      </c>
    </row>
    <row r="44077" spans="1:9" x14ac:dyDescent="0.25">
      <c r="A44077" t="s">
        <v>1019</v>
      </c>
      <c r="B44077" t="s">
        <v>1040</v>
      </c>
      <c r="C44077" t="s">
        <v>24</v>
      </c>
      <c r="D44077" t="s">
        <v>25</v>
      </c>
      <c r="E44077" t="s">
        <v>117</v>
      </c>
      <c r="F44077" t="s">
        <v>239</v>
      </c>
      <c r="G44077" t="s">
        <v>117</v>
      </c>
      <c r="H44077" t="s">
        <v>239</v>
      </c>
      <c r="I44077" s="6">
        <v>18364.999960000001</v>
      </c>
    </row>
    <row r="44078" spans="1:9" x14ac:dyDescent="0.25">
      <c r="A44078" t="s">
        <v>1019</v>
      </c>
      <c r="B44078" t="s">
        <v>1040</v>
      </c>
      <c r="C44078" t="s">
        <v>24</v>
      </c>
      <c r="D44078" t="s">
        <v>25</v>
      </c>
      <c r="E44078" t="s">
        <v>118</v>
      </c>
      <c r="F44078" t="s">
        <v>240</v>
      </c>
      <c r="G44078" t="s">
        <v>118</v>
      </c>
      <c r="H44078" t="s">
        <v>240</v>
      </c>
      <c r="I44078" s="6">
        <v>24421.5425</v>
      </c>
    </row>
    <row r="44079" spans="1:9" x14ac:dyDescent="0.25">
      <c r="A44079" t="s">
        <v>1019</v>
      </c>
      <c r="B44079" t="s">
        <v>1040</v>
      </c>
      <c r="C44079" t="s">
        <v>26</v>
      </c>
      <c r="D44079" t="s">
        <v>27</v>
      </c>
      <c r="E44079" t="s">
        <v>226</v>
      </c>
      <c r="F44079" t="s">
        <v>226</v>
      </c>
      <c r="G44079" t="s">
        <v>665</v>
      </c>
      <c r="H44079" t="s">
        <v>27</v>
      </c>
      <c r="I44079" s="6">
        <v>106498.02206084447</v>
      </c>
    </row>
    <row r="44080" spans="1:9" x14ac:dyDescent="0.25">
      <c r="A44080" t="s">
        <v>1019</v>
      </c>
      <c r="B44080" t="s">
        <v>1040</v>
      </c>
      <c r="C44080" t="s">
        <v>28</v>
      </c>
      <c r="D44080" t="s">
        <v>29</v>
      </c>
      <c r="E44080" t="s">
        <v>119</v>
      </c>
      <c r="F44080" t="s">
        <v>241</v>
      </c>
      <c r="G44080" t="s">
        <v>666</v>
      </c>
      <c r="H44080" t="s">
        <v>241</v>
      </c>
      <c r="I44080" s="6">
        <v>-2836659.8475449979</v>
      </c>
    </row>
    <row r="44081" spans="1:9" x14ac:dyDescent="0.25">
      <c r="A44081" t="s">
        <v>1019</v>
      </c>
      <c r="B44081" t="s">
        <v>1040</v>
      </c>
      <c r="C44081" t="s">
        <v>28</v>
      </c>
      <c r="D44081" t="s">
        <v>29</v>
      </c>
      <c r="E44081" t="s">
        <v>120</v>
      </c>
      <c r="F44081" t="s">
        <v>242</v>
      </c>
      <c r="G44081" t="s">
        <v>339</v>
      </c>
      <c r="H44081" t="s">
        <v>494</v>
      </c>
      <c r="I44081" s="6">
        <v>-118913.37474100001</v>
      </c>
    </row>
    <row r="44082" spans="1:9" x14ac:dyDescent="0.25">
      <c r="A44082" t="s">
        <v>1019</v>
      </c>
      <c r="B44082" t="s">
        <v>1040</v>
      </c>
      <c r="C44082" t="s">
        <v>28</v>
      </c>
      <c r="D44082" t="s">
        <v>29</v>
      </c>
      <c r="E44082" t="s">
        <v>120</v>
      </c>
      <c r="F44082" t="s">
        <v>242</v>
      </c>
      <c r="G44082" t="s">
        <v>340</v>
      </c>
      <c r="H44082" t="s">
        <v>495</v>
      </c>
      <c r="I44082" s="6">
        <v>-125067.603451</v>
      </c>
    </row>
    <row r="44083" spans="1:9" x14ac:dyDescent="0.25">
      <c r="A44083" t="s">
        <v>1019</v>
      </c>
      <c r="B44083" t="s">
        <v>1040</v>
      </c>
      <c r="C44083" t="s">
        <v>28</v>
      </c>
      <c r="D44083" t="s">
        <v>29</v>
      </c>
      <c r="E44083" t="s">
        <v>120</v>
      </c>
      <c r="F44083" t="s">
        <v>242</v>
      </c>
      <c r="G44083" t="s">
        <v>341</v>
      </c>
      <c r="H44083" t="s">
        <v>496</v>
      </c>
      <c r="I44083" s="6">
        <v>-86335.037045999983</v>
      </c>
    </row>
    <row r="44084" spans="1:9" x14ac:dyDescent="0.25">
      <c r="A44084" t="s">
        <v>1019</v>
      </c>
      <c r="B44084" t="s">
        <v>1040</v>
      </c>
      <c r="C44084" t="s">
        <v>28</v>
      </c>
      <c r="D44084" t="s">
        <v>29</v>
      </c>
      <c r="E44084" t="s">
        <v>121</v>
      </c>
      <c r="F44084" t="s">
        <v>243</v>
      </c>
      <c r="G44084" t="s">
        <v>344</v>
      </c>
      <c r="H44084" t="s">
        <v>499</v>
      </c>
      <c r="I44084" s="6">
        <v>-99542.20723</v>
      </c>
    </row>
    <row r="44085" spans="1:9" x14ac:dyDescent="0.25">
      <c r="A44085" t="s">
        <v>1019</v>
      </c>
      <c r="B44085" t="s">
        <v>1040</v>
      </c>
      <c r="C44085" t="s">
        <v>28</v>
      </c>
      <c r="D44085" t="s">
        <v>29</v>
      </c>
      <c r="E44085" t="s">
        <v>121</v>
      </c>
      <c r="F44085" t="s">
        <v>243</v>
      </c>
      <c r="G44085" t="s">
        <v>345</v>
      </c>
      <c r="H44085" t="s">
        <v>500</v>
      </c>
      <c r="I44085" s="6">
        <v>-1165835.5958649991</v>
      </c>
    </row>
    <row r="44086" spans="1:9" x14ac:dyDescent="0.25">
      <c r="A44086" t="s">
        <v>1019</v>
      </c>
      <c r="B44086" t="s">
        <v>1040</v>
      </c>
      <c r="C44086" t="s">
        <v>28</v>
      </c>
      <c r="D44086" t="s">
        <v>29</v>
      </c>
      <c r="E44086" t="s">
        <v>121</v>
      </c>
      <c r="F44086" t="s">
        <v>243</v>
      </c>
      <c r="G44086" t="s">
        <v>349</v>
      </c>
      <c r="H44086" t="s">
        <v>504</v>
      </c>
      <c r="I44086" s="6">
        <v>-2168.6329740000001</v>
      </c>
    </row>
    <row r="44087" spans="1:9" x14ac:dyDescent="0.25">
      <c r="A44087" t="s">
        <v>1019</v>
      </c>
      <c r="B44087" t="s">
        <v>1040</v>
      </c>
      <c r="C44087" t="s">
        <v>28</v>
      </c>
      <c r="D44087" t="s">
        <v>29</v>
      </c>
      <c r="E44087" t="s">
        <v>122</v>
      </c>
      <c r="F44087" t="s">
        <v>244</v>
      </c>
      <c r="G44087" t="s">
        <v>353</v>
      </c>
      <c r="H44087" t="s">
        <v>244</v>
      </c>
      <c r="I44087" s="6">
        <v>60399.358911000018</v>
      </c>
    </row>
    <row r="44088" spans="1:9" x14ac:dyDescent="0.25">
      <c r="A44088" t="s">
        <v>1019</v>
      </c>
      <c r="B44088" t="s">
        <v>1040</v>
      </c>
      <c r="C44088" t="s">
        <v>28</v>
      </c>
      <c r="D44088" t="s">
        <v>29</v>
      </c>
      <c r="E44088" t="s">
        <v>123</v>
      </c>
      <c r="F44088" t="s">
        <v>245</v>
      </c>
      <c r="G44088" t="s">
        <v>355</v>
      </c>
      <c r="H44088" t="s">
        <v>508</v>
      </c>
      <c r="I44088" s="6">
        <v>-29510.991957000002</v>
      </c>
    </row>
    <row r="44089" spans="1:9" x14ac:dyDescent="0.25">
      <c r="A44089" t="s">
        <v>1019</v>
      </c>
      <c r="B44089" t="s">
        <v>1040</v>
      </c>
      <c r="C44089" t="s">
        <v>28</v>
      </c>
      <c r="D44089" t="s">
        <v>29</v>
      </c>
      <c r="E44089" t="s">
        <v>124</v>
      </c>
      <c r="F44089" t="s">
        <v>246</v>
      </c>
      <c r="G44089" t="s">
        <v>356</v>
      </c>
      <c r="H44089" t="s">
        <v>509</v>
      </c>
      <c r="I44089" s="6">
        <v>-5441.1196689999997</v>
      </c>
    </row>
    <row r="44090" spans="1:9" x14ac:dyDescent="0.25">
      <c r="A44090" t="s">
        <v>1019</v>
      </c>
      <c r="B44090" t="s">
        <v>1040</v>
      </c>
      <c r="C44090" t="s">
        <v>28</v>
      </c>
      <c r="D44090" t="s">
        <v>29</v>
      </c>
      <c r="E44090" t="s">
        <v>124</v>
      </c>
      <c r="F44090" t="s">
        <v>246</v>
      </c>
      <c r="G44090" t="s">
        <v>360</v>
      </c>
      <c r="H44090" t="s">
        <v>513</v>
      </c>
      <c r="I44090" s="6">
        <v>-4425.1835010000004</v>
      </c>
    </row>
    <row r="44091" spans="1:9" x14ac:dyDescent="0.25">
      <c r="A44091" t="s">
        <v>1019</v>
      </c>
      <c r="B44091" t="s">
        <v>1040</v>
      </c>
      <c r="C44091" t="s">
        <v>28</v>
      </c>
      <c r="D44091" t="s">
        <v>29</v>
      </c>
      <c r="E44091" t="s">
        <v>124</v>
      </c>
      <c r="F44091" t="s">
        <v>246</v>
      </c>
      <c r="G44091" t="s">
        <v>362</v>
      </c>
      <c r="H44091" t="s">
        <v>515</v>
      </c>
      <c r="I44091" s="6">
        <v>-41760.83767500001</v>
      </c>
    </row>
    <row r="44092" spans="1:9" x14ac:dyDescent="0.25">
      <c r="A44092" t="s">
        <v>1019</v>
      </c>
      <c r="B44092" t="s">
        <v>1040</v>
      </c>
      <c r="C44092" t="s">
        <v>28</v>
      </c>
      <c r="D44092" t="s">
        <v>29</v>
      </c>
      <c r="E44092" t="s">
        <v>124</v>
      </c>
      <c r="F44092" t="s">
        <v>246</v>
      </c>
      <c r="G44092" t="s">
        <v>363</v>
      </c>
      <c r="H44092" t="s">
        <v>516</v>
      </c>
      <c r="I44092" s="6">
        <v>-144145.71245200012</v>
      </c>
    </row>
    <row r="44093" spans="1:9" x14ac:dyDescent="0.25">
      <c r="A44093" t="s">
        <v>1019</v>
      </c>
      <c r="B44093" t="s">
        <v>1040</v>
      </c>
      <c r="C44093" t="s">
        <v>28</v>
      </c>
      <c r="D44093" t="s">
        <v>29</v>
      </c>
      <c r="E44093" t="s">
        <v>124</v>
      </c>
      <c r="F44093" t="s">
        <v>246</v>
      </c>
      <c r="G44093" t="s">
        <v>364</v>
      </c>
      <c r="H44093" t="s">
        <v>517</v>
      </c>
      <c r="I44093" s="6">
        <v>71809.103566999998</v>
      </c>
    </row>
    <row r="44094" spans="1:9" x14ac:dyDescent="0.25">
      <c r="A44094" t="s">
        <v>1019</v>
      </c>
      <c r="B44094" t="s">
        <v>1040</v>
      </c>
      <c r="C44094" t="s">
        <v>28</v>
      </c>
      <c r="D44094" t="s">
        <v>29</v>
      </c>
      <c r="E44094" t="s">
        <v>126</v>
      </c>
      <c r="F44094" t="s">
        <v>248</v>
      </c>
      <c r="G44094" t="s">
        <v>367</v>
      </c>
      <c r="H44094" t="s">
        <v>520</v>
      </c>
      <c r="I44094" s="6">
        <v>-319267.7094109999</v>
      </c>
    </row>
    <row r="44095" spans="1:9" x14ac:dyDescent="0.25">
      <c r="A44095" t="s">
        <v>1019</v>
      </c>
      <c r="B44095" t="s">
        <v>1040</v>
      </c>
      <c r="C44095" t="s">
        <v>28</v>
      </c>
      <c r="D44095" t="s">
        <v>29</v>
      </c>
      <c r="E44095" t="s">
        <v>126</v>
      </c>
      <c r="F44095" t="s">
        <v>248</v>
      </c>
      <c r="G44095" t="s">
        <v>368</v>
      </c>
      <c r="H44095" t="s">
        <v>521</v>
      </c>
      <c r="I44095" s="6">
        <v>-121140.61941699995</v>
      </c>
    </row>
    <row r="44096" spans="1:9" x14ac:dyDescent="0.25">
      <c r="A44096" t="s">
        <v>1019</v>
      </c>
      <c r="B44096" t="s">
        <v>1040</v>
      </c>
      <c r="C44096" t="s">
        <v>28</v>
      </c>
      <c r="D44096" t="s">
        <v>29</v>
      </c>
      <c r="E44096" t="s">
        <v>126</v>
      </c>
      <c r="F44096" t="s">
        <v>248</v>
      </c>
      <c r="G44096" t="s">
        <v>369</v>
      </c>
      <c r="H44096" t="s">
        <v>522</v>
      </c>
      <c r="I44096" s="6">
        <v>-184109.12459899986</v>
      </c>
    </row>
    <row r="44097" spans="1:9" x14ac:dyDescent="0.25">
      <c r="A44097" t="s">
        <v>1019</v>
      </c>
      <c r="B44097" t="s">
        <v>1040</v>
      </c>
      <c r="C44097" t="s">
        <v>28</v>
      </c>
      <c r="D44097" t="s">
        <v>29</v>
      </c>
      <c r="E44097" t="s">
        <v>128</v>
      </c>
      <c r="F44097" t="s">
        <v>250</v>
      </c>
      <c r="G44097" t="s">
        <v>372</v>
      </c>
      <c r="H44097" t="s">
        <v>250</v>
      </c>
      <c r="I44097" s="6">
        <v>-48833.316383000005</v>
      </c>
    </row>
    <row r="44098" spans="1:9" x14ac:dyDescent="0.25">
      <c r="A44098" t="s">
        <v>1019</v>
      </c>
      <c r="B44098" t="s">
        <v>1040</v>
      </c>
      <c r="C44098" t="s">
        <v>28</v>
      </c>
      <c r="D44098" t="s">
        <v>29</v>
      </c>
      <c r="E44098" t="s">
        <v>129</v>
      </c>
      <c r="F44098" t="s">
        <v>251</v>
      </c>
      <c r="G44098" t="s">
        <v>373</v>
      </c>
      <c r="H44098" t="s">
        <v>251</v>
      </c>
      <c r="I44098" s="6">
        <v>-45150.547773999999</v>
      </c>
    </row>
    <row r="44099" spans="1:9" x14ac:dyDescent="0.25">
      <c r="A44099" t="s">
        <v>1019</v>
      </c>
      <c r="B44099" t="s">
        <v>1040</v>
      </c>
      <c r="C44099" t="s">
        <v>28</v>
      </c>
      <c r="D44099" t="s">
        <v>29</v>
      </c>
      <c r="E44099" t="s">
        <v>130</v>
      </c>
      <c r="F44099" t="s">
        <v>252</v>
      </c>
      <c r="G44099" t="s">
        <v>374</v>
      </c>
      <c r="H44099" t="s">
        <v>525</v>
      </c>
      <c r="I44099" s="6">
        <v>-259835.4435829999</v>
      </c>
    </row>
    <row r="44100" spans="1:9" x14ac:dyDescent="0.25">
      <c r="A44100" t="s">
        <v>1019</v>
      </c>
      <c r="B44100" t="s">
        <v>1040</v>
      </c>
      <c r="C44100" t="s">
        <v>28</v>
      </c>
      <c r="D44100" t="s">
        <v>29</v>
      </c>
      <c r="E44100" t="s">
        <v>130</v>
      </c>
      <c r="F44100" t="s">
        <v>252</v>
      </c>
      <c r="G44100" t="s">
        <v>375</v>
      </c>
      <c r="H44100" t="s">
        <v>526</v>
      </c>
      <c r="I44100" s="6">
        <v>-253261.16434199992</v>
      </c>
    </row>
    <row r="44101" spans="1:9" x14ac:dyDescent="0.25">
      <c r="A44101" t="s">
        <v>1019</v>
      </c>
      <c r="B44101" t="s">
        <v>1040</v>
      </c>
      <c r="C44101" t="s">
        <v>28</v>
      </c>
      <c r="D44101" t="s">
        <v>29</v>
      </c>
      <c r="E44101" t="s">
        <v>130</v>
      </c>
      <c r="F44101" t="s">
        <v>252</v>
      </c>
      <c r="G44101" t="s">
        <v>377</v>
      </c>
      <c r="H44101" t="s">
        <v>528</v>
      </c>
      <c r="I44101" s="6">
        <v>-167160.57410399997</v>
      </c>
    </row>
    <row r="44102" spans="1:9" x14ac:dyDescent="0.25">
      <c r="A44102" t="s">
        <v>1019</v>
      </c>
      <c r="B44102" t="s">
        <v>1040</v>
      </c>
      <c r="C44102" t="s">
        <v>28</v>
      </c>
      <c r="D44102" t="s">
        <v>29</v>
      </c>
      <c r="E44102" t="s">
        <v>131</v>
      </c>
      <c r="F44102" t="s">
        <v>253</v>
      </c>
      <c r="G44102" t="s">
        <v>378</v>
      </c>
      <c r="H44102" t="s">
        <v>529</v>
      </c>
      <c r="I44102" s="6">
        <v>-164747.72570500002</v>
      </c>
    </row>
    <row r="44103" spans="1:9" x14ac:dyDescent="0.25">
      <c r="A44103" t="s">
        <v>1019</v>
      </c>
      <c r="B44103" t="s">
        <v>1040</v>
      </c>
      <c r="C44103" t="s">
        <v>28</v>
      </c>
      <c r="D44103" t="s">
        <v>29</v>
      </c>
      <c r="E44103" t="s">
        <v>131</v>
      </c>
      <c r="F44103" t="s">
        <v>253</v>
      </c>
      <c r="G44103" t="s">
        <v>379</v>
      </c>
      <c r="H44103" t="s">
        <v>530</v>
      </c>
      <c r="I44103" s="6">
        <v>-37159.81906799999</v>
      </c>
    </row>
    <row r="44104" spans="1:9" x14ac:dyDescent="0.25">
      <c r="A44104" t="s">
        <v>1019</v>
      </c>
      <c r="B44104" t="s">
        <v>1040</v>
      </c>
      <c r="C44104" t="s">
        <v>28</v>
      </c>
      <c r="D44104" t="s">
        <v>29</v>
      </c>
      <c r="E44104" t="s">
        <v>131</v>
      </c>
      <c r="F44104" t="s">
        <v>253</v>
      </c>
      <c r="G44104" t="s">
        <v>380</v>
      </c>
      <c r="H44104" t="s">
        <v>531</v>
      </c>
      <c r="I44104" s="6">
        <v>-810.79521099999977</v>
      </c>
    </row>
    <row r="44105" spans="1:9" x14ac:dyDescent="0.25">
      <c r="A44105" t="s">
        <v>1019</v>
      </c>
      <c r="B44105" t="s">
        <v>1040</v>
      </c>
      <c r="C44105" t="s">
        <v>30</v>
      </c>
      <c r="D44105" t="s">
        <v>31</v>
      </c>
      <c r="E44105" t="s">
        <v>132</v>
      </c>
      <c r="F44105" t="s">
        <v>254</v>
      </c>
      <c r="G44105" t="s">
        <v>672</v>
      </c>
      <c r="H44105" t="s">
        <v>849</v>
      </c>
      <c r="I44105" s="6">
        <v>-11722.340400000003</v>
      </c>
    </row>
    <row r="44106" spans="1:9" x14ac:dyDescent="0.25">
      <c r="A44106" t="s">
        <v>1019</v>
      </c>
      <c r="B44106" t="s">
        <v>1040</v>
      </c>
      <c r="C44106" t="s">
        <v>30</v>
      </c>
      <c r="D44106" t="s">
        <v>31</v>
      </c>
      <c r="E44106" t="s">
        <v>132</v>
      </c>
      <c r="F44106" t="s">
        <v>254</v>
      </c>
      <c r="G44106" t="s">
        <v>673</v>
      </c>
      <c r="H44106" t="s">
        <v>850</v>
      </c>
      <c r="I44106" s="6">
        <v>-74915.523772999994</v>
      </c>
    </row>
    <row r="44107" spans="1:9" x14ac:dyDescent="0.25">
      <c r="A44107" t="s">
        <v>1019</v>
      </c>
      <c r="B44107" t="s">
        <v>1040</v>
      </c>
      <c r="C44107" t="s">
        <v>30</v>
      </c>
      <c r="D44107" t="s">
        <v>31</v>
      </c>
      <c r="E44107" t="s">
        <v>132</v>
      </c>
      <c r="F44107" t="s">
        <v>254</v>
      </c>
      <c r="G44107" t="s">
        <v>675</v>
      </c>
      <c r="H44107" t="s">
        <v>852</v>
      </c>
      <c r="I44107" s="6">
        <v>-4542.4069050000007</v>
      </c>
    </row>
    <row r="44108" spans="1:9" x14ac:dyDescent="0.25">
      <c r="A44108" t="s">
        <v>1019</v>
      </c>
      <c r="B44108" t="s">
        <v>1040</v>
      </c>
      <c r="C44108" t="s">
        <v>30</v>
      </c>
      <c r="D44108" t="s">
        <v>31</v>
      </c>
      <c r="E44108" t="s">
        <v>132</v>
      </c>
      <c r="F44108" t="s">
        <v>254</v>
      </c>
      <c r="G44108" t="s">
        <v>676</v>
      </c>
      <c r="H44108" t="s">
        <v>853</v>
      </c>
      <c r="I44108" s="6">
        <v>-488.43085000000002</v>
      </c>
    </row>
    <row r="44109" spans="1:9" x14ac:dyDescent="0.25">
      <c r="A44109" t="s">
        <v>1019</v>
      </c>
      <c r="B44109" t="s">
        <v>1040</v>
      </c>
      <c r="C44109" t="s">
        <v>30</v>
      </c>
      <c r="D44109" t="s">
        <v>31</v>
      </c>
      <c r="E44109" t="s">
        <v>133</v>
      </c>
      <c r="F44109" t="s">
        <v>255</v>
      </c>
      <c r="G44109" t="s">
        <v>677</v>
      </c>
      <c r="H44109" t="s">
        <v>641</v>
      </c>
      <c r="I44109" s="6">
        <v>-34072.936096000005</v>
      </c>
    </row>
    <row r="44110" spans="1:9" x14ac:dyDescent="0.25">
      <c r="A44110" t="s">
        <v>1019</v>
      </c>
      <c r="B44110" t="s">
        <v>1040</v>
      </c>
      <c r="C44110" t="s">
        <v>30</v>
      </c>
      <c r="D44110" t="s">
        <v>31</v>
      </c>
      <c r="E44110" t="s">
        <v>133</v>
      </c>
      <c r="F44110" t="s">
        <v>255</v>
      </c>
      <c r="G44110" t="s">
        <v>683</v>
      </c>
      <c r="H44110" t="s">
        <v>648</v>
      </c>
      <c r="I44110" s="6">
        <v>-43665.717989999997</v>
      </c>
    </row>
    <row r="44111" spans="1:9" x14ac:dyDescent="0.25">
      <c r="A44111" t="s">
        <v>1019</v>
      </c>
      <c r="B44111" t="s">
        <v>1040</v>
      </c>
      <c r="C44111" t="s">
        <v>30</v>
      </c>
      <c r="D44111" t="s">
        <v>31</v>
      </c>
      <c r="E44111" t="s">
        <v>133</v>
      </c>
      <c r="F44111" t="s">
        <v>255</v>
      </c>
      <c r="G44111" t="s">
        <v>690</v>
      </c>
      <c r="H44111" t="s">
        <v>858</v>
      </c>
      <c r="I44111" s="6">
        <v>-7756.2818979999993</v>
      </c>
    </row>
    <row r="44112" spans="1:9" x14ac:dyDescent="0.25">
      <c r="A44112" t="s">
        <v>1019</v>
      </c>
      <c r="B44112" t="s">
        <v>1040</v>
      </c>
      <c r="C44112" t="s">
        <v>30</v>
      </c>
      <c r="D44112" t="s">
        <v>31</v>
      </c>
      <c r="E44112" t="s">
        <v>133</v>
      </c>
      <c r="F44112" t="s">
        <v>255</v>
      </c>
      <c r="G44112" t="s">
        <v>913</v>
      </c>
      <c r="H44112" t="s">
        <v>914</v>
      </c>
      <c r="I44112" s="6">
        <v>-5997.9308380000002</v>
      </c>
    </row>
    <row r="44113" spans="1:9" x14ac:dyDescent="0.25">
      <c r="A44113" t="s">
        <v>1019</v>
      </c>
      <c r="B44113" t="s">
        <v>1040</v>
      </c>
      <c r="C44113" t="s">
        <v>30</v>
      </c>
      <c r="D44113" t="s">
        <v>31</v>
      </c>
      <c r="E44113" t="s">
        <v>133</v>
      </c>
      <c r="F44113" t="s">
        <v>255</v>
      </c>
      <c r="G44113" t="s">
        <v>700</v>
      </c>
      <c r="H44113" t="s">
        <v>868</v>
      </c>
      <c r="I44113" s="6">
        <v>-86081.053004000016</v>
      </c>
    </row>
    <row r="44114" spans="1:9" x14ac:dyDescent="0.25">
      <c r="A44114" t="s">
        <v>1019</v>
      </c>
      <c r="B44114" t="s">
        <v>1040</v>
      </c>
      <c r="C44114" t="s">
        <v>30</v>
      </c>
      <c r="D44114" t="s">
        <v>31</v>
      </c>
      <c r="E44114" t="s">
        <v>133</v>
      </c>
      <c r="F44114" t="s">
        <v>255</v>
      </c>
      <c r="G44114" t="s">
        <v>702</v>
      </c>
      <c r="H44114" t="s">
        <v>870</v>
      </c>
      <c r="I44114" s="6">
        <v>-97051.209895000007</v>
      </c>
    </row>
    <row r="44115" spans="1:9" x14ac:dyDescent="0.25">
      <c r="A44115" t="s">
        <v>1019</v>
      </c>
      <c r="B44115" t="s">
        <v>1040</v>
      </c>
      <c r="C44115" t="s">
        <v>30</v>
      </c>
      <c r="D44115" t="s">
        <v>31</v>
      </c>
      <c r="E44115" t="s">
        <v>133</v>
      </c>
      <c r="F44115" t="s">
        <v>255</v>
      </c>
      <c r="G44115" t="s">
        <v>704</v>
      </c>
      <c r="H44115" t="s">
        <v>872</v>
      </c>
      <c r="I44115" s="6">
        <v>-1553.2101030000001</v>
      </c>
    </row>
    <row r="44116" spans="1:9" x14ac:dyDescent="0.25">
      <c r="A44116" t="s">
        <v>1019</v>
      </c>
      <c r="B44116" t="s">
        <v>1040</v>
      </c>
      <c r="C44116" t="s">
        <v>30</v>
      </c>
      <c r="D44116" t="s">
        <v>31</v>
      </c>
      <c r="E44116" t="s">
        <v>133</v>
      </c>
      <c r="F44116" t="s">
        <v>255</v>
      </c>
      <c r="G44116" t="s">
        <v>707</v>
      </c>
      <c r="H44116" t="s">
        <v>874</v>
      </c>
      <c r="I44116" s="6">
        <v>-21149.055805</v>
      </c>
    </row>
    <row r="44117" spans="1:9" x14ac:dyDescent="0.25">
      <c r="A44117" t="s">
        <v>1019</v>
      </c>
      <c r="B44117" t="s">
        <v>1040</v>
      </c>
      <c r="C44117" t="s">
        <v>30</v>
      </c>
      <c r="D44117" t="s">
        <v>31</v>
      </c>
      <c r="E44117" t="s">
        <v>133</v>
      </c>
      <c r="F44117" t="s">
        <v>255</v>
      </c>
      <c r="G44117" t="s">
        <v>715</v>
      </c>
      <c r="H44117" t="s">
        <v>651</v>
      </c>
      <c r="I44117" s="6">
        <v>-27694.029194999999</v>
      </c>
    </row>
    <row r="44118" spans="1:9" x14ac:dyDescent="0.25">
      <c r="A44118" t="s">
        <v>1019</v>
      </c>
      <c r="B44118" t="s">
        <v>1040</v>
      </c>
      <c r="C44118" t="s">
        <v>32</v>
      </c>
      <c r="D44118" t="s">
        <v>33</v>
      </c>
      <c r="E44118" t="s">
        <v>135</v>
      </c>
      <c r="F44118" t="s">
        <v>257</v>
      </c>
      <c r="G44118" t="s">
        <v>135</v>
      </c>
      <c r="H44118" t="s">
        <v>257</v>
      </c>
      <c r="I44118" s="6">
        <v>-264651.37176399998</v>
      </c>
    </row>
    <row r="44119" spans="1:9" x14ac:dyDescent="0.25">
      <c r="A44119" t="s">
        <v>1019</v>
      </c>
      <c r="B44119" t="s">
        <v>1040</v>
      </c>
      <c r="C44119" t="s">
        <v>32</v>
      </c>
      <c r="D44119" t="s">
        <v>33</v>
      </c>
      <c r="E44119" t="s">
        <v>136</v>
      </c>
      <c r="F44119" t="s">
        <v>258</v>
      </c>
      <c r="G44119" t="s">
        <v>382</v>
      </c>
      <c r="H44119" t="s">
        <v>533</v>
      </c>
      <c r="I44119" s="6">
        <v>-34610.210030999995</v>
      </c>
    </row>
    <row r="44120" spans="1:9" x14ac:dyDescent="0.25">
      <c r="A44120" t="s">
        <v>1019</v>
      </c>
      <c r="B44120" t="s">
        <v>1040</v>
      </c>
      <c r="C44120" t="s">
        <v>32</v>
      </c>
      <c r="D44120" t="s">
        <v>33</v>
      </c>
      <c r="E44120" t="s">
        <v>136</v>
      </c>
      <c r="F44120" t="s">
        <v>258</v>
      </c>
      <c r="G44120" t="s">
        <v>383</v>
      </c>
      <c r="H44120" t="s">
        <v>534</v>
      </c>
      <c r="I44120" s="6">
        <v>-21188.130272999999</v>
      </c>
    </row>
    <row r="44121" spans="1:9" x14ac:dyDescent="0.25">
      <c r="A44121" t="s">
        <v>1019</v>
      </c>
      <c r="B44121" t="s">
        <v>1040</v>
      </c>
      <c r="C44121" t="s">
        <v>32</v>
      </c>
      <c r="D44121" t="s">
        <v>33</v>
      </c>
      <c r="E44121" t="s">
        <v>136</v>
      </c>
      <c r="F44121" t="s">
        <v>258</v>
      </c>
      <c r="G44121" t="s">
        <v>384</v>
      </c>
      <c r="H44121" t="s">
        <v>535</v>
      </c>
      <c r="I44121" s="6">
        <v>-692770.78040600009</v>
      </c>
    </row>
    <row r="44122" spans="1:9" x14ac:dyDescent="0.25">
      <c r="A44122" t="s">
        <v>1019</v>
      </c>
      <c r="B44122" t="s">
        <v>1040</v>
      </c>
      <c r="C44122" t="s">
        <v>32</v>
      </c>
      <c r="D44122" t="s">
        <v>33</v>
      </c>
      <c r="E44122" t="s">
        <v>136</v>
      </c>
      <c r="F44122" t="s">
        <v>258</v>
      </c>
      <c r="G44122" t="s">
        <v>386</v>
      </c>
      <c r="H44122" t="s">
        <v>537</v>
      </c>
      <c r="I44122" s="6">
        <v>-113745.776348</v>
      </c>
    </row>
    <row r="44123" spans="1:9" x14ac:dyDescent="0.25">
      <c r="A44123" t="s">
        <v>1019</v>
      </c>
      <c r="B44123" t="s">
        <v>1040</v>
      </c>
      <c r="C44123" t="s">
        <v>32</v>
      </c>
      <c r="D44123" t="s">
        <v>33</v>
      </c>
      <c r="E44123" t="s">
        <v>137</v>
      </c>
      <c r="F44123" t="s">
        <v>259</v>
      </c>
      <c r="G44123" t="s">
        <v>387</v>
      </c>
      <c r="H44123" t="s">
        <v>538</v>
      </c>
      <c r="I44123" s="6">
        <v>-98584.88276399998</v>
      </c>
    </row>
    <row r="44124" spans="1:9" x14ac:dyDescent="0.25">
      <c r="A44124" t="s">
        <v>1019</v>
      </c>
      <c r="B44124" t="s">
        <v>1040</v>
      </c>
      <c r="C44124" t="s">
        <v>32</v>
      </c>
      <c r="D44124" t="s">
        <v>33</v>
      </c>
      <c r="E44124" t="s">
        <v>137</v>
      </c>
      <c r="F44124" t="s">
        <v>259</v>
      </c>
      <c r="G44124" t="s">
        <v>388</v>
      </c>
      <c r="H44124" t="s">
        <v>539</v>
      </c>
      <c r="I44124" s="6">
        <v>-30771.143550000001</v>
      </c>
    </row>
    <row r="44125" spans="1:9" x14ac:dyDescent="0.25">
      <c r="A44125" t="s">
        <v>1019</v>
      </c>
      <c r="B44125" t="s">
        <v>1040</v>
      </c>
      <c r="C44125" t="s">
        <v>32</v>
      </c>
      <c r="D44125" t="s">
        <v>33</v>
      </c>
      <c r="E44125" t="s">
        <v>137</v>
      </c>
      <c r="F44125" t="s">
        <v>259</v>
      </c>
      <c r="G44125" t="s">
        <v>389</v>
      </c>
      <c r="H44125" t="s">
        <v>540</v>
      </c>
      <c r="I44125" s="6">
        <v>-37589.638215999999</v>
      </c>
    </row>
    <row r="44126" spans="1:9" x14ac:dyDescent="0.25">
      <c r="A44126" t="s">
        <v>1019</v>
      </c>
      <c r="B44126" t="s">
        <v>1040</v>
      </c>
      <c r="C44126" t="s">
        <v>32</v>
      </c>
      <c r="D44126" t="s">
        <v>33</v>
      </c>
      <c r="E44126" t="s">
        <v>137</v>
      </c>
      <c r="F44126" t="s">
        <v>259</v>
      </c>
      <c r="G44126" t="s">
        <v>390</v>
      </c>
      <c r="H44126" t="s">
        <v>541</v>
      </c>
      <c r="I44126" s="6">
        <v>-8479.1595560000005</v>
      </c>
    </row>
    <row r="44127" spans="1:9" x14ac:dyDescent="0.25">
      <c r="A44127" t="s">
        <v>1019</v>
      </c>
      <c r="B44127" t="s">
        <v>1040</v>
      </c>
      <c r="C44127" t="s">
        <v>32</v>
      </c>
      <c r="D44127" t="s">
        <v>33</v>
      </c>
      <c r="E44127" t="s">
        <v>137</v>
      </c>
      <c r="F44127" t="s">
        <v>259</v>
      </c>
      <c r="G44127" t="s">
        <v>391</v>
      </c>
      <c r="H44127" t="s">
        <v>542</v>
      </c>
      <c r="I44127" s="6">
        <v>-40715.595656000005</v>
      </c>
    </row>
    <row r="44128" spans="1:9" x14ac:dyDescent="0.25">
      <c r="A44128" t="s">
        <v>1019</v>
      </c>
      <c r="B44128" t="s">
        <v>1040</v>
      </c>
      <c r="C44128" t="s">
        <v>32</v>
      </c>
      <c r="D44128" t="s">
        <v>33</v>
      </c>
      <c r="E44128" t="s">
        <v>137</v>
      </c>
      <c r="F44128" t="s">
        <v>259</v>
      </c>
      <c r="G44128" t="s">
        <v>392</v>
      </c>
      <c r="H44128" t="s">
        <v>543</v>
      </c>
      <c r="I44128" s="6">
        <v>-6877.1063680000007</v>
      </c>
    </row>
    <row r="44129" spans="1:9" x14ac:dyDescent="0.25">
      <c r="A44129" t="s">
        <v>1019</v>
      </c>
      <c r="B44129" t="s">
        <v>1040</v>
      </c>
      <c r="C44129" t="s">
        <v>32</v>
      </c>
      <c r="D44129" t="s">
        <v>33</v>
      </c>
      <c r="E44129" t="s">
        <v>138</v>
      </c>
      <c r="F44129" t="s">
        <v>260</v>
      </c>
      <c r="G44129" t="s">
        <v>396</v>
      </c>
      <c r="H44129" t="s">
        <v>547</v>
      </c>
      <c r="I44129" s="6">
        <v>-14438.015926000002</v>
      </c>
    </row>
    <row r="44130" spans="1:9" x14ac:dyDescent="0.25">
      <c r="A44130" t="s">
        <v>1019</v>
      </c>
      <c r="B44130" t="s">
        <v>1040</v>
      </c>
      <c r="C44130" t="s">
        <v>32</v>
      </c>
      <c r="D44130" t="s">
        <v>33</v>
      </c>
      <c r="E44130" t="s">
        <v>138</v>
      </c>
      <c r="F44130" t="s">
        <v>260</v>
      </c>
      <c r="G44130" t="s">
        <v>397</v>
      </c>
      <c r="H44130" t="s">
        <v>548</v>
      </c>
      <c r="I44130" s="6">
        <v>-49370.590318000002</v>
      </c>
    </row>
    <row r="44131" spans="1:9" x14ac:dyDescent="0.25">
      <c r="A44131" t="s">
        <v>1019</v>
      </c>
      <c r="B44131" t="s">
        <v>1040</v>
      </c>
      <c r="C44131" t="s">
        <v>32</v>
      </c>
      <c r="D44131" t="s">
        <v>33</v>
      </c>
      <c r="E44131" t="s">
        <v>138</v>
      </c>
      <c r="F44131" t="s">
        <v>260</v>
      </c>
      <c r="G44131" t="s">
        <v>398</v>
      </c>
      <c r="H44131" t="s">
        <v>549</v>
      </c>
      <c r="I44131" s="6">
        <v>-53268.268500999991</v>
      </c>
    </row>
    <row r="44132" spans="1:9" x14ac:dyDescent="0.25">
      <c r="A44132" t="s">
        <v>1019</v>
      </c>
      <c r="B44132" t="s">
        <v>1040</v>
      </c>
      <c r="C44132" t="s">
        <v>32</v>
      </c>
      <c r="D44132" t="s">
        <v>33</v>
      </c>
      <c r="E44132" t="s">
        <v>139</v>
      </c>
      <c r="F44132" t="s">
        <v>261</v>
      </c>
      <c r="G44132" t="s">
        <v>399</v>
      </c>
      <c r="H44132" t="s">
        <v>550</v>
      </c>
      <c r="I44132" s="6">
        <v>-2657.0638240000007</v>
      </c>
    </row>
    <row r="44133" spans="1:9" x14ac:dyDescent="0.25">
      <c r="A44133" t="s">
        <v>1019</v>
      </c>
      <c r="B44133" t="s">
        <v>1040</v>
      </c>
      <c r="C44133" t="s">
        <v>32</v>
      </c>
      <c r="D44133" t="s">
        <v>33</v>
      </c>
      <c r="E44133" t="s">
        <v>139</v>
      </c>
      <c r="F44133" t="s">
        <v>261</v>
      </c>
      <c r="G44133" t="s">
        <v>401</v>
      </c>
      <c r="H44133" t="s">
        <v>552</v>
      </c>
      <c r="I44133" s="6">
        <v>-15004.595712</v>
      </c>
    </row>
    <row r="44134" spans="1:9" x14ac:dyDescent="0.25">
      <c r="A44134" t="s">
        <v>1019</v>
      </c>
      <c r="B44134" t="s">
        <v>1040</v>
      </c>
      <c r="C44134" t="s">
        <v>32</v>
      </c>
      <c r="D44134" t="s">
        <v>33</v>
      </c>
      <c r="E44134" t="s">
        <v>139</v>
      </c>
      <c r="F44134" t="s">
        <v>261</v>
      </c>
      <c r="G44134" t="s">
        <v>402</v>
      </c>
      <c r="H44134" t="s">
        <v>33</v>
      </c>
      <c r="I44134" s="6">
        <v>-12699.2021</v>
      </c>
    </row>
    <row r="44135" spans="1:9" x14ac:dyDescent="0.25">
      <c r="A44135" t="s">
        <v>1019</v>
      </c>
      <c r="B44135" t="s">
        <v>1040</v>
      </c>
      <c r="C44135" t="s">
        <v>32</v>
      </c>
      <c r="D44135" t="s">
        <v>33</v>
      </c>
      <c r="E44135" t="s">
        <v>139</v>
      </c>
      <c r="F44135" t="s">
        <v>261</v>
      </c>
      <c r="G44135" t="s">
        <v>404</v>
      </c>
      <c r="H44135" t="s">
        <v>554</v>
      </c>
      <c r="I44135" s="6">
        <v>-61845.114227000013</v>
      </c>
    </row>
    <row r="44136" spans="1:9" x14ac:dyDescent="0.25">
      <c r="A44136" t="s">
        <v>1019</v>
      </c>
      <c r="B44136" t="s">
        <v>1040</v>
      </c>
      <c r="C44136" t="s">
        <v>32</v>
      </c>
      <c r="D44136" t="s">
        <v>33</v>
      </c>
      <c r="E44136" t="s">
        <v>139</v>
      </c>
      <c r="F44136" t="s">
        <v>261</v>
      </c>
      <c r="G44136" t="s">
        <v>405</v>
      </c>
      <c r="H44136" t="s">
        <v>555</v>
      </c>
      <c r="I44136" s="6">
        <v>93182.837562999994</v>
      </c>
    </row>
    <row r="44137" spans="1:9" x14ac:dyDescent="0.25">
      <c r="A44137" t="s">
        <v>1019</v>
      </c>
      <c r="B44137" t="s">
        <v>1040</v>
      </c>
      <c r="C44137" t="s">
        <v>32</v>
      </c>
      <c r="D44137" t="s">
        <v>33</v>
      </c>
      <c r="E44137" t="s">
        <v>139</v>
      </c>
      <c r="F44137" t="s">
        <v>261</v>
      </c>
      <c r="G44137" t="s">
        <v>406</v>
      </c>
      <c r="H44137" t="s">
        <v>556</v>
      </c>
      <c r="I44137" s="6">
        <v>-338726.794475</v>
      </c>
    </row>
    <row r="44138" spans="1:9" x14ac:dyDescent="0.25">
      <c r="A44138" t="s">
        <v>1019</v>
      </c>
      <c r="B44138" t="s">
        <v>1040</v>
      </c>
      <c r="C44138" t="s">
        <v>32</v>
      </c>
      <c r="D44138" t="s">
        <v>33</v>
      </c>
      <c r="E44138" t="s">
        <v>139</v>
      </c>
      <c r="F44138" t="s">
        <v>261</v>
      </c>
      <c r="G44138" t="s">
        <v>408</v>
      </c>
      <c r="H44138" t="s">
        <v>558</v>
      </c>
      <c r="I44138" s="6">
        <v>-5949.0877529999998</v>
      </c>
    </row>
    <row r="44139" spans="1:9" x14ac:dyDescent="0.25">
      <c r="A44139" t="s">
        <v>1019</v>
      </c>
      <c r="B44139" t="s">
        <v>1040</v>
      </c>
      <c r="C44139" t="s">
        <v>32</v>
      </c>
      <c r="D44139" t="s">
        <v>33</v>
      </c>
      <c r="E44139" t="s">
        <v>139</v>
      </c>
      <c r="F44139" t="s">
        <v>261</v>
      </c>
      <c r="G44139" t="s">
        <v>415</v>
      </c>
      <c r="H44139" t="s">
        <v>565</v>
      </c>
      <c r="I44139" s="6">
        <v>-33213.2978</v>
      </c>
    </row>
    <row r="44140" spans="1:9" x14ac:dyDescent="0.25">
      <c r="A44140" t="s">
        <v>1019</v>
      </c>
      <c r="B44140" t="s">
        <v>1040</v>
      </c>
      <c r="C44140" t="s">
        <v>32</v>
      </c>
      <c r="D44140" t="s">
        <v>33</v>
      </c>
      <c r="E44140" t="s">
        <v>140</v>
      </c>
      <c r="F44140" t="s">
        <v>262</v>
      </c>
      <c r="G44140" t="s">
        <v>416</v>
      </c>
      <c r="H44140" t="s">
        <v>566</v>
      </c>
      <c r="I44140" s="6">
        <v>-34619.978647999997</v>
      </c>
    </row>
    <row r="44141" spans="1:9" x14ac:dyDescent="0.25">
      <c r="A44141" t="s">
        <v>1019</v>
      </c>
      <c r="B44141" t="s">
        <v>1040</v>
      </c>
      <c r="C44141" t="s">
        <v>32</v>
      </c>
      <c r="D44141" t="s">
        <v>33</v>
      </c>
      <c r="E44141" t="s">
        <v>140</v>
      </c>
      <c r="F44141" t="s">
        <v>262</v>
      </c>
      <c r="G44141" t="s">
        <v>418</v>
      </c>
      <c r="H44141" t="s">
        <v>568</v>
      </c>
      <c r="I44141" s="6">
        <v>-146.52925500000003</v>
      </c>
    </row>
    <row r="44142" spans="1:9" x14ac:dyDescent="0.25">
      <c r="A44142" t="s">
        <v>1019</v>
      </c>
      <c r="B44142" t="s">
        <v>1040</v>
      </c>
      <c r="C44142" t="s">
        <v>32</v>
      </c>
      <c r="D44142" t="s">
        <v>33</v>
      </c>
      <c r="E44142" t="s">
        <v>140</v>
      </c>
      <c r="F44142" t="s">
        <v>262</v>
      </c>
      <c r="G44142" t="s">
        <v>419</v>
      </c>
      <c r="H44142" t="s">
        <v>569</v>
      </c>
      <c r="I44142" s="6">
        <v>-879.17552999999998</v>
      </c>
    </row>
    <row r="44143" spans="1:9" x14ac:dyDescent="0.25">
      <c r="A44143" t="s">
        <v>1019</v>
      </c>
      <c r="B44143" t="s">
        <v>1040</v>
      </c>
      <c r="C44143" t="s">
        <v>32</v>
      </c>
      <c r="D44143" t="s">
        <v>33</v>
      </c>
      <c r="E44143" t="s">
        <v>140</v>
      </c>
      <c r="F44143" t="s">
        <v>262</v>
      </c>
      <c r="G44143" t="s">
        <v>420</v>
      </c>
      <c r="H44143" t="s">
        <v>570</v>
      </c>
      <c r="I44143" s="6">
        <v>-5216.4414780000006</v>
      </c>
    </row>
    <row r="44144" spans="1:9" x14ac:dyDescent="0.25">
      <c r="A44144" t="s">
        <v>1019</v>
      </c>
      <c r="B44144" t="s">
        <v>1040</v>
      </c>
      <c r="C44144" t="s">
        <v>32</v>
      </c>
      <c r="D44144" t="s">
        <v>33</v>
      </c>
      <c r="E44144" t="s">
        <v>140</v>
      </c>
      <c r="F44144" t="s">
        <v>262</v>
      </c>
      <c r="G44144" t="s">
        <v>421</v>
      </c>
      <c r="H44144" t="s">
        <v>571</v>
      </c>
      <c r="I44144" s="6">
        <v>-1250.3829759999999</v>
      </c>
    </row>
    <row r="44145" spans="1:9" x14ac:dyDescent="0.25">
      <c r="A44145" t="s">
        <v>1019</v>
      </c>
      <c r="B44145" t="s">
        <v>1040</v>
      </c>
      <c r="C44145" t="s">
        <v>32</v>
      </c>
      <c r="D44145" t="s">
        <v>33</v>
      </c>
      <c r="E44145" t="s">
        <v>140</v>
      </c>
      <c r="F44145" t="s">
        <v>262</v>
      </c>
      <c r="G44145" t="s">
        <v>422</v>
      </c>
      <c r="H44145" t="s">
        <v>572</v>
      </c>
      <c r="I44145" s="6">
        <v>-1201.5398910000001</v>
      </c>
    </row>
    <row r="44146" spans="1:9" x14ac:dyDescent="0.25">
      <c r="A44146" t="s">
        <v>1019</v>
      </c>
      <c r="B44146" t="s">
        <v>1040</v>
      </c>
      <c r="C44146" t="s">
        <v>32</v>
      </c>
      <c r="D44146" t="s">
        <v>33</v>
      </c>
      <c r="E44146" t="s">
        <v>140</v>
      </c>
      <c r="F44146" t="s">
        <v>262</v>
      </c>
      <c r="G44146" t="s">
        <v>423</v>
      </c>
      <c r="H44146" t="s">
        <v>573</v>
      </c>
      <c r="I44146" s="6">
        <v>-1338.3005290000001</v>
      </c>
    </row>
    <row r="44147" spans="1:9" x14ac:dyDescent="0.25">
      <c r="A44147" t="s">
        <v>1019</v>
      </c>
      <c r="B44147" t="s">
        <v>1040</v>
      </c>
      <c r="C44147" t="s">
        <v>32</v>
      </c>
      <c r="D44147" t="s">
        <v>33</v>
      </c>
      <c r="E44147" t="s">
        <v>140</v>
      </c>
      <c r="F44147" t="s">
        <v>262</v>
      </c>
      <c r="G44147" t="s">
        <v>424</v>
      </c>
      <c r="H44147" t="s">
        <v>574</v>
      </c>
      <c r="I44147" s="6">
        <v>-810.79521099999999</v>
      </c>
    </row>
    <row r="44148" spans="1:9" x14ac:dyDescent="0.25">
      <c r="A44148" t="s">
        <v>1019</v>
      </c>
      <c r="B44148" t="s">
        <v>1040</v>
      </c>
      <c r="C44148" t="s">
        <v>32</v>
      </c>
      <c r="D44148" t="s">
        <v>33</v>
      </c>
      <c r="E44148" t="s">
        <v>140</v>
      </c>
      <c r="F44148" t="s">
        <v>262</v>
      </c>
      <c r="G44148" t="s">
        <v>425</v>
      </c>
      <c r="H44148" t="s">
        <v>575</v>
      </c>
      <c r="I44148" s="6">
        <v>-1533.6728690000002</v>
      </c>
    </row>
    <row r="44149" spans="1:9" x14ac:dyDescent="0.25">
      <c r="A44149" t="s">
        <v>1019</v>
      </c>
      <c r="B44149" t="s">
        <v>1040</v>
      </c>
      <c r="C44149" t="s">
        <v>32</v>
      </c>
      <c r="D44149" t="s">
        <v>33</v>
      </c>
      <c r="E44149" t="s">
        <v>140</v>
      </c>
      <c r="F44149" t="s">
        <v>262</v>
      </c>
      <c r="G44149" t="s">
        <v>426</v>
      </c>
      <c r="H44149" t="s">
        <v>576</v>
      </c>
      <c r="I44149" s="6">
        <v>-4347.0345649999999</v>
      </c>
    </row>
    <row r="44150" spans="1:9" x14ac:dyDescent="0.25">
      <c r="A44150" t="s">
        <v>1019</v>
      </c>
      <c r="B44150" t="s">
        <v>1040</v>
      </c>
      <c r="C44150" t="s">
        <v>32</v>
      </c>
      <c r="D44150" t="s">
        <v>33</v>
      </c>
      <c r="E44150" t="s">
        <v>140</v>
      </c>
      <c r="F44150" t="s">
        <v>262</v>
      </c>
      <c r="G44150" t="s">
        <v>427</v>
      </c>
      <c r="H44150" t="s">
        <v>577</v>
      </c>
      <c r="I44150" s="6">
        <v>-21686.329740000005</v>
      </c>
    </row>
    <row r="44151" spans="1:9" x14ac:dyDescent="0.25">
      <c r="A44151" t="s">
        <v>1019</v>
      </c>
      <c r="B44151" t="s">
        <v>1040</v>
      </c>
      <c r="C44151" t="s">
        <v>32</v>
      </c>
      <c r="D44151" t="s">
        <v>33</v>
      </c>
      <c r="E44151" t="s">
        <v>140</v>
      </c>
      <c r="F44151" t="s">
        <v>262</v>
      </c>
      <c r="G44151" t="s">
        <v>428</v>
      </c>
      <c r="H44151" t="s">
        <v>578</v>
      </c>
      <c r="I44151" s="6">
        <v>-5450.8882859999994</v>
      </c>
    </row>
    <row r="44152" spans="1:9" x14ac:dyDescent="0.25">
      <c r="A44152" t="s">
        <v>1019</v>
      </c>
      <c r="B44152" t="s">
        <v>1040</v>
      </c>
      <c r="C44152" t="s">
        <v>32</v>
      </c>
      <c r="D44152" t="s">
        <v>33</v>
      </c>
      <c r="E44152" t="s">
        <v>141</v>
      </c>
      <c r="F44152" t="s">
        <v>263</v>
      </c>
      <c r="G44152" t="s">
        <v>429</v>
      </c>
      <c r="H44152" t="s">
        <v>263</v>
      </c>
      <c r="I44152" s="6">
        <v>-99112.388081999976</v>
      </c>
    </row>
    <row r="44153" spans="1:9" x14ac:dyDescent="0.25">
      <c r="A44153" t="s">
        <v>1019</v>
      </c>
      <c r="B44153" t="s">
        <v>1040</v>
      </c>
      <c r="C44153" t="s">
        <v>32</v>
      </c>
      <c r="D44153" t="s">
        <v>33</v>
      </c>
      <c r="E44153" t="s">
        <v>142</v>
      </c>
      <c r="F44153" t="s">
        <v>264</v>
      </c>
      <c r="G44153" t="s">
        <v>430</v>
      </c>
      <c r="H44153" t="s">
        <v>579</v>
      </c>
      <c r="I44153" s="6">
        <v>-23874.499948000004</v>
      </c>
    </row>
    <row r="44154" spans="1:9" x14ac:dyDescent="0.25">
      <c r="A44154" t="s">
        <v>1019</v>
      </c>
      <c r="B44154" t="s">
        <v>1040</v>
      </c>
      <c r="C44154" t="s">
        <v>32</v>
      </c>
      <c r="D44154" t="s">
        <v>33</v>
      </c>
      <c r="E44154" t="s">
        <v>143</v>
      </c>
      <c r="F44154" t="s">
        <v>265</v>
      </c>
      <c r="G44154" t="s">
        <v>431</v>
      </c>
      <c r="H44154" t="s">
        <v>580</v>
      </c>
      <c r="I44154" s="6">
        <v>-12513.598377</v>
      </c>
    </row>
    <row r="44155" spans="1:9" x14ac:dyDescent="0.25">
      <c r="A44155" t="s">
        <v>1019</v>
      </c>
      <c r="B44155" t="s">
        <v>1040</v>
      </c>
      <c r="C44155" t="s">
        <v>32</v>
      </c>
      <c r="D44155" t="s">
        <v>33</v>
      </c>
      <c r="E44155" t="s">
        <v>143</v>
      </c>
      <c r="F44155" t="s">
        <v>265</v>
      </c>
      <c r="G44155" t="s">
        <v>432</v>
      </c>
      <c r="H44155" t="s">
        <v>581</v>
      </c>
      <c r="I44155" s="6">
        <v>-49839.483933999989</v>
      </c>
    </row>
    <row r="44156" spans="1:9" x14ac:dyDescent="0.25">
      <c r="A44156" t="s">
        <v>1019</v>
      </c>
      <c r="B44156" t="s">
        <v>1040</v>
      </c>
      <c r="C44156" t="s">
        <v>32</v>
      </c>
      <c r="D44156" t="s">
        <v>33</v>
      </c>
      <c r="E44156" t="s">
        <v>143</v>
      </c>
      <c r="F44156" t="s">
        <v>265</v>
      </c>
      <c r="G44156" t="s">
        <v>433</v>
      </c>
      <c r="H44156" t="s">
        <v>582</v>
      </c>
      <c r="I44156" s="6">
        <v>-259014.879755</v>
      </c>
    </row>
    <row r="44157" spans="1:9" x14ac:dyDescent="0.25">
      <c r="A44157" t="s">
        <v>1019</v>
      </c>
      <c r="B44157" t="s">
        <v>1040</v>
      </c>
      <c r="C44157" t="s">
        <v>32</v>
      </c>
      <c r="D44157" t="s">
        <v>33</v>
      </c>
      <c r="E44157" t="s">
        <v>143</v>
      </c>
      <c r="F44157" t="s">
        <v>265</v>
      </c>
      <c r="G44157" t="s">
        <v>631</v>
      </c>
      <c r="H44157" t="s">
        <v>653</v>
      </c>
      <c r="I44157" s="6">
        <v>-18443.148895999999</v>
      </c>
    </row>
    <row r="44158" spans="1:9" x14ac:dyDescent="0.25">
      <c r="A44158" t="s">
        <v>1019</v>
      </c>
      <c r="B44158" t="s">
        <v>1040</v>
      </c>
      <c r="C44158" t="s">
        <v>32</v>
      </c>
      <c r="D44158" t="s">
        <v>33</v>
      </c>
      <c r="E44158" t="s">
        <v>143</v>
      </c>
      <c r="F44158" t="s">
        <v>265</v>
      </c>
      <c r="G44158" t="s">
        <v>633</v>
      </c>
      <c r="H44158" t="s">
        <v>655</v>
      </c>
      <c r="I44158" s="6">
        <v>-507.96808399999998</v>
      </c>
    </row>
    <row r="44159" spans="1:9" x14ac:dyDescent="0.25">
      <c r="A44159" t="s">
        <v>1019</v>
      </c>
      <c r="B44159" t="s">
        <v>1040</v>
      </c>
      <c r="C44159" t="s">
        <v>32</v>
      </c>
      <c r="D44159" t="s">
        <v>33</v>
      </c>
      <c r="E44159" t="s">
        <v>144</v>
      </c>
      <c r="F44159" t="s">
        <v>266</v>
      </c>
      <c r="G44159" t="s">
        <v>434</v>
      </c>
      <c r="H44159" t="s">
        <v>266</v>
      </c>
      <c r="I44159" s="6">
        <v>-19420.010596</v>
      </c>
    </row>
    <row r="44160" spans="1:9" x14ac:dyDescent="0.25">
      <c r="A44160" t="s">
        <v>1019</v>
      </c>
      <c r="B44160" t="s">
        <v>1040</v>
      </c>
      <c r="C44160" t="s">
        <v>32</v>
      </c>
      <c r="D44160" t="s">
        <v>33</v>
      </c>
      <c r="E44160" t="s">
        <v>145</v>
      </c>
      <c r="F44160" t="s">
        <v>267</v>
      </c>
      <c r="G44160" t="s">
        <v>435</v>
      </c>
      <c r="H44160" t="s">
        <v>583</v>
      </c>
      <c r="I44160" s="6">
        <v>-15532.10103</v>
      </c>
    </row>
    <row r="44161" spans="1:9" x14ac:dyDescent="0.25">
      <c r="A44161" t="s">
        <v>1019</v>
      </c>
      <c r="B44161" t="s">
        <v>1040</v>
      </c>
      <c r="C44161" t="s">
        <v>32</v>
      </c>
      <c r="D44161" t="s">
        <v>33</v>
      </c>
      <c r="E44161" t="s">
        <v>145</v>
      </c>
      <c r="F44161" t="s">
        <v>267</v>
      </c>
      <c r="G44161" t="s">
        <v>436</v>
      </c>
      <c r="H44161" t="s">
        <v>584</v>
      </c>
      <c r="I44161" s="6">
        <v>-30937.210039000001</v>
      </c>
    </row>
    <row r="44162" spans="1:9" x14ac:dyDescent="0.25">
      <c r="A44162" t="s">
        <v>1019</v>
      </c>
      <c r="B44162" t="s">
        <v>1040</v>
      </c>
      <c r="C44162" t="s">
        <v>32</v>
      </c>
      <c r="D44162" t="s">
        <v>33</v>
      </c>
      <c r="E44162" t="s">
        <v>145</v>
      </c>
      <c r="F44162" t="s">
        <v>267</v>
      </c>
      <c r="G44162" t="s">
        <v>437</v>
      </c>
      <c r="H44162" t="s">
        <v>585</v>
      </c>
      <c r="I44162" s="6">
        <v>-50122.773827000005</v>
      </c>
    </row>
    <row r="44163" spans="1:9" x14ac:dyDescent="0.25">
      <c r="A44163" t="s">
        <v>1019</v>
      </c>
      <c r="B44163" t="s">
        <v>1040</v>
      </c>
      <c r="C44163" t="s">
        <v>32</v>
      </c>
      <c r="D44163" t="s">
        <v>33</v>
      </c>
      <c r="E44163" t="s">
        <v>145</v>
      </c>
      <c r="F44163" t="s">
        <v>267</v>
      </c>
      <c r="G44163" t="s">
        <v>438</v>
      </c>
      <c r="H44163" t="s">
        <v>586</v>
      </c>
      <c r="I44163" s="6">
        <v>-22545.968035999998</v>
      </c>
    </row>
    <row r="44164" spans="1:9" x14ac:dyDescent="0.25">
      <c r="A44164" t="s">
        <v>1019</v>
      </c>
      <c r="B44164" t="s">
        <v>1040</v>
      </c>
      <c r="C44164" t="s">
        <v>32</v>
      </c>
      <c r="D44164" t="s">
        <v>33</v>
      </c>
      <c r="E44164" t="s">
        <v>146</v>
      </c>
      <c r="F44164" t="s">
        <v>268</v>
      </c>
      <c r="G44164" t="s">
        <v>440</v>
      </c>
      <c r="H44164" t="s">
        <v>588</v>
      </c>
      <c r="I44164" s="6">
        <v>-26502.257920999997</v>
      </c>
    </row>
    <row r="44165" spans="1:9" x14ac:dyDescent="0.25">
      <c r="A44165" t="s">
        <v>1019</v>
      </c>
      <c r="B44165" t="s">
        <v>1040</v>
      </c>
      <c r="C44165" t="s">
        <v>32</v>
      </c>
      <c r="D44165" t="s">
        <v>33</v>
      </c>
      <c r="E44165" t="s">
        <v>146</v>
      </c>
      <c r="F44165" t="s">
        <v>268</v>
      </c>
      <c r="G44165" t="s">
        <v>441</v>
      </c>
      <c r="H44165" t="s">
        <v>589</v>
      </c>
      <c r="I44165" s="6">
        <v>-6437.5186029999995</v>
      </c>
    </row>
    <row r="44166" spans="1:9" x14ac:dyDescent="0.25">
      <c r="A44166" t="s">
        <v>1019</v>
      </c>
      <c r="B44166" t="s">
        <v>1040</v>
      </c>
      <c r="C44166" t="s">
        <v>32</v>
      </c>
      <c r="D44166" t="s">
        <v>33</v>
      </c>
      <c r="E44166" t="s">
        <v>146</v>
      </c>
      <c r="F44166" t="s">
        <v>268</v>
      </c>
      <c r="G44166" t="s">
        <v>442</v>
      </c>
      <c r="H44166" t="s">
        <v>268</v>
      </c>
      <c r="I44166" s="6">
        <v>-68780.832297000015</v>
      </c>
    </row>
    <row r="44167" spans="1:9" x14ac:dyDescent="0.25">
      <c r="A44167" t="s">
        <v>1019</v>
      </c>
      <c r="B44167" t="s">
        <v>1040</v>
      </c>
      <c r="C44167" t="s">
        <v>32</v>
      </c>
      <c r="D44167" t="s">
        <v>33</v>
      </c>
      <c r="E44167" t="s">
        <v>147</v>
      </c>
      <c r="F44167" t="s">
        <v>269</v>
      </c>
      <c r="G44167" t="s">
        <v>443</v>
      </c>
      <c r="H44167" t="s">
        <v>269</v>
      </c>
      <c r="I44167" s="6">
        <v>-271675.00738700002</v>
      </c>
    </row>
    <row r="44168" spans="1:9" x14ac:dyDescent="0.25">
      <c r="A44168" t="s">
        <v>1019</v>
      </c>
      <c r="B44168" t="s">
        <v>1040</v>
      </c>
      <c r="C44168" t="s">
        <v>32</v>
      </c>
      <c r="D44168" t="s">
        <v>33</v>
      </c>
      <c r="E44168" t="s">
        <v>148</v>
      </c>
      <c r="F44168" t="s">
        <v>270</v>
      </c>
      <c r="G44168" t="s">
        <v>445</v>
      </c>
      <c r="H44168" t="s">
        <v>591</v>
      </c>
      <c r="I44168" s="6">
        <v>-77162.305682999999</v>
      </c>
    </row>
    <row r="44169" spans="1:9" x14ac:dyDescent="0.25">
      <c r="A44169" t="s">
        <v>1019</v>
      </c>
      <c r="B44169" t="s">
        <v>1040</v>
      </c>
      <c r="C44169" t="s">
        <v>32</v>
      </c>
      <c r="D44169" t="s">
        <v>33</v>
      </c>
      <c r="E44169" t="s">
        <v>148</v>
      </c>
      <c r="F44169" t="s">
        <v>270</v>
      </c>
      <c r="G44169" t="s">
        <v>446</v>
      </c>
      <c r="H44169" t="s">
        <v>592</v>
      </c>
      <c r="I44169" s="6">
        <v>-88171.537041999996</v>
      </c>
    </row>
    <row r="44170" spans="1:9" x14ac:dyDescent="0.25">
      <c r="A44170" t="s">
        <v>1019</v>
      </c>
      <c r="B44170" t="s">
        <v>1040</v>
      </c>
      <c r="C44170" t="s">
        <v>32</v>
      </c>
      <c r="D44170" t="s">
        <v>33</v>
      </c>
      <c r="E44170" t="s">
        <v>148</v>
      </c>
      <c r="F44170" t="s">
        <v>270</v>
      </c>
      <c r="G44170" t="s">
        <v>447</v>
      </c>
      <c r="H44170" t="s">
        <v>593</v>
      </c>
      <c r="I44170" s="6">
        <v>-8078.646259000001</v>
      </c>
    </row>
    <row r="44171" spans="1:9" x14ac:dyDescent="0.25">
      <c r="A44171" t="s">
        <v>1019</v>
      </c>
      <c r="B44171" t="s">
        <v>1040</v>
      </c>
      <c r="C44171" t="s">
        <v>32</v>
      </c>
      <c r="D44171" t="s">
        <v>33</v>
      </c>
      <c r="E44171" t="s">
        <v>148</v>
      </c>
      <c r="F44171" t="s">
        <v>270</v>
      </c>
      <c r="G44171" t="s">
        <v>448</v>
      </c>
      <c r="H44171" t="s">
        <v>594</v>
      </c>
      <c r="I44171" s="6">
        <v>-6271.4521139999988</v>
      </c>
    </row>
    <row r="44172" spans="1:9" x14ac:dyDescent="0.25">
      <c r="A44172" t="s">
        <v>1019</v>
      </c>
      <c r="B44172" t="s">
        <v>1040</v>
      </c>
      <c r="C44172" t="s">
        <v>32</v>
      </c>
      <c r="D44172" t="s">
        <v>33</v>
      </c>
      <c r="E44172" t="s">
        <v>148</v>
      </c>
      <c r="F44172" t="s">
        <v>270</v>
      </c>
      <c r="G44172" t="s">
        <v>449</v>
      </c>
      <c r="H44172" t="s">
        <v>595</v>
      </c>
      <c r="I44172" s="6">
        <v>-5763.4840300000005</v>
      </c>
    </row>
    <row r="44173" spans="1:9" x14ac:dyDescent="0.25">
      <c r="A44173" t="s">
        <v>1019</v>
      </c>
      <c r="B44173" t="s">
        <v>1040</v>
      </c>
      <c r="C44173" t="s">
        <v>32</v>
      </c>
      <c r="D44173" t="s">
        <v>33</v>
      </c>
      <c r="E44173" t="s">
        <v>149</v>
      </c>
      <c r="F44173" t="s">
        <v>271</v>
      </c>
      <c r="G44173" t="s">
        <v>450</v>
      </c>
      <c r="H44173" t="s">
        <v>596</v>
      </c>
      <c r="I44173" s="6">
        <v>840.10106199999996</v>
      </c>
    </row>
    <row r="44174" spans="1:9" x14ac:dyDescent="0.25">
      <c r="A44174" t="s">
        <v>1019</v>
      </c>
      <c r="B44174" t="s">
        <v>1040</v>
      </c>
      <c r="C44174" t="s">
        <v>32</v>
      </c>
      <c r="D44174" t="s">
        <v>33</v>
      </c>
      <c r="E44174" t="s">
        <v>150</v>
      </c>
      <c r="F44174" t="s">
        <v>272</v>
      </c>
      <c r="G44174" t="s">
        <v>451</v>
      </c>
      <c r="H44174" t="s">
        <v>272</v>
      </c>
      <c r="I44174" s="6">
        <v>-320342.25728100003</v>
      </c>
    </row>
    <row r="44175" spans="1:9" x14ac:dyDescent="0.25">
      <c r="A44175" t="s">
        <v>1019</v>
      </c>
      <c r="B44175" t="s">
        <v>1040</v>
      </c>
      <c r="C44175" t="s">
        <v>34</v>
      </c>
      <c r="D44175" t="s">
        <v>35</v>
      </c>
      <c r="E44175" t="s">
        <v>151</v>
      </c>
      <c r="F44175" t="s">
        <v>273</v>
      </c>
      <c r="G44175" t="s">
        <v>151</v>
      </c>
      <c r="H44175" t="s">
        <v>273</v>
      </c>
      <c r="I44175" s="6">
        <v>-2928133.1771330005</v>
      </c>
    </row>
    <row r="44176" spans="1:9" x14ac:dyDescent="0.25">
      <c r="A44176" t="s">
        <v>1019</v>
      </c>
      <c r="B44176" t="s">
        <v>1040</v>
      </c>
      <c r="C44176" t="s">
        <v>34</v>
      </c>
      <c r="D44176" t="s">
        <v>35</v>
      </c>
      <c r="E44176" t="s">
        <v>153</v>
      </c>
      <c r="F44176" t="s">
        <v>275</v>
      </c>
      <c r="G44176" t="s">
        <v>153</v>
      </c>
      <c r="H44176" t="s">
        <v>275</v>
      </c>
      <c r="I44176" s="6">
        <v>-167219.18580599999</v>
      </c>
    </row>
    <row r="44177" spans="1:9" x14ac:dyDescent="0.25">
      <c r="A44177" t="s">
        <v>1019</v>
      </c>
      <c r="B44177" t="s">
        <v>1040</v>
      </c>
      <c r="C44177" t="s">
        <v>36</v>
      </c>
      <c r="D44177" t="s">
        <v>37</v>
      </c>
      <c r="E44177" t="s">
        <v>158</v>
      </c>
      <c r="F44177" t="s">
        <v>280</v>
      </c>
      <c r="G44177" t="s">
        <v>158</v>
      </c>
      <c r="H44177" t="s">
        <v>280</v>
      </c>
      <c r="I44177" s="6">
        <v>-121707.199203</v>
      </c>
    </row>
    <row r="44178" spans="1:9" x14ac:dyDescent="0.25">
      <c r="A44178" t="s">
        <v>1019</v>
      </c>
      <c r="B44178" t="s">
        <v>1040</v>
      </c>
      <c r="C44178" t="s">
        <v>38</v>
      </c>
      <c r="D44178" t="s">
        <v>39</v>
      </c>
      <c r="E44178" t="s">
        <v>226</v>
      </c>
      <c r="F44178" t="s">
        <v>226</v>
      </c>
      <c r="G44178" t="s">
        <v>717</v>
      </c>
      <c r="H44178" t="s">
        <v>39</v>
      </c>
      <c r="I44178" s="6">
        <v>1661788.2809550001</v>
      </c>
    </row>
    <row r="44179" spans="1:9" x14ac:dyDescent="0.25">
      <c r="A44179" t="s">
        <v>1019</v>
      </c>
      <c r="B44179" t="s">
        <v>1040</v>
      </c>
      <c r="C44179" t="s">
        <v>42</v>
      </c>
      <c r="D44179" t="s">
        <v>43</v>
      </c>
      <c r="E44179" t="s">
        <v>162</v>
      </c>
      <c r="F44179" t="s">
        <v>283</v>
      </c>
      <c r="G44179" t="s">
        <v>455</v>
      </c>
      <c r="H44179" t="s">
        <v>600</v>
      </c>
      <c r="I44179" s="6">
        <v>-60692.417421000006</v>
      </c>
    </row>
    <row r="44180" spans="1:9" x14ac:dyDescent="0.25">
      <c r="A44180" t="s">
        <v>1019</v>
      </c>
      <c r="B44180" t="s">
        <v>1040</v>
      </c>
      <c r="C44180" t="s">
        <v>42</v>
      </c>
      <c r="D44180" t="s">
        <v>43</v>
      </c>
      <c r="E44180" t="s">
        <v>162</v>
      </c>
      <c r="F44180" t="s">
        <v>283</v>
      </c>
      <c r="G44180" t="s">
        <v>456</v>
      </c>
      <c r="H44180" t="s">
        <v>601</v>
      </c>
      <c r="I44180" s="6">
        <v>-166974.97038099999</v>
      </c>
    </row>
    <row r="44181" spans="1:9" x14ac:dyDescent="0.25">
      <c r="A44181" t="s">
        <v>1019</v>
      </c>
      <c r="B44181" t="s">
        <v>1040</v>
      </c>
      <c r="C44181" t="s">
        <v>42</v>
      </c>
      <c r="D44181" t="s">
        <v>43</v>
      </c>
      <c r="E44181" t="s">
        <v>162</v>
      </c>
      <c r="F44181" t="s">
        <v>283</v>
      </c>
      <c r="G44181" t="s">
        <v>457</v>
      </c>
      <c r="H44181" t="s">
        <v>602</v>
      </c>
      <c r="I44181" s="6">
        <v>-2940.3537170000004</v>
      </c>
    </row>
    <row r="44182" spans="1:9" x14ac:dyDescent="0.25">
      <c r="A44182" t="s">
        <v>1019</v>
      </c>
      <c r="B44182" t="s">
        <v>1040</v>
      </c>
      <c r="C44182" t="s">
        <v>42</v>
      </c>
      <c r="D44182" t="s">
        <v>43</v>
      </c>
      <c r="E44182" t="s">
        <v>162</v>
      </c>
      <c r="F44182" t="s">
        <v>283</v>
      </c>
      <c r="G44182" t="s">
        <v>458</v>
      </c>
      <c r="H44182" t="s">
        <v>603</v>
      </c>
      <c r="I44182" s="6">
        <v>-9329.029235</v>
      </c>
    </row>
    <row r="44183" spans="1:9" x14ac:dyDescent="0.25">
      <c r="A44183" t="s">
        <v>1019</v>
      </c>
      <c r="B44183" t="s">
        <v>1040</v>
      </c>
      <c r="C44183" t="s">
        <v>42</v>
      </c>
      <c r="D44183" t="s">
        <v>43</v>
      </c>
      <c r="E44183" t="s">
        <v>162</v>
      </c>
      <c r="F44183" t="s">
        <v>283</v>
      </c>
      <c r="G44183" t="s">
        <v>459</v>
      </c>
      <c r="H44183" t="s">
        <v>604</v>
      </c>
      <c r="I44183" s="6">
        <v>-136457.81087299998</v>
      </c>
    </row>
    <row r="44184" spans="1:9" x14ac:dyDescent="0.25">
      <c r="A44184" t="s">
        <v>1019</v>
      </c>
      <c r="B44184" t="s">
        <v>1040</v>
      </c>
      <c r="C44184" t="s">
        <v>42</v>
      </c>
      <c r="D44184" t="s">
        <v>43</v>
      </c>
      <c r="E44184" t="s">
        <v>162</v>
      </c>
      <c r="F44184" t="s">
        <v>283</v>
      </c>
      <c r="G44184" t="s">
        <v>460</v>
      </c>
      <c r="H44184" t="s">
        <v>605</v>
      </c>
      <c r="I44184" s="6">
        <v>-39152.616935999999</v>
      </c>
    </row>
    <row r="44185" spans="1:9" x14ac:dyDescent="0.25">
      <c r="A44185" t="s">
        <v>1019</v>
      </c>
      <c r="B44185" t="s">
        <v>1040</v>
      </c>
      <c r="C44185" t="s">
        <v>42</v>
      </c>
      <c r="D44185" t="s">
        <v>43</v>
      </c>
      <c r="E44185" t="s">
        <v>162</v>
      </c>
      <c r="F44185" t="s">
        <v>283</v>
      </c>
      <c r="G44185" t="s">
        <v>462</v>
      </c>
      <c r="H44185" t="s">
        <v>607</v>
      </c>
      <c r="I44185" s="6">
        <v>-66543.819004000004</v>
      </c>
    </row>
    <row r="44186" spans="1:9" x14ac:dyDescent="0.25">
      <c r="A44186" t="s">
        <v>1019</v>
      </c>
      <c r="B44186" t="s">
        <v>1040</v>
      </c>
      <c r="C44186" t="s">
        <v>42</v>
      </c>
      <c r="D44186" t="s">
        <v>43</v>
      </c>
      <c r="E44186" t="s">
        <v>162</v>
      </c>
      <c r="F44186" t="s">
        <v>283</v>
      </c>
      <c r="G44186" t="s">
        <v>463</v>
      </c>
      <c r="H44186" t="s">
        <v>608</v>
      </c>
      <c r="I44186" s="6">
        <v>-60770.566357000018</v>
      </c>
    </row>
    <row r="44187" spans="1:9" x14ac:dyDescent="0.25">
      <c r="A44187" t="s">
        <v>1019</v>
      </c>
      <c r="B44187" t="s">
        <v>1040</v>
      </c>
      <c r="C44187" t="s">
        <v>42</v>
      </c>
      <c r="D44187" t="s">
        <v>43</v>
      </c>
      <c r="E44187" t="s">
        <v>162</v>
      </c>
      <c r="F44187" t="s">
        <v>283</v>
      </c>
      <c r="G44187" t="s">
        <v>464</v>
      </c>
      <c r="H44187" t="s">
        <v>609</v>
      </c>
      <c r="I44187" s="6">
        <v>-677072.61288699985</v>
      </c>
    </row>
    <row r="44188" spans="1:9" x14ac:dyDescent="0.25">
      <c r="A44188" t="s">
        <v>1019</v>
      </c>
      <c r="B44188" t="s">
        <v>1040</v>
      </c>
      <c r="C44188" t="s">
        <v>42</v>
      </c>
      <c r="D44188" t="s">
        <v>43</v>
      </c>
      <c r="E44188" t="s">
        <v>162</v>
      </c>
      <c r="F44188" t="s">
        <v>283</v>
      </c>
      <c r="G44188" t="s">
        <v>465</v>
      </c>
      <c r="H44188" t="s">
        <v>610</v>
      </c>
      <c r="I44188" s="6">
        <v>9.7686169999942649</v>
      </c>
    </row>
    <row r="44189" spans="1:9" x14ac:dyDescent="0.25">
      <c r="A44189" t="s">
        <v>1019</v>
      </c>
      <c r="B44189" t="s">
        <v>1040</v>
      </c>
      <c r="C44189" t="s">
        <v>52</v>
      </c>
      <c r="D44189" t="s">
        <v>53</v>
      </c>
      <c r="E44189" t="s">
        <v>162</v>
      </c>
      <c r="F44189" t="s">
        <v>283</v>
      </c>
      <c r="G44189" t="s">
        <v>467</v>
      </c>
      <c r="H44189" t="s">
        <v>612</v>
      </c>
      <c r="I44189" s="6">
        <v>-2330381.734286</v>
      </c>
    </row>
    <row r="44190" spans="1:9" x14ac:dyDescent="0.25">
      <c r="A44190" t="s">
        <v>1019</v>
      </c>
      <c r="B44190" t="s">
        <v>1040</v>
      </c>
      <c r="C44190" t="s">
        <v>52</v>
      </c>
      <c r="D44190" t="s">
        <v>53</v>
      </c>
      <c r="E44190" t="s">
        <v>162</v>
      </c>
      <c r="F44190" t="s">
        <v>283</v>
      </c>
      <c r="G44190" t="s">
        <v>468</v>
      </c>
      <c r="H44190" t="s">
        <v>613</v>
      </c>
      <c r="I44190" s="6">
        <v>-151638.241691</v>
      </c>
    </row>
    <row r="44191" spans="1:9" x14ac:dyDescent="0.25">
      <c r="A44191" t="s">
        <v>1019</v>
      </c>
      <c r="B44191" t="s">
        <v>1040</v>
      </c>
      <c r="C44191" t="s">
        <v>44</v>
      </c>
      <c r="D44191" t="s">
        <v>45</v>
      </c>
      <c r="E44191" t="s">
        <v>163</v>
      </c>
      <c r="F44191" t="s">
        <v>284</v>
      </c>
      <c r="G44191" t="s">
        <v>163</v>
      </c>
      <c r="H44191" t="s">
        <v>284</v>
      </c>
      <c r="I44191" s="6">
        <v>1953.7234000000001</v>
      </c>
    </row>
    <row r="44192" spans="1:9" x14ac:dyDescent="0.25">
      <c r="A44192" t="s">
        <v>1019</v>
      </c>
      <c r="B44192" t="s">
        <v>1040</v>
      </c>
      <c r="C44192" t="s">
        <v>44</v>
      </c>
      <c r="D44192" t="s">
        <v>45</v>
      </c>
      <c r="E44192" t="s">
        <v>164</v>
      </c>
      <c r="F44192" t="s">
        <v>285</v>
      </c>
      <c r="G44192" t="s">
        <v>164</v>
      </c>
      <c r="H44192" t="s">
        <v>285</v>
      </c>
      <c r="I44192" s="6">
        <v>229767.640457</v>
      </c>
    </row>
    <row r="44193" spans="1:9" x14ac:dyDescent="0.25">
      <c r="A44193" t="s">
        <v>1019</v>
      </c>
      <c r="B44193" t="s">
        <v>1040</v>
      </c>
      <c r="C44193" t="s">
        <v>44</v>
      </c>
      <c r="D44193" t="s">
        <v>45</v>
      </c>
      <c r="E44193" t="s">
        <v>166</v>
      </c>
      <c r="F44193" t="s">
        <v>287</v>
      </c>
      <c r="G44193" t="s">
        <v>166</v>
      </c>
      <c r="H44193" t="s">
        <v>287</v>
      </c>
      <c r="I44193" s="6">
        <v>43734.098309000001</v>
      </c>
    </row>
    <row r="44194" spans="1:9" x14ac:dyDescent="0.25">
      <c r="A44194" t="s">
        <v>1019</v>
      </c>
      <c r="B44194" t="s">
        <v>1040</v>
      </c>
      <c r="C44194" t="s">
        <v>44</v>
      </c>
      <c r="D44194" t="s">
        <v>45</v>
      </c>
      <c r="E44194" t="s">
        <v>167</v>
      </c>
      <c r="F44194" t="s">
        <v>288</v>
      </c>
      <c r="G44194" t="s">
        <v>167</v>
      </c>
      <c r="H44194" t="s">
        <v>288</v>
      </c>
      <c r="I44194" s="6">
        <v>-14447.784543000002</v>
      </c>
    </row>
    <row r="44195" spans="1:9" x14ac:dyDescent="0.25">
      <c r="A44195" t="s">
        <v>1019</v>
      </c>
      <c r="B44195" t="s">
        <v>1040</v>
      </c>
      <c r="C44195" t="s">
        <v>54</v>
      </c>
      <c r="D44195" t="s">
        <v>55</v>
      </c>
      <c r="E44195" t="s">
        <v>169</v>
      </c>
      <c r="F44195" t="s">
        <v>290</v>
      </c>
      <c r="G44195" t="s">
        <v>169</v>
      </c>
      <c r="H44195" t="s">
        <v>290</v>
      </c>
      <c r="I44195" s="6">
        <v>3162111.091517</v>
      </c>
    </row>
    <row r="44196" spans="1:9" x14ac:dyDescent="0.25">
      <c r="A44196" t="s">
        <v>1019</v>
      </c>
      <c r="B44196" t="s">
        <v>1040</v>
      </c>
      <c r="C44196" t="s">
        <v>54</v>
      </c>
      <c r="D44196" t="s">
        <v>55</v>
      </c>
      <c r="E44196" t="s">
        <v>170</v>
      </c>
      <c r="F44196" t="s">
        <v>291</v>
      </c>
      <c r="G44196" t="s">
        <v>170</v>
      </c>
      <c r="H44196" t="s">
        <v>291</v>
      </c>
      <c r="I44196" s="6">
        <v>172064.419838</v>
      </c>
    </row>
    <row r="44197" spans="1:9" x14ac:dyDescent="0.25">
      <c r="A44197" t="s">
        <v>1019</v>
      </c>
      <c r="B44197" t="s">
        <v>1040</v>
      </c>
      <c r="C44197" t="s">
        <v>46</v>
      </c>
      <c r="D44197" t="s">
        <v>47</v>
      </c>
      <c r="E44197" t="s">
        <v>171</v>
      </c>
      <c r="F44197" t="s">
        <v>292</v>
      </c>
      <c r="G44197" t="s">
        <v>171</v>
      </c>
      <c r="H44197" t="s">
        <v>882</v>
      </c>
      <c r="I44197" s="6">
        <v>-193916.81606699998</v>
      </c>
    </row>
    <row r="44198" spans="1:9" x14ac:dyDescent="0.25">
      <c r="A44198" t="s">
        <v>1019</v>
      </c>
      <c r="B44198" t="s">
        <v>1040</v>
      </c>
      <c r="C44198" t="s">
        <v>48</v>
      </c>
      <c r="D44198" t="s">
        <v>49</v>
      </c>
      <c r="E44198" t="s">
        <v>175</v>
      </c>
      <c r="F44198" t="s">
        <v>296</v>
      </c>
      <c r="G44198" t="s">
        <v>175</v>
      </c>
      <c r="H44198" t="s">
        <v>296</v>
      </c>
      <c r="I44198" s="6">
        <v>-3057.5771209999998</v>
      </c>
    </row>
    <row r="44199" spans="1:9" x14ac:dyDescent="0.25">
      <c r="A44199" t="s">
        <v>1019</v>
      </c>
      <c r="B44199" t="s">
        <v>1040</v>
      </c>
      <c r="C44199" t="s">
        <v>48</v>
      </c>
      <c r="D44199" t="s">
        <v>49</v>
      </c>
      <c r="E44199" t="s">
        <v>176</v>
      </c>
      <c r="F44199" t="s">
        <v>297</v>
      </c>
      <c r="G44199" t="s">
        <v>176</v>
      </c>
      <c r="H44199" t="s">
        <v>297</v>
      </c>
      <c r="I44199" s="6">
        <v>24890.436115999997</v>
      </c>
    </row>
    <row r="44200" spans="1:9" x14ac:dyDescent="0.25">
      <c r="A44200" t="s">
        <v>1019</v>
      </c>
      <c r="B44200" t="s">
        <v>1040</v>
      </c>
      <c r="C44200" t="s">
        <v>48</v>
      </c>
      <c r="D44200" t="s">
        <v>49</v>
      </c>
      <c r="E44200" t="s">
        <v>177</v>
      </c>
      <c r="F44200" t="s">
        <v>298</v>
      </c>
      <c r="G44200" t="s">
        <v>177</v>
      </c>
      <c r="H44200" t="s">
        <v>298</v>
      </c>
      <c r="I44200" s="6">
        <v>11331.595719999999</v>
      </c>
    </row>
    <row r="44201" spans="1:9" x14ac:dyDescent="0.25">
      <c r="A44201" t="s">
        <v>1019</v>
      </c>
      <c r="B44201" t="s">
        <v>1040</v>
      </c>
      <c r="C44201" t="s">
        <v>56</v>
      </c>
      <c r="D44201" t="s">
        <v>57</v>
      </c>
      <c r="E44201" t="s">
        <v>180</v>
      </c>
      <c r="F44201" t="s">
        <v>301</v>
      </c>
      <c r="G44201" t="s">
        <v>180</v>
      </c>
      <c r="H44201" t="s">
        <v>301</v>
      </c>
      <c r="I44201" s="6">
        <v>-1048143.2982489999</v>
      </c>
    </row>
    <row r="44202" spans="1:9" x14ac:dyDescent="0.25">
      <c r="A44202" t="s">
        <v>1019</v>
      </c>
      <c r="B44202" t="s">
        <v>1040</v>
      </c>
      <c r="C44202" t="s">
        <v>56</v>
      </c>
      <c r="D44202" t="s">
        <v>57</v>
      </c>
      <c r="E44202" t="s">
        <v>181</v>
      </c>
      <c r="F44202" t="s">
        <v>302</v>
      </c>
      <c r="G44202" t="s">
        <v>181</v>
      </c>
      <c r="H44202" t="s">
        <v>302</v>
      </c>
      <c r="I44202" s="6">
        <v>-3887.9095660000003</v>
      </c>
    </row>
    <row r="44203" spans="1:9" x14ac:dyDescent="0.25">
      <c r="A44203" t="s">
        <v>1019</v>
      </c>
      <c r="B44203" t="s">
        <v>1040</v>
      </c>
      <c r="C44203" t="s">
        <v>58</v>
      </c>
      <c r="D44203" t="s">
        <v>59</v>
      </c>
      <c r="E44203" t="s">
        <v>184</v>
      </c>
      <c r="F44203" t="s">
        <v>305</v>
      </c>
      <c r="G44203" t="s">
        <v>184</v>
      </c>
      <c r="H44203" t="s">
        <v>305</v>
      </c>
      <c r="I44203" s="6">
        <v>91678.470545000004</v>
      </c>
    </row>
    <row r="44204" spans="1:9" x14ac:dyDescent="0.25">
      <c r="A44204" t="s">
        <v>1019</v>
      </c>
      <c r="B44204" t="s">
        <v>1040</v>
      </c>
      <c r="C44204" t="s">
        <v>50</v>
      </c>
      <c r="D44204" t="s">
        <v>51</v>
      </c>
      <c r="E44204" t="s">
        <v>185</v>
      </c>
      <c r="F44204" t="s">
        <v>51</v>
      </c>
      <c r="G44204" t="s">
        <v>185</v>
      </c>
      <c r="H44204" t="s">
        <v>51</v>
      </c>
      <c r="I44204" s="6">
        <v>-106498.02206084449</v>
      </c>
    </row>
    <row r="44205" spans="1:9" x14ac:dyDescent="0.25">
      <c r="A44205" t="s">
        <v>1019</v>
      </c>
      <c r="B44205" t="s">
        <v>1041</v>
      </c>
      <c r="C44205" t="s">
        <v>10</v>
      </c>
      <c r="D44205" t="s">
        <v>11</v>
      </c>
      <c r="E44205" t="s">
        <v>85</v>
      </c>
      <c r="F44205" t="s">
        <v>206</v>
      </c>
      <c r="G44205" t="s">
        <v>85</v>
      </c>
      <c r="H44205" t="s">
        <v>206</v>
      </c>
      <c r="I44205" s="6">
        <v>179475882.37775981</v>
      </c>
    </row>
    <row r="44206" spans="1:9" x14ac:dyDescent="0.25">
      <c r="A44206" t="s">
        <v>1019</v>
      </c>
      <c r="B44206" t="s">
        <v>1041</v>
      </c>
      <c r="C44206" t="s">
        <v>10</v>
      </c>
      <c r="D44206" t="s">
        <v>11</v>
      </c>
      <c r="E44206" t="s">
        <v>86</v>
      </c>
      <c r="F44206" t="s">
        <v>207</v>
      </c>
      <c r="G44206" t="s">
        <v>86</v>
      </c>
      <c r="H44206" t="s">
        <v>207</v>
      </c>
      <c r="I44206" s="6">
        <v>-681495.49729600095</v>
      </c>
    </row>
    <row r="44207" spans="1:9" x14ac:dyDescent="0.25">
      <c r="A44207" t="s">
        <v>1019</v>
      </c>
      <c r="B44207" t="s">
        <v>1041</v>
      </c>
      <c r="C44207" t="s">
        <v>12</v>
      </c>
      <c r="D44207" t="s">
        <v>13</v>
      </c>
      <c r="E44207" t="s">
        <v>89</v>
      </c>
      <c r="F44207" t="s">
        <v>210</v>
      </c>
      <c r="G44207" t="s">
        <v>89</v>
      </c>
      <c r="H44207" t="s">
        <v>210</v>
      </c>
      <c r="I44207" s="6">
        <v>37498330.625054687</v>
      </c>
    </row>
    <row r="44208" spans="1:9" x14ac:dyDescent="0.25">
      <c r="A44208" t="s">
        <v>1019</v>
      </c>
      <c r="B44208" t="s">
        <v>1041</v>
      </c>
      <c r="C44208" t="s">
        <v>12</v>
      </c>
      <c r="D44208" t="s">
        <v>13</v>
      </c>
      <c r="E44208" t="s">
        <v>90</v>
      </c>
      <c r="F44208" t="s">
        <v>211</v>
      </c>
      <c r="G44208" t="s">
        <v>90</v>
      </c>
      <c r="H44208" t="s">
        <v>211</v>
      </c>
      <c r="I44208" s="6">
        <v>-206724374.24788812</v>
      </c>
    </row>
    <row r="44209" spans="1:9" x14ac:dyDescent="0.25">
      <c r="A44209" t="s">
        <v>1019</v>
      </c>
      <c r="B44209" t="s">
        <v>1041</v>
      </c>
      <c r="C44209" t="s">
        <v>12</v>
      </c>
      <c r="D44209" t="s">
        <v>13</v>
      </c>
      <c r="E44209" t="s">
        <v>91</v>
      </c>
      <c r="F44209" t="s">
        <v>212</v>
      </c>
      <c r="G44209" t="s">
        <v>91</v>
      </c>
      <c r="H44209" t="s">
        <v>212</v>
      </c>
      <c r="I44209" s="6">
        <v>-2.567835995927453</v>
      </c>
    </row>
    <row r="44210" spans="1:9" x14ac:dyDescent="0.25">
      <c r="A44210" t="s">
        <v>1019</v>
      </c>
      <c r="B44210" t="s">
        <v>1041</v>
      </c>
      <c r="C44210" t="s">
        <v>12</v>
      </c>
      <c r="D44210" t="s">
        <v>13</v>
      </c>
      <c r="E44210" t="s">
        <v>95</v>
      </c>
      <c r="F44210" t="s">
        <v>216</v>
      </c>
      <c r="G44210" t="s">
        <v>95</v>
      </c>
      <c r="H44210" t="s">
        <v>216</v>
      </c>
      <c r="I44210" s="6">
        <v>-1750.7826439999999</v>
      </c>
    </row>
    <row r="44211" spans="1:9" x14ac:dyDescent="0.25">
      <c r="A44211" t="s">
        <v>1019</v>
      </c>
      <c r="B44211" t="s">
        <v>1041</v>
      </c>
      <c r="C44211" t="s">
        <v>12</v>
      </c>
      <c r="D44211" t="s">
        <v>13</v>
      </c>
      <c r="E44211" t="s">
        <v>96</v>
      </c>
      <c r="F44211" t="s">
        <v>217</v>
      </c>
      <c r="G44211" t="s">
        <v>96</v>
      </c>
      <c r="H44211" t="s">
        <v>217</v>
      </c>
      <c r="I44211" s="6">
        <v>-257.58159999999998</v>
      </c>
    </row>
    <row r="44212" spans="1:9" x14ac:dyDescent="0.25">
      <c r="A44212" t="s">
        <v>1019</v>
      </c>
      <c r="B44212" t="s">
        <v>1041</v>
      </c>
      <c r="C44212" t="s">
        <v>12</v>
      </c>
      <c r="D44212" t="s">
        <v>13</v>
      </c>
      <c r="E44212" t="s">
        <v>98</v>
      </c>
      <c r="F44212" t="s">
        <v>219</v>
      </c>
      <c r="G44212" t="s">
        <v>98</v>
      </c>
      <c r="H44212" t="s">
        <v>219</v>
      </c>
      <c r="I44212" s="6">
        <v>159207.399516</v>
      </c>
    </row>
    <row r="44213" spans="1:9" x14ac:dyDescent="0.25">
      <c r="A44213" t="s">
        <v>1019</v>
      </c>
      <c r="B44213" t="s">
        <v>1041</v>
      </c>
      <c r="C44213" t="s">
        <v>12</v>
      </c>
      <c r="D44213" t="s">
        <v>13</v>
      </c>
      <c r="E44213" t="s">
        <v>105</v>
      </c>
      <c r="F44213" t="s">
        <v>227</v>
      </c>
      <c r="G44213" t="s">
        <v>105</v>
      </c>
      <c r="H44213" t="s">
        <v>227</v>
      </c>
      <c r="I44213" s="6">
        <v>1129789.5781080006</v>
      </c>
    </row>
    <row r="44214" spans="1:9" x14ac:dyDescent="0.25">
      <c r="A44214" t="s">
        <v>1019</v>
      </c>
      <c r="B44214" t="s">
        <v>1041</v>
      </c>
      <c r="C44214" t="s">
        <v>12</v>
      </c>
      <c r="D44214" t="s">
        <v>13</v>
      </c>
      <c r="E44214" t="s">
        <v>99</v>
      </c>
      <c r="F44214" t="s">
        <v>220</v>
      </c>
      <c r="G44214" t="s">
        <v>99</v>
      </c>
      <c r="H44214" t="s">
        <v>220</v>
      </c>
      <c r="I44214" s="6">
        <v>365861.79386799992</v>
      </c>
    </row>
    <row r="44215" spans="1:9" x14ac:dyDescent="0.25">
      <c r="A44215" t="s">
        <v>1019</v>
      </c>
      <c r="B44215" t="s">
        <v>1041</v>
      </c>
      <c r="C44215" t="s">
        <v>14</v>
      </c>
      <c r="D44215" t="s">
        <v>15</v>
      </c>
      <c r="E44215" t="s">
        <v>101</v>
      </c>
      <c r="F44215" t="s">
        <v>222</v>
      </c>
      <c r="G44215" t="s">
        <v>101</v>
      </c>
      <c r="H44215" t="s">
        <v>222</v>
      </c>
      <c r="I44215" s="6">
        <v>2035926.844824</v>
      </c>
    </row>
    <row r="44216" spans="1:9" x14ac:dyDescent="0.25">
      <c r="A44216" t="s">
        <v>1019</v>
      </c>
      <c r="B44216" t="s">
        <v>1041</v>
      </c>
      <c r="C44216" t="s">
        <v>14</v>
      </c>
      <c r="D44216" t="s">
        <v>15</v>
      </c>
      <c r="E44216" t="s">
        <v>102</v>
      </c>
      <c r="F44216" t="s">
        <v>223</v>
      </c>
      <c r="G44216" t="s">
        <v>102</v>
      </c>
      <c r="H44216" t="s">
        <v>223</v>
      </c>
      <c r="I44216" s="6">
        <v>-1897.6426000000006</v>
      </c>
    </row>
    <row r="44217" spans="1:9" x14ac:dyDescent="0.25">
      <c r="A44217" t="s">
        <v>1019</v>
      </c>
      <c r="B44217" t="s">
        <v>1041</v>
      </c>
      <c r="C44217" t="s">
        <v>16</v>
      </c>
      <c r="D44217" t="s">
        <v>17</v>
      </c>
      <c r="E44217" t="s">
        <v>226</v>
      </c>
      <c r="F44217" t="s">
        <v>226</v>
      </c>
      <c r="G44217" t="s">
        <v>662</v>
      </c>
      <c r="H44217" t="s">
        <v>17</v>
      </c>
      <c r="I44217" s="6">
        <v>-1519654.7924118391</v>
      </c>
    </row>
    <row r="44218" spans="1:9" x14ac:dyDescent="0.25">
      <c r="A44218" t="s">
        <v>1019</v>
      </c>
      <c r="B44218" t="s">
        <v>1041</v>
      </c>
      <c r="C44218" t="s">
        <v>18</v>
      </c>
      <c r="D44218" t="s">
        <v>19</v>
      </c>
      <c r="E44218" t="s">
        <v>106</v>
      </c>
      <c r="F44218" t="s">
        <v>228</v>
      </c>
      <c r="G44218" t="s">
        <v>106</v>
      </c>
      <c r="H44218" t="s">
        <v>228</v>
      </c>
      <c r="I44218" s="6">
        <v>-1913327.2220206386</v>
      </c>
    </row>
    <row r="44219" spans="1:9" x14ac:dyDescent="0.25">
      <c r="A44219" t="s">
        <v>1019</v>
      </c>
      <c r="B44219" t="s">
        <v>1041</v>
      </c>
      <c r="C44219" t="s">
        <v>20</v>
      </c>
      <c r="D44219" t="s">
        <v>21</v>
      </c>
      <c r="E44219" t="s">
        <v>107</v>
      </c>
      <c r="F44219" t="s">
        <v>229</v>
      </c>
      <c r="G44219" t="s">
        <v>325</v>
      </c>
      <c r="H44219" t="s">
        <v>480</v>
      </c>
      <c r="I44219" s="6">
        <v>-3382341.9725560006</v>
      </c>
    </row>
    <row r="44220" spans="1:9" x14ac:dyDescent="0.25">
      <c r="A44220" t="s">
        <v>1019</v>
      </c>
      <c r="B44220" t="s">
        <v>1041</v>
      </c>
      <c r="C44220" t="s">
        <v>20</v>
      </c>
      <c r="D44220" t="s">
        <v>21</v>
      </c>
      <c r="E44220" t="s">
        <v>107</v>
      </c>
      <c r="F44220" t="s">
        <v>229</v>
      </c>
      <c r="G44220" t="s">
        <v>326</v>
      </c>
      <c r="H44220" t="s">
        <v>481</v>
      </c>
      <c r="I44220" s="6">
        <v>19769216.063560024</v>
      </c>
    </row>
    <row r="44221" spans="1:9" x14ac:dyDescent="0.25">
      <c r="A44221" t="s">
        <v>1019</v>
      </c>
      <c r="B44221" t="s">
        <v>1041</v>
      </c>
      <c r="C44221" t="s">
        <v>20</v>
      </c>
      <c r="D44221" t="s">
        <v>21</v>
      </c>
      <c r="E44221" t="s">
        <v>107</v>
      </c>
      <c r="F44221" t="s">
        <v>229</v>
      </c>
      <c r="G44221" t="s">
        <v>327</v>
      </c>
      <c r="H44221" t="s">
        <v>482</v>
      </c>
      <c r="I44221" s="6">
        <v>314023.22384400002</v>
      </c>
    </row>
    <row r="44222" spans="1:9" x14ac:dyDescent="0.25">
      <c r="A44222" t="s">
        <v>1019</v>
      </c>
      <c r="B44222" t="s">
        <v>1041</v>
      </c>
      <c r="C44222" t="s">
        <v>20</v>
      </c>
      <c r="D44222" t="s">
        <v>21</v>
      </c>
      <c r="E44222" t="s">
        <v>107</v>
      </c>
      <c r="F44222" t="s">
        <v>229</v>
      </c>
      <c r="G44222" t="s">
        <v>329</v>
      </c>
      <c r="H44222" t="s">
        <v>484</v>
      </c>
      <c r="I44222" s="6">
        <v>139982.26491200001</v>
      </c>
    </row>
    <row r="44223" spans="1:9" x14ac:dyDescent="0.25">
      <c r="A44223" t="s">
        <v>1019</v>
      </c>
      <c r="B44223" t="s">
        <v>1041</v>
      </c>
      <c r="C44223" t="s">
        <v>20</v>
      </c>
      <c r="D44223" t="s">
        <v>21</v>
      </c>
      <c r="E44223" t="s">
        <v>107</v>
      </c>
      <c r="F44223" t="s">
        <v>229</v>
      </c>
      <c r="G44223" t="s">
        <v>330</v>
      </c>
      <c r="H44223" t="s">
        <v>485</v>
      </c>
      <c r="I44223" s="6">
        <v>3451416.611899999</v>
      </c>
    </row>
    <row r="44224" spans="1:9" x14ac:dyDescent="0.25">
      <c r="A44224" t="s">
        <v>1019</v>
      </c>
      <c r="B44224" t="s">
        <v>1041</v>
      </c>
      <c r="C44224" t="s">
        <v>20</v>
      </c>
      <c r="D44224" t="s">
        <v>21</v>
      </c>
      <c r="E44224" t="s">
        <v>107</v>
      </c>
      <c r="F44224" t="s">
        <v>229</v>
      </c>
      <c r="G44224" t="s">
        <v>332</v>
      </c>
      <c r="H44224" t="s">
        <v>487</v>
      </c>
      <c r="I44224" s="6">
        <v>7564373.0805919906</v>
      </c>
    </row>
    <row r="44225" spans="1:9" x14ac:dyDescent="0.25">
      <c r="A44225" t="s">
        <v>1019</v>
      </c>
      <c r="B44225" t="s">
        <v>1041</v>
      </c>
      <c r="C44225" t="s">
        <v>20</v>
      </c>
      <c r="D44225" t="s">
        <v>21</v>
      </c>
      <c r="E44225" t="s">
        <v>107</v>
      </c>
      <c r="F44225" t="s">
        <v>229</v>
      </c>
      <c r="G44225" t="s">
        <v>333</v>
      </c>
      <c r="H44225" t="s">
        <v>488</v>
      </c>
      <c r="I44225" s="6">
        <v>696296.84218400205</v>
      </c>
    </row>
    <row r="44226" spans="1:9" x14ac:dyDescent="0.25">
      <c r="A44226" t="s">
        <v>1019</v>
      </c>
      <c r="B44226" t="s">
        <v>1041</v>
      </c>
      <c r="C44226" t="s">
        <v>20</v>
      </c>
      <c r="D44226" t="s">
        <v>21</v>
      </c>
      <c r="E44226" t="s">
        <v>107</v>
      </c>
      <c r="F44226" t="s">
        <v>229</v>
      </c>
      <c r="G44226" t="s">
        <v>334</v>
      </c>
      <c r="H44226" t="s">
        <v>489</v>
      </c>
      <c r="I44226" s="6">
        <v>1269620.4768959992</v>
      </c>
    </row>
    <row r="44227" spans="1:9" x14ac:dyDescent="0.25">
      <c r="A44227" t="s">
        <v>1019</v>
      </c>
      <c r="B44227" t="s">
        <v>1041</v>
      </c>
      <c r="C44227" t="s">
        <v>20</v>
      </c>
      <c r="D44227" t="s">
        <v>21</v>
      </c>
      <c r="E44227" t="s">
        <v>107</v>
      </c>
      <c r="F44227" t="s">
        <v>229</v>
      </c>
      <c r="G44227" t="s">
        <v>336</v>
      </c>
      <c r="H44227" t="s">
        <v>491</v>
      </c>
      <c r="I44227" s="6">
        <v>807267.98160000017</v>
      </c>
    </row>
    <row r="44228" spans="1:9" x14ac:dyDescent="0.25">
      <c r="A44228" t="s">
        <v>1019</v>
      </c>
      <c r="B44228" t="s">
        <v>1041</v>
      </c>
      <c r="C44228" t="s">
        <v>20</v>
      </c>
      <c r="D44228" t="s">
        <v>21</v>
      </c>
      <c r="E44228" t="s">
        <v>107</v>
      </c>
      <c r="F44228" t="s">
        <v>229</v>
      </c>
      <c r="G44228" t="s">
        <v>625</v>
      </c>
      <c r="H44228" t="s">
        <v>635</v>
      </c>
      <c r="I44228" s="6">
        <v>903563.805411999</v>
      </c>
    </row>
    <row r="44229" spans="1:9" x14ac:dyDescent="0.25">
      <c r="A44229" t="s">
        <v>1019</v>
      </c>
      <c r="B44229" t="s">
        <v>1041</v>
      </c>
      <c r="C44229" t="s">
        <v>20</v>
      </c>
      <c r="D44229" t="s">
        <v>21</v>
      </c>
      <c r="E44229" t="s">
        <v>107</v>
      </c>
      <c r="F44229" t="s">
        <v>229</v>
      </c>
      <c r="G44229" t="s">
        <v>626</v>
      </c>
      <c r="H44229" t="s">
        <v>636</v>
      </c>
      <c r="I44229" s="6">
        <v>1346019.166031999</v>
      </c>
    </row>
    <row r="44230" spans="1:9" x14ac:dyDescent="0.25">
      <c r="A44230" t="s">
        <v>1019</v>
      </c>
      <c r="B44230" t="s">
        <v>1041</v>
      </c>
      <c r="C44230" t="s">
        <v>20</v>
      </c>
      <c r="D44230" t="s">
        <v>21</v>
      </c>
      <c r="E44230" t="s">
        <v>108</v>
      </c>
      <c r="F44230" t="s">
        <v>230</v>
      </c>
      <c r="G44230" t="s">
        <v>338</v>
      </c>
      <c r="H44230" t="s">
        <v>493</v>
      </c>
      <c r="I44230" s="6">
        <v>330202.83696400007</v>
      </c>
    </row>
    <row r="44231" spans="1:9" x14ac:dyDescent="0.25">
      <c r="A44231" t="s">
        <v>1019</v>
      </c>
      <c r="B44231" t="s">
        <v>1041</v>
      </c>
      <c r="C44231" t="s">
        <v>20</v>
      </c>
      <c r="D44231" t="s">
        <v>21</v>
      </c>
      <c r="E44231" t="s">
        <v>108</v>
      </c>
      <c r="F44231" t="s">
        <v>230</v>
      </c>
      <c r="G44231" t="s">
        <v>628</v>
      </c>
      <c r="H44231" t="s">
        <v>638</v>
      </c>
      <c r="I44231" s="6">
        <v>3016166.6886119987</v>
      </c>
    </row>
    <row r="44232" spans="1:9" x14ac:dyDescent="0.25">
      <c r="A44232" t="s">
        <v>1019</v>
      </c>
      <c r="B44232" t="s">
        <v>1041</v>
      </c>
      <c r="C44232" t="s">
        <v>22</v>
      </c>
      <c r="D44232" t="s">
        <v>23</v>
      </c>
      <c r="E44232" t="s">
        <v>226</v>
      </c>
      <c r="F44232" t="s">
        <v>226</v>
      </c>
      <c r="G44232" t="s">
        <v>663</v>
      </c>
      <c r="H44232" t="s">
        <v>842</v>
      </c>
      <c r="I44232" s="6">
        <v>-1365151.5336759989</v>
      </c>
    </row>
    <row r="44233" spans="1:9" x14ac:dyDescent="0.25">
      <c r="A44233" t="s">
        <v>1019</v>
      </c>
      <c r="B44233" t="s">
        <v>1041</v>
      </c>
      <c r="C44233" t="s">
        <v>22</v>
      </c>
      <c r="D44233" t="s">
        <v>23</v>
      </c>
      <c r="G44233" t="s">
        <v>664</v>
      </c>
      <c r="H44233" t="s">
        <v>843</v>
      </c>
      <c r="I44233" s="6">
        <v>1174411.9799120002</v>
      </c>
    </row>
    <row r="44234" spans="1:9" x14ac:dyDescent="0.25">
      <c r="A44234" t="s">
        <v>1019</v>
      </c>
      <c r="B44234" t="s">
        <v>1041</v>
      </c>
      <c r="C44234" t="s">
        <v>24</v>
      </c>
      <c r="D44234" t="s">
        <v>25</v>
      </c>
      <c r="E44234" t="s">
        <v>113</v>
      </c>
      <c r="F44234" t="s">
        <v>235</v>
      </c>
      <c r="G44234" t="s">
        <v>113</v>
      </c>
      <c r="H44234" t="s">
        <v>235</v>
      </c>
      <c r="I44234" s="6">
        <v>-2.4758360000000001</v>
      </c>
    </row>
    <row r="44235" spans="1:9" x14ac:dyDescent="0.25">
      <c r="A44235" t="s">
        <v>1019</v>
      </c>
      <c r="B44235" t="s">
        <v>1041</v>
      </c>
      <c r="C44235" t="s">
        <v>24</v>
      </c>
      <c r="D44235" t="s">
        <v>25</v>
      </c>
      <c r="E44235" t="s">
        <v>114</v>
      </c>
      <c r="F44235" t="s">
        <v>236</v>
      </c>
      <c r="G44235" t="s">
        <v>114</v>
      </c>
      <c r="H44235" t="s">
        <v>236</v>
      </c>
      <c r="I44235" s="6">
        <v>460278.50182400004</v>
      </c>
    </row>
    <row r="44236" spans="1:9" x14ac:dyDescent="0.25">
      <c r="A44236" t="s">
        <v>1019</v>
      </c>
      <c r="B44236" t="s">
        <v>1041</v>
      </c>
      <c r="C44236" t="s">
        <v>24</v>
      </c>
      <c r="D44236" t="s">
        <v>25</v>
      </c>
      <c r="E44236" t="s">
        <v>115</v>
      </c>
      <c r="F44236" t="s">
        <v>237</v>
      </c>
      <c r="G44236" t="s">
        <v>115</v>
      </c>
      <c r="H44236" t="s">
        <v>237</v>
      </c>
      <c r="I44236" s="6">
        <v>-6.7160000000000011</v>
      </c>
    </row>
    <row r="44237" spans="1:9" x14ac:dyDescent="0.25">
      <c r="A44237" t="s">
        <v>1019</v>
      </c>
      <c r="B44237" t="s">
        <v>1041</v>
      </c>
      <c r="C44237" t="s">
        <v>24</v>
      </c>
      <c r="D44237" t="s">
        <v>25</v>
      </c>
      <c r="E44237" t="s">
        <v>116</v>
      </c>
      <c r="F44237" t="s">
        <v>238</v>
      </c>
      <c r="G44237" t="s">
        <v>116</v>
      </c>
      <c r="H44237" t="s">
        <v>238</v>
      </c>
      <c r="I44237" s="6">
        <v>9868.8315199999997</v>
      </c>
    </row>
    <row r="44238" spans="1:9" x14ac:dyDescent="0.25">
      <c r="A44238" t="s">
        <v>1019</v>
      </c>
      <c r="B44238" t="s">
        <v>1041</v>
      </c>
      <c r="C44238" t="s">
        <v>24</v>
      </c>
      <c r="D44238" t="s">
        <v>25</v>
      </c>
      <c r="E44238" t="s">
        <v>118</v>
      </c>
      <c r="F44238" t="s">
        <v>240</v>
      </c>
      <c r="G44238" t="s">
        <v>118</v>
      </c>
      <c r="H44238" t="s">
        <v>240</v>
      </c>
      <c r="I44238" s="6">
        <v>260323.34468000007</v>
      </c>
    </row>
    <row r="44239" spans="1:9" x14ac:dyDescent="0.25">
      <c r="A44239" t="s">
        <v>1019</v>
      </c>
      <c r="B44239" t="s">
        <v>1041</v>
      </c>
      <c r="C44239" t="s">
        <v>26</v>
      </c>
      <c r="D44239" t="s">
        <v>27</v>
      </c>
      <c r="E44239" t="s">
        <v>226</v>
      </c>
      <c r="F44239" t="s">
        <v>226</v>
      </c>
      <c r="G44239" t="s">
        <v>665</v>
      </c>
      <c r="H44239" t="s">
        <v>27</v>
      </c>
      <c r="I44239" s="6">
        <v>290646.18688713439</v>
      </c>
    </row>
    <row r="44240" spans="1:9" x14ac:dyDescent="0.25">
      <c r="A44240" t="s">
        <v>1019</v>
      </c>
      <c r="B44240" t="s">
        <v>1041</v>
      </c>
      <c r="C44240" t="s">
        <v>28</v>
      </c>
      <c r="D44240" t="s">
        <v>29</v>
      </c>
      <c r="E44240" t="s">
        <v>119</v>
      </c>
      <c r="F44240" t="s">
        <v>241</v>
      </c>
      <c r="G44240" t="s">
        <v>666</v>
      </c>
      <c r="H44240" t="s">
        <v>241</v>
      </c>
      <c r="I44240" s="6">
        <v>-7405313.1161880055</v>
      </c>
    </row>
    <row r="44241" spans="1:9" x14ac:dyDescent="0.25">
      <c r="A44241" t="s">
        <v>1019</v>
      </c>
      <c r="B44241" t="s">
        <v>1041</v>
      </c>
      <c r="C44241" t="s">
        <v>28</v>
      </c>
      <c r="D44241" t="s">
        <v>29</v>
      </c>
      <c r="E44241" t="s">
        <v>120</v>
      </c>
      <c r="F44241" t="s">
        <v>242</v>
      </c>
      <c r="G44241" t="s">
        <v>340</v>
      </c>
      <c r="H44241" t="s">
        <v>495</v>
      </c>
      <c r="I44241" s="6">
        <v>-274705.84297599999</v>
      </c>
    </row>
    <row r="44242" spans="1:9" x14ac:dyDescent="0.25">
      <c r="A44242" t="s">
        <v>1019</v>
      </c>
      <c r="B44242" t="s">
        <v>1041</v>
      </c>
      <c r="C44242" t="s">
        <v>28</v>
      </c>
      <c r="D44242" t="s">
        <v>29</v>
      </c>
      <c r="E44242" t="s">
        <v>120</v>
      </c>
      <c r="F44242" t="s">
        <v>242</v>
      </c>
      <c r="G44242" t="s">
        <v>341</v>
      </c>
      <c r="H44242" t="s">
        <v>496</v>
      </c>
      <c r="I44242" s="6">
        <v>-217898.58629599996</v>
      </c>
    </row>
    <row r="44243" spans="1:9" x14ac:dyDescent="0.25">
      <c r="A44243" t="s">
        <v>1019</v>
      </c>
      <c r="B44243" t="s">
        <v>1041</v>
      </c>
      <c r="C44243" t="s">
        <v>28</v>
      </c>
      <c r="D44243" t="s">
        <v>29</v>
      </c>
      <c r="E44243" t="s">
        <v>121</v>
      </c>
      <c r="F44243" t="s">
        <v>243</v>
      </c>
      <c r="G44243" t="s">
        <v>343</v>
      </c>
      <c r="H44243" t="s">
        <v>498</v>
      </c>
      <c r="I44243" s="6">
        <v>-1829.4880480000002</v>
      </c>
    </row>
    <row r="44244" spans="1:9" x14ac:dyDescent="0.25">
      <c r="A44244" t="s">
        <v>1019</v>
      </c>
      <c r="B44244" t="s">
        <v>1041</v>
      </c>
      <c r="C44244" t="s">
        <v>28</v>
      </c>
      <c r="D44244" t="s">
        <v>29</v>
      </c>
      <c r="E44244" t="s">
        <v>121</v>
      </c>
      <c r="F44244" t="s">
        <v>243</v>
      </c>
      <c r="G44244" t="s">
        <v>344</v>
      </c>
      <c r="H44244" t="s">
        <v>499</v>
      </c>
      <c r="I44244" s="6">
        <v>-173481.52144000001</v>
      </c>
    </row>
    <row r="44245" spans="1:9" x14ac:dyDescent="0.25">
      <c r="A44245" t="s">
        <v>1019</v>
      </c>
      <c r="B44245" t="s">
        <v>1041</v>
      </c>
      <c r="C44245" t="s">
        <v>28</v>
      </c>
      <c r="D44245" t="s">
        <v>29</v>
      </c>
      <c r="E44245" t="s">
        <v>121</v>
      </c>
      <c r="F44245" t="s">
        <v>243</v>
      </c>
      <c r="G44245" t="s">
        <v>345</v>
      </c>
      <c r="H44245" t="s">
        <v>500</v>
      </c>
      <c r="I44245" s="6">
        <v>-147198.17110400004</v>
      </c>
    </row>
    <row r="44246" spans="1:9" x14ac:dyDescent="0.25">
      <c r="A44246" t="s">
        <v>1019</v>
      </c>
      <c r="B44246" t="s">
        <v>1041</v>
      </c>
      <c r="C44246" t="s">
        <v>28</v>
      </c>
      <c r="D44246" t="s">
        <v>29</v>
      </c>
      <c r="E44246" t="s">
        <v>121</v>
      </c>
      <c r="F44246" t="s">
        <v>243</v>
      </c>
      <c r="G44246" t="s">
        <v>346</v>
      </c>
      <c r="H44246" t="s">
        <v>501</v>
      </c>
      <c r="I44246" s="6">
        <v>-23741.22856</v>
      </c>
    </row>
    <row r="44247" spans="1:9" x14ac:dyDescent="0.25">
      <c r="A44247" t="s">
        <v>1019</v>
      </c>
      <c r="B44247" t="s">
        <v>1041</v>
      </c>
      <c r="C44247" t="s">
        <v>28</v>
      </c>
      <c r="D44247" t="s">
        <v>29</v>
      </c>
      <c r="E44247" t="s">
        <v>121</v>
      </c>
      <c r="F44247" t="s">
        <v>243</v>
      </c>
      <c r="G44247" t="s">
        <v>347</v>
      </c>
      <c r="H44247" t="s">
        <v>502</v>
      </c>
      <c r="I44247" s="6">
        <v>-41390.624556000002</v>
      </c>
    </row>
    <row r="44248" spans="1:9" x14ac:dyDescent="0.25">
      <c r="A44248" t="s">
        <v>1019</v>
      </c>
      <c r="B44248" t="s">
        <v>1041</v>
      </c>
      <c r="C44248" t="s">
        <v>28</v>
      </c>
      <c r="D44248" t="s">
        <v>29</v>
      </c>
      <c r="E44248" t="s">
        <v>121</v>
      </c>
      <c r="F44248" t="s">
        <v>243</v>
      </c>
      <c r="G44248" t="s">
        <v>348</v>
      </c>
      <c r="H44248" t="s">
        <v>503</v>
      </c>
      <c r="I44248" s="6">
        <v>-980616.50522800197</v>
      </c>
    </row>
    <row r="44249" spans="1:9" x14ac:dyDescent="0.25">
      <c r="A44249" t="s">
        <v>1019</v>
      </c>
      <c r="B44249" t="s">
        <v>1041</v>
      </c>
      <c r="C44249" t="s">
        <v>28</v>
      </c>
      <c r="D44249" t="s">
        <v>29</v>
      </c>
      <c r="E44249" t="s">
        <v>121</v>
      </c>
      <c r="F44249" t="s">
        <v>243</v>
      </c>
      <c r="G44249" t="s">
        <v>349</v>
      </c>
      <c r="H44249" t="s">
        <v>504</v>
      </c>
      <c r="I44249" s="6">
        <v>-138</v>
      </c>
    </row>
    <row r="44250" spans="1:9" x14ac:dyDescent="0.25">
      <c r="A44250" t="s">
        <v>1019</v>
      </c>
      <c r="B44250" t="s">
        <v>1041</v>
      </c>
      <c r="C44250" t="s">
        <v>28</v>
      </c>
      <c r="D44250" t="s">
        <v>29</v>
      </c>
      <c r="E44250" t="s">
        <v>121</v>
      </c>
      <c r="F44250" t="s">
        <v>243</v>
      </c>
      <c r="G44250" t="s">
        <v>350</v>
      </c>
      <c r="H44250" t="s">
        <v>505</v>
      </c>
      <c r="I44250" s="6">
        <v>-11870.61198</v>
      </c>
    </row>
    <row r="44251" spans="1:9" x14ac:dyDescent="0.25">
      <c r="A44251" t="s">
        <v>1019</v>
      </c>
      <c r="B44251" t="s">
        <v>1041</v>
      </c>
      <c r="C44251" t="s">
        <v>28</v>
      </c>
      <c r="D44251" t="s">
        <v>29</v>
      </c>
      <c r="E44251" t="s">
        <v>121</v>
      </c>
      <c r="F44251" t="s">
        <v>243</v>
      </c>
      <c r="G44251" t="s">
        <v>351</v>
      </c>
      <c r="H44251" t="s">
        <v>506</v>
      </c>
      <c r="I44251" s="6">
        <v>-17018.704352000001</v>
      </c>
    </row>
    <row r="44252" spans="1:9" x14ac:dyDescent="0.25">
      <c r="A44252" t="s">
        <v>1019</v>
      </c>
      <c r="B44252" t="s">
        <v>1041</v>
      </c>
      <c r="C44252" t="s">
        <v>28</v>
      </c>
      <c r="D44252" t="s">
        <v>29</v>
      </c>
      <c r="E44252" t="s">
        <v>123</v>
      </c>
      <c r="F44252" t="s">
        <v>245</v>
      </c>
      <c r="G44252" t="s">
        <v>354</v>
      </c>
      <c r="H44252" t="s">
        <v>245</v>
      </c>
      <c r="I44252" s="6">
        <v>-16556.558271999998</v>
      </c>
    </row>
    <row r="44253" spans="1:9" x14ac:dyDescent="0.25">
      <c r="A44253" t="s">
        <v>1019</v>
      </c>
      <c r="B44253" t="s">
        <v>1041</v>
      </c>
      <c r="C44253" t="s">
        <v>28</v>
      </c>
      <c r="D44253" t="s">
        <v>29</v>
      </c>
      <c r="E44253" t="s">
        <v>123</v>
      </c>
      <c r="F44253" t="s">
        <v>245</v>
      </c>
      <c r="G44253" t="s">
        <v>355</v>
      </c>
      <c r="H44253" t="s">
        <v>508</v>
      </c>
      <c r="I44253" s="6">
        <v>-33656.808912</v>
      </c>
    </row>
    <row r="44254" spans="1:9" x14ac:dyDescent="0.25">
      <c r="A44254" t="s">
        <v>1019</v>
      </c>
      <c r="B44254" t="s">
        <v>1041</v>
      </c>
      <c r="C44254" t="s">
        <v>28</v>
      </c>
      <c r="D44254" t="s">
        <v>29</v>
      </c>
      <c r="E44254" t="s">
        <v>124</v>
      </c>
      <c r="F44254" t="s">
        <v>246</v>
      </c>
      <c r="G44254" t="s">
        <v>358</v>
      </c>
      <c r="H44254" t="s">
        <v>511</v>
      </c>
      <c r="I44254" s="6">
        <v>-46117.115828000002</v>
      </c>
    </row>
    <row r="44255" spans="1:9" x14ac:dyDescent="0.25">
      <c r="A44255" t="s">
        <v>1019</v>
      </c>
      <c r="B44255" t="s">
        <v>1041</v>
      </c>
      <c r="C44255" t="s">
        <v>28</v>
      </c>
      <c r="D44255" t="s">
        <v>29</v>
      </c>
      <c r="E44255" t="s">
        <v>124</v>
      </c>
      <c r="F44255" t="s">
        <v>246</v>
      </c>
      <c r="G44255" t="s">
        <v>360</v>
      </c>
      <c r="H44255" t="s">
        <v>513</v>
      </c>
      <c r="I44255" s="6">
        <v>-733.97742400000004</v>
      </c>
    </row>
    <row r="44256" spans="1:9" x14ac:dyDescent="0.25">
      <c r="A44256" t="s">
        <v>1019</v>
      </c>
      <c r="B44256" t="s">
        <v>1041</v>
      </c>
      <c r="C44256" t="s">
        <v>28</v>
      </c>
      <c r="D44256" t="s">
        <v>29</v>
      </c>
      <c r="E44256" t="s">
        <v>124</v>
      </c>
      <c r="F44256" t="s">
        <v>246</v>
      </c>
      <c r="G44256" t="s">
        <v>362</v>
      </c>
      <c r="H44256" t="s">
        <v>515</v>
      </c>
      <c r="I44256" s="6">
        <v>-1839167.1797959998</v>
      </c>
    </row>
    <row r="44257" spans="1:9" x14ac:dyDescent="0.25">
      <c r="A44257" t="s">
        <v>1019</v>
      </c>
      <c r="B44257" t="s">
        <v>1041</v>
      </c>
      <c r="C44257" t="s">
        <v>28</v>
      </c>
      <c r="D44257" t="s">
        <v>29</v>
      </c>
      <c r="E44257" t="s">
        <v>124</v>
      </c>
      <c r="F44257" t="s">
        <v>246</v>
      </c>
      <c r="G44257" t="s">
        <v>363</v>
      </c>
      <c r="H44257" t="s">
        <v>516</v>
      </c>
      <c r="I44257" s="6">
        <v>-665545.10296799999</v>
      </c>
    </row>
    <row r="44258" spans="1:9" x14ac:dyDescent="0.25">
      <c r="A44258" t="s">
        <v>1019</v>
      </c>
      <c r="B44258" t="s">
        <v>1041</v>
      </c>
      <c r="C44258" t="s">
        <v>28</v>
      </c>
      <c r="D44258" t="s">
        <v>29</v>
      </c>
      <c r="E44258" t="s">
        <v>126</v>
      </c>
      <c r="F44258" t="s">
        <v>248</v>
      </c>
      <c r="G44258" t="s">
        <v>367</v>
      </c>
      <c r="H44258" t="s">
        <v>520</v>
      </c>
      <c r="I44258" s="6">
        <v>-2908.4860039999999</v>
      </c>
    </row>
    <row r="44259" spans="1:9" x14ac:dyDescent="0.25">
      <c r="A44259" t="s">
        <v>1019</v>
      </c>
      <c r="B44259" t="s">
        <v>1041</v>
      </c>
      <c r="C44259" t="s">
        <v>28</v>
      </c>
      <c r="D44259" t="s">
        <v>29</v>
      </c>
      <c r="E44259" t="s">
        <v>126</v>
      </c>
      <c r="F44259" t="s">
        <v>248</v>
      </c>
      <c r="G44259" t="s">
        <v>368</v>
      </c>
      <c r="H44259" t="s">
        <v>521</v>
      </c>
      <c r="I44259" s="6">
        <v>-893.4770679999998</v>
      </c>
    </row>
    <row r="44260" spans="1:9" x14ac:dyDescent="0.25">
      <c r="A44260" t="s">
        <v>1019</v>
      </c>
      <c r="B44260" t="s">
        <v>1041</v>
      </c>
      <c r="C44260" t="s">
        <v>28</v>
      </c>
      <c r="D44260" t="s">
        <v>29</v>
      </c>
      <c r="E44260" t="s">
        <v>126</v>
      </c>
      <c r="F44260" t="s">
        <v>248</v>
      </c>
      <c r="G44260" t="s">
        <v>369</v>
      </c>
      <c r="H44260" t="s">
        <v>522</v>
      </c>
      <c r="I44260" s="6">
        <v>-294944.96901200002</v>
      </c>
    </row>
    <row r="44261" spans="1:9" x14ac:dyDescent="0.25">
      <c r="A44261" t="s">
        <v>1019</v>
      </c>
      <c r="B44261" t="s">
        <v>1041</v>
      </c>
      <c r="C44261" t="s">
        <v>28</v>
      </c>
      <c r="D44261" t="s">
        <v>29</v>
      </c>
      <c r="E44261" t="s">
        <v>128</v>
      </c>
      <c r="F44261" t="s">
        <v>250</v>
      </c>
      <c r="G44261" t="s">
        <v>372</v>
      </c>
      <c r="H44261" t="s">
        <v>250</v>
      </c>
      <c r="I44261" s="6">
        <v>-20087.236612000008</v>
      </c>
    </row>
    <row r="44262" spans="1:9" x14ac:dyDescent="0.25">
      <c r="A44262" t="s">
        <v>1019</v>
      </c>
      <c r="B44262" t="s">
        <v>1041</v>
      </c>
      <c r="C44262" t="s">
        <v>28</v>
      </c>
      <c r="D44262" t="s">
        <v>29</v>
      </c>
      <c r="E44262" t="s">
        <v>129</v>
      </c>
      <c r="F44262" t="s">
        <v>251</v>
      </c>
      <c r="G44262" t="s">
        <v>373</v>
      </c>
      <c r="H44262" t="s">
        <v>251</v>
      </c>
      <c r="I44262" s="6">
        <v>-776407.49703199975</v>
      </c>
    </row>
    <row r="44263" spans="1:9" x14ac:dyDescent="0.25">
      <c r="A44263" t="s">
        <v>1019</v>
      </c>
      <c r="B44263" t="s">
        <v>1041</v>
      </c>
      <c r="C44263" t="s">
        <v>28</v>
      </c>
      <c r="D44263" t="s">
        <v>29</v>
      </c>
      <c r="E44263" t="s">
        <v>130</v>
      </c>
      <c r="F44263" t="s">
        <v>252</v>
      </c>
      <c r="G44263" t="s">
        <v>374</v>
      </c>
      <c r="H44263" t="s">
        <v>525</v>
      </c>
      <c r="I44263" s="6">
        <v>-1005353.8479600002</v>
      </c>
    </row>
    <row r="44264" spans="1:9" x14ac:dyDescent="0.25">
      <c r="A44264" t="s">
        <v>1019</v>
      </c>
      <c r="B44264" t="s">
        <v>1041</v>
      </c>
      <c r="C44264" t="s">
        <v>28</v>
      </c>
      <c r="D44264" t="s">
        <v>29</v>
      </c>
      <c r="E44264" t="s">
        <v>130</v>
      </c>
      <c r="F44264" t="s">
        <v>252</v>
      </c>
      <c r="G44264" t="s">
        <v>377</v>
      </c>
      <c r="H44264" t="s">
        <v>528</v>
      </c>
      <c r="I44264" s="6">
        <v>-1902058.939828</v>
      </c>
    </row>
    <row r="44265" spans="1:9" x14ac:dyDescent="0.25">
      <c r="A44265" t="s">
        <v>1019</v>
      </c>
      <c r="B44265" t="s">
        <v>1041</v>
      </c>
      <c r="C44265" t="s">
        <v>28</v>
      </c>
      <c r="D44265" t="s">
        <v>29</v>
      </c>
      <c r="E44265" t="s">
        <v>131</v>
      </c>
      <c r="F44265" t="s">
        <v>253</v>
      </c>
      <c r="G44265" t="s">
        <v>378</v>
      </c>
      <c r="H44265" t="s">
        <v>529</v>
      </c>
      <c r="I44265" s="6">
        <v>-11706.678239999999</v>
      </c>
    </row>
    <row r="44266" spans="1:9" x14ac:dyDescent="0.25">
      <c r="A44266" t="s">
        <v>1019</v>
      </c>
      <c r="B44266" t="s">
        <v>1041</v>
      </c>
      <c r="C44266" t="s">
        <v>28</v>
      </c>
      <c r="D44266" t="s">
        <v>29</v>
      </c>
      <c r="E44266" t="s">
        <v>131</v>
      </c>
      <c r="F44266" t="s">
        <v>253</v>
      </c>
      <c r="G44266" t="s">
        <v>379</v>
      </c>
      <c r="H44266" t="s">
        <v>530</v>
      </c>
      <c r="I44266" s="6">
        <v>-1591.48126</v>
      </c>
    </row>
    <row r="44267" spans="1:9" x14ac:dyDescent="0.25">
      <c r="A44267" t="s">
        <v>1019</v>
      </c>
      <c r="B44267" t="s">
        <v>1041</v>
      </c>
      <c r="C44267" t="s">
        <v>28</v>
      </c>
      <c r="D44267" t="s">
        <v>29</v>
      </c>
      <c r="E44267" t="s">
        <v>131</v>
      </c>
      <c r="F44267" t="s">
        <v>253</v>
      </c>
      <c r="G44267" t="s">
        <v>380</v>
      </c>
      <c r="H44267" t="s">
        <v>531</v>
      </c>
      <c r="I44267" s="6">
        <v>-112.538</v>
      </c>
    </row>
    <row r="44268" spans="1:9" x14ac:dyDescent="0.25">
      <c r="A44268" t="s">
        <v>1019</v>
      </c>
      <c r="B44268" t="s">
        <v>1041</v>
      </c>
      <c r="C44268" t="s">
        <v>30</v>
      </c>
      <c r="D44268" t="s">
        <v>31</v>
      </c>
      <c r="E44268" t="s">
        <v>132</v>
      </c>
      <c r="F44268" t="s">
        <v>254</v>
      </c>
      <c r="G44268" t="s">
        <v>670</v>
      </c>
      <c r="H44268" t="s">
        <v>847</v>
      </c>
      <c r="I44268" s="6">
        <v>1904.630627999986</v>
      </c>
    </row>
    <row r="44269" spans="1:9" x14ac:dyDescent="0.25">
      <c r="A44269" t="s">
        <v>1019</v>
      </c>
      <c r="B44269" t="s">
        <v>1041</v>
      </c>
      <c r="C44269" t="s">
        <v>30</v>
      </c>
      <c r="D44269" t="s">
        <v>31</v>
      </c>
      <c r="E44269" t="s">
        <v>132</v>
      </c>
      <c r="F44269" t="s">
        <v>254</v>
      </c>
      <c r="G44269" t="s">
        <v>671</v>
      </c>
      <c r="H44269" t="s">
        <v>848</v>
      </c>
      <c r="I44269" s="6">
        <v>2080.0187999999989</v>
      </c>
    </row>
    <row r="44270" spans="1:9" x14ac:dyDescent="0.25">
      <c r="A44270" t="s">
        <v>1019</v>
      </c>
      <c r="B44270" t="s">
        <v>1041</v>
      </c>
      <c r="C44270" t="s">
        <v>30</v>
      </c>
      <c r="D44270" t="s">
        <v>31</v>
      </c>
      <c r="E44270" t="s">
        <v>132</v>
      </c>
      <c r="F44270" t="s">
        <v>254</v>
      </c>
      <c r="G44270" t="s">
        <v>672</v>
      </c>
      <c r="H44270" t="s">
        <v>849</v>
      </c>
      <c r="I44270" s="6">
        <v>13.4917999999999</v>
      </c>
    </row>
    <row r="44271" spans="1:9" x14ac:dyDescent="0.25">
      <c r="A44271" t="s">
        <v>1019</v>
      </c>
      <c r="B44271" t="s">
        <v>1041</v>
      </c>
      <c r="C44271" t="s">
        <v>30</v>
      </c>
      <c r="D44271" t="s">
        <v>31</v>
      </c>
      <c r="E44271" t="s">
        <v>132</v>
      </c>
      <c r="F44271" t="s">
        <v>254</v>
      </c>
      <c r="G44271" t="s">
        <v>673</v>
      </c>
      <c r="H44271" t="s">
        <v>850</v>
      </c>
      <c r="I44271" s="6">
        <v>-422472.03398000036</v>
      </c>
    </row>
    <row r="44272" spans="1:9" x14ac:dyDescent="0.25">
      <c r="A44272" t="s">
        <v>1019</v>
      </c>
      <c r="B44272" t="s">
        <v>1041</v>
      </c>
      <c r="C44272" t="s">
        <v>30</v>
      </c>
      <c r="D44272" t="s">
        <v>31</v>
      </c>
      <c r="E44272" t="s">
        <v>132</v>
      </c>
      <c r="F44272" t="s">
        <v>254</v>
      </c>
      <c r="G44272" t="s">
        <v>675</v>
      </c>
      <c r="H44272" t="s">
        <v>852</v>
      </c>
      <c r="I44272" s="6">
        <v>781.41579999999851</v>
      </c>
    </row>
    <row r="44273" spans="1:9" x14ac:dyDescent="0.25">
      <c r="A44273" t="s">
        <v>1019</v>
      </c>
      <c r="B44273" t="s">
        <v>1041</v>
      </c>
      <c r="C44273" t="s">
        <v>30</v>
      </c>
      <c r="D44273" t="s">
        <v>31</v>
      </c>
      <c r="E44273" t="s">
        <v>133</v>
      </c>
      <c r="F44273" t="s">
        <v>255</v>
      </c>
      <c r="G44273" t="s">
        <v>687</v>
      </c>
      <c r="H44273" t="s">
        <v>855</v>
      </c>
      <c r="I44273" s="6">
        <v>-5933.0033599999997</v>
      </c>
    </row>
    <row r="44274" spans="1:9" x14ac:dyDescent="0.25">
      <c r="A44274" t="s">
        <v>1019</v>
      </c>
      <c r="B44274" t="s">
        <v>1041</v>
      </c>
      <c r="C44274" t="s">
        <v>30</v>
      </c>
      <c r="D44274" t="s">
        <v>31</v>
      </c>
      <c r="E44274" t="s">
        <v>133</v>
      </c>
      <c r="F44274" t="s">
        <v>255</v>
      </c>
      <c r="G44274" t="s">
        <v>689</v>
      </c>
      <c r="H44274" t="s">
        <v>857</v>
      </c>
      <c r="I44274" s="6">
        <v>761.62465200000258</v>
      </c>
    </row>
    <row r="44275" spans="1:9" x14ac:dyDescent="0.25">
      <c r="A44275" t="s">
        <v>1019</v>
      </c>
      <c r="B44275" t="s">
        <v>1041</v>
      </c>
      <c r="C44275" t="s">
        <v>30</v>
      </c>
      <c r="D44275" t="s">
        <v>31</v>
      </c>
      <c r="E44275" t="s">
        <v>133</v>
      </c>
      <c r="F44275" t="s">
        <v>255</v>
      </c>
      <c r="G44275" t="s">
        <v>691</v>
      </c>
      <c r="H44275" t="s">
        <v>859</v>
      </c>
      <c r="I44275" s="6">
        <v>-1466.8592800000001</v>
      </c>
    </row>
    <row r="44276" spans="1:9" x14ac:dyDescent="0.25">
      <c r="A44276" t="s">
        <v>1019</v>
      </c>
      <c r="B44276" t="s">
        <v>1041</v>
      </c>
      <c r="C44276" t="s">
        <v>30</v>
      </c>
      <c r="D44276" t="s">
        <v>31</v>
      </c>
      <c r="E44276" t="s">
        <v>133</v>
      </c>
      <c r="F44276" t="s">
        <v>255</v>
      </c>
      <c r="G44276" t="s">
        <v>694</v>
      </c>
      <c r="H44276" t="s">
        <v>862</v>
      </c>
      <c r="I44276" s="6">
        <v>1286.0842640000001</v>
      </c>
    </row>
    <row r="44277" spans="1:9" x14ac:dyDescent="0.25">
      <c r="A44277" t="s">
        <v>1019</v>
      </c>
      <c r="B44277" t="s">
        <v>1041</v>
      </c>
      <c r="C44277" t="s">
        <v>30</v>
      </c>
      <c r="D44277" t="s">
        <v>31</v>
      </c>
      <c r="E44277" t="s">
        <v>133</v>
      </c>
      <c r="F44277" t="s">
        <v>255</v>
      </c>
      <c r="G44277" t="s">
        <v>695</v>
      </c>
      <c r="H44277" t="s">
        <v>863</v>
      </c>
      <c r="I44277" s="6">
        <v>-4951.6719999999996</v>
      </c>
    </row>
    <row r="44278" spans="1:9" x14ac:dyDescent="0.25">
      <c r="A44278" t="s">
        <v>1019</v>
      </c>
      <c r="B44278" t="s">
        <v>1041</v>
      </c>
      <c r="C44278" t="s">
        <v>30</v>
      </c>
      <c r="D44278" t="s">
        <v>31</v>
      </c>
      <c r="E44278" t="s">
        <v>133</v>
      </c>
      <c r="F44278" t="s">
        <v>255</v>
      </c>
      <c r="G44278" t="s">
        <v>698</v>
      </c>
      <c r="H44278" t="s">
        <v>866</v>
      </c>
      <c r="I44278" s="6">
        <v>3426.756199999998</v>
      </c>
    </row>
    <row r="44279" spans="1:9" x14ac:dyDescent="0.25">
      <c r="A44279" t="s">
        <v>1019</v>
      </c>
      <c r="B44279" t="s">
        <v>1041</v>
      </c>
      <c r="C44279" t="s">
        <v>30</v>
      </c>
      <c r="D44279" t="s">
        <v>31</v>
      </c>
      <c r="E44279" t="s">
        <v>133</v>
      </c>
      <c r="F44279" t="s">
        <v>255</v>
      </c>
      <c r="G44279" t="s">
        <v>700</v>
      </c>
      <c r="H44279" t="s">
        <v>868</v>
      </c>
      <c r="I44279" s="6">
        <v>-218563.08208799997</v>
      </c>
    </row>
    <row r="44280" spans="1:9" x14ac:dyDescent="0.25">
      <c r="A44280" t="s">
        <v>1019</v>
      </c>
      <c r="B44280" t="s">
        <v>1041</v>
      </c>
      <c r="C44280" t="s">
        <v>30</v>
      </c>
      <c r="D44280" t="s">
        <v>31</v>
      </c>
      <c r="E44280" t="s">
        <v>133</v>
      </c>
      <c r="F44280" t="s">
        <v>255</v>
      </c>
      <c r="G44280" t="s">
        <v>702</v>
      </c>
      <c r="H44280" t="s">
        <v>870</v>
      </c>
      <c r="I44280" s="6">
        <v>-62286.766404000002</v>
      </c>
    </row>
    <row r="44281" spans="1:9" x14ac:dyDescent="0.25">
      <c r="A44281" t="s">
        <v>1019</v>
      </c>
      <c r="B44281" t="s">
        <v>1041</v>
      </c>
      <c r="C44281" t="s">
        <v>30</v>
      </c>
      <c r="D44281" t="s">
        <v>31</v>
      </c>
      <c r="E44281" t="s">
        <v>133</v>
      </c>
      <c r="F44281" t="s">
        <v>255</v>
      </c>
      <c r="G44281" t="s">
        <v>704</v>
      </c>
      <c r="H44281" t="s">
        <v>872</v>
      </c>
      <c r="I44281" s="6">
        <v>-85051.149668000042</v>
      </c>
    </row>
    <row r="44282" spans="1:9" x14ac:dyDescent="0.25">
      <c r="A44282" t="s">
        <v>1019</v>
      </c>
      <c r="B44282" t="s">
        <v>1041</v>
      </c>
      <c r="C44282" t="s">
        <v>30</v>
      </c>
      <c r="D44282" t="s">
        <v>31</v>
      </c>
      <c r="E44282" t="s">
        <v>133</v>
      </c>
      <c r="F44282" t="s">
        <v>255</v>
      </c>
      <c r="G44282" t="s">
        <v>751</v>
      </c>
      <c r="H44282" t="s">
        <v>889</v>
      </c>
      <c r="I44282" s="6">
        <v>6950.7149999999947</v>
      </c>
    </row>
    <row r="44283" spans="1:9" x14ac:dyDescent="0.25">
      <c r="A44283" t="s">
        <v>1019</v>
      </c>
      <c r="B44283" t="s">
        <v>1041</v>
      </c>
      <c r="C44283" t="s">
        <v>30</v>
      </c>
      <c r="D44283" t="s">
        <v>31</v>
      </c>
      <c r="E44283" t="s">
        <v>133</v>
      </c>
      <c r="F44283" t="s">
        <v>255</v>
      </c>
      <c r="G44283" t="s">
        <v>742</v>
      </c>
      <c r="H44283" t="s">
        <v>886</v>
      </c>
      <c r="I44283" s="6">
        <v>803.09559999999919</v>
      </c>
    </row>
    <row r="44284" spans="1:9" x14ac:dyDescent="0.25">
      <c r="A44284" t="s">
        <v>1019</v>
      </c>
      <c r="B44284" t="s">
        <v>1041</v>
      </c>
      <c r="C44284" t="s">
        <v>30</v>
      </c>
      <c r="D44284" t="s">
        <v>31</v>
      </c>
      <c r="E44284" t="s">
        <v>133</v>
      </c>
      <c r="F44284" t="s">
        <v>255</v>
      </c>
      <c r="G44284" t="s">
        <v>743</v>
      </c>
      <c r="H44284" t="s">
        <v>887</v>
      </c>
      <c r="I44284" s="6">
        <v>-84464.495483999999</v>
      </c>
    </row>
    <row r="44285" spans="1:9" x14ac:dyDescent="0.25">
      <c r="A44285" t="s">
        <v>1019</v>
      </c>
      <c r="B44285" t="s">
        <v>1041</v>
      </c>
      <c r="C44285" t="s">
        <v>30</v>
      </c>
      <c r="D44285" t="s">
        <v>31</v>
      </c>
      <c r="E44285" t="s">
        <v>133</v>
      </c>
      <c r="F44285" t="s">
        <v>255</v>
      </c>
      <c r="G44285" t="s">
        <v>715</v>
      </c>
      <c r="H44285" t="s">
        <v>651</v>
      </c>
      <c r="I44285" s="6">
        <v>-9767.9695760000086</v>
      </c>
    </row>
    <row r="44286" spans="1:9" x14ac:dyDescent="0.25">
      <c r="A44286" t="s">
        <v>1019</v>
      </c>
      <c r="B44286" t="s">
        <v>1041</v>
      </c>
      <c r="C44286" t="s">
        <v>32</v>
      </c>
      <c r="D44286" t="s">
        <v>33</v>
      </c>
      <c r="E44286" t="s">
        <v>135</v>
      </c>
      <c r="F44286" t="s">
        <v>257</v>
      </c>
      <c r="G44286" t="s">
        <v>135</v>
      </c>
      <c r="H44286" t="s">
        <v>257</v>
      </c>
      <c r="I44286" s="6">
        <v>-535684.26731199981</v>
      </c>
    </row>
    <row r="44287" spans="1:9" x14ac:dyDescent="0.25">
      <c r="A44287" t="s">
        <v>1019</v>
      </c>
      <c r="B44287" t="s">
        <v>1041</v>
      </c>
      <c r="C44287" t="s">
        <v>32</v>
      </c>
      <c r="D44287" t="s">
        <v>33</v>
      </c>
      <c r="E44287" t="s">
        <v>136</v>
      </c>
      <c r="F44287" t="s">
        <v>258</v>
      </c>
      <c r="G44287" t="s">
        <v>382</v>
      </c>
      <c r="H44287" t="s">
        <v>533</v>
      </c>
      <c r="I44287" s="6">
        <v>-40854.807164000013</v>
      </c>
    </row>
    <row r="44288" spans="1:9" x14ac:dyDescent="0.25">
      <c r="A44288" t="s">
        <v>1019</v>
      </c>
      <c r="B44288" t="s">
        <v>1041</v>
      </c>
      <c r="C44288" t="s">
        <v>32</v>
      </c>
      <c r="D44288" t="s">
        <v>33</v>
      </c>
      <c r="E44288" t="s">
        <v>136</v>
      </c>
      <c r="F44288" t="s">
        <v>258</v>
      </c>
      <c r="G44288" t="s">
        <v>383</v>
      </c>
      <c r="H44288" t="s">
        <v>534</v>
      </c>
      <c r="I44288" s="6">
        <v>-37265.384648000007</v>
      </c>
    </row>
    <row r="44289" spans="1:9" x14ac:dyDescent="0.25">
      <c r="A44289" t="s">
        <v>1019</v>
      </c>
      <c r="B44289" t="s">
        <v>1041</v>
      </c>
      <c r="C44289" t="s">
        <v>32</v>
      </c>
      <c r="D44289" t="s">
        <v>33</v>
      </c>
      <c r="E44289" t="s">
        <v>136</v>
      </c>
      <c r="F44289" t="s">
        <v>258</v>
      </c>
      <c r="G44289" t="s">
        <v>384</v>
      </c>
      <c r="H44289" t="s">
        <v>535</v>
      </c>
      <c r="I44289" s="6">
        <v>-1709624.6395199997</v>
      </c>
    </row>
    <row r="44290" spans="1:9" x14ac:dyDescent="0.25">
      <c r="A44290" t="s">
        <v>1019</v>
      </c>
      <c r="B44290" t="s">
        <v>1041</v>
      </c>
      <c r="C44290" t="s">
        <v>32</v>
      </c>
      <c r="D44290" t="s">
        <v>33</v>
      </c>
      <c r="E44290" t="s">
        <v>136</v>
      </c>
      <c r="F44290" t="s">
        <v>258</v>
      </c>
      <c r="G44290" t="s">
        <v>386</v>
      </c>
      <c r="H44290" t="s">
        <v>537</v>
      </c>
      <c r="I44290" s="6">
        <v>-241787.822568</v>
      </c>
    </row>
    <row r="44291" spans="1:9" x14ac:dyDescent="0.25">
      <c r="A44291" t="s">
        <v>1019</v>
      </c>
      <c r="B44291" t="s">
        <v>1041</v>
      </c>
      <c r="C44291" t="s">
        <v>32</v>
      </c>
      <c r="D44291" t="s">
        <v>33</v>
      </c>
      <c r="E44291" t="s">
        <v>137</v>
      </c>
      <c r="F44291" t="s">
        <v>259</v>
      </c>
      <c r="G44291" t="s">
        <v>387</v>
      </c>
      <c r="H44291" t="s">
        <v>538</v>
      </c>
      <c r="I44291" s="6">
        <v>-235374.44410799997</v>
      </c>
    </row>
    <row r="44292" spans="1:9" x14ac:dyDescent="0.25">
      <c r="A44292" t="s">
        <v>1019</v>
      </c>
      <c r="B44292" t="s">
        <v>1041</v>
      </c>
      <c r="C44292" t="s">
        <v>32</v>
      </c>
      <c r="D44292" t="s">
        <v>33</v>
      </c>
      <c r="E44292" t="s">
        <v>137</v>
      </c>
      <c r="F44292" t="s">
        <v>259</v>
      </c>
      <c r="G44292" t="s">
        <v>388</v>
      </c>
      <c r="H44292" t="s">
        <v>539</v>
      </c>
      <c r="I44292" s="6">
        <v>-8718.7352879999999</v>
      </c>
    </row>
    <row r="44293" spans="1:9" x14ac:dyDescent="0.25">
      <c r="A44293" t="s">
        <v>1019</v>
      </c>
      <c r="B44293" t="s">
        <v>1041</v>
      </c>
      <c r="C44293" t="s">
        <v>32</v>
      </c>
      <c r="D44293" t="s">
        <v>33</v>
      </c>
      <c r="E44293" t="s">
        <v>137</v>
      </c>
      <c r="F44293" t="s">
        <v>259</v>
      </c>
      <c r="G44293" t="s">
        <v>389</v>
      </c>
      <c r="H44293" t="s">
        <v>540</v>
      </c>
      <c r="I44293" s="6">
        <v>-1529.4153439999627</v>
      </c>
    </row>
    <row r="44294" spans="1:9" x14ac:dyDescent="0.25">
      <c r="A44294" t="s">
        <v>1019</v>
      </c>
      <c r="B44294" t="s">
        <v>1041</v>
      </c>
      <c r="C44294" t="s">
        <v>32</v>
      </c>
      <c r="D44294" t="s">
        <v>33</v>
      </c>
      <c r="E44294" t="s">
        <v>137</v>
      </c>
      <c r="F44294" t="s">
        <v>259</v>
      </c>
      <c r="G44294" t="s">
        <v>390</v>
      </c>
      <c r="H44294" t="s">
        <v>541</v>
      </c>
      <c r="I44294" s="6">
        <v>-33772.707560000003</v>
      </c>
    </row>
    <row r="44295" spans="1:9" x14ac:dyDescent="0.25">
      <c r="A44295" t="s">
        <v>1019</v>
      </c>
      <c r="B44295" t="s">
        <v>1041</v>
      </c>
      <c r="C44295" t="s">
        <v>32</v>
      </c>
      <c r="D44295" t="s">
        <v>33</v>
      </c>
      <c r="E44295" t="s">
        <v>137</v>
      </c>
      <c r="F44295" t="s">
        <v>259</v>
      </c>
      <c r="G44295" t="s">
        <v>391</v>
      </c>
      <c r="H44295" t="s">
        <v>542</v>
      </c>
      <c r="I44295" s="6">
        <v>-61820.156856000009</v>
      </c>
    </row>
    <row r="44296" spans="1:9" x14ac:dyDescent="0.25">
      <c r="A44296" t="s">
        <v>1019</v>
      </c>
      <c r="B44296" t="s">
        <v>1041</v>
      </c>
      <c r="C44296" t="s">
        <v>32</v>
      </c>
      <c r="D44296" t="s">
        <v>33</v>
      </c>
      <c r="E44296" t="s">
        <v>137</v>
      </c>
      <c r="F44296" t="s">
        <v>259</v>
      </c>
      <c r="G44296" t="s">
        <v>392</v>
      </c>
      <c r="H44296" t="s">
        <v>543</v>
      </c>
      <c r="I44296" s="6">
        <v>-65046.985484000004</v>
      </c>
    </row>
    <row r="44297" spans="1:9" x14ac:dyDescent="0.25">
      <c r="A44297" t="s">
        <v>1019</v>
      </c>
      <c r="B44297" t="s">
        <v>1041</v>
      </c>
      <c r="C44297" t="s">
        <v>32</v>
      </c>
      <c r="D44297" t="s">
        <v>33</v>
      </c>
      <c r="E44297" t="s">
        <v>138</v>
      </c>
      <c r="F44297" t="s">
        <v>260</v>
      </c>
      <c r="G44297" t="s">
        <v>396</v>
      </c>
      <c r="H44297" t="s">
        <v>547</v>
      </c>
      <c r="I44297" s="6">
        <v>-191698.29972800004</v>
      </c>
    </row>
    <row r="44298" spans="1:9" x14ac:dyDescent="0.25">
      <c r="A44298" t="s">
        <v>1019</v>
      </c>
      <c r="B44298" t="s">
        <v>1041</v>
      </c>
      <c r="C44298" t="s">
        <v>32</v>
      </c>
      <c r="D44298" t="s">
        <v>33</v>
      </c>
      <c r="E44298" t="s">
        <v>138</v>
      </c>
      <c r="F44298" t="s">
        <v>260</v>
      </c>
      <c r="G44298" t="s">
        <v>397</v>
      </c>
      <c r="H44298" t="s">
        <v>548</v>
      </c>
      <c r="I44298" s="6">
        <v>-116563.21139999997</v>
      </c>
    </row>
    <row r="44299" spans="1:9" x14ac:dyDescent="0.25">
      <c r="A44299" t="s">
        <v>1019</v>
      </c>
      <c r="B44299" t="s">
        <v>1041</v>
      </c>
      <c r="C44299" t="s">
        <v>32</v>
      </c>
      <c r="D44299" t="s">
        <v>33</v>
      </c>
      <c r="E44299" t="s">
        <v>138</v>
      </c>
      <c r="F44299" t="s">
        <v>260</v>
      </c>
      <c r="G44299" t="s">
        <v>398</v>
      </c>
      <c r="H44299" t="s">
        <v>549</v>
      </c>
      <c r="I44299" s="6">
        <v>-265884.95498400001</v>
      </c>
    </row>
    <row r="44300" spans="1:9" x14ac:dyDescent="0.25">
      <c r="A44300" t="s">
        <v>1019</v>
      </c>
      <c r="B44300" t="s">
        <v>1041</v>
      </c>
      <c r="C44300" t="s">
        <v>32</v>
      </c>
      <c r="D44300" t="s">
        <v>33</v>
      </c>
      <c r="E44300" t="s">
        <v>139</v>
      </c>
      <c r="F44300" t="s">
        <v>261</v>
      </c>
      <c r="G44300" t="s">
        <v>399</v>
      </c>
      <c r="H44300" t="s">
        <v>550</v>
      </c>
      <c r="I44300" s="6">
        <v>-22247.252167999999</v>
      </c>
    </row>
    <row r="44301" spans="1:9" x14ac:dyDescent="0.25">
      <c r="A44301" t="s">
        <v>1019</v>
      </c>
      <c r="B44301" t="s">
        <v>1041</v>
      </c>
      <c r="C44301" t="s">
        <v>32</v>
      </c>
      <c r="D44301" t="s">
        <v>33</v>
      </c>
      <c r="E44301" t="s">
        <v>139</v>
      </c>
      <c r="F44301" t="s">
        <v>261</v>
      </c>
      <c r="G44301" t="s">
        <v>400</v>
      </c>
      <c r="H44301" t="s">
        <v>551</v>
      </c>
      <c r="I44301" s="6">
        <v>-2075.3381280000003</v>
      </c>
    </row>
    <row r="44302" spans="1:9" x14ac:dyDescent="0.25">
      <c r="A44302" t="s">
        <v>1019</v>
      </c>
      <c r="B44302" t="s">
        <v>1041</v>
      </c>
      <c r="C44302" t="s">
        <v>32</v>
      </c>
      <c r="D44302" t="s">
        <v>33</v>
      </c>
      <c r="E44302" t="s">
        <v>139</v>
      </c>
      <c r="F44302" t="s">
        <v>261</v>
      </c>
      <c r="G44302" t="s">
        <v>402</v>
      </c>
      <c r="H44302" t="s">
        <v>33</v>
      </c>
      <c r="I44302" s="6">
        <v>-688160.03885999986</v>
      </c>
    </row>
    <row r="44303" spans="1:9" x14ac:dyDescent="0.25">
      <c r="A44303" t="s">
        <v>1019</v>
      </c>
      <c r="B44303" t="s">
        <v>1041</v>
      </c>
      <c r="C44303" t="s">
        <v>32</v>
      </c>
      <c r="D44303" t="s">
        <v>33</v>
      </c>
      <c r="E44303" t="s">
        <v>139</v>
      </c>
      <c r="F44303" t="s">
        <v>261</v>
      </c>
      <c r="G44303" t="s">
        <v>404</v>
      </c>
      <c r="H44303" t="s">
        <v>554</v>
      </c>
      <c r="I44303" s="6">
        <v>-24354.388684000012</v>
      </c>
    </row>
    <row r="44304" spans="1:9" x14ac:dyDescent="0.25">
      <c r="A44304" t="s">
        <v>1019</v>
      </c>
      <c r="B44304" t="s">
        <v>1041</v>
      </c>
      <c r="C44304" t="s">
        <v>32</v>
      </c>
      <c r="D44304" t="s">
        <v>33</v>
      </c>
      <c r="E44304" t="s">
        <v>139</v>
      </c>
      <c r="F44304" t="s">
        <v>261</v>
      </c>
      <c r="G44304" t="s">
        <v>405</v>
      </c>
      <c r="H44304" t="s">
        <v>555</v>
      </c>
      <c r="I44304" s="6">
        <v>-43904.879796000001</v>
      </c>
    </row>
    <row r="44305" spans="1:9" x14ac:dyDescent="0.25">
      <c r="A44305" t="s">
        <v>1019</v>
      </c>
      <c r="B44305" t="s">
        <v>1041</v>
      </c>
      <c r="C44305" t="s">
        <v>32</v>
      </c>
      <c r="D44305" t="s">
        <v>33</v>
      </c>
      <c r="E44305" t="s">
        <v>139</v>
      </c>
      <c r="F44305" t="s">
        <v>261</v>
      </c>
      <c r="G44305" t="s">
        <v>407</v>
      </c>
      <c r="H44305" t="s">
        <v>557</v>
      </c>
      <c r="I44305" s="6">
        <v>-1259539.514556</v>
      </c>
    </row>
    <row r="44306" spans="1:9" x14ac:dyDescent="0.25">
      <c r="A44306" t="s">
        <v>1019</v>
      </c>
      <c r="B44306" t="s">
        <v>1041</v>
      </c>
      <c r="C44306" t="s">
        <v>32</v>
      </c>
      <c r="D44306" t="s">
        <v>33</v>
      </c>
      <c r="E44306" t="s">
        <v>139</v>
      </c>
      <c r="F44306" t="s">
        <v>261</v>
      </c>
      <c r="G44306" t="s">
        <v>409</v>
      </c>
      <c r="H44306" t="s">
        <v>559</v>
      </c>
      <c r="I44306" s="6">
        <v>-232412.59015200002</v>
      </c>
    </row>
    <row r="44307" spans="1:9" x14ac:dyDescent="0.25">
      <c r="A44307" t="s">
        <v>1019</v>
      </c>
      <c r="B44307" t="s">
        <v>1041</v>
      </c>
      <c r="C44307" t="s">
        <v>32</v>
      </c>
      <c r="D44307" t="s">
        <v>33</v>
      </c>
      <c r="E44307" t="s">
        <v>140</v>
      </c>
      <c r="F44307" t="s">
        <v>262</v>
      </c>
      <c r="G44307" t="s">
        <v>416</v>
      </c>
      <c r="H44307" t="s">
        <v>566</v>
      </c>
      <c r="I44307" s="6">
        <v>-105061.01183200002</v>
      </c>
    </row>
    <row r="44308" spans="1:9" x14ac:dyDescent="0.25">
      <c r="A44308" t="s">
        <v>1019</v>
      </c>
      <c r="B44308" t="s">
        <v>1041</v>
      </c>
      <c r="C44308" t="s">
        <v>32</v>
      </c>
      <c r="D44308" t="s">
        <v>33</v>
      </c>
      <c r="E44308" t="s">
        <v>140</v>
      </c>
      <c r="F44308" t="s">
        <v>262</v>
      </c>
      <c r="G44308" t="s">
        <v>417</v>
      </c>
      <c r="H44308" t="s">
        <v>567</v>
      </c>
      <c r="I44308" s="6">
        <v>-165.27599999999993</v>
      </c>
    </row>
    <row r="44309" spans="1:9" x14ac:dyDescent="0.25">
      <c r="A44309" t="s">
        <v>1019</v>
      </c>
      <c r="B44309" t="s">
        <v>1041</v>
      </c>
      <c r="C44309" t="s">
        <v>32</v>
      </c>
      <c r="D44309" t="s">
        <v>33</v>
      </c>
      <c r="E44309" t="s">
        <v>140</v>
      </c>
      <c r="F44309" t="s">
        <v>262</v>
      </c>
      <c r="G44309" t="s">
        <v>418</v>
      </c>
      <c r="H44309" t="s">
        <v>568</v>
      </c>
      <c r="I44309" s="6">
        <v>-3684.0891199999983</v>
      </c>
    </row>
    <row r="44310" spans="1:9" x14ac:dyDescent="0.25">
      <c r="A44310" t="s">
        <v>1019</v>
      </c>
      <c r="B44310" t="s">
        <v>1041</v>
      </c>
      <c r="C44310" t="s">
        <v>32</v>
      </c>
      <c r="D44310" t="s">
        <v>33</v>
      </c>
      <c r="E44310" t="s">
        <v>140</v>
      </c>
      <c r="F44310" t="s">
        <v>262</v>
      </c>
      <c r="G44310" t="s">
        <v>419</v>
      </c>
      <c r="H44310" t="s">
        <v>569</v>
      </c>
      <c r="I44310" s="6">
        <v>-3825.8273320000003</v>
      </c>
    </row>
    <row r="44311" spans="1:9" x14ac:dyDescent="0.25">
      <c r="A44311" t="s">
        <v>1019</v>
      </c>
      <c r="B44311" t="s">
        <v>1041</v>
      </c>
      <c r="C44311" t="s">
        <v>32</v>
      </c>
      <c r="D44311" t="s">
        <v>33</v>
      </c>
      <c r="E44311" t="s">
        <v>140</v>
      </c>
      <c r="F44311" t="s">
        <v>262</v>
      </c>
      <c r="G44311" t="s">
        <v>420</v>
      </c>
      <c r="H44311" t="s">
        <v>570</v>
      </c>
      <c r="I44311" s="6">
        <v>-450.15199999999999</v>
      </c>
    </row>
    <row r="44312" spans="1:9" x14ac:dyDescent="0.25">
      <c r="A44312" t="s">
        <v>1019</v>
      </c>
      <c r="B44312" t="s">
        <v>1041</v>
      </c>
      <c r="C44312" t="s">
        <v>32</v>
      </c>
      <c r="D44312" t="s">
        <v>33</v>
      </c>
      <c r="E44312" t="s">
        <v>140</v>
      </c>
      <c r="F44312" t="s">
        <v>262</v>
      </c>
      <c r="G44312" t="s">
        <v>421</v>
      </c>
      <c r="H44312" t="s">
        <v>571</v>
      </c>
      <c r="I44312" s="6">
        <v>-2572.1120000000001</v>
      </c>
    </row>
    <row r="44313" spans="1:9" x14ac:dyDescent="0.25">
      <c r="A44313" t="s">
        <v>1019</v>
      </c>
      <c r="B44313" t="s">
        <v>1041</v>
      </c>
      <c r="C44313" t="s">
        <v>32</v>
      </c>
      <c r="D44313" t="s">
        <v>33</v>
      </c>
      <c r="E44313" t="s">
        <v>140</v>
      </c>
      <c r="F44313" t="s">
        <v>262</v>
      </c>
      <c r="G44313" t="s">
        <v>422</v>
      </c>
      <c r="H44313" t="s">
        <v>572</v>
      </c>
      <c r="I44313" s="6">
        <v>-1060.98</v>
      </c>
    </row>
    <row r="44314" spans="1:9" x14ac:dyDescent="0.25">
      <c r="A44314" t="s">
        <v>1019</v>
      </c>
      <c r="B44314" t="s">
        <v>1041</v>
      </c>
      <c r="C44314" t="s">
        <v>32</v>
      </c>
      <c r="D44314" t="s">
        <v>33</v>
      </c>
      <c r="E44314" t="s">
        <v>140</v>
      </c>
      <c r="F44314" t="s">
        <v>262</v>
      </c>
      <c r="G44314" t="s">
        <v>423</v>
      </c>
      <c r="H44314" t="s">
        <v>573</v>
      </c>
      <c r="I44314" s="6">
        <v>-826.70399999999995</v>
      </c>
    </row>
    <row r="44315" spans="1:9" x14ac:dyDescent="0.25">
      <c r="A44315" t="s">
        <v>1019</v>
      </c>
      <c r="B44315" t="s">
        <v>1041</v>
      </c>
      <c r="C44315" t="s">
        <v>32</v>
      </c>
      <c r="D44315" t="s">
        <v>33</v>
      </c>
      <c r="E44315" t="s">
        <v>140</v>
      </c>
      <c r="F44315" t="s">
        <v>262</v>
      </c>
      <c r="G44315" t="s">
        <v>424</v>
      </c>
      <c r="H44315" t="s">
        <v>574</v>
      </c>
      <c r="I44315" s="6">
        <v>-2745.1847880000005</v>
      </c>
    </row>
    <row r="44316" spans="1:9" x14ac:dyDescent="0.25">
      <c r="A44316" t="s">
        <v>1019</v>
      </c>
      <c r="B44316" t="s">
        <v>1041</v>
      </c>
      <c r="C44316" t="s">
        <v>32</v>
      </c>
      <c r="D44316" t="s">
        <v>33</v>
      </c>
      <c r="E44316" t="s">
        <v>140</v>
      </c>
      <c r="F44316" t="s">
        <v>262</v>
      </c>
      <c r="G44316" t="s">
        <v>425</v>
      </c>
      <c r="H44316" t="s">
        <v>575</v>
      </c>
      <c r="I44316" s="6">
        <v>-7812.4555999999993</v>
      </c>
    </row>
    <row r="44317" spans="1:9" x14ac:dyDescent="0.25">
      <c r="A44317" t="s">
        <v>1019</v>
      </c>
      <c r="B44317" t="s">
        <v>1041</v>
      </c>
      <c r="C44317" t="s">
        <v>32</v>
      </c>
      <c r="D44317" t="s">
        <v>33</v>
      </c>
      <c r="E44317" t="s">
        <v>140</v>
      </c>
      <c r="F44317" t="s">
        <v>262</v>
      </c>
      <c r="G44317" t="s">
        <v>426</v>
      </c>
      <c r="H44317" t="s">
        <v>576</v>
      </c>
      <c r="I44317" s="6">
        <v>-20895.041343999997</v>
      </c>
    </row>
    <row r="44318" spans="1:9" x14ac:dyDescent="0.25">
      <c r="A44318" t="s">
        <v>1019</v>
      </c>
      <c r="B44318" t="s">
        <v>1041</v>
      </c>
      <c r="C44318" t="s">
        <v>32</v>
      </c>
      <c r="D44318" t="s">
        <v>33</v>
      </c>
      <c r="E44318" t="s">
        <v>140</v>
      </c>
      <c r="F44318" t="s">
        <v>262</v>
      </c>
      <c r="G44318" t="s">
        <v>427</v>
      </c>
      <c r="H44318" t="s">
        <v>577</v>
      </c>
      <c r="I44318" s="6">
        <v>-85957.150999999983</v>
      </c>
    </row>
    <row r="44319" spans="1:9" x14ac:dyDescent="0.25">
      <c r="A44319" t="s">
        <v>1019</v>
      </c>
      <c r="B44319" t="s">
        <v>1041</v>
      </c>
      <c r="C44319" t="s">
        <v>32</v>
      </c>
      <c r="D44319" t="s">
        <v>33</v>
      </c>
      <c r="E44319" t="s">
        <v>140</v>
      </c>
      <c r="F44319" t="s">
        <v>262</v>
      </c>
      <c r="G44319" t="s">
        <v>428</v>
      </c>
      <c r="H44319" t="s">
        <v>578</v>
      </c>
      <c r="I44319" s="6">
        <v>-15284.379239999995</v>
      </c>
    </row>
    <row r="44320" spans="1:9" x14ac:dyDescent="0.25">
      <c r="A44320" t="s">
        <v>1019</v>
      </c>
      <c r="B44320" t="s">
        <v>1041</v>
      </c>
      <c r="C44320" t="s">
        <v>32</v>
      </c>
      <c r="D44320" t="s">
        <v>33</v>
      </c>
      <c r="E44320" t="s">
        <v>141</v>
      </c>
      <c r="F44320" t="s">
        <v>263</v>
      </c>
      <c r="G44320" t="s">
        <v>429</v>
      </c>
      <c r="H44320" t="s">
        <v>263</v>
      </c>
      <c r="I44320" s="6">
        <v>-155822.0595</v>
      </c>
    </row>
    <row r="44321" spans="1:9" x14ac:dyDescent="0.25">
      <c r="A44321" t="s">
        <v>1019</v>
      </c>
      <c r="B44321" t="s">
        <v>1041</v>
      </c>
      <c r="C44321" t="s">
        <v>32</v>
      </c>
      <c r="D44321" t="s">
        <v>33</v>
      </c>
      <c r="E44321" t="s">
        <v>142</v>
      </c>
      <c r="F44321" t="s">
        <v>264</v>
      </c>
      <c r="G44321" t="s">
        <v>430</v>
      </c>
      <c r="H44321" t="s">
        <v>579</v>
      </c>
      <c r="I44321" s="6">
        <v>-106937.53529600002</v>
      </c>
    </row>
    <row r="44322" spans="1:9" x14ac:dyDescent="0.25">
      <c r="A44322" t="s">
        <v>1019</v>
      </c>
      <c r="B44322" t="s">
        <v>1041</v>
      </c>
      <c r="C44322" t="s">
        <v>32</v>
      </c>
      <c r="D44322" t="s">
        <v>33</v>
      </c>
      <c r="E44322" t="s">
        <v>143</v>
      </c>
      <c r="F44322" t="s">
        <v>265</v>
      </c>
      <c r="G44322" t="s">
        <v>431</v>
      </c>
      <c r="H44322" t="s">
        <v>580</v>
      </c>
      <c r="I44322" s="6">
        <v>-153925.49351200002</v>
      </c>
    </row>
    <row r="44323" spans="1:9" x14ac:dyDescent="0.25">
      <c r="A44323" t="s">
        <v>1019</v>
      </c>
      <c r="B44323" t="s">
        <v>1041</v>
      </c>
      <c r="C44323" t="s">
        <v>32</v>
      </c>
      <c r="D44323" t="s">
        <v>33</v>
      </c>
      <c r="E44323" t="s">
        <v>143</v>
      </c>
      <c r="F44323" t="s">
        <v>265</v>
      </c>
      <c r="G44323" t="s">
        <v>432</v>
      </c>
      <c r="H44323" t="s">
        <v>581</v>
      </c>
      <c r="I44323" s="6">
        <v>26.178599999999999</v>
      </c>
    </row>
    <row r="44324" spans="1:9" x14ac:dyDescent="0.25">
      <c r="A44324" t="s">
        <v>1019</v>
      </c>
      <c r="B44324" t="s">
        <v>1041</v>
      </c>
      <c r="C44324" t="s">
        <v>32</v>
      </c>
      <c r="D44324" t="s">
        <v>33</v>
      </c>
      <c r="E44324" t="s">
        <v>143</v>
      </c>
      <c r="F44324" t="s">
        <v>265</v>
      </c>
      <c r="G44324" t="s">
        <v>433</v>
      </c>
      <c r="H44324" t="s">
        <v>582</v>
      </c>
      <c r="I44324" s="6">
        <v>-2310.9758760000009</v>
      </c>
    </row>
    <row r="44325" spans="1:9" x14ac:dyDescent="0.25">
      <c r="A44325" t="s">
        <v>1019</v>
      </c>
      <c r="B44325" t="s">
        <v>1041</v>
      </c>
      <c r="C44325" t="s">
        <v>32</v>
      </c>
      <c r="D44325" t="s">
        <v>33</v>
      </c>
      <c r="E44325" t="s">
        <v>143</v>
      </c>
      <c r="F44325" t="s">
        <v>265</v>
      </c>
      <c r="G44325" t="s">
        <v>631</v>
      </c>
      <c r="H44325" t="s">
        <v>653</v>
      </c>
      <c r="I44325" s="6">
        <v>-22545.894056000001</v>
      </c>
    </row>
    <row r="44326" spans="1:9" x14ac:dyDescent="0.25">
      <c r="A44326" t="s">
        <v>1019</v>
      </c>
      <c r="B44326" t="s">
        <v>1041</v>
      </c>
      <c r="C44326" t="s">
        <v>32</v>
      </c>
      <c r="D44326" t="s">
        <v>33</v>
      </c>
      <c r="E44326" t="s">
        <v>143</v>
      </c>
      <c r="F44326" t="s">
        <v>265</v>
      </c>
      <c r="G44326" t="s">
        <v>633</v>
      </c>
      <c r="H44326" t="s">
        <v>655</v>
      </c>
      <c r="I44326" s="6">
        <v>-12675.262043999999</v>
      </c>
    </row>
    <row r="44327" spans="1:9" x14ac:dyDescent="0.25">
      <c r="A44327" t="s">
        <v>1019</v>
      </c>
      <c r="B44327" t="s">
        <v>1041</v>
      </c>
      <c r="C44327" t="s">
        <v>32</v>
      </c>
      <c r="D44327" t="s">
        <v>33</v>
      </c>
      <c r="E44327" t="s">
        <v>143</v>
      </c>
      <c r="F44327" t="s">
        <v>265</v>
      </c>
      <c r="G44327" t="s">
        <v>634</v>
      </c>
      <c r="H44327" t="s">
        <v>656</v>
      </c>
      <c r="I44327" s="6">
        <v>-418.51520400000015</v>
      </c>
    </row>
    <row r="44328" spans="1:9" x14ac:dyDescent="0.25">
      <c r="A44328" t="s">
        <v>1019</v>
      </c>
      <c r="B44328" t="s">
        <v>1041</v>
      </c>
      <c r="C44328" t="s">
        <v>32</v>
      </c>
      <c r="D44328" t="s">
        <v>33</v>
      </c>
      <c r="E44328" t="s">
        <v>144</v>
      </c>
      <c r="F44328" t="s">
        <v>266</v>
      </c>
      <c r="G44328" t="s">
        <v>434</v>
      </c>
      <c r="H44328" t="s">
        <v>266</v>
      </c>
      <c r="I44328" s="6">
        <v>-83182.143207999979</v>
      </c>
    </row>
    <row r="44329" spans="1:9" x14ac:dyDescent="0.25">
      <c r="A44329" t="s">
        <v>1019</v>
      </c>
      <c r="B44329" t="s">
        <v>1041</v>
      </c>
      <c r="C44329" t="s">
        <v>32</v>
      </c>
      <c r="D44329" t="s">
        <v>33</v>
      </c>
      <c r="E44329" t="s">
        <v>145</v>
      </c>
      <c r="F44329" t="s">
        <v>267</v>
      </c>
      <c r="G44329" t="s">
        <v>435</v>
      </c>
      <c r="H44329" t="s">
        <v>583</v>
      </c>
      <c r="I44329" s="6">
        <v>-47281.508979999991</v>
      </c>
    </row>
    <row r="44330" spans="1:9" x14ac:dyDescent="0.25">
      <c r="A44330" t="s">
        <v>1019</v>
      </c>
      <c r="B44330" t="s">
        <v>1041</v>
      </c>
      <c r="C44330" t="s">
        <v>32</v>
      </c>
      <c r="D44330" t="s">
        <v>33</v>
      </c>
      <c r="E44330" t="s">
        <v>145</v>
      </c>
      <c r="F44330" t="s">
        <v>267</v>
      </c>
      <c r="G44330" t="s">
        <v>436</v>
      </c>
      <c r="H44330" t="s">
        <v>584</v>
      </c>
      <c r="I44330" s="6">
        <v>-13235.242547999993</v>
      </c>
    </row>
    <row r="44331" spans="1:9" x14ac:dyDescent="0.25">
      <c r="A44331" t="s">
        <v>1019</v>
      </c>
      <c r="B44331" t="s">
        <v>1041</v>
      </c>
      <c r="C44331" t="s">
        <v>32</v>
      </c>
      <c r="D44331" t="s">
        <v>33</v>
      </c>
      <c r="E44331" t="s">
        <v>145</v>
      </c>
      <c r="F44331" t="s">
        <v>267</v>
      </c>
      <c r="G44331" t="s">
        <v>437</v>
      </c>
      <c r="H44331" t="s">
        <v>585</v>
      </c>
      <c r="I44331" s="6">
        <v>-182064.859268</v>
      </c>
    </row>
    <row r="44332" spans="1:9" x14ac:dyDescent="0.25">
      <c r="A44332" t="s">
        <v>1019</v>
      </c>
      <c r="B44332" t="s">
        <v>1041</v>
      </c>
      <c r="C44332" t="s">
        <v>32</v>
      </c>
      <c r="D44332" t="s">
        <v>33</v>
      </c>
      <c r="E44332" t="s">
        <v>145</v>
      </c>
      <c r="F44332" t="s">
        <v>267</v>
      </c>
      <c r="G44332" t="s">
        <v>438</v>
      </c>
      <c r="H44332" t="s">
        <v>586</v>
      </c>
      <c r="I44332" s="6">
        <v>-21194.492456000018</v>
      </c>
    </row>
    <row r="44333" spans="1:9" x14ac:dyDescent="0.25">
      <c r="A44333" t="s">
        <v>1019</v>
      </c>
      <c r="B44333" t="s">
        <v>1041</v>
      </c>
      <c r="C44333" t="s">
        <v>32</v>
      </c>
      <c r="D44333" t="s">
        <v>33</v>
      </c>
      <c r="E44333" t="s">
        <v>146</v>
      </c>
      <c r="F44333" t="s">
        <v>268</v>
      </c>
      <c r="G44333" t="s">
        <v>440</v>
      </c>
      <c r="H44333" t="s">
        <v>588</v>
      </c>
      <c r="I44333" s="6">
        <v>-131745.21841599999</v>
      </c>
    </row>
    <row r="44334" spans="1:9" x14ac:dyDescent="0.25">
      <c r="A44334" t="s">
        <v>1019</v>
      </c>
      <c r="B44334" t="s">
        <v>1041</v>
      </c>
      <c r="C44334" t="s">
        <v>32</v>
      </c>
      <c r="D44334" t="s">
        <v>33</v>
      </c>
      <c r="E44334" t="s">
        <v>146</v>
      </c>
      <c r="F44334" t="s">
        <v>268</v>
      </c>
      <c r="G44334" t="s">
        <v>441</v>
      </c>
      <c r="H44334" t="s">
        <v>589</v>
      </c>
      <c r="I44334" s="6">
        <v>-35021.021228000041</v>
      </c>
    </row>
    <row r="44335" spans="1:9" x14ac:dyDescent="0.25">
      <c r="A44335" t="s">
        <v>1019</v>
      </c>
      <c r="B44335" t="s">
        <v>1041</v>
      </c>
      <c r="C44335" t="s">
        <v>32</v>
      </c>
      <c r="D44335" t="s">
        <v>33</v>
      </c>
      <c r="E44335" t="s">
        <v>146</v>
      </c>
      <c r="F44335" t="s">
        <v>268</v>
      </c>
      <c r="G44335" t="s">
        <v>442</v>
      </c>
      <c r="H44335" t="s">
        <v>268</v>
      </c>
      <c r="I44335" s="6">
        <v>-166461.73935199998</v>
      </c>
    </row>
    <row r="44336" spans="1:9" x14ac:dyDescent="0.25">
      <c r="A44336" t="s">
        <v>1019</v>
      </c>
      <c r="B44336" t="s">
        <v>1041</v>
      </c>
      <c r="C44336" t="s">
        <v>32</v>
      </c>
      <c r="D44336" t="s">
        <v>33</v>
      </c>
      <c r="E44336" t="s">
        <v>147</v>
      </c>
      <c r="F44336" t="s">
        <v>269</v>
      </c>
      <c r="G44336" t="s">
        <v>443</v>
      </c>
      <c r="H44336" t="s">
        <v>269</v>
      </c>
      <c r="I44336" s="6">
        <v>-528949.91852800001</v>
      </c>
    </row>
    <row r="44337" spans="1:9" x14ac:dyDescent="0.25">
      <c r="A44337" t="s">
        <v>1019</v>
      </c>
      <c r="B44337" t="s">
        <v>1041</v>
      </c>
      <c r="C44337" t="s">
        <v>32</v>
      </c>
      <c r="D44337" t="s">
        <v>33</v>
      </c>
      <c r="E44337" t="s">
        <v>148</v>
      </c>
      <c r="F44337" t="s">
        <v>270</v>
      </c>
      <c r="G44337" t="s">
        <v>469</v>
      </c>
      <c r="H44337" t="s">
        <v>614</v>
      </c>
      <c r="I44337" s="6">
        <v>171.92499999999899</v>
      </c>
    </row>
    <row r="44338" spans="1:9" x14ac:dyDescent="0.25">
      <c r="A44338" t="s">
        <v>1019</v>
      </c>
      <c r="B44338" t="s">
        <v>1041</v>
      </c>
      <c r="C44338" t="s">
        <v>32</v>
      </c>
      <c r="D44338" t="s">
        <v>33</v>
      </c>
      <c r="E44338" t="s">
        <v>148</v>
      </c>
      <c r="F44338" t="s">
        <v>270</v>
      </c>
      <c r="G44338" t="s">
        <v>444</v>
      </c>
      <c r="H44338" t="s">
        <v>590</v>
      </c>
      <c r="I44338" s="6">
        <v>-12321.113000000001</v>
      </c>
    </row>
    <row r="44339" spans="1:9" x14ac:dyDescent="0.25">
      <c r="A44339" t="s">
        <v>1019</v>
      </c>
      <c r="B44339" t="s">
        <v>1041</v>
      </c>
      <c r="C44339" t="s">
        <v>32</v>
      </c>
      <c r="D44339" t="s">
        <v>33</v>
      </c>
      <c r="E44339" t="s">
        <v>148</v>
      </c>
      <c r="F44339" t="s">
        <v>270</v>
      </c>
      <c r="G44339" t="s">
        <v>445</v>
      </c>
      <c r="H44339" t="s">
        <v>591</v>
      </c>
      <c r="I44339" s="6">
        <v>-375240.32120800024</v>
      </c>
    </row>
    <row r="44340" spans="1:9" x14ac:dyDescent="0.25">
      <c r="A44340" t="s">
        <v>1019</v>
      </c>
      <c r="B44340" t="s">
        <v>1041</v>
      </c>
      <c r="C44340" t="s">
        <v>32</v>
      </c>
      <c r="D44340" t="s">
        <v>33</v>
      </c>
      <c r="E44340" t="s">
        <v>148</v>
      </c>
      <c r="F44340" t="s">
        <v>270</v>
      </c>
      <c r="G44340" t="s">
        <v>446</v>
      </c>
      <c r="H44340" t="s">
        <v>592</v>
      </c>
      <c r="I44340" s="6">
        <v>-323256.99876000005</v>
      </c>
    </row>
    <row r="44341" spans="1:9" x14ac:dyDescent="0.25">
      <c r="A44341" t="s">
        <v>1019</v>
      </c>
      <c r="B44341" t="s">
        <v>1041</v>
      </c>
      <c r="C44341" t="s">
        <v>32</v>
      </c>
      <c r="D44341" t="s">
        <v>33</v>
      </c>
      <c r="E44341" t="s">
        <v>148</v>
      </c>
      <c r="F44341" t="s">
        <v>270</v>
      </c>
      <c r="G44341" t="s">
        <v>447</v>
      </c>
      <c r="H44341" t="s">
        <v>593</v>
      </c>
      <c r="I44341" s="6">
        <v>-28312.40598</v>
      </c>
    </row>
    <row r="44342" spans="1:9" x14ac:dyDescent="0.25">
      <c r="A44342" t="s">
        <v>1019</v>
      </c>
      <c r="B44342" t="s">
        <v>1041</v>
      </c>
      <c r="C44342" t="s">
        <v>32</v>
      </c>
      <c r="D44342" t="s">
        <v>33</v>
      </c>
      <c r="E44342" t="s">
        <v>148</v>
      </c>
      <c r="F44342" t="s">
        <v>270</v>
      </c>
      <c r="G44342" t="s">
        <v>448</v>
      </c>
      <c r="H44342" t="s">
        <v>594</v>
      </c>
      <c r="I44342" s="6">
        <v>-95879.032172000007</v>
      </c>
    </row>
    <row r="44343" spans="1:9" x14ac:dyDescent="0.25">
      <c r="A44343" t="s">
        <v>1019</v>
      </c>
      <c r="B44343" t="s">
        <v>1041</v>
      </c>
      <c r="C44343" t="s">
        <v>32</v>
      </c>
      <c r="D44343" t="s">
        <v>33</v>
      </c>
      <c r="E44343" t="s">
        <v>148</v>
      </c>
      <c r="F44343" t="s">
        <v>270</v>
      </c>
      <c r="G44343" t="s">
        <v>449</v>
      </c>
      <c r="H44343" t="s">
        <v>595</v>
      </c>
      <c r="I44343" s="6">
        <v>-16241.046516</v>
      </c>
    </row>
    <row r="44344" spans="1:9" x14ac:dyDescent="0.25">
      <c r="A44344" t="s">
        <v>1019</v>
      </c>
      <c r="B44344" t="s">
        <v>1041</v>
      </c>
      <c r="C44344" t="s">
        <v>32</v>
      </c>
      <c r="D44344" t="s">
        <v>33</v>
      </c>
      <c r="E44344" t="s">
        <v>149</v>
      </c>
      <c r="F44344" t="s">
        <v>271</v>
      </c>
      <c r="G44344" t="s">
        <v>450</v>
      </c>
      <c r="H44344" t="s">
        <v>596</v>
      </c>
      <c r="I44344" s="6">
        <v>24087.646611999997</v>
      </c>
    </row>
    <row r="44345" spans="1:9" x14ac:dyDescent="0.25">
      <c r="A44345" t="s">
        <v>1019</v>
      </c>
      <c r="B44345" t="s">
        <v>1041</v>
      </c>
      <c r="C44345" t="s">
        <v>32</v>
      </c>
      <c r="D44345" t="s">
        <v>33</v>
      </c>
      <c r="E44345" t="s">
        <v>150</v>
      </c>
      <c r="F44345" t="s">
        <v>272</v>
      </c>
      <c r="G44345" t="s">
        <v>451</v>
      </c>
      <c r="H44345" t="s">
        <v>272</v>
      </c>
      <c r="I44345" s="6">
        <v>-995039.5677680003</v>
      </c>
    </row>
    <row r="44346" spans="1:9" x14ac:dyDescent="0.25">
      <c r="A44346" t="s">
        <v>1019</v>
      </c>
      <c r="B44346" t="s">
        <v>1041</v>
      </c>
      <c r="C44346" t="s">
        <v>32</v>
      </c>
      <c r="D44346" t="s">
        <v>33</v>
      </c>
      <c r="E44346" t="s">
        <v>150</v>
      </c>
      <c r="F44346" t="s">
        <v>272</v>
      </c>
      <c r="G44346" t="s">
        <v>917</v>
      </c>
      <c r="H44346" t="s">
        <v>918</v>
      </c>
      <c r="I44346" s="6">
        <v>-3421.9520000000002</v>
      </c>
    </row>
    <row r="44347" spans="1:9" x14ac:dyDescent="0.25">
      <c r="A44347" t="s">
        <v>1019</v>
      </c>
      <c r="B44347" t="s">
        <v>1041</v>
      </c>
      <c r="C44347" t="s">
        <v>34</v>
      </c>
      <c r="D44347" t="s">
        <v>35</v>
      </c>
      <c r="E44347" t="s">
        <v>151</v>
      </c>
      <c r="F44347" t="s">
        <v>273</v>
      </c>
      <c r="G44347" t="s">
        <v>151</v>
      </c>
      <c r="H44347" t="s">
        <v>273</v>
      </c>
      <c r="I44347" s="6">
        <v>-4715332.6828520009</v>
      </c>
    </row>
    <row r="44348" spans="1:9" x14ac:dyDescent="0.25">
      <c r="A44348" t="s">
        <v>1019</v>
      </c>
      <c r="B44348" t="s">
        <v>1041</v>
      </c>
      <c r="C44348" t="s">
        <v>36</v>
      </c>
      <c r="D44348" t="s">
        <v>37</v>
      </c>
      <c r="E44348" t="s">
        <v>154</v>
      </c>
      <c r="F44348" t="s">
        <v>276</v>
      </c>
      <c r="G44348" t="s">
        <v>154</v>
      </c>
      <c r="H44348" t="s">
        <v>276</v>
      </c>
      <c r="I44348" s="6">
        <v>5048.3150720000003</v>
      </c>
    </row>
    <row r="44349" spans="1:9" x14ac:dyDescent="0.25">
      <c r="A44349" t="s">
        <v>1019</v>
      </c>
      <c r="B44349" t="s">
        <v>1041</v>
      </c>
      <c r="C44349" t="s">
        <v>36</v>
      </c>
      <c r="D44349" t="s">
        <v>37</v>
      </c>
      <c r="E44349" t="s">
        <v>155</v>
      </c>
      <c r="F44349" t="s">
        <v>277</v>
      </c>
      <c r="G44349" t="s">
        <v>155</v>
      </c>
      <c r="H44349" t="s">
        <v>277</v>
      </c>
      <c r="I44349" s="6">
        <v>25196.550544000002</v>
      </c>
    </row>
    <row r="44350" spans="1:9" x14ac:dyDescent="0.25">
      <c r="A44350" t="s">
        <v>1019</v>
      </c>
      <c r="B44350" t="s">
        <v>1041</v>
      </c>
      <c r="C44350" t="s">
        <v>36</v>
      </c>
      <c r="D44350" t="s">
        <v>37</v>
      </c>
      <c r="E44350" t="s">
        <v>189</v>
      </c>
      <c r="F44350" t="s">
        <v>309</v>
      </c>
      <c r="G44350" t="s">
        <v>189</v>
      </c>
      <c r="H44350" t="s">
        <v>309</v>
      </c>
      <c r="I44350" s="6">
        <v>10821.838608</v>
      </c>
    </row>
    <row r="44351" spans="1:9" x14ac:dyDescent="0.25">
      <c r="A44351" t="s">
        <v>1019</v>
      </c>
      <c r="B44351" t="s">
        <v>1041</v>
      </c>
      <c r="C44351" t="s">
        <v>36</v>
      </c>
      <c r="D44351" t="s">
        <v>37</v>
      </c>
      <c r="E44351" t="s">
        <v>158</v>
      </c>
      <c r="F44351" t="s">
        <v>280</v>
      </c>
      <c r="G44351" t="s">
        <v>158</v>
      </c>
      <c r="H44351" t="s">
        <v>280</v>
      </c>
      <c r="I44351" s="6">
        <v>-475896.05701999995</v>
      </c>
    </row>
    <row r="44352" spans="1:9" x14ac:dyDescent="0.25">
      <c r="A44352" t="s">
        <v>1019</v>
      </c>
      <c r="B44352" t="s">
        <v>1041</v>
      </c>
      <c r="C44352" t="s">
        <v>38</v>
      </c>
      <c r="D44352" t="s">
        <v>39</v>
      </c>
      <c r="E44352" t="s">
        <v>226</v>
      </c>
      <c r="F44352" t="s">
        <v>226</v>
      </c>
      <c r="G44352" t="s">
        <v>717</v>
      </c>
      <c r="H44352" t="s">
        <v>39</v>
      </c>
      <c r="I44352" s="6">
        <v>63777.120347999997</v>
      </c>
    </row>
    <row r="44353" spans="1:9" x14ac:dyDescent="0.25">
      <c r="A44353" t="s">
        <v>1019</v>
      </c>
      <c r="B44353" t="s">
        <v>1041</v>
      </c>
      <c r="C44353" t="s">
        <v>40</v>
      </c>
      <c r="D44353" t="s">
        <v>41</v>
      </c>
      <c r="E44353" t="s">
        <v>159</v>
      </c>
      <c r="F44353" t="s">
        <v>41</v>
      </c>
      <c r="G44353" t="s">
        <v>159</v>
      </c>
      <c r="H44353" t="s">
        <v>41</v>
      </c>
      <c r="I44353" s="6">
        <v>1.1641532182693481E-10</v>
      </c>
    </row>
    <row r="44354" spans="1:9" x14ac:dyDescent="0.25">
      <c r="A44354" t="s">
        <v>1019</v>
      </c>
      <c r="B44354" t="s">
        <v>1041</v>
      </c>
      <c r="C44354" t="s">
        <v>42</v>
      </c>
      <c r="D44354" t="s">
        <v>43</v>
      </c>
      <c r="E44354" t="s">
        <v>162</v>
      </c>
      <c r="F44354" t="s">
        <v>283</v>
      </c>
      <c r="G44354" t="s">
        <v>453</v>
      </c>
      <c r="H44354" t="s">
        <v>598</v>
      </c>
      <c r="I44354" s="6">
        <v>-16894.402644000002</v>
      </c>
    </row>
    <row r="44355" spans="1:9" x14ac:dyDescent="0.25">
      <c r="A44355" t="s">
        <v>1019</v>
      </c>
      <c r="B44355" t="s">
        <v>1041</v>
      </c>
      <c r="C44355" t="s">
        <v>42</v>
      </c>
      <c r="D44355" t="s">
        <v>43</v>
      </c>
      <c r="E44355" t="s">
        <v>162</v>
      </c>
      <c r="F44355" t="s">
        <v>283</v>
      </c>
      <c r="G44355" t="s">
        <v>455</v>
      </c>
      <c r="H44355" t="s">
        <v>600</v>
      </c>
      <c r="I44355" s="6">
        <v>-40048.789795999997</v>
      </c>
    </row>
    <row r="44356" spans="1:9" x14ac:dyDescent="0.25">
      <c r="A44356" t="s">
        <v>1019</v>
      </c>
      <c r="B44356" t="s">
        <v>1041</v>
      </c>
      <c r="C44356" t="s">
        <v>42</v>
      </c>
      <c r="D44356" t="s">
        <v>43</v>
      </c>
      <c r="E44356" t="s">
        <v>162</v>
      </c>
      <c r="F44356" t="s">
        <v>283</v>
      </c>
      <c r="G44356" t="s">
        <v>456</v>
      </c>
      <c r="H44356" t="s">
        <v>601</v>
      </c>
      <c r="I44356" s="6">
        <v>-611433.53947599989</v>
      </c>
    </row>
    <row r="44357" spans="1:9" x14ac:dyDescent="0.25">
      <c r="A44357" t="s">
        <v>1019</v>
      </c>
      <c r="B44357" t="s">
        <v>1041</v>
      </c>
      <c r="C44357" t="s">
        <v>42</v>
      </c>
      <c r="D44357" t="s">
        <v>43</v>
      </c>
      <c r="E44357" t="s">
        <v>162</v>
      </c>
      <c r="F44357" t="s">
        <v>283</v>
      </c>
      <c r="G44357" t="s">
        <v>457</v>
      </c>
      <c r="H44357" t="s">
        <v>602</v>
      </c>
      <c r="I44357" s="6">
        <v>-25882.146659999991</v>
      </c>
    </row>
    <row r="44358" spans="1:9" x14ac:dyDescent="0.25">
      <c r="A44358" t="s">
        <v>1019</v>
      </c>
      <c r="B44358" t="s">
        <v>1041</v>
      </c>
      <c r="C44358" t="s">
        <v>42</v>
      </c>
      <c r="D44358" t="s">
        <v>43</v>
      </c>
      <c r="E44358" t="s">
        <v>162</v>
      </c>
      <c r="F44358" t="s">
        <v>283</v>
      </c>
      <c r="G44358" t="s">
        <v>458</v>
      </c>
      <c r="H44358" t="s">
        <v>603</v>
      </c>
      <c r="I44358" s="6">
        <v>-58124.446283999991</v>
      </c>
    </row>
    <row r="44359" spans="1:9" x14ac:dyDescent="0.25">
      <c r="A44359" t="s">
        <v>1019</v>
      </c>
      <c r="B44359" t="s">
        <v>1041</v>
      </c>
      <c r="C44359" t="s">
        <v>42</v>
      </c>
      <c r="D44359" t="s">
        <v>43</v>
      </c>
      <c r="E44359" t="s">
        <v>162</v>
      </c>
      <c r="F44359" t="s">
        <v>283</v>
      </c>
      <c r="G44359" t="s">
        <v>459</v>
      </c>
      <c r="H44359" t="s">
        <v>604</v>
      </c>
      <c r="I44359" s="6">
        <v>-604267.43158399977</v>
      </c>
    </row>
    <row r="44360" spans="1:9" x14ac:dyDescent="0.25">
      <c r="A44360" t="s">
        <v>1019</v>
      </c>
      <c r="B44360" t="s">
        <v>1041</v>
      </c>
      <c r="C44360" t="s">
        <v>42</v>
      </c>
      <c r="D44360" t="s">
        <v>43</v>
      </c>
      <c r="E44360" t="s">
        <v>162</v>
      </c>
      <c r="F44360" t="s">
        <v>283</v>
      </c>
      <c r="G44360" t="s">
        <v>460</v>
      </c>
      <c r="H44360" t="s">
        <v>605</v>
      </c>
      <c r="I44360" s="6">
        <v>-73148.995463999992</v>
      </c>
    </row>
    <row r="44361" spans="1:9" x14ac:dyDescent="0.25">
      <c r="A44361" t="s">
        <v>1019</v>
      </c>
      <c r="B44361" t="s">
        <v>1041</v>
      </c>
      <c r="C44361" t="s">
        <v>42</v>
      </c>
      <c r="D44361" t="s">
        <v>43</v>
      </c>
      <c r="E44361" t="s">
        <v>162</v>
      </c>
      <c r="F44361" t="s">
        <v>283</v>
      </c>
      <c r="G44361" t="s">
        <v>462</v>
      </c>
      <c r="H44361" t="s">
        <v>607</v>
      </c>
      <c r="I44361" s="6">
        <v>-468014.48314399994</v>
      </c>
    </row>
    <row r="44362" spans="1:9" x14ac:dyDescent="0.25">
      <c r="A44362" t="s">
        <v>1019</v>
      </c>
      <c r="B44362" t="s">
        <v>1041</v>
      </c>
      <c r="C44362" t="s">
        <v>42</v>
      </c>
      <c r="D44362" t="s">
        <v>43</v>
      </c>
      <c r="E44362" t="s">
        <v>162</v>
      </c>
      <c r="F44362" t="s">
        <v>283</v>
      </c>
      <c r="G44362" t="s">
        <v>463</v>
      </c>
      <c r="H44362" t="s">
        <v>608</v>
      </c>
      <c r="I44362" s="6">
        <v>-134549.69667999999</v>
      </c>
    </row>
    <row r="44363" spans="1:9" x14ac:dyDescent="0.25">
      <c r="A44363" t="s">
        <v>1019</v>
      </c>
      <c r="B44363" t="s">
        <v>1041</v>
      </c>
      <c r="C44363" t="s">
        <v>42</v>
      </c>
      <c r="D44363" t="s">
        <v>43</v>
      </c>
      <c r="E44363" t="s">
        <v>162</v>
      </c>
      <c r="F44363" t="s">
        <v>283</v>
      </c>
      <c r="G44363" t="s">
        <v>464</v>
      </c>
      <c r="H44363" t="s">
        <v>609</v>
      </c>
      <c r="I44363" s="6">
        <v>-1878854.5325520006</v>
      </c>
    </row>
    <row r="44364" spans="1:9" x14ac:dyDescent="0.25">
      <c r="A44364" t="s">
        <v>1019</v>
      </c>
      <c r="B44364" t="s">
        <v>1041</v>
      </c>
      <c r="C44364" t="s">
        <v>52</v>
      </c>
      <c r="D44364" t="s">
        <v>53</v>
      </c>
      <c r="E44364" t="s">
        <v>162</v>
      </c>
      <c r="F44364" t="s">
        <v>283</v>
      </c>
      <c r="G44364" t="s">
        <v>467</v>
      </c>
      <c r="H44364" t="s">
        <v>612</v>
      </c>
      <c r="I44364" s="6">
        <v>-1790940.0532800001</v>
      </c>
    </row>
    <row r="44365" spans="1:9" x14ac:dyDescent="0.25">
      <c r="A44365" t="s">
        <v>1019</v>
      </c>
      <c r="B44365" t="s">
        <v>1041</v>
      </c>
      <c r="C44365" t="s">
        <v>52</v>
      </c>
      <c r="D44365" t="s">
        <v>53</v>
      </c>
      <c r="E44365" t="s">
        <v>162</v>
      </c>
      <c r="F44365" t="s">
        <v>283</v>
      </c>
      <c r="G44365" t="s">
        <v>468</v>
      </c>
      <c r="H44365" t="s">
        <v>613</v>
      </c>
      <c r="I44365" s="6">
        <v>-29580.964036000001</v>
      </c>
    </row>
    <row r="44366" spans="1:9" x14ac:dyDescent="0.25">
      <c r="A44366" t="s">
        <v>1019</v>
      </c>
      <c r="B44366" t="s">
        <v>1041</v>
      </c>
      <c r="C44366" t="s">
        <v>64</v>
      </c>
      <c r="D44366" t="s">
        <v>65</v>
      </c>
      <c r="E44366" t="s">
        <v>226</v>
      </c>
      <c r="F44366" t="s">
        <v>226</v>
      </c>
      <c r="G44366" t="s">
        <v>718</v>
      </c>
      <c r="H44366" t="s">
        <v>65</v>
      </c>
      <c r="I44366" s="6">
        <v>771254.583232</v>
      </c>
    </row>
    <row r="44367" spans="1:9" x14ac:dyDescent="0.25">
      <c r="A44367" t="s">
        <v>1019</v>
      </c>
      <c r="B44367" t="s">
        <v>1041</v>
      </c>
      <c r="C44367" t="s">
        <v>62</v>
      </c>
      <c r="D44367" t="s">
        <v>63</v>
      </c>
      <c r="E44367" t="s">
        <v>226</v>
      </c>
      <c r="F44367" t="s">
        <v>226</v>
      </c>
      <c r="G44367" t="s">
        <v>838</v>
      </c>
      <c r="H44367" t="s">
        <v>859</v>
      </c>
      <c r="I44367" s="6">
        <v>34.408000000000101</v>
      </c>
    </row>
    <row r="44368" spans="1:9" x14ac:dyDescent="0.25">
      <c r="A44368" t="s">
        <v>1019</v>
      </c>
      <c r="B44368" t="s">
        <v>1041</v>
      </c>
      <c r="C44368" t="s">
        <v>62</v>
      </c>
      <c r="D44368" t="s">
        <v>63</v>
      </c>
      <c r="F44368" t="s">
        <v>226</v>
      </c>
      <c r="G44368" t="s">
        <v>791</v>
      </c>
      <c r="H44368" t="s">
        <v>273</v>
      </c>
      <c r="I44368" s="6">
        <v>2599.9982000000082</v>
      </c>
    </row>
    <row r="44369" spans="1:9" x14ac:dyDescent="0.25">
      <c r="A44369" t="s">
        <v>1019</v>
      </c>
      <c r="B44369" t="s">
        <v>1041</v>
      </c>
      <c r="C44369" t="s">
        <v>62</v>
      </c>
      <c r="D44369" t="s">
        <v>63</v>
      </c>
      <c r="G44369" t="s">
        <v>722</v>
      </c>
      <c r="H44369" t="s">
        <v>266</v>
      </c>
      <c r="I44369" s="6">
        <v>5.7453999999999894</v>
      </c>
    </row>
    <row r="44370" spans="1:9" x14ac:dyDescent="0.25">
      <c r="A44370" t="s">
        <v>1019</v>
      </c>
      <c r="B44370" t="s">
        <v>1041</v>
      </c>
      <c r="C44370" t="s">
        <v>62</v>
      </c>
      <c r="D44370" t="s">
        <v>63</v>
      </c>
      <c r="G44370" t="s">
        <v>762</v>
      </c>
      <c r="H44370" t="s">
        <v>263</v>
      </c>
      <c r="I44370" s="6">
        <v>1.09479999999999</v>
      </c>
    </row>
    <row r="44371" spans="1:9" x14ac:dyDescent="0.25">
      <c r="A44371" t="s">
        <v>1019</v>
      </c>
      <c r="B44371" t="s">
        <v>1041</v>
      </c>
      <c r="C44371" t="s">
        <v>62</v>
      </c>
      <c r="D44371" t="s">
        <v>63</v>
      </c>
      <c r="G44371" t="s">
        <v>724</v>
      </c>
      <c r="H44371" t="s">
        <v>241</v>
      </c>
      <c r="I44371" s="6">
        <v>-8606.4209039999896</v>
      </c>
    </row>
    <row r="44372" spans="1:9" x14ac:dyDescent="0.25">
      <c r="A44372" t="s">
        <v>1019</v>
      </c>
      <c r="B44372" t="s">
        <v>1041</v>
      </c>
      <c r="C44372" t="s">
        <v>62</v>
      </c>
      <c r="D44372" t="s">
        <v>63</v>
      </c>
      <c r="G44372" t="s">
        <v>764</v>
      </c>
      <c r="H44372" t="s">
        <v>525</v>
      </c>
      <c r="I44372" s="6">
        <v>196.64539999999897</v>
      </c>
    </row>
    <row r="44373" spans="1:9" x14ac:dyDescent="0.25">
      <c r="A44373" t="s">
        <v>1019</v>
      </c>
      <c r="B44373" t="s">
        <v>1041</v>
      </c>
      <c r="C44373" t="s">
        <v>62</v>
      </c>
      <c r="D44373" t="s">
        <v>63</v>
      </c>
      <c r="G44373" t="s">
        <v>767</v>
      </c>
      <c r="H44373" t="s">
        <v>522</v>
      </c>
      <c r="I44373" s="6">
        <v>109.93999999999953</v>
      </c>
    </row>
    <row r="44374" spans="1:9" x14ac:dyDescent="0.25">
      <c r="A44374" t="s">
        <v>1019</v>
      </c>
      <c r="B44374" t="s">
        <v>1041</v>
      </c>
      <c r="C44374" t="s">
        <v>62</v>
      </c>
      <c r="D44374" t="s">
        <v>63</v>
      </c>
      <c r="G44374" t="s">
        <v>768</v>
      </c>
      <c r="H44374" t="s">
        <v>528</v>
      </c>
      <c r="I44374" s="6">
        <v>-6.9184000000000196</v>
      </c>
    </row>
    <row r="44375" spans="1:9" x14ac:dyDescent="0.25">
      <c r="A44375" t="s">
        <v>1019</v>
      </c>
      <c r="B44375" t="s">
        <v>1041</v>
      </c>
      <c r="C44375" t="s">
        <v>62</v>
      </c>
      <c r="D44375" t="s">
        <v>63</v>
      </c>
      <c r="G44375" t="s">
        <v>769</v>
      </c>
      <c r="H44375" t="s">
        <v>251</v>
      </c>
      <c r="I44375" s="6">
        <v>12.144</v>
      </c>
    </row>
    <row r="44376" spans="1:9" x14ac:dyDescent="0.25">
      <c r="A44376" t="s">
        <v>1019</v>
      </c>
      <c r="B44376" t="s">
        <v>1041</v>
      </c>
      <c r="C44376" t="s">
        <v>62</v>
      </c>
      <c r="D44376" t="s">
        <v>63</v>
      </c>
      <c r="G44376" t="s">
        <v>770</v>
      </c>
      <c r="H44376" t="s">
        <v>515</v>
      </c>
      <c r="I44376" s="6">
        <v>41.777200000000001</v>
      </c>
    </row>
    <row r="44377" spans="1:9" x14ac:dyDescent="0.25">
      <c r="A44377" t="s">
        <v>1019</v>
      </c>
      <c r="B44377" t="s">
        <v>1041</v>
      </c>
      <c r="C44377" t="s">
        <v>62</v>
      </c>
      <c r="D44377" t="s">
        <v>63</v>
      </c>
      <c r="G44377" t="s">
        <v>821</v>
      </c>
      <c r="H44377" t="s">
        <v>516</v>
      </c>
      <c r="I44377" s="6">
        <v>-3.70759999999999</v>
      </c>
    </row>
    <row r="44378" spans="1:9" x14ac:dyDescent="0.25">
      <c r="A44378" t="s">
        <v>1019</v>
      </c>
      <c r="B44378" t="s">
        <v>1041</v>
      </c>
      <c r="C44378" t="s">
        <v>62</v>
      </c>
      <c r="D44378" t="s">
        <v>63</v>
      </c>
      <c r="G44378" t="s">
        <v>771</v>
      </c>
      <c r="H44378" t="s">
        <v>269</v>
      </c>
      <c r="I44378" s="6">
        <v>-4501.5200000000004</v>
      </c>
    </row>
    <row r="44379" spans="1:9" x14ac:dyDescent="0.25">
      <c r="A44379" t="s">
        <v>1019</v>
      </c>
      <c r="B44379" t="s">
        <v>1041</v>
      </c>
      <c r="C44379" t="s">
        <v>62</v>
      </c>
      <c r="D44379" t="s">
        <v>63</v>
      </c>
      <c r="G44379" t="s">
        <v>998</v>
      </c>
      <c r="H44379" t="s">
        <v>554</v>
      </c>
      <c r="I44379" s="6">
        <v>0.44160000000000099</v>
      </c>
    </row>
    <row r="44380" spans="1:9" x14ac:dyDescent="0.25">
      <c r="A44380" t="s">
        <v>1019</v>
      </c>
      <c r="B44380" t="s">
        <v>1041</v>
      </c>
      <c r="C44380" t="s">
        <v>62</v>
      </c>
      <c r="D44380" t="s">
        <v>63</v>
      </c>
      <c r="G44380" t="s">
        <v>727</v>
      </c>
      <c r="H44380" t="s">
        <v>285</v>
      </c>
      <c r="I44380" s="6">
        <v>1219</v>
      </c>
    </row>
    <row r="44381" spans="1:9" x14ac:dyDescent="0.25">
      <c r="A44381" t="s">
        <v>1019</v>
      </c>
      <c r="B44381" t="s">
        <v>1041</v>
      </c>
      <c r="C44381" t="s">
        <v>62</v>
      </c>
      <c r="D44381" t="s">
        <v>63</v>
      </c>
      <c r="G44381" t="s">
        <v>728</v>
      </c>
      <c r="H44381" t="s">
        <v>533</v>
      </c>
      <c r="I44381" s="6">
        <v>4.5999999999999899</v>
      </c>
    </row>
    <row r="44382" spans="1:9" x14ac:dyDescent="0.25">
      <c r="A44382" t="s">
        <v>1019</v>
      </c>
      <c r="B44382" t="s">
        <v>1041</v>
      </c>
      <c r="C44382" t="s">
        <v>62</v>
      </c>
      <c r="D44382" t="s">
        <v>63</v>
      </c>
      <c r="G44382" t="s">
        <v>729</v>
      </c>
      <c r="H44382" t="s">
        <v>535</v>
      </c>
      <c r="I44382" s="6">
        <v>9832.25756</v>
      </c>
    </row>
    <row r="44383" spans="1:9" x14ac:dyDescent="0.25">
      <c r="A44383" t="s">
        <v>1019</v>
      </c>
      <c r="B44383" t="s">
        <v>1041</v>
      </c>
      <c r="C44383" t="s">
        <v>62</v>
      </c>
      <c r="D44383" t="s">
        <v>63</v>
      </c>
      <c r="G44383" t="s">
        <v>772</v>
      </c>
      <c r="H44383" t="s">
        <v>539</v>
      </c>
      <c r="I44383" s="6">
        <v>281.77300000000002</v>
      </c>
    </row>
    <row r="44384" spans="1:9" x14ac:dyDescent="0.25">
      <c r="A44384" t="s">
        <v>1019</v>
      </c>
      <c r="B44384" t="s">
        <v>1041</v>
      </c>
      <c r="C44384" t="s">
        <v>62</v>
      </c>
      <c r="D44384" t="s">
        <v>63</v>
      </c>
      <c r="G44384" t="s">
        <v>749</v>
      </c>
      <c r="H44384" t="s">
        <v>547</v>
      </c>
      <c r="I44384" s="6">
        <v>2.1849999999999898</v>
      </c>
    </row>
    <row r="44385" spans="1:9" x14ac:dyDescent="0.25">
      <c r="A44385" t="s">
        <v>1019</v>
      </c>
      <c r="B44385" t="s">
        <v>1041</v>
      </c>
      <c r="C44385" t="s">
        <v>62</v>
      </c>
      <c r="D44385" t="s">
        <v>63</v>
      </c>
      <c r="G44385" t="s">
        <v>773</v>
      </c>
      <c r="H44385" t="s">
        <v>548</v>
      </c>
      <c r="I44385" s="6">
        <v>0.65780000000000205</v>
      </c>
    </row>
    <row r="44386" spans="1:9" x14ac:dyDescent="0.25">
      <c r="A44386" t="s">
        <v>1019</v>
      </c>
      <c r="B44386" t="s">
        <v>1041</v>
      </c>
      <c r="C44386" t="s">
        <v>62</v>
      </c>
      <c r="D44386" t="s">
        <v>63</v>
      </c>
      <c r="G44386" t="s">
        <v>750</v>
      </c>
      <c r="H44386" t="s">
        <v>592</v>
      </c>
      <c r="I44386" s="6">
        <v>433.77999999999963</v>
      </c>
    </row>
    <row r="44387" spans="1:9" x14ac:dyDescent="0.25">
      <c r="A44387" t="s">
        <v>1019</v>
      </c>
      <c r="B44387" t="s">
        <v>1041</v>
      </c>
      <c r="C44387" t="s">
        <v>62</v>
      </c>
      <c r="D44387" t="s">
        <v>63</v>
      </c>
      <c r="G44387" t="s">
        <v>786</v>
      </c>
      <c r="H44387" t="s">
        <v>503</v>
      </c>
      <c r="I44387" s="6">
        <v>-1192.9081160000001</v>
      </c>
    </row>
    <row r="44388" spans="1:9" x14ac:dyDescent="0.25">
      <c r="A44388" t="s">
        <v>1019</v>
      </c>
      <c r="B44388" t="s">
        <v>1041</v>
      </c>
      <c r="C44388" t="s">
        <v>62</v>
      </c>
      <c r="D44388" t="s">
        <v>63</v>
      </c>
      <c r="G44388" t="s">
        <v>1014</v>
      </c>
      <c r="H44388" t="s">
        <v>280</v>
      </c>
      <c r="I44388" s="6">
        <v>265.19459999999998</v>
      </c>
    </row>
    <row r="44389" spans="1:9" x14ac:dyDescent="0.25">
      <c r="A44389" t="s">
        <v>1019</v>
      </c>
      <c r="B44389" t="s">
        <v>1041</v>
      </c>
      <c r="C44389" t="s">
        <v>1000</v>
      </c>
      <c r="D44389" t="s">
        <v>1001</v>
      </c>
      <c r="E44389" t="s">
        <v>1003</v>
      </c>
      <c r="F44389" t="s">
        <v>290</v>
      </c>
      <c r="G44389" t="s">
        <v>1003</v>
      </c>
      <c r="H44389" t="s">
        <v>290</v>
      </c>
      <c r="I44389" s="6">
        <v>-516.759399999999</v>
      </c>
    </row>
    <row r="44390" spans="1:9" x14ac:dyDescent="0.25">
      <c r="A44390" t="s">
        <v>1019</v>
      </c>
      <c r="B44390" t="s">
        <v>1041</v>
      </c>
      <c r="C44390" t="s">
        <v>44</v>
      </c>
      <c r="D44390" t="s">
        <v>45</v>
      </c>
      <c r="E44390" t="s">
        <v>163</v>
      </c>
      <c r="F44390" t="s">
        <v>284</v>
      </c>
      <c r="G44390" t="s">
        <v>163</v>
      </c>
      <c r="H44390" t="s">
        <v>284</v>
      </c>
      <c r="I44390" s="6">
        <v>10253.482799999983</v>
      </c>
    </row>
    <row r="44391" spans="1:9" x14ac:dyDescent="0.25">
      <c r="A44391" t="s">
        <v>1019</v>
      </c>
      <c r="B44391" t="s">
        <v>1041</v>
      </c>
      <c r="C44391" t="s">
        <v>44</v>
      </c>
      <c r="D44391" t="s">
        <v>45</v>
      </c>
      <c r="E44391" t="s">
        <v>164</v>
      </c>
      <c r="F44391" t="s">
        <v>285</v>
      </c>
      <c r="G44391" t="s">
        <v>164</v>
      </c>
      <c r="H44391" t="s">
        <v>285</v>
      </c>
      <c r="I44391" s="6">
        <v>-1177059.72933936</v>
      </c>
    </row>
    <row r="44392" spans="1:9" x14ac:dyDescent="0.25">
      <c r="A44392" t="s">
        <v>1019</v>
      </c>
      <c r="B44392" t="s">
        <v>1041</v>
      </c>
      <c r="C44392" t="s">
        <v>44</v>
      </c>
      <c r="D44392" t="s">
        <v>45</v>
      </c>
      <c r="E44392" t="s">
        <v>194</v>
      </c>
      <c r="F44392" t="s">
        <v>314</v>
      </c>
      <c r="G44392" t="s">
        <v>194</v>
      </c>
      <c r="H44392" t="s">
        <v>314</v>
      </c>
      <c r="I44392" s="6">
        <v>945319.2</v>
      </c>
    </row>
    <row r="44393" spans="1:9" x14ac:dyDescent="0.25">
      <c r="A44393" t="s">
        <v>1019</v>
      </c>
      <c r="B44393" t="s">
        <v>1041</v>
      </c>
      <c r="C44393" t="s">
        <v>44</v>
      </c>
      <c r="D44393" t="s">
        <v>45</v>
      </c>
      <c r="E44393" t="s">
        <v>165</v>
      </c>
      <c r="F44393" t="s">
        <v>286</v>
      </c>
      <c r="G44393" t="s">
        <v>165</v>
      </c>
      <c r="H44393" t="s">
        <v>286</v>
      </c>
      <c r="I44393" s="6">
        <v>-803061.17405600008</v>
      </c>
    </row>
    <row r="44394" spans="1:9" x14ac:dyDescent="0.25">
      <c r="A44394" t="s">
        <v>1019</v>
      </c>
      <c r="B44394" t="s">
        <v>1041</v>
      </c>
      <c r="C44394" t="s">
        <v>44</v>
      </c>
      <c r="D44394" t="s">
        <v>45</v>
      </c>
      <c r="E44394" t="s">
        <v>167</v>
      </c>
      <c r="F44394" t="s">
        <v>288</v>
      </c>
      <c r="G44394" t="s">
        <v>167</v>
      </c>
      <c r="H44394" t="s">
        <v>288</v>
      </c>
      <c r="I44394" s="6">
        <v>-11516.184276</v>
      </c>
    </row>
    <row r="44395" spans="1:9" x14ac:dyDescent="0.25">
      <c r="A44395" t="s">
        <v>1019</v>
      </c>
      <c r="B44395" t="s">
        <v>1041</v>
      </c>
      <c r="C44395" t="s">
        <v>44</v>
      </c>
      <c r="D44395" t="s">
        <v>45</v>
      </c>
      <c r="E44395" t="s">
        <v>168</v>
      </c>
      <c r="F44395" t="s">
        <v>289</v>
      </c>
      <c r="G44395" t="s">
        <v>168</v>
      </c>
      <c r="H44395" t="s">
        <v>289</v>
      </c>
      <c r="I44395" s="6">
        <v>9608.6189839999915</v>
      </c>
    </row>
    <row r="44396" spans="1:9" x14ac:dyDescent="0.25">
      <c r="A44396" t="s">
        <v>1019</v>
      </c>
      <c r="B44396" t="s">
        <v>1041</v>
      </c>
      <c r="C44396" t="s">
        <v>54</v>
      </c>
      <c r="D44396" t="s">
        <v>55</v>
      </c>
      <c r="E44396" t="s">
        <v>169</v>
      </c>
      <c r="F44396" t="s">
        <v>290</v>
      </c>
      <c r="G44396" t="s">
        <v>169</v>
      </c>
      <c r="H44396" t="s">
        <v>290</v>
      </c>
      <c r="I44396" s="6">
        <v>2724459.8901039995</v>
      </c>
    </row>
    <row r="44397" spans="1:9" x14ac:dyDescent="0.25">
      <c r="A44397" t="s">
        <v>1019</v>
      </c>
      <c r="B44397" t="s">
        <v>1041</v>
      </c>
      <c r="C44397" t="s">
        <v>54</v>
      </c>
      <c r="D44397" t="s">
        <v>55</v>
      </c>
      <c r="E44397" t="s">
        <v>170</v>
      </c>
      <c r="F44397" t="s">
        <v>291</v>
      </c>
      <c r="G44397" t="s">
        <v>170</v>
      </c>
      <c r="H44397" t="s">
        <v>291</v>
      </c>
      <c r="I44397" s="6">
        <v>38357.369076000003</v>
      </c>
    </row>
    <row r="44398" spans="1:9" x14ac:dyDescent="0.25">
      <c r="A44398" t="s">
        <v>1019</v>
      </c>
      <c r="B44398" t="s">
        <v>1041</v>
      </c>
      <c r="C44398" t="s">
        <v>46</v>
      </c>
      <c r="D44398" t="s">
        <v>47</v>
      </c>
      <c r="E44398" t="s">
        <v>171</v>
      </c>
      <c r="F44398" t="s">
        <v>292</v>
      </c>
      <c r="G44398" t="s">
        <v>171</v>
      </c>
      <c r="H44398" t="s">
        <v>882</v>
      </c>
      <c r="I44398" s="6">
        <v>-723792.5619480001</v>
      </c>
    </row>
    <row r="44399" spans="1:9" x14ac:dyDescent="0.25">
      <c r="A44399" t="s">
        <v>1019</v>
      </c>
      <c r="B44399" t="s">
        <v>1041</v>
      </c>
      <c r="C44399" t="s">
        <v>46</v>
      </c>
      <c r="D44399" t="s">
        <v>47</v>
      </c>
      <c r="E44399" t="s">
        <v>173</v>
      </c>
      <c r="F44399" t="s">
        <v>294</v>
      </c>
      <c r="G44399" t="s">
        <v>173</v>
      </c>
      <c r="H44399" t="s">
        <v>294</v>
      </c>
      <c r="I44399" s="6">
        <v>-1258138.0952000001</v>
      </c>
    </row>
    <row r="44400" spans="1:9" x14ac:dyDescent="0.25">
      <c r="A44400" t="s">
        <v>1019</v>
      </c>
      <c r="B44400" t="s">
        <v>1041</v>
      </c>
      <c r="C44400" t="s">
        <v>46</v>
      </c>
      <c r="D44400" t="s">
        <v>47</v>
      </c>
      <c r="E44400" t="s">
        <v>174</v>
      </c>
      <c r="F44400" t="s">
        <v>295</v>
      </c>
      <c r="G44400" t="s">
        <v>174</v>
      </c>
      <c r="H44400" t="s">
        <v>295</v>
      </c>
      <c r="I44400" s="6">
        <v>1261234</v>
      </c>
    </row>
    <row r="44401" spans="1:9" x14ac:dyDescent="0.25">
      <c r="A44401" t="s">
        <v>1019</v>
      </c>
      <c r="B44401" t="s">
        <v>1041</v>
      </c>
      <c r="C44401" t="s">
        <v>48</v>
      </c>
      <c r="D44401" t="s">
        <v>49</v>
      </c>
      <c r="E44401" t="s">
        <v>175</v>
      </c>
      <c r="F44401" t="s">
        <v>296</v>
      </c>
      <c r="G44401" t="s">
        <v>175</v>
      </c>
      <c r="H44401" t="s">
        <v>296</v>
      </c>
      <c r="I44401" s="6">
        <v>727.29680000000405</v>
      </c>
    </row>
    <row r="44402" spans="1:9" x14ac:dyDescent="0.25">
      <c r="A44402" t="s">
        <v>1019</v>
      </c>
      <c r="B44402" t="s">
        <v>1041</v>
      </c>
      <c r="C44402" t="s">
        <v>48</v>
      </c>
      <c r="D44402" t="s">
        <v>49</v>
      </c>
      <c r="E44402" t="s">
        <v>176</v>
      </c>
      <c r="F44402" t="s">
        <v>297</v>
      </c>
      <c r="G44402" t="s">
        <v>176</v>
      </c>
      <c r="H44402" t="s">
        <v>297</v>
      </c>
      <c r="I44402" s="6">
        <v>-8454.8982400000004</v>
      </c>
    </row>
    <row r="44403" spans="1:9" x14ac:dyDescent="0.25">
      <c r="A44403" t="s">
        <v>1019</v>
      </c>
      <c r="B44403" t="s">
        <v>1041</v>
      </c>
      <c r="C44403" t="s">
        <v>48</v>
      </c>
      <c r="D44403" t="s">
        <v>49</v>
      </c>
      <c r="E44403" t="s">
        <v>178</v>
      </c>
      <c r="F44403" t="s">
        <v>299</v>
      </c>
      <c r="G44403" t="s">
        <v>178</v>
      </c>
      <c r="H44403" t="s">
        <v>299</v>
      </c>
      <c r="I44403" s="6">
        <v>2152692.7715440001</v>
      </c>
    </row>
    <row r="44404" spans="1:9" x14ac:dyDescent="0.25">
      <c r="A44404" t="s">
        <v>1019</v>
      </c>
      <c r="B44404" t="s">
        <v>1041</v>
      </c>
      <c r="C44404" t="s">
        <v>56</v>
      </c>
      <c r="D44404" t="s">
        <v>57</v>
      </c>
      <c r="E44404" t="s">
        <v>180</v>
      </c>
      <c r="F44404" t="s">
        <v>301</v>
      </c>
      <c r="G44404" t="s">
        <v>180</v>
      </c>
      <c r="H44404" t="s">
        <v>301</v>
      </c>
      <c r="I44404" s="6">
        <v>-1060405.67658</v>
      </c>
    </row>
    <row r="44405" spans="1:9" x14ac:dyDescent="0.25">
      <c r="A44405" t="s">
        <v>1019</v>
      </c>
      <c r="B44405" t="s">
        <v>1041</v>
      </c>
      <c r="C44405" t="s">
        <v>56</v>
      </c>
      <c r="D44405" t="s">
        <v>57</v>
      </c>
      <c r="E44405" t="s">
        <v>181</v>
      </c>
      <c r="F44405" t="s">
        <v>302</v>
      </c>
      <c r="G44405" t="s">
        <v>181</v>
      </c>
      <c r="H44405" t="s">
        <v>302</v>
      </c>
      <c r="I44405" s="6">
        <v>-13899.771776000001</v>
      </c>
    </row>
    <row r="44406" spans="1:9" x14ac:dyDescent="0.25">
      <c r="A44406" t="s">
        <v>1019</v>
      </c>
      <c r="B44406" t="s">
        <v>1041</v>
      </c>
      <c r="C44406" t="s">
        <v>58</v>
      </c>
      <c r="D44406" t="s">
        <v>59</v>
      </c>
      <c r="E44406" t="s">
        <v>183</v>
      </c>
      <c r="F44406" t="s">
        <v>304</v>
      </c>
      <c r="G44406" t="s">
        <v>183</v>
      </c>
      <c r="H44406" t="s">
        <v>304</v>
      </c>
      <c r="I44406" s="6">
        <v>-151608.312064</v>
      </c>
    </row>
    <row r="44407" spans="1:9" x14ac:dyDescent="0.25">
      <c r="A44407" t="s">
        <v>1019</v>
      </c>
      <c r="B44407" t="s">
        <v>1041</v>
      </c>
      <c r="C44407" t="s">
        <v>58</v>
      </c>
      <c r="D44407" t="s">
        <v>59</v>
      </c>
      <c r="E44407" t="s">
        <v>184</v>
      </c>
      <c r="F44407" t="s">
        <v>305</v>
      </c>
      <c r="G44407" t="s">
        <v>184</v>
      </c>
      <c r="H44407" t="s">
        <v>305</v>
      </c>
      <c r="I44407" s="6">
        <v>803844.25560000003</v>
      </c>
    </row>
    <row r="44408" spans="1:9" x14ac:dyDescent="0.25">
      <c r="A44408" t="s">
        <v>1019</v>
      </c>
      <c r="B44408" t="s">
        <v>1041</v>
      </c>
      <c r="C44408" t="s">
        <v>50</v>
      </c>
      <c r="D44408" t="s">
        <v>51</v>
      </c>
      <c r="E44408" t="s">
        <v>185</v>
      </c>
      <c r="F44408" t="s">
        <v>51</v>
      </c>
      <c r="G44408" t="s">
        <v>185</v>
      </c>
      <c r="H44408" t="s">
        <v>51</v>
      </c>
      <c r="I44408" s="6">
        <v>-290646.18688713433</v>
      </c>
    </row>
    <row r="44409" spans="1:9" x14ac:dyDescent="0.25">
      <c r="A44409" t="s">
        <v>1019</v>
      </c>
      <c r="B44409" t="s">
        <v>1041</v>
      </c>
      <c r="C44409" t="s">
        <v>66</v>
      </c>
      <c r="D44409" t="s">
        <v>67</v>
      </c>
      <c r="E44409" t="s">
        <v>187</v>
      </c>
      <c r="F44409" t="s">
        <v>307</v>
      </c>
      <c r="G44409" t="s">
        <v>187</v>
      </c>
      <c r="H44409" t="s">
        <v>307</v>
      </c>
      <c r="I44409" s="6">
        <v>-6319839.3110880004</v>
      </c>
    </row>
    <row r="44410" spans="1:9" x14ac:dyDescent="0.25">
      <c r="A44410" t="s">
        <v>1019</v>
      </c>
      <c r="B44410" t="s">
        <v>1041</v>
      </c>
      <c r="C44410" t="s">
        <v>66</v>
      </c>
      <c r="D44410" t="s">
        <v>67</v>
      </c>
      <c r="E44410" t="s">
        <v>188</v>
      </c>
      <c r="F44410" t="s">
        <v>308</v>
      </c>
      <c r="G44410" t="s">
        <v>188</v>
      </c>
      <c r="H44410" t="s">
        <v>883</v>
      </c>
      <c r="I44410" s="6">
        <v>-4675787.3256320003</v>
      </c>
    </row>
    <row r="44411" spans="1:9" x14ac:dyDescent="0.25">
      <c r="A44411" t="s">
        <v>1019</v>
      </c>
      <c r="B44411" t="s">
        <v>1042</v>
      </c>
      <c r="C44411" t="s">
        <v>10</v>
      </c>
      <c r="D44411" t="s">
        <v>11</v>
      </c>
      <c r="E44411" t="s">
        <v>85</v>
      </c>
      <c r="F44411" t="s">
        <v>206</v>
      </c>
      <c r="G44411" t="s">
        <v>85</v>
      </c>
      <c r="H44411" t="s">
        <v>206</v>
      </c>
      <c r="I44411" s="6">
        <v>100654519.65910393</v>
      </c>
    </row>
    <row r="44412" spans="1:9" x14ac:dyDescent="0.25">
      <c r="A44412" t="s">
        <v>1019</v>
      </c>
      <c r="B44412" t="s">
        <v>1042</v>
      </c>
      <c r="C44412" t="s">
        <v>10</v>
      </c>
      <c r="D44412" t="s">
        <v>11</v>
      </c>
      <c r="E44412" t="s">
        <v>86</v>
      </c>
      <c r="F44412" t="s">
        <v>207</v>
      </c>
      <c r="G44412" t="s">
        <v>86</v>
      </c>
      <c r="H44412" t="s">
        <v>207</v>
      </c>
      <c r="I44412" s="6">
        <v>-982126.01488000341</v>
      </c>
    </row>
    <row r="44413" spans="1:9" x14ac:dyDescent="0.25">
      <c r="A44413" t="s">
        <v>1019</v>
      </c>
      <c r="B44413" t="s">
        <v>1042</v>
      </c>
      <c r="C44413" t="s">
        <v>10</v>
      </c>
      <c r="D44413" t="s">
        <v>11</v>
      </c>
      <c r="E44413" t="s">
        <v>87</v>
      </c>
      <c r="F44413" t="s">
        <v>208</v>
      </c>
      <c r="G44413" t="s">
        <v>87</v>
      </c>
      <c r="H44413" t="s">
        <v>208</v>
      </c>
      <c r="I44413" s="6">
        <v>-209847.9717519999</v>
      </c>
    </row>
    <row r="44414" spans="1:9" x14ac:dyDescent="0.25">
      <c r="A44414" t="s">
        <v>1019</v>
      </c>
      <c r="B44414" t="s">
        <v>1042</v>
      </c>
      <c r="C44414" t="s">
        <v>12</v>
      </c>
      <c r="D44414" t="s">
        <v>13</v>
      </c>
      <c r="E44414" t="s">
        <v>89</v>
      </c>
      <c r="F44414" t="s">
        <v>210</v>
      </c>
      <c r="G44414" t="s">
        <v>89</v>
      </c>
      <c r="H44414" t="s">
        <v>210</v>
      </c>
      <c r="I44414" s="6">
        <v>912458.16675200057</v>
      </c>
    </row>
    <row r="44415" spans="1:9" x14ac:dyDescent="0.25">
      <c r="A44415" t="s">
        <v>1019</v>
      </c>
      <c r="B44415" t="s">
        <v>1042</v>
      </c>
      <c r="C44415" t="s">
        <v>12</v>
      </c>
      <c r="D44415" t="s">
        <v>13</v>
      </c>
      <c r="E44415" t="s">
        <v>90</v>
      </c>
      <c r="F44415" t="s">
        <v>211</v>
      </c>
      <c r="G44415" t="s">
        <v>90</v>
      </c>
      <c r="H44415" t="s">
        <v>211</v>
      </c>
      <c r="I44415" s="6">
        <v>-94775155.255383953</v>
      </c>
    </row>
    <row r="44416" spans="1:9" x14ac:dyDescent="0.25">
      <c r="A44416" t="s">
        <v>1019</v>
      </c>
      <c r="B44416" t="s">
        <v>1042</v>
      </c>
      <c r="C44416" t="s">
        <v>12</v>
      </c>
      <c r="D44416" t="s">
        <v>13</v>
      </c>
      <c r="E44416" t="s">
        <v>91</v>
      </c>
      <c r="F44416" t="s">
        <v>212</v>
      </c>
      <c r="G44416" t="s">
        <v>91</v>
      </c>
      <c r="H44416" t="s">
        <v>212</v>
      </c>
      <c r="I44416" s="6">
        <v>25.902680001690896</v>
      </c>
    </row>
    <row r="44417" spans="1:9" x14ac:dyDescent="0.25">
      <c r="A44417" t="s">
        <v>1019</v>
      </c>
      <c r="B44417" t="s">
        <v>1042</v>
      </c>
      <c r="C44417" t="s">
        <v>12</v>
      </c>
      <c r="D44417" t="s">
        <v>13</v>
      </c>
      <c r="E44417" t="s">
        <v>95</v>
      </c>
      <c r="F44417" t="s">
        <v>216</v>
      </c>
      <c r="G44417" t="s">
        <v>95</v>
      </c>
      <c r="H44417" t="s">
        <v>216</v>
      </c>
      <c r="I44417" s="6">
        <v>-1442401.0968719998</v>
      </c>
    </row>
    <row r="44418" spans="1:9" x14ac:dyDescent="0.25">
      <c r="A44418" t="s">
        <v>1019</v>
      </c>
      <c r="B44418" t="s">
        <v>1042</v>
      </c>
      <c r="C44418" t="s">
        <v>12</v>
      </c>
      <c r="D44418" t="s">
        <v>13</v>
      </c>
      <c r="E44418" t="s">
        <v>96</v>
      </c>
      <c r="F44418" t="s">
        <v>217</v>
      </c>
      <c r="G44418" t="s">
        <v>96</v>
      </c>
      <c r="H44418" t="s">
        <v>217</v>
      </c>
      <c r="I44418" s="6">
        <v>-214867.91113600001</v>
      </c>
    </row>
    <row r="44419" spans="1:9" x14ac:dyDescent="0.25">
      <c r="A44419" t="s">
        <v>1019</v>
      </c>
      <c r="B44419" t="s">
        <v>1042</v>
      </c>
      <c r="C44419" t="s">
        <v>12</v>
      </c>
      <c r="D44419" t="s">
        <v>13</v>
      </c>
      <c r="E44419" t="s">
        <v>97</v>
      </c>
      <c r="F44419" t="s">
        <v>218</v>
      </c>
      <c r="G44419" t="s">
        <v>97</v>
      </c>
      <c r="H44419" t="s">
        <v>218</v>
      </c>
      <c r="I44419" s="6">
        <v>25902.68</v>
      </c>
    </row>
    <row r="44420" spans="1:9" x14ac:dyDescent="0.25">
      <c r="A44420" t="s">
        <v>1019</v>
      </c>
      <c r="B44420" t="s">
        <v>1042</v>
      </c>
      <c r="C44420" t="s">
        <v>12</v>
      </c>
      <c r="D44420" t="s">
        <v>13</v>
      </c>
      <c r="E44420" t="s">
        <v>98</v>
      </c>
      <c r="F44420" t="s">
        <v>219</v>
      </c>
      <c r="G44420" t="s">
        <v>98</v>
      </c>
      <c r="H44420" t="s">
        <v>219</v>
      </c>
      <c r="I44420" s="6">
        <v>136926.74701599986</v>
      </c>
    </row>
    <row r="44421" spans="1:9" x14ac:dyDescent="0.25">
      <c r="A44421" t="s">
        <v>1019</v>
      </c>
      <c r="B44421" t="s">
        <v>1042</v>
      </c>
      <c r="C44421" t="s">
        <v>12</v>
      </c>
      <c r="D44421" t="s">
        <v>13</v>
      </c>
      <c r="E44421" t="s">
        <v>105</v>
      </c>
      <c r="F44421" t="s">
        <v>227</v>
      </c>
      <c r="G44421" t="s">
        <v>105</v>
      </c>
      <c r="H44421" t="s">
        <v>227</v>
      </c>
      <c r="I44421" s="6">
        <v>-157483.11386399978</v>
      </c>
    </row>
    <row r="44422" spans="1:9" x14ac:dyDescent="0.25">
      <c r="A44422" t="s">
        <v>1019</v>
      </c>
      <c r="B44422" t="s">
        <v>1042</v>
      </c>
      <c r="C44422" t="s">
        <v>12</v>
      </c>
      <c r="D44422" t="s">
        <v>13</v>
      </c>
      <c r="E44422" t="s">
        <v>99</v>
      </c>
      <c r="F44422" t="s">
        <v>220</v>
      </c>
      <c r="G44422" t="s">
        <v>99</v>
      </c>
      <c r="H44422" t="s">
        <v>220</v>
      </c>
      <c r="I44422" s="6">
        <v>145029.10532000006</v>
      </c>
    </row>
    <row r="44423" spans="1:9" x14ac:dyDescent="0.25">
      <c r="A44423" t="s">
        <v>1019</v>
      </c>
      <c r="B44423" t="s">
        <v>1042</v>
      </c>
      <c r="C44423" t="s">
        <v>14</v>
      </c>
      <c r="D44423" t="s">
        <v>15</v>
      </c>
      <c r="E44423" t="s">
        <v>101</v>
      </c>
      <c r="F44423" t="s">
        <v>222</v>
      </c>
      <c r="G44423" t="s">
        <v>101</v>
      </c>
      <c r="H44423" t="s">
        <v>222</v>
      </c>
      <c r="I44423" s="6">
        <v>125726.42818400002</v>
      </c>
    </row>
    <row r="44424" spans="1:9" x14ac:dyDescent="0.25">
      <c r="A44424" t="s">
        <v>1019</v>
      </c>
      <c r="B44424" t="s">
        <v>1042</v>
      </c>
      <c r="C44424" t="s">
        <v>16</v>
      </c>
      <c r="D44424" t="s">
        <v>17</v>
      </c>
      <c r="E44424" t="s">
        <v>226</v>
      </c>
      <c r="F44424" t="s">
        <v>226</v>
      </c>
      <c r="G44424" t="s">
        <v>662</v>
      </c>
      <c r="H44424" t="s">
        <v>17</v>
      </c>
      <c r="I44424" s="6">
        <v>-1264983.2804800035</v>
      </c>
    </row>
    <row r="44425" spans="1:9" x14ac:dyDescent="0.25">
      <c r="A44425" t="s">
        <v>1019</v>
      </c>
      <c r="B44425" t="s">
        <v>1042</v>
      </c>
      <c r="C44425" t="s">
        <v>18</v>
      </c>
      <c r="D44425" t="s">
        <v>19</v>
      </c>
      <c r="E44425" t="s">
        <v>106</v>
      </c>
      <c r="F44425" t="s">
        <v>228</v>
      </c>
      <c r="G44425" t="s">
        <v>106</v>
      </c>
      <c r="H44425" t="s">
        <v>228</v>
      </c>
      <c r="I44425" s="6">
        <v>-976044.06561600196</v>
      </c>
    </row>
    <row r="44426" spans="1:9" x14ac:dyDescent="0.25">
      <c r="A44426" t="s">
        <v>1019</v>
      </c>
      <c r="B44426" t="s">
        <v>1042</v>
      </c>
      <c r="C44426" t="s">
        <v>20</v>
      </c>
      <c r="D44426" t="s">
        <v>21</v>
      </c>
      <c r="E44426" t="s">
        <v>107</v>
      </c>
      <c r="F44426" t="s">
        <v>229</v>
      </c>
      <c r="G44426" t="s">
        <v>325</v>
      </c>
      <c r="H44426" t="s">
        <v>480</v>
      </c>
      <c r="I44426" s="6">
        <v>483603.03560000012</v>
      </c>
    </row>
    <row r="44427" spans="1:9" x14ac:dyDescent="0.25">
      <c r="A44427" t="s">
        <v>1019</v>
      </c>
      <c r="B44427" t="s">
        <v>1042</v>
      </c>
      <c r="C44427" t="s">
        <v>20</v>
      </c>
      <c r="D44427" t="s">
        <v>21</v>
      </c>
      <c r="E44427" t="s">
        <v>107</v>
      </c>
      <c r="F44427" t="s">
        <v>229</v>
      </c>
      <c r="G44427" t="s">
        <v>326</v>
      </c>
      <c r="H44427" t="s">
        <v>481</v>
      </c>
      <c r="I44427" s="6">
        <v>7719356.0969840102</v>
      </c>
    </row>
    <row r="44428" spans="1:9" x14ac:dyDescent="0.25">
      <c r="A44428" t="s">
        <v>1019</v>
      </c>
      <c r="B44428" t="s">
        <v>1042</v>
      </c>
      <c r="C44428" t="s">
        <v>20</v>
      </c>
      <c r="D44428" t="s">
        <v>21</v>
      </c>
      <c r="E44428" t="s">
        <v>107</v>
      </c>
      <c r="F44428" t="s">
        <v>229</v>
      </c>
      <c r="G44428" t="s">
        <v>327</v>
      </c>
      <c r="H44428" t="s">
        <v>482</v>
      </c>
      <c r="I44428" s="6">
        <v>236677.96769599951</v>
      </c>
    </row>
    <row r="44429" spans="1:9" x14ac:dyDescent="0.25">
      <c r="A44429" t="s">
        <v>1019</v>
      </c>
      <c r="B44429" t="s">
        <v>1042</v>
      </c>
      <c r="C44429" t="s">
        <v>20</v>
      </c>
      <c r="D44429" t="s">
        <v>21</v>
      </c>
      <c r="E44429" t="s">
        <v>107</v>
      </c>
      <c r="F44429" t="s">
        <v>229</v>
      </c>
      <c r="G44429" t="s">
        <v>328</v>
      </c>
      <c r="H44429" t="s">
        <v>483</v>
      </c>
      <c r="I44429" s="6">
        <v>726580.53507199965</v>
      </c>
    </row>
    <row r="44430" spans="1:9" x14ac:dyDescent="0.25">
      <c r="A44430" t="s">
        <v>1019</v>
      </c>
      <c r="B44430" t="s">
        <v>1042</v>
      </c>
      <c r="C44430" t="s">
        <v>20</v>
      </c>
      <c r="D44430" t="s">
        <v>21</v>
      </c>
      <c r="E44430" t="s">
        <v>107</v>
      </c>
      <c r="F44430" t="s">
        <v>229</v>
      </c>
      <c r="G44430" t="s">
        <v>329</v>
      </c>
      <c r="H44430" t="s">
        <v>484</v>
      </c>
      <c r="I44430" s="6">
        <v>52825.925591999941</v>
      </c>
    </row>
    <row r="44431" spans="1:9" x14ac:dyDescent="0.25">
      <c r="A44431" t="s">
        <v>1019</v>
      </c>
      <c r="B44431" t="s">
        <v>1042</v>
      </c>
      <c r="C44431" t="s">
        <v>20</v>
      </c>
      <c r="D44431" t="s">
        <v>21</v>
      </c>
      <c r="E44431" t="s">
        <v>107</v>
      </c>
      <c r="F44431" t="s">
        <v>229</v>
      </c>
      <c r="G44431" t="s">
        <v>330</v>
      </c>
      <c r="H44431" t="s">
        <v>485</v>
      </c>
      <c r="I44431" s="6">
        <v>1407753.6721040055</v>
      </c>
    </row>
    <row r="44432" spans="1:9" x14ac:dyDescent="0.25">
      <c r="A44432" t="s">
        <v>1019</v>
      </c>
      <c r="B44432" t="s">
        <v>1042</v>
      </c>
      <c r="C44432" t="s">
        <v>20</v>
      </c>
      <c r="D44432" t="s">
        <v>21</v>
      </c>
      <c r="E44432" t="s">
        <v>107</v>
      </c>
      <c r="F44432" t="s">
        <v>229</v>
      </c>
      <c r="G44432" t="s">
        <v>332</v>
      </c>
      <c r="H44432" t="s">
        <v>487</v>
      </c>
      <c r="I44432" s="6">
        <v>3039161.4444000069</v>
      </c>
    </row>
    <row r="44433" spans="1:9" x14ac:dyDescent="0.25">
      <c r="A44433" t="s">
        <v>1019</v>
      </c>
      <c r="B44433" t="s">
        <v>1042</v>
      </c>
      <c r="C44433" t="s">
        <v>20</v>
      </c>
      <c r="D44433" t="s">
        <v>21</v>
      </c>
      <c r="E44433" t="s">
        <v>107</v>
      </c>
      <c r="F44433" t="s">
        <v>229</v>
      </c>
      <c r="G44433" t="s">
        <v>333</v>
      </c>
      <c r="H44433" t="s">
        <v>488</v>
      </c>
      <c r="I44433" s="6">
        <v>562435.25191199814</v>
      </c>
    </row>
    <row r="44434" spans="1:9" x14ac:dyDescent="0.25">
      <c r="A44434" t="s">
        <v>1019</v>
      </c>
      <c r="B44434" t="s">
        <v>1042</v>
      </c>
      <c r="C44434" t="s">
        <v>20</v>
      </c>
      <c r="D44434" t="s">
        <v>21</v>
      </c>
      <c r="E44434" t="s">
        <v>107</v>
      </c>
      <c r="F44434" t="s">
        <v>229</v>
      </c>
      <c r="G44434" t="s">
        <v>334</v>
      </c>
      <c r="H44434" t="s">
        <v>489</v>
      </c>
      <c r="I44434" s="6">
        <v>284292.27407199889</v>
      </c>
    </row>
    <row r="44435" spans="1:9" x14ac:dyDescent="0.25">
      <c r="A44435" t="s">
        <v>1019</v>
      </c>
      <c r="B44435" t="s">
        <v>1042</v>
      </c>
      <c r="C44435" t="s">
        <v>20</v>
      </c>
      <c r="D44435" t="s">
        <v>21</v>
      </c>
      <c r="E44435" t="s">
        <v>107</v>
      </c>
      <c r="F44435" t="s">
        <v>229</v>
      </c>
      <c r="G44435" t="s">
        <v>336</v>
      </c>
      <c r="H44435" t="s">
        <v>491</v>
      </c>
      <c r="I44435" s="6">
        <v>330817.72214399918</v>
      </c>
    </row>
    <row r="44436" spans="1:9" x14ac:dyDescent="0.25">
      <c r="A44436" t="s">
        <v>1019</v>
      </c>
      <c r="B44436" t="s">
        <v>1042</v>
      </c>
      <c r="C44436" t="s">
        <v>20</v>
      </c>
      <c r="D44436" t="s">
        <v>21</v>
      </c>
      <c r="E44436" t="s">
        <v>107</v>
      </c>
      <c r="F44436" t="s">
        <v>229</v>
      </c>
      <c r="G44436" t="s">
        <v>625</v>
      </c>
      <c r="H44436" t="s">
        <v>635</v>
      </c>
      <c r="I44436" s="6">
        <v>622068.40180799935</v>
      </c>
    </row>
    <row r="44437" spans="1:9" x14ac:dyDescent="0.25">
      <c r="A44437" t="s">
        <v>1019</v>
      </c>
      <c r="B44437" t="s">
        <v>1042</v>
      </c>
      <c r="C44437" t="s">
        <v>20</v>
      </c>
      <c r="D44437" t="s">
        <v>21</v>
      </c>
      <c r="E44437" t="s">
        <v>107</v>
      </c>
      <c r="F44437" t="s">
        <v>229</v>
      </c>
      <c r="G44437" t="s">
        <v>626</v>
      </c>
      <c r="H44437" t="s">
        <v>636</v>
      </c>
      <c r="I44437" s="6">
        <v>209210.76582399977</v>
      </c>
    </row>
    <row r="44438" spans="1:9" x14ac:dyDescent="0.25">
      <c r="A44438" t="s">
        <v>1019</v>
      </c>
      <c r="B44438" t="s">
        <v>1042</v>
      </c>
      <c r="C44438" t="s">
        <v>20</v>
      </c>
      <c r="D44438" t="s">
        <v>21</v>
      </c>
      <c r="E44438" t="s">
        <v>108</v>
      </c>
      <c r="F44438" t="s">
        <v>230</v>
      </c>
      <c r="G44438" t="s">
        <v>628</v>
      </c>
      <c r="H44438" t="s">
        <v>638</v>
      </c>
      <c r="I44438" s="6">
        <v>1516208.1932640036</v>
      </c>
    </row>
    <row r="44439" spans="1:9" x14ac:dyDescent="0.25">
      <c r="A44439" t="s">
        <v>1019</v>
      </c>
      <c r="B44439" t="s">
        <v>1042</v>
      </c>
      <c r="C44439" t="s">
        <v>20</v>
      </c>
      <c r="D44439" t="s">
        <v>21</v>
      </c>
      <c r="E44439" t="s">
        <v>108</v>
      </c>
      <c r="F44439" t="s">
        <v>230</v>
      </c>
      <c r="G44439" t="s">
        <v>629</v>
      </c>
      <c r="H44439" t="s">
        <v>639</v>
      </c>
      <c r="I44439" s="6">
        <v>122768.34212800002</v>
      </c>
    </row>
    <row r="44440" spans="1:9" x14ac:dyDescent="0.25">
      <c r="A44440" t="s">
        <v>1019</v>
      </c>
      <c r="B44440" t="s">
        <v>1042</v>
      </c>
      <c r="C44440" t="s">
        <v>22</v>
      </c>
      <c r="D44440" t="s">
        <v>23</v>
      </c>
      <c r="E44440" t="s">
        <v>226</v>
      </c>
      <c r="F44440" t="s">
        <v>226</v>
      </c>
      <c r="G44440" t="s">
        <v>663</v>
      </c>
      <c r="H44440" t="s">
        <v>842</v>
      </c>
      <c r="I44440" s="6">
        <v>-536848.58460799919</v>
      </c>
    </row>
    <row r="44441" spans="1:9" x14ac:dyDescent="0.25">
      <c r="A44441" t="s">
        <v>1019</v>
      </c>
      <c r="B44441" t="s">
        <v>1042</v>
      </c>
      <c r="C44441" t="s">
        <v>22</v>
      </c>
      <c r="D44441" t="s">
        <v>23</v>
      </c>
      <c r="G44441" t="s">
        <v>664</v>
      </c>
      <c r="H44441" t="s">
        <v>843</v>
      </c>
      <c r="I44441" s="6">
        <v>-168698.97430400021</v>
      </c>
    </row>
    <row r="44442" spans="1:9" x14ac:dyDescent="0.25">
      <c r="A44442" t="s">
        <v>1019</v>
      </c>
      <c r="B44442" t="s">
        <v>1042</v>
      </c>
      <c r="C44442" t="s">
        <v>24</v>
      </c>
      <c r="D44442" t="s">
        <v>25</v>
      </c>
      <c r="E44442" t="s">
        <v>112</v>
      </c>
      <c r="F44442" t="s">
        <v>234</v>
      </c>
      <c r="G44442" t="s">
        <v>112</v>
      </c>
      <c r="H44442" t="s">
        <v>234</v>
      </c>
      <c r="I44442" s="6">
        <v>941899.15284000081</v>
      </c>
    </row>
    <row r="44443" spans="1:9" x14ac:dyDescent="0.25">
      <c r="A44443" t="s">
        <v>1019</v>
      </c>
      <c r="B44443" t="s">
        <v>1042</v>
      </c>
      <c r="C44443" t="s">
        <v>24</v>
      </c>
      <c r="D44443" t="s">
        <v>25</v>
      </c>
      <c r="E44443" t="s">
        <v>113</v>
      </c>
      <c r="F44443" t="s">
        <v>235</v>
      </c>
      <c r="G44443" t="s">
        <v>113</v>
      </c>
      <c r="H44443" t="s">
        <v>235</v>
      </c>
      <c r="I44443" s="6">
        <v>-2191.3667280000004</v>
      </c>
    </row>
    <row r="44444" spans="1:9" x14ac:dyDescent="0.25">
      <c r="A44444" t="s">
        <v>1019</v>
      </c>
      <c r="B44444" t="s">
        <v>1042</v>
      </c>
      <c r="C44444" t="s">
        <v>24</v>
      </c>
      <c r="D44444" t="s">
        <v>25</v>
      </c>
      <c r="E44444" t="s">
        <v>114</v>
      </c>
      <c r="F44444" t="s">
        <v>236</v>
      </c>
      <c r="G44444" t="s">
        <v>114</v>
      </c>
      <c r="H44444" t="s">
        <v>236</v>
      </c>
      <c r="I44444" s="6">
        <v>57317.450303999998</v>
      </c>
    </row>
    <row r="44445" spans="1:9" x14ac:dyDescent="0.25">
      <c r="A44445" t="s">
        <v>1019</v>
      </c>
      <c r="B44445" t="s">
        <v>1042</v>
      </c>
      <c r="C44445" t="s">
        <v>24</v>
      </c>
      <c r="D44445" t="s">
        <v>25</v>
      </c>
      <c r="E44445" t="s">
        <v>118</v>
      </c>
      <c r="F44445" t="s">
        <v>240</v>
      </c>
      <c r="G44445" t="s">
        <v>118</v>
      </c>
      <c r="H44445" t="s">
        <v>240</v>
      </c>
      <c r="I44445" s="6">
        <v>1036.1071999999999</v>
      </c>
    </row>
    <row r="44446" spans="1:9" x14ac:dyDescent="0.25">
      <c r="A44446" t="s">
        <v>1019</v>
      </c>
      <c r="B44446" t="s">
        <v>1042</v>
      </c>
      <c r="C44446" t="s">
        <v>26</v>
      </c>
      <c r="D44446" t="s">
        <v>27</v>
      </c>
      <c r="E44446" t="s">
        <v>226</v>
      </c>
      <c r="F44446" t="s">
        <v>226</v>
      </c>
      <c r="G44446" t="s">
        <v>665</v>
      </c>
      <c r="H44446" t="s">
        <v>27</v>
      </c>
      <c r="I44446" s="6">
        <v>489685.85788274551</v>
      </c>
    </row>
    <row r="44447" spans="1:9" x14ac:dyDescent="0.25">
      <c r="A44447" t="s">
        <v>1019</v>
      </c>
      <c r="B44447" t="s">
        <v>1042</v>
      </c>
      <c r="C44447" t="s">
        <v>28</v>
      </c>
      <c r="D44447" t="s">
        <v>29</v>
      </c>
      <c r="E44447" t="s">
        <v>119</v>
      </c>
      <c r="F44447" t="s">
        <v>241</v>
      </c>
      <c r="G44447" t="s">
        <v>666</v>
      </c>
      <c r="H44447" t="s">
        <v>241</v>
      </c>
      <c r="I44447" s="6">
        <v>-4989348.3189200051</v>
      </c>
    </row>
    <row r="44448" spans="1:9" x14ac:dyDescent="0.25">
      <c r="A44448" t="s">
        <v>1019</v>
      </c>
      <c r="B44448" t="s">
        <v>1042</v>
      </c>
      <c r="C44448" t="s">
        <v>28</v>
      </c>
      <c r="D44448" t="s">
        <v>29</v>
      </c>
      <c r="E44448" t="s">
        <v>120</v>
      </c>
      <c r="F44448" t="s">
        <v>242</v>
      </c>
      <c r="G44448" t="s">
        <v>339</v>
      </c>
      <c r="H44448" t="s">
        <v>494</v>
      </c>
      <c r="I44448" s="6">
        <v>-349618.833032</v>
      </c>
    </row>
    <row r="44449" spans="1:9" x14ac:dyDescent="0.25">
      <c r="A44449" t="s">
        <v>1019</v>
      </c>
      <c r="B44449" t="s">
        <v>1042</v>
      </c>
      <c r="C44449" t="s">
        <v>28</v>
      </c>
      <c r="D44449" t="s">
        <v>29</v>
      </c>
      <c r="E44449" t="s">
        <v>120</v>
      </c>
      <c r="F44449" t="s">
        <v>242</v>
      </c>
      <c r="G44449" t="s">
        <v>340</v>
      </c>
      <c r="H44449" t="s">
        <v>495</v>
      </c>
      <c r="I44449" s="6">
        <v>-8537.5233279999993</v>
      </c>
    </row>
    <row r="44450" spans="1:9" x14ac:dyDescent="0.25">
      <c r="A44450" t="s">
        <v>1019</v>
      </c>
      <c r="B44450" t="s">
        <v>1042</v>
      </c>
      <c r="C44450" t="s">
        <v>28</v>
      </c>
      <c r="D44450" t="s">
        <v>29</v>
      </c>
      <c r="E44450" t="s">
        <v>120</v>
      </c>
      <c r="F44450" t="s">
        <v>242</v>
      </c>
      <c r="G44450" t="s">
        <v>341</v>
      </c>
      <c r="H44450" t="s">
        <v>496</v>
      </c>
      <c r="I44450" s="6">
        <v>-51820.901608</v>
      </c>
    </row>
    <row r="44451" spans="1:9" x14ac:dyDescent="0.25">
      <c r="A44451" t="s">
        <v>1019</v>
      </c>
      <c r="B44451" t="s">
        <v>1042</v>
      </c>
      <c r="C44451" t="s">
        <v>28</v>
      </c>
      <c r="D44451" t="s">
        <v>29</v>
      </c>
      <c r="E44451" t="s">
        <v>121</v>
      </c>
      <c r="F44451" t="s">
        <v>243</v>
      </c>
      <c r="G44451" t="s">
        <v>343</v>
      </c>
      <c r="H44451" t="s">
        <v>498</v>
      </c>
      <c r="I44451" s="6">
        <v>-41252.608167999999</v>
      </c>
    </row>
    <row r="44452" spans="1:9" x14ac:dyDescent="0.25">
      <c r="A44452" t="s">
        <v>1019</v>
      </c>
      <c r="B44452" t="s">
        <v>1042</v>
      </c>
      <c r="C44452" t="s">
        <v>28</v>
      </c>
      <c r="D44452" t="s">
        <v>29</v>
      </c>
      <c r="E44452" t="s">
        <v>121</v>
      </c>
      <c r="F44452" t="s">
        <v>243</v>
      </c>
      <c r="G44452" t="s">
        <v>344</v>
      </c>
      <c r="H44452" t="s">
        <v>499</v>
      </c>
      <c r="I44452" s="6">
        <v>-176811.69367999994</v>
      </c>
    </row>
    <row r="44453" spans="1:9" x14ac:dyDescent="0.25">
      <c r="A44453" t="s">
        <v>1019</v>
      </c>
      <c r="B44453" t="s">
        <v>1042</v>
      </c>
      <c r="C44453" t="s">
        <v>28</v>
      </c>
      <c r="D44453" t="s">
        <v>29</v>
      </c>
      <c r="E44453" t="s">
        <v>121</v>
      </c>
      <c r="F44453" t="s">
        <v>243</v>
      </c>
      <c r="G44453" t="s">
        <v>345</v>
      </c>
      <c r="H44453" t="s">
        <v>500</v>
      </c>
      <c r="I44453" s="6">
        <v>-844878.07463199866</v>
      </c>
    </row>
    <row r="44454" spans="1:9" x14ac:dyDescent="0.25">
      <c r="A44454" t="s">
        <v>1019</v>
      </c>
      <c r="B44454" t="s">
        <v>1042</v>
      </c>
      <c r="C44454" t="s">
        <v>28</v>
      </c>
      <c r="D44454" t="s">
        <v>29</v>
      </c>
      <c r="E44454" t="s">
        <v>121</v>
      </c>
      <c r="F44454" t="s">
        <v>243</v>
      </c>
      <c r="G44454" t="s">
        <v>348</v>
      </c>
      <c r="H44454" t="s">
        <v>503</v>
      </c>
      <c r="I44454" s="6">
        <v>-43200.489703999992</v>
      </c>
    </row>
    <row r="44455" spans="1:9" x14ac:dyDescent="0.25">
      <c r="A44455" t="s">
        <v>1019</v>
      </c>
      <c r="B44455" t="s">
        <v>1042</v>
      </c>
      <c r="C44455" t="s">
        <v>28</v>
      </c>
      <c r="D44455" t="s">
        <v>29</v>
      </c>
      <c r="E44455" t="s">
        <v>121</v>
      </c>
      <c r="F44455" t="s">
        <v>243</v>
      </c>
      <c r="G44455" t="s">
        <v>351</v>
      </c>
      <c r="H44455" t="s">
        <v>506</v>
      </c>
      <c r="I44455" s="6">
        <v>-14396.709543999999</v>
      </c>
    </row>
    <row r="44456" spans="1:9" x14ac:dyDescent="0.25">
      <c r="A44456" t="s">
        <v>1019</v>
      </c>
      <c r="B44456" t="s">
        <v>1042</v>
      </c>
      <c r="C44456" t="s">
        <v>28</v>
      </c>
      <c r="D44456" t="s">
        <v>29</v>
      </c>
      <c r="E44456" t="s">
        <v>123</v>
      </c>
      <c r="F44456" t="s">
        <v>245</v>
      </c>
      <c r="G44456" t="s">
        <v>355</v>
      </c>
      <c r="H44456" t="s">
        <v>508</v>
      </c>
      <c r="I44456" s="6">
        <v>-53577.103311999992</v>
      </c>
    </row>
    <row r="44457" spans="1:9" x14ac:dyDescent="0.25">
      <c r="A44457" t="s">
        <v>1019</v>
      </c>
      <c r="B44457" t="s">
        <v>1042</v>
      </c>
      <c r="C44457" t="s">
        <v>28</v>
      </c>
      <c r="D44457" t="s">
        <v>29</v>
      </c>
      <c r="E44457" t="s">
        <v>124</v>
      </c>
      <c r="F44457" t="s">
        <v>246</v>
      </c>
      <c r="G44457" t="s">
        <v>358</v>
      </c>
      <c r="H44457" t="s">
        <v>511</v>
      </c>
      <c r="I44457" s="6">
        <v>-107796.59308799999</v>
      </c>
    </row>
    <row r="44458" spans="1:9" x14ac:dyDescent="0.25">
      <c r="A44458" t="s">
        <v>1019</v>
      </c>
      <c r="B44458" t="s">
        <v>1042</v>
      </c>
      <c r="C44458" t="s">
        <v>28</v>
      </c>
      <c r="D44458" t="s">
        <v>29</v>
      </c>
      <c r="E44458" t="s">
        <v>124</v>
      </c>
      <c r="F44458" t="s">
        <v>246</v>
      </c>
      <c r="G44458" t="s">
        <v>361</v>
      </c>
      <c r="H44458" t="s">
        <v>514</v>
      </c>
      <c r="I44458" s="6">
        <v>-202.04090400000001</v>
      </c>
    </row>
    <row r="44459" spans="1:9" x14ac:dyDescent="0.25">
      <c r="A44459" t="s">
        <v>1019</v>
      </c>
      <c r="B44459" t="s">
        <v>1042</v>
      </c>
      <c r="C44459" t="s">
        <v>28</v>
      </c>
      <c r="D44459" t="s">
        <v>29</v>
      </c>
      <c r="E44459" t="s">
        <v>124</v>
      </c>
      <c r="F44459" t="s">
        <v>246</v>
      </c>
      <c r="G44459" t="s">
        <v>362</v>
      </c>
      <c r="H44459" t="s">
        <v>515</v>
      </c>
      <c r="I44459" s="6">
        <v>-94788.267192000247</v>
      </c>
    </row>
    <row r="44460" spans="1:9" x14ac:dyDescent="0.25">
      <c r="A44460" t="s">
        <v>1019</v>
      </c>
      <c r="B44460" t="s">
        <v>1042</v>
      </c>
      <c r="C44460" t="s">
        <v>28</v>
      </c>
      <c r="D44460" t="s">
        <v>29</v>
      </c>
      <c r="E44460" t="s">
        <v>124</v>
      </c>
      <c r="F44460" t="s">
        <v>246</v>
      </c>
      <c r="G44460" t="s">
        <v>363</v>
      </c>
      <c r="H44460" t="s">
        <v>516</v>
      </c>
      <c r="I44460" s="6">
        <v>-121913.55368800001</v>
      </c>
    </row>
    <row r="44461" spans="1:9" x14ac:dyDescent="0.25">
      <c r="A44461" t="s">
        <v>1019</v>
      </c>
      <c r="B44461" t="s">
        <v>1042</v>
      </c>
      <c r="C44461" t="s">
        <v>28</v>
      </c>
      <c r="D44461" t="s">
        <v>29</v>
      </c>
      <c r="E44461" t="s">
        <v>126</v>
      </c>
      <c r="F44461" t="s">
        <v>248</v>
      </c>
      <c r="G44461" t="s">
        <v>367</v>
      </c>
      <c r="H44461" t="s">
        <v>520</v>
      </c>
      <c r="I44461" s="6">
        <v>-16707.228600000002</v>
      </c>
    </row>
    <row r="44462" spans="1:9" x14ac:dyDescent="0.25">
      <c r="A44462" t="s">
        <v>1019</v>
      </c>
      <c r="B44462" t="s">
        <v>1042</v>
      </c>
      <c r="C44462" t="s">
        <v>28</v>
      </c>
      <c r="D44462" t="s">
        <v>29</v>
      </c>
      <c r="E44462" t="s">
        <v>126</v>
      </c>
      <c r="F44462" t="s">
        <v>248</v>
      </c>
      <c r="G44462" t="s">
        <v>368</v>
      </c>
      <c r="H44462" t="s">
        <v>521</v>
      </c>
      <c r="I44462" s="6">
        <v>-16075.203207999974</v>
      </c>
    </row>
    <row r="44463" spans="1:9" x14ac:dyDescent="0.25">
      <c r="A44463" t="s">
        <v>1019</v>
      </c>
      <c r="B44463" t="s">
        <v>1042</v>
      </c>
      <c r="C44463" t="s">
        <v>28</v>
      </c>
      <c r="D44463" t="s">
        <v>29</v>
      </c>
      <c r="E44463" t="s">
        <v>126</v>
      </c>
      <c r="F44463" t="s">
        <v>248</v>
      </c>
      <c r="G44463" t="s">
        <v>369</v>
      </c>
      <c r="H44463" t="s">
        <v>522</v>
      </c>
      <c r="I44463" s="6">
        <v>-188379.83056799954</v>
      </c>
    </row>
    <row r="44464" spans="1:9" x14ac:dyDescent="0.25">
      <c r="A44464" t="s">
        <v>1019</v>
      </c>
      <c r="B44464" t="s">
        <v>1042</v>
      </c>
      <c r="C44464" t="s">
        <v>28</v>
      </c>
      <c r="D44464" t="s">
        <v>29</v>
      </c>
      <c r="E44464" t="s">
        <v>127</v>
      </c>
      <c r="F44464" t="s">
        <v>249</v>
      </c>
      <c r="G44464" t="s">
        <v>371</v>
      </c>
      <c r="H44464" t="s">
        <v>524</v>
      </c>
      <c r="I44464" s="6">
        <v>-678.650216</v>
      </c>
    </row>
    <row r="44465" spans="1:9" x14ac:dyDescent="0.25">
      <c r="A44465" t="s">
        <v>1019</v>
      </c>
      <c r="B44465" t="s">
        <v>1042</v>
      </c>
      <c r="C44465" t="s">
        <v>28</v>
      </c>
      <c r="D44465" t="s">
        <v>29</v>
      </c>
      <c r="E44465" t="s">
        <v>128</v>
      </c>
      <c r="F44465" t="s">
        <v>250</v>
      </c>
      <c r="G44465" t="s">
        <v>372</v>
      </c>
      <c r="H44465" t="s">
        <v>250</v>
      </c>
      <c r="I44465" s="6">
        <v>-66523.262775999989</v>
      </c>
    </row>
    <row r="44466" spans="1:9" x14ac:dyDescent="0.25">
      <c r="A44466" t="s">
        <v>1019</v>
      </c>
      <c r="B44466" t="s">
        <v>1042</v>
      </c>
      <c r="C44466" t="s">
        <v>28</v>
      </c>
      <c r="D44466" t="s">
        <v>29</v>
      </c>
      <c r="E44466" t="s">
        <v>129</v>
      </c>
      <c r="F44466" t="s">
        <v>251</v>
      </c>
      <c r="G44466" t="s">
        <v>373</v>
      </c>
      <c r="H44466" t="s">
        <v>251</v>
      </c>
      <c r="I44466" s="6">
        <v>-76671.932799999995</v>
      </c>
    </row>
    <row r="44467" spans="1:9" x14ac:dyDescent="0.25">
      <c r="A44467" t="s">
        <v>1019</v>
      </c>
      <c r="B44467" t="s">
        <v>1042</v>
      </c>
      <c r="C44467" t="s">
        <v>28</v>
      </c>
      <c r="D44467" t="s">
        <v>29</v>
      </c>
      <c r="E44467" t="s">
        <v>130</v>
      </c>
      <c r="F44467" t="s">
        <v>252</v>
      </c>
      <c r="G44467" t="s">
        <v>374</v>
      </c>
      <c r="H44467" t="s">
        <v>525</v>
      </c>
      <c r="I44467" s="6">
        <v>-760544.12908800109</v>
      </c>
    </row>
    <row r="44468" spans="1:9" x14ac:dyDescent="0.25">
      <c r="A44468" t="s">
        <v>1019</v>
      </c>
      <c r="B44468" t="s">
        <v>1042</v>
      </c>
      <c r="C44468" t="s">
        <v>28</v>
      </c>
      <c r="D44468" t="s">
        <v>29</v>
      </c>
      <c r="E44468" t="s">
        <v>130</v>
      </c>
      <c r="F44468" t="s">
        <v>252</v>
      </c>
      <c r="G44468" t="s">
        <v>375</v>
      </c>
      <c r="H44468" t="s">
        <v>526</v>
      </c>
      <c r="I44468" s="6">
        <v>-213743.73482399891</v>
      </c>
    </row>
    <row r="44469" spans="1:9" x14ac:dyDescent="0.25">
      <c r="A44469" t="s">
        <v>1019</v>
      </c>
      <c r="B44469" t="s">
        <v>1042</v>
      </c>
      <c r="C44469" t="s">
        <v>28</v>
      </c>
      <c r="D44469" t="s">
        <v>29</v>
      </c>
      <c r="E44469" t="s">
        <v>130</v>
      </c>
      <c r="F44469" t="s">
        <v>252</v>
      </c>
      <c r="G44469" t="s">
        <v>377</v>
      </c>
      <c r="H44469" t="s">
        <v>528</v>
      </c>
      <c r="I44469" s="6">
        <v>-46573.01863999998</v>
      </c>
    </row>
    <row r="44470" spans="1:9" x14ac:dyDescent="0.25">
      <c r="A44470" t="s">
        <v>1019</v>
      </c>
      <c r="B44470" t="s">
        <v>1042</v>
      </c>
      <c r="C44470" t="s">
        <v>28</v>
      </c>
      <c r="D44470" t="s">
        <v>29</v>
      </c>
      <c r="E44470" t="s">
        <v>131</v>
      </c>
      <c r="F44470" t="s">
        <v>253</v>
      </c>
      <c r="G44470" t="s">
        <v>378</v>
      </c>
      <c r="H44470" t="s">
        <v>529</v>
      </c>
      <c r="I44470" s="6">
        <v>-6211.4626640000006</v>
      </c>
    </row>
    <row r="44471" spans="1:9" x14ac:dyDescent="0.25">
      <c r="A44471" t="s">
        <v>1019</v>
      </c>
      <c r="B44471" t="s">
        <v>1042</v>
      </c>
      <c r="C44471" t="s">
        <v>30</v>
      </c>
      <c r="D44471" t="s">
        <v>31</v>
      </c>
      <c r="E44471" t="s">
        <v>132</v>
      </c>
      <c r="F44471" t="s">
        <v>254</v>
      </c>
      <c r="G44471" t="s">
        <v>667</v>
      </c>
      <c r="H44471" t="s">
        <v>844</v>
      </c>
      <c r="I44471" s="6">
        <v>-27306.605255999999</v>
      </c>
    </row>
    <row r="44472" spans="1:9" x14ac:dyDescent="0.25">
      <c r="A44472" t="s">
        <v>1019</v>
      </c>
      <c r="B44472" t="s">
        <v>1042</v>
      </c>
      <c r="C44472" t="s">
        <v>30</v>
      </c>
      <c r="D44472" t="s">
        <v>31</v>
      </c>
      <c r="E44472" t="s">
        <v>132</v>
      </c>
      <c r="F44472" t="s">
        <v>254</v>
      </c>
      <c r="G44472" t="s">
        <v>668</v>
      </c>
      <c r="H44472" t="s">
        <v>845</v>
      </c>
      <c r="I44472" s="6">
        <v>-41615.245688000003</v>
      </c>
    </row>
    <row r="44473" spans="1:9" x14ac:dyDescent="0.25">
      <c r="A44473" t="s">
        <v>1019</v>
      </c>
      <c r="B44473" t="s">
        <v>1042</v>
      </c>
      <c r="C44473" t="s">
        <v>30</v>
      </c>
      <c r="D44473" t="s">
        <v>31</v>
      </c>
      <c r="E44473" t="s">
        <v>132</v>
      </c>
      <c r="F44473" t="s">
        <v>254</v>
      </c>
      <c r="G44473" t="s">
        <v>669</v>
      </c>
      <c r="H44473" t="s">
        <v>846</v>
      </c>
      <c r="I44473" s="6">
        <v>-25047.89156</v>
      </c>
    </row>
    <row r="44474" spans="1:9" x14ac:dyDescent="0.25">
      <c r="A44474" t="s">
        <v>1019</v>
      </c>
      <c r="B44474" t="s">
        <v>1042</v>
      </c>
      <c r="C44474" t="s">
        <v>30</v>
      </c>
      <c r="D44474" t="s">
        <v>31</v>
      </c>
      <c r="E44474" t="s">
        <v>132</v>
      </c>
      <c r="F44474" t="s">
        <v>254</v>
      </c>
      <c r="G44474" t="s">
        <v>670</v>
      </c>
      <c r="H44474" t="s">
        <v>847</v>
      </c>
      <c r="I44474" s="6">
        <v>-21851.500847999996</v>
      </c>
    </row>
    <row r="44475" spans="1:9" x14ac:dyDescent="0.25">
      <c r="A44475" t="s">
        <v>1019</v>
      </c>
      <c r="B44475" t="s">
        <v>1042</v>
      </c>
      <c r="C44475" t="s">
        <v>30</v>
      </c>
      <c r="D44475" t="s">
        <v>31</v>
      </c>
      <c r="E44475" t="s">
        <v>132</v>
      </c>
      <c r="F44475" t="s">
        <v>254</v>
      </c>
      <c r="G44475" t="s">
        <v>671</v>
      </c>
      <c r="H44475" t="s">
        <v>848</v>
      </c>
      <c r="I44475" s="6">
        <v>-38703.784456000001</v>
      </c>
    </row>
    <row r="44476" spans="1:9" x14ac:dyDescent="0.25">
      <c r="A44476" t="s">
        <v>1019</v>
      </c>
      <c r="B44476" t="s">
        <v>1042</v>
      </c>
      <c r="C44476" t="s">
        <v>30</v>
      </c>
      <c r="D44476" t="s">
        <v>31</v>
      </c>
      <c r="E44476" t="s">
        <v>132</v>
      </c>
      <c r="F44476" t="s">
        <v>254</v>
      </c>
      <c r="G44476" t="s">
        <v>673</v>
      </c>
      <c r="H44476" t="s">
        <v>850</v>
      </c>
      <c r="I44476" s="6">
        <v>-176894.58225599982</v>
      </c>
    </row>
    <row r="44477" spans="1:9" x14ac:dyDescent="0.25">
      <c r="A44477" t="s">
        <v>1019</v>
      </c>
      <c r="B44477" t="s">
        <v>1042</v>
      </c>
      <c r="C44477" t="s">
        <v>30</v>
      </c>
      <c r="D44477" t="s">
        <v>31</v>
      </c>
      <c r="E44477" t="s">
        <v>133</v>
      </c>
      <c r="F44477" t="s">
        <v>255</v>
      </c>
      <c r="G44477" t="s">
        <v>689</v>
      </c>
      <c r="H44477" t="s">
        <v>857</v>
      </c>
      <c r="I44477" s="6">
        <v>-55996.413623999993</v>
      </c>
    </row>
    <row r="44478" spans="1:9" x14ac:dyDescent="0.25">
      <c r="A44478" t="s">
        <v>1019</v>
      </c>
      <c r="B44478" t="s">
        <v>1042</v>
      </c>
      <c r="C44478" t="s">
        <v>30</v>
      </c>
      <c r="D44478" t="s">
        <v>31</v>
      </c>
      <c r="E44478" t="s">
        <v>133</v>
      </c>
      <c r="F44478" t="s">
        <v>255</v>
      </c>
      <c r="G44478" t="s">
        <v>691</v>
      </c>
      <c r="H44478" t="s">
        <v>859</v>
      </c>
      <c r="I44478" s="6">
        <v>-8781.0085199999994</v>
      </c>
    </row>
    <row r="44479" spans="1:9" x14ac:dyDescent="0.25">
      <c r="A44479" t="s">
        <v>1019</v>
      </c>
      <c r="B44479" t="s">
        <v>1042</v>
      </c>
      <c r="C44479" t="s">
        <v>30</v>
      </c>
      <c r="D44479" t="s">
        <v>31</v>
      </c>
      <c r="E44479" t="s">
        <v>133</v>
      </c>
      <c r="F44479" t="s">
        <v>255</v>
      </c>
      <c r="G44479" t="s">
        <v>694</v>
      </c>
      <c r="H44479" t="s">
        <v>862</v>
      </c>
      <c r="I44479" s="6">
        <v>-45884.007352000008</v>
      </c>
    </row>
    <row r="44480" spans="1:9" x14ac:dyDescent="0.25">
      <c r="A44480" t="s">
        <v>1019</v>
      </c>
      <c r="B44480" t="s">
        <v>1042</v>
      </c>
      <c r="C44480" t="s">
        <v>30</v>
      </c>
      <c r="D44480" t="s">
        <v>31</v>
      </c>
      <c r="E44480" t="s">
        <v>133</v>
      </c>
      <c r="F44480" t="s">
        <v>255</v>
      </c>
      <c r="G44480" t="s">
        <v>700</v>
      </c>
      <c r="H44480" t="s">
        <v>868</v>
      </c>
      <c r="I44480" s="6">
        <v>-38087.300672000005</v>
      </c>
    </row>
    <row r="44481" spans="1:9" x14ac:dyDescent="0.25">
      <c r="A44481" t="s">
        <v>1019</v>
      </c>
      <c r="B44481" t="s">
        <v>1042</v>
      </c>
      <c r="C44481" t="s">
        <v>30</v>
      </c>
      <c r="D44481" t="s">
        <v>31</v>
      </c>
      <c r="E44481" t="s">
        <v>133</v>
      </c>
      <c r="F44481" t="s">
        <v>255</v>
      </c>
      <c r="G44481" t="s">
        <v>701</v>
      </c>
      <c r="H44481" t="s">
        <v>869</v>
      </c>
      <c r="I44481" s="6">
        <v>-69667.848127999998</v>
      </c>
    </row>
    <row r="44482" spans="1:9" x14ac:dyDescent="0.25">
      <c r="A44482" t="s">
        <v>1019</v>
      </c>
      <c r="B44482" t="s">
        <v>1042</v>
      </c>
      <c r="C44482" t="s">
        <v>30</v>
      </c>
      <c r="D44482" t="s">
        <v>31</v>
      </c>
      <c r="E44482" t="s">
        <v>133</v>
      </c>
      <c r="F44482" t="s">
        <v>255</v>
      </c>
      <c r="G44482" t="s">
        <v>704</v>
      </c>
      <c r="H44482" t="s">
        <v>872</v>
      </c>
      <c r="I44482" s="6">
        <v>-83323.741023999988</v>
      </c>
    </row>
    <row r="44483" spans="1:9" x14ac:dyDescent="0.25">
      <c r="A44483" t="s">
        <v>1019</v>
      </c>
      <c r="B44483" t="s">
        <v>1042</v>
      </c>
      <c r="C44483" t="s">
        <v>30</v>
      </c>
      <c r="D44483" t="s">
        <v>31</v>
      </c>
      <c r="E44483" t="s">
        <v>133</v>
      </c>
      <c r="F44483" t="s">
        <v>255</v>
      </c>
      <c r="G44483" t="s">
        <v>713</v>
      </c>
      <c r="H44483" t="s">
        <v>880</v>
      </c>
      <c r="I44483" s="6">
        <v>-5900.6305040000034</v>
      </c>
    </row>
    <row r="44484" spans="1:9" x14ac:dyDescent="0.25">
      <c r="A44484" t="s">
        <v>1019</v>
      </c>
      <c r="B44484" t="s">
        <v>1042</v>
      </c>
      <c r="C44484" t="s">
        <v>30</v>
      </c>
      <c r="D44484" t="s">
        <v>31</v>
      </c>
      <c r="E44484" t="s">
        <v>133</v>
      </c>
      <c r="F44484" t="s">
        <v>255</v>
      </c>
      <c r="G44484" t="s">
        <v>715</v>
      </c>
      <c r="H44484" t="s">
        <v>651</v>
      </c>
      <c r="I44484" s="6">
        <v>-84717.305207999991</v>
      </c>
    </row>
    <row r="44485" spans="1:9" x14ac:dyDescent="0.25">
      <c r="A44485" t="s">
        <v>1019</v>
      </c>
      <c r="B44485" t="s">
        <v>1042</v>
      </c>
      <c r="C44485" t="s">
        <v>32</v>
      </c>
      <c r="D44485" t="s">
        <v>33</v>
      </c>
      <c r="E44485" t="s">
        <v>135</v>
      </c>
      <c r="F44485" t="s">
        <v>257</v>
      </c>
      <c r="G44485" t="s">
        <v>135</v>
      </c>
      <c r="H44485" t="s">
        <v>257</v>
      </c>
      <c r="I44485" s="6">
        <v>-387783.84174400009</v>
      </c>
    </row>
    <row r="44486" spans="1:9" x14ac:dyDescent="0.25">
      <c r="A44486" t="s">
        <v>1019</v>
      </c>
      <c r="B44486" t="s">
        <v>1042</v>
      </c>
      <c r="C44486" t="s">
        <v>32</v>
      </c>
      <c r="D44486" t="s">
        <v>33</v>
      </c>
      <c r="E44486" t="s">
        <v>136</v>
      </c>
      <c r="F44486" t="s">
        <v>258</v>
      </c>
      <c r="G44486" t="s">
        <v>382</v>
      </c>
      <c r="H44486" t="s">
        <v>533</v>
      </c>
      <c r="I44486" s="6">
        <v>-63420.121711999986</v>
      </c>
    </row>
    <row r="44487" spans="1:9" x14ac:dyDescent="0.25">
      <c r="A44487" t="s">
        <v>1019</v>
      </c>
      <c r="B44487" t="s">
        <v>1042</v>
      </c>
      <c r="C44487" t="s">
        <v>32</v>
      </c>
      <c r="D44487" t="s">
        <v>33</v>
      </c>
      <c r="E44487" t="s">
        <v>136</v>
      </c>
      <c r="F44487" t="s">
        <v>258</v>
      </c>
      <c r="G44487" t="s">
        <v>383</v>
      </c>
      <c r="H44487" t="s">
        <v>534</v>
      </c>
      <c r="I44487" s="6">
        <v>-17717.433120000002</v>
      </c>
    </row>
    <row r="44488" spans="1:9" x14ac:dyDescent="0.25">
      <c r="A44488" t="s">
        <v>1019</v>
      </c>
      <c r="B44488" t="s">
        <v>1042</v>
      </c>
      <c r="C44488" t="s">
        <v>32</v>
      </c>
      <c r="D44488" t="s">
        <v>33</v>
      </c>
      <c r="E44488" t="s">
        <v>136</v>
      </c>
      <c r="F44488" t="s">
        <v>258</v>
      </c>
      <c r="G44488" t="s">
        <v>384</v>
      </c>
      <c r="H44488" t="s">
        <v>535</v>
      </c>
      <c r="I44488" s="6">
        <v>-1647410.4479999999</v>
      </c>
    </row>
    <row r="44489" spans="1:9" x14ac:dyDescent="0.25">
      <c r="A44489" t="s">
        <v>1019</v>
      </c>
      <c r="B44489" t="s">
        <v>1042</v>
      </c>
      <c r="C44489" t="s">
        <v>32</v>
      </c>
      <c r="D44489" t="s">
        <v>33</v>
      </c>
      <c r="E44489" t="s">
        <v>136</v>
      </c>
      <c r="F44489" t="s">
        <v>258</v>
      </c>
      <c r="G44489" t="s">
        <v>385</v>
      </c>
      <c r="H44489" t="s">
        <v>536</v>
      </c>
      <c r="I44489" s="6">
        <v>-2082.575472</v>
      </c>
    </row>
    <row r="44490" spans="1:9" x14ac:dyDescent="0.25">
      <c r="A44490" t="s">
        <v>1019</v>
      </c>
      <c r="B44490" t="s">
        <v>1042</v>
      </c>
      <c r="C44490" t="s">
        <v>32</v>
      </c>
      <c r="D44490" t="s">
        <v>33</v>
      </c>
      <c r="E44490" t="s">
        <v>136</v>
      </c>
      <c r="F44490" t="s">
        <v>258</v>
      </c>
      <c r="G44490" t="s">
        <v>386</v>
      </c>
      <c r="H44490" t="s">
        <v>537</v>
      </c>
      <c r="I44490" s="6">
        <v>-11096.708112</v>
      </c>
    </row>
    <row r="44491" spans="1:9" x14ac:dyDescent="0.25">
      <c r="A44491" t="s">
        <v>1019</v>
      </c>
      <c r="B44491" t="s">
        <v>1042</v>
      </c>
      <c r="C44491" t="s">
        <v>32</v>
      </c>
      <c r="D44491" t="s">
        <v>33</v>
      </c>
      <c r="E44491" t="s">
        <v>137</v>
      </c>
      <c r="F44491" t="s">
        <v>259</v>
      </c>
      <c r="G44491" t="s">
        <v>387</v>
      </c>
      <c r="H44491" t="s">
        <v>538</v>
      </c>
      <c r="I44491" s="6">
        <v>-109091.72708800001</v>
      </c>
    </row>
    <row r="44492" spans="1:9" x14ac:dyDescent="0.25">
      <c r="A44492" t="s">
        <v>1019</v>
      </c>
      <c r="B44492" t="s">
        <v>1042</v>
      </c>
      <c r="C44492" t="s">
        <v>32</v>
      </c>
      <c r="D44492" t="s">
        <v>33</v>
      </c>
      <c r="E44492" t="s">
        <v>137</v>
      </c>
      <c r="F44492" t="s">
        <v>259</v>
      </c>
      <c r="G44492" t="s">
        <v>388</v>
      </c>
      <c r="H44492" t="s">
        <v>539</v>
      </c>
      <c r="I44492" s="6">
        <v>-528.414672</v>
      </c>
    </row>
    <row r="44493" spans="1:9" x14ac:dyDescent="0.25">
      <c r="A44493" t="s">
        <v>1019</v>
      </c>
      <c r="B44493" t="s">
        <v>1042</v>
      </c>
      <c r="C44493" t="s">
        <v>32</v>
      </c>
      <c r="D44493" t="s">
        <v>33</v>
      </c>
      <c r="E44493" t="s">
        <v>137</v>
      </c>
      <c r="F44493" t="s">
        <v>259</v>
      </c>
      <c r="G44493" t="s">
        <v>389</v>
      </c>
      <c r="H44493" t="s">
        <v>540</v>
      </c>
      <c r="I44493" s="6">
        <v>-73428.917263999989</v>
      </c>
    </row>
    <row r="44494" spans="1:9" x14ac:dyDescent="0.25">
      <c r="A44494" t="s">
        <v>1019</v>
      </c>
      <c r="B44494" t="s">
        <v>1042</v>
      </c>
      <c r="C44494" t="s">
        <v>32</v>
      </c>
      <c r="D44494" t="s">
        <v>33</v>
      </c>
      <c r="E44494" t="s">
        <v>137</v>
      </c>
      <c r="F44494" t="s">
        <v>259</v>
      </c>
      <c r="G44494" t="s">
        <v>390</v>
      </c>
      <c r="H44494" t="s">
        <v>541</v>
      </c>
      <c r="I44494" s="6">
        <v>-10127.94788</v>
      </c>
    </row>
    <row r="44495" spans="1:9" x14ac:dyDescent="0.25">
      <c r="A44495" t="s">
        <v>1019</v>
      </c>
      <c r="B44495" t="s">
        <v>1042</v>
      </c>
      <c r="C44495" t="s">
        <v>32</v>
      </c>
      <c r="D44495" t="s">
        <v>33</v>
      </c>
      <c r="E44495" t="s">
        <v>137</v>
      </c>
      <c r="F44495" t="s">
        <v>259</v>
      </c>
      <c r="G44495" t="s">
        <v>391</v>
      </c>
      <c r="H44495" t="s">
        <v>542</v>
      </c>
      <c r="I44495" s="6">
        <v>-49215.092000000004</v>
      </c>
    </row>
    <row r="44496" spans="1:9" x14ac:dyDescent="0.25">
      <c r="A44496" t="s">
        <v>1019</v>
      </c>
      <c r="B44496" t="s">
        <v>1042</v>
      </c>
      <c r="C44496" t="s">
        <v>32</v>
      </c>
      <c r="D44496" t="s">
        <v>33</v>
      </c>
      <c r="E44496" t="s">
        <v>137</v>
      </c>
      <c r="F44496" t="s">
        <v>259</v>
      </c>
      <c r="G44496" t="s">
        <v>392</v>
      </c>
      <c r="H44496" t="s">
        <v>543</v>
      </c>
      <c r="I44496" s="6">
        <v>-264.207336</v>
      </c>
    </row>
    <row r="44497" spans="1:9" x14ac:dyDescent="0.25">
      <c r="A44497" t="s">
        <v>1019</v>
      </c>
      <c r="B44497" t="s">
        <v>1042</v>
      </c>
      <c r="C44497" t="s">
        <v>32</v>
      </c>
      <c r="D44497" t="s">
        <v>33</v>
      </c>
      <c r="E44497" t="s">
        <v>138</v>
      </c>
      <c r="F44497" t="s">
        <v>260</v>
      </c>
      <c r="G44497" t="s">
        <v>396</v>
      </c>
      <c r="H44497" t="s">
        <v>547</v>
      </c>
      <c r="I44497" s="6">
        <v>-13629.990216</v>
      </c>
    </row>
    <row r="44498" spans="1:9" x14ac:dyDescent="0.25">
      <c r="A44498" t="s">
        <v>1019</v>
      </c>
      <c r="B44498" t="s">
        <v>1042</v>
      </c>
      <c r="C44498" t="s">
        <v>32</v>
      </c>
      <c r="D44498" t="s">
        <v>33</v>
      </c>
      <c r="E44498" t="s">
        <v>138</v>
      </c>
      <c r="F44498" t="s">
        <v>260</v>
      </c>
      <c r="G44498" t="s">
        <v>397</v>
      </c>
      <c r="H44498" t="s">
        <v>548</v>
      </c>
      <c r="I44498" s="6">
        <v>-91161.891991999888</v>
      </c>
    </row>
    <row r="44499" spans="1:9" x14ac:dyDescent="0.25">
      <c r="A44499" t="s">
        <v>1019</v>
      </c>
      <c r="B44499" t="s">
        <v>1042</v>
      </c>
      <c r="C44499" t="s">
        <v>32</v>
      </c>
      <c r="D44499" t="s">
        <v>33</v>
      </c>
      <c r="E44499" t="s">
        <v>138</v>
      </c>
      <c r="F44499" t="s">
        <v>260</v>
      </c>
      <c r="G44499" t="s">
        <v>398</v>
      </c>
      <c r="H44499" t="s">
        <v>549</v>
      </c>
      <c r="I44499" s="6">
        <v>-171247.79801600002</v>
      </c>
    </row>
    <row r="44500" spans="1:9" x14ac:dyDescent="0.25">
      <c r="A44500" t="s">
        <v>1019</v>
      </c>
      <c r="B44500" t="s">
        <v>1042</v>
      </c>
      <c r="C44500" t="s">
        <v>32</v>
      </c>
      <c r="D44500" t="s">
        <v>33</v>
      </c>
      <c r="E44500" t="s">
        <v>139</v>
      </c>
      <c r="F44500" t="s">
        <v>261</v>
      </c>
      <c r="G44500" t="s">
        <v>399</v>
      </c>
      <c r="H44500" t="s">
        <v>550</v>
      </c>
      <c r="I44500" s="6">
        <v>-2175.8251199999995</v>
      </c>
    </row>
    <row r="44501" spans="1:9" x14ac:dyDescent="0.25">
      <c r="A44501" t="s">
        <v>1019</v>
      </c>
      <c r="B44501" t="s">
        <v>1042</v>
      </c>
      <c r="C44501" t="s">
        <v>32</v>
      </c>
      <c r="D44501" t="s">
        <v>33</v>
      </c>
      <c r="E44501" t="s">
        <v>139</v>
      </c>
      <c r="F44501" t="s">
        <v>261</v>
      </c>
      <c r="G44501" t="s">
        <v>402</v>
      </c>
      <c r="H44501" t="s">
        <v>33</v>
      </c>
      <c r="I44501" s="6">
        <v>-60871.29800000001</v>
      </c>
    </row>
    <row r="44502" spans="1:9" x14ac:dyDescent="0.25">
      <c r="A44502" t="s">
        <v>1019</v>
      </c>
      <c r="B44502" t="s">
        <v>1042</v>
      </c>
      <c r="C44502" t="s">
        <v>32</v>
      </c>
      <c r="D44502" t="s">
        <v>33</v>
      </c>
      <c r="E44502" t="s">
        <v>139</v>
      </c>
      <c r="F44502" t="s">
        <v>261</v>
      </c>
      <c r="G44502" t="s">
        <v>404</v>
      </c>
      <c r="H44502" t="s">
        <v>554</v>
      </c>
      <c r="I44502" s="6">
        <v>5227.1608240000005</v>
      </c>
    </row>
    <row r="44503" spans="1:9" x14ac:dyDescent="0.25">
      <c r="A44503" t="s">
        <v>1019</v>
      </c>
      <c r="B44503" t="s">
        <v>1042</v>
      </c>
      <c r="C44503" t="s">
        <v>32</v>
      </c>
      <c r="D44503" t="s">
        <v>33</v>
      </c>
      <c r="E44503" t="s">
        <v>139</v>
      </c>
      <c r="F44503" t="s">
        <v>261</v>
      </c>
      <c r="G44503" t="s">
        <v>415</v>
      </c>
      <c r="H44503" t="s">
        <v>565</v>
      </c>
      <c r="I44503" s="6">
        <v>-5537.9929840000004</v>
      </c>
    </row>
    <row r="44504" spans="1:9" x14ac:dyDescent="0.25">
      <c r="A44504" t="s">
        <v>1019</v>
      </c>
      <c r="B44504" t="s">
        <v>1042</v>
      </c>
      <c r="C44504" t="s">
        <v>32</v>
      </c>
      <c r="D44504" t="s">
        <v>33</v>
      </c>
      <c r="E44504" t="s">
        <v>140</v>
      </c>
      <c r="F44504" t="s">
        <v>262</v>
      </c>
      <c r="G44504" t="s">
        <v>416</v>
      </c>
      <c r="H44504" t="s">
        <v>566</v>
      </c>
      <c r="I44504" s="6">
        <v>-35574.740712000006</v>
      </c>
    </row>
    <row r="44505" spans="1:9" x14ac:dyDescent="0.25">
      <c r="A44505" t="s">
        <v>1019</v>
      </c>
      <c r="B44505" t="s">
        <v>1042</v>
      </c>
      <c r="C44505" t="s">
        <v>32</v>
      </c>
      <c r="D44505" t="s">
        <v>33</v>
      </c>
      <c r="E44505" t="s">
        <v>140</v>
      </c>
      <c r="F44505" t="s">
        <v>262</v>
      </c>
      <c r="G44505" t="s">
        <v>418</v>
      </c>
      <c r="H44505" t="s">
        <v>568</v>
      </c>
      <c r="I44505" s="6">
        <v>-492.1509200000001</v>
      </c>
    </row>
    <row r="44506" spans="1:9" x14ac:dyDescent="0.25">
      <c r="A44506" t="s">
        <v>1019</v>
      </c>
      <c r="B44506" t="s">
        <v>1042</v>
      </c>
      <c r="C44506" t="s">
        <v>32</v>
      </c>
      <c r="D44506" t="s">
        <v>33</v>
      </c>
      <c r="E44506" t="s">
        <v>140</v>
      </c>
      <c r="F44506" t="s">
        <v>262</v>
      </c>
      <c r="G44506" t="s">
        <v>419</v>
      </c>
      <c r="H44506" t="s">
        <v>569</v>
      </c>
      <c r="I44506" s="6">
        <v>-2077.3949359999997</v>
      </c>
    </row>
    <row r="44507" spans="1:9" x14ac:dyDescent="0.25">
      <c r="A44507" t="s">
        <v>1019</v>
      </c>
      <c r="B44507" t="s">
        <v>1042</v>
      </c>
      <c r="C44507" t="s">
        <v>32</v>
      </c>
      <c r="D44507" t="s">
        <v>33</v>
      </c>
      <c r="E44507" t="s">
        <v>140</v>
      </c>
      <c r="F44507" t="s">
        <v>262</v>
      </c>
      <c r="G44507" t="s">
        <v>424</v>
      </c>
      <c r="H44507" t="s">
        <v>574</v>
      </c>
      <c r="I44507" s="6">
        <v>-1668.1325919999992</v>
      </c>
    </row>
    <row r="44508" spans="1:9" x14ac:dyDescent="0.25">
      <c r="A44508" t="s">
        <v>1019</v>
      </c>
      <c r="B44508" t="s">
        <v>1042</v>
      </c>
      <c r="C44508" t="s">
        <v>32</v>
      </c>
      <c r="D44508" t="s">
        <v>33</v>
      </c>
      <c r="E44508" t="s">
        <v>140</v>
      </c>
      <c r="F44508" t="s">
        <v>262</v>
      </c>
      <c r="G44508" t="s">
        <v>425</v>
      </c>
      <c r="H44508" t="s">
        <v>575</v>
      </c>
      <c r="I44508" s="6">
        <v>-3559.028232000001</v>
      </c>
    </row>
    <row r="44509" spans="1:9" x14ac:dyDescent="0.25">
      <c r="A44509" t="s">
        <v>1019</v>
      </c>
      <c r="B44509" t="s">
        <v>1042</v>
      </c>
      <c r="C44509" t="s">
        <v>32</v>
      </c>
      <c r="D44509" t="s">
        <v>33</v>
      </c>
      <c r="E44509" t="s">
        <v>140</v>
      </c>
      <c r="F44509" t="s">
        <v>262</v>
      </c>
      <c r="G44509" t="s">
        <v>427</v>
      </c>
      <c r="H44509" t="s">
        <v>577</v>
      </c>
      <c r="I44509" s="6">
        <v>-10.361072</v>
      </c>
    </row>
    <row r="44510" spans="1:9" x14ac:dyDescent="0.25">
      <c r="A44510" t="s">
        <v>1019</v>
      </c>
      <c r="B44510" t="s">
        <v>1042</v>
      </c>
      <c r="C44510" t="s">
        <v>32</v>
      </c>
      <c r="D44510" t="s">
        <v>33</v>
      </c>
      <c r="E44510" t="s">
        <v>140</v>
      </c>
      <c r="F44510" t="s">
        <v>262</v>
      </c>
      <c r="G44510" t="s">
        <v>428</v>
      </c>
      <c r="H44510" t="s">
        <v>578</v>
      </c>
      <c r="I44510" s="6">
        <v>-42625.450207999987</v>
      </c>
    </row>
    <row r="44511" spans="1:9" x14ac:dyDescent="0.25">
      <c r="A44511" t="s">
        <v>1019</v>
      </c>
      <c r="B44511" t="s">
        <v>1042</v>
      </c>
      <c r="C44511" t="s">
        <v>32</v>
      </c>
      <c r="D44511" t="s">
        <v>33</v>
      </c>
      <c r="E44511" t="s">
        <v>141</v>
      </c>
      <c r="F44511" t="s">
        <v>263</v>
      </c>
      <c r="G44511" t="s">
        <v>429</v>
      </c>
      <c r="H44511" t="s">
        <v>263</v>
      </c>
      <c r="I44511" s="6">
        <v>-150106.0306</v>
      </c>
    </row>
    <row r="44512" spans="1:9" x14ac:dyDescent="0.25">
      <c r="A44512" t="s">
        <v>1019</v>
      </c>
      <c r="B44512" t="s">
        <v>1042</v>
      </c>
      <c r="C44512" t="s">
        <v>32</v>
      </c>
      <c r="D44512" t="s">
        <v>33</v>
      </c>
      <c r="E44512" t="s">
        <v>142</v>
      </c>
      <c r="F44512" t="s">
        <v>264</v>
      </c>
      <c r="G44512" t="s">
        <v>430</v>
      </c>
      <c r="H44512" t="s">
        <v>579</v>
      </c>
      <c r="I44512" s="6">
        <v>-34600.799943999999</v>
      </c>
    </row>
    <row r="44513" spans="1:9" x14ac:dyDescent="0.25">
      <c r="A44513" t="s">
        <v>1019</v>
      </c>
      <c r="B44513" t="s">
        <v>1042</v>
      </c>
      <c r="C44513" t="s">
        <v>32</v>
      </c>
      <c r="D44513" t="s">
        <v>33</v>
      </c>
      <c r="E44513" t="s">
        <v>143</v>
      </c>
      <c r="F44513" t="s">
        <v>265</v>
      </c>
      <c r="G44513" t="s">
        <v>431</v>
      </c>
      <c r="H44513" t="s">
        <v>580</v>
      </c>
      <c r="I44513" s="6">
        <v>-558337.4479360003</v>
      </c>
    </row>
    <row r="44514" spans="1:9" x14ac:dyDescent="0.25">
      <c r="A44514" t="s">
        <v>1019</v>
      </c>
      <c r="B44514" t="s">
        <v>1042</v>
      </c>
      <c r="C44514" t="s">
        <v>32</v>
      </c>
      <c r="D44514" t="s">
        <v>33</v>
      </c>
      <c r="E44514" t="s">
        <v>143</v>
      </c>
      <c r="F44514" t="s">
        <v>265</v>
      </c>
      <c r="G44514" t="s">
        <v>432</v>
      </c>
      <c r="H44514" t="s">
        <v>581</v>
      </c>
      <c r="I44514" s="6">
        <v>-18002.3626</v>
      </c>
    </row>
    <row r="44515" spans="1:9" x14ac:dyDescent="0.25">
      <c r="A44515" t="s">
        <v>1019</v>
      </c>
      <c r="B44515" t="s">
        <v>1042</v>
      </c>
      <c r="C44515" t="s">
        <v>32</v>
      </c>
      <c r="D44515" t="s">
        <v>33</v>
      </c>
      <c r="E44515" t="s">
        <v>143</v>
      </c>
      <c r="F44515" t="s">
        <v>265</v>
      </c>
      <c r="G44515" t="s">
        <v>433</v>
      </c>
      <c r="H44515" t="s">
        <v>582</v>
      </c>
      <c r="I44515" s="6">
        <v>-286799.65349599998</v>
      </c>
    </row>
    <row r="44516" spans="1:9" x14ac:dyDescent="0.25">
      <c r="A44516" t="s">
        <v>1019</v>
      </c>
      <c r="B44516" t="s">
        <v>1042</v>
      </c>
      <c r="C44516" t="s">
        <v>32</v>
      </c>
      <c r="D44516" t="s">
        <v>33</v>
      </c>
      <c r="E44516" t="s">
        <v>143</v>
      </c>
      <c r="F44516" t="s">
        <v>265</v>
      </c>
      <c r="G44516" t="s">
        <v>631</v>
      </c>
      <c r="H44516" t="s">
        <v>653</v>
      </c>
      <c r="I44516" s="6">
        <v>-414.44288</v>
      </c>
    </row>
    <row r="44517" spans="1:9" x14ac:dyDescent="0.25">
      <c r="A44517" t="s">
        <v>1019</v>
      </c>
      <c r="B44517" t="s">
        <v>1042</v>
      </c>
      <c r="C44517" t="s">
        <v>32</v>
      </c>
      <c r="D44517" t="s">
        <v>33</v>
      </c>
      <c r="E44517" t="s">
        <v>143</v>
      </c>
      <c r="F44517" t="s">
        <v>265</v>
      </c>
      <c r="G44517" t="s">
        <v>633</v>
      </c>
      <c r="H44517" t="s">
        <v>655</v>
      </c>
      <c r="I44517" s="6">
        <v>-14168.765960000001</v>
      </c>
    </row>
    <row r="44518" spans="1:9" x14ac:dyDescent="0.25">
      <c r="A44518" t="s">
        <v>1019</v>
      </c>
      <c r="B44518" t="s">
        <v>1042</v>
      </c>
      <c r="C44518" t="s">
        <v>32</v>
      </c>
      <c r="D44518" t="s">
        <v>33</v>
      </c>
      <c r="E44518" t="s">
        <v>143</v>
      </c>
      <c r="F44518" t="s">
        <v>265</v>
      </c>
      <c r="G44518" t="s">
        <v>634</v>
      </c>
      <c r="H44518" t="s">
        <v>656</v>
      </c>
      <c r="I44518" s="6">
        <v>-2932.183376</v>
      </c>
    </row>
    <row r="44519" spans="1:9" x14ac:dyDescent="0.25">
      <c r="A44519" t="s">
        <v>1019</v>
      </c>
      <c r="B44519" t="s">
        <v>1042</v>
      </c>
      <c r="C44519" t="s">
        <v>32</v>
      </c>
      <c r="D44519" t="s">
        <v>33</v>
      </c>
      <c r="E44519" t="s">
        <v>144</v>
      </c>
      <c r="F44519" t="s">
        <v>266</v>
      </c>
      <c r="G44519" t="s">
        <v>434</v>
      </c>
      <c r="H44519" t="s">
        <v>266</v>
      </c>
      <c r="I44519" s="6">
        <v>-8019.4697279999991</v>
      </c>
    </row>
    <row r="44520" spans="1:9" x14ac:dyDescent="0.25">
      <c r="A44520" t="s">
        <v>1019</v>
      </c>
      <c r="B44520" t="s">
        <v>1042</v>
      </c>
      <c r="C44520" t="s">
        <v>32</v>
      </c>
      <c r="D44520" t="s">
        <v>33</v>
      </c>
      <c r="E44520" t="s">
        <v>145</v>
      </c>
      <c r="F44520" t="s">
        <v>267</v>
      </c>
      <c r="G44520" t="s">
        <v>435</v>
      </c>
      <c r="H44520" t="s">
        <v>583</v>
      </c>
      <c r="I44520" s="6">
        <v>-59648.691504000017</v>
      </c>
    </row>
    <row r="44521" spans="1:9" x14ac:dyDescent="0.25">
      <c r="A44521" t="s">
        <v>1019</v>
      </c>
      <c r="B44521" t="s">
        <v>1042</v>
      </c>
      <c r="C44521" t="s">
        <v>32</v>
      </c>
      <c r="D44521" t="s">
        <v>33</v>
      </c>
      <c r="E44521" t="s">
        <v>145</v>
      </c>
      <c r="F44521" t="s">
        <v>267</v>
      </c>
      <c r="G44521" t="s">
        <v>436</v>
      </c>
      <c r="H44521" t="s">
        <v>584</v>
      </c>
      <c r="I44521" s="6">
        <v>-8744.7447680000023</v>
      </c>
    </row>
    <row r="44522" spans="1:9" x14ac:dyDescent="0.25">
      <c r="A44522" t="s">
        <v>1019</v>
      </c>
      <c r="B44522" t="s">
        <v>1042</v>
      </c>
      <c r="C44522" t="s">
        <v>32</v>
      </c>
      <c r="D44522" t="s">
        <v>33</v>
      </c>
      <c r="E44522" t="s">
        <v>145</v>
      </c>
      <c r="F44522" t="s">
        <v>267</v>
      </c>
      <c r="G44522" t="s">
        <v>437</v>
      </c>
      <c r="H44522" t="s">
        <v>585</v>
      </c>
      <c r="I44522" s="6">
        <v>-104859.22917600001</v>
      </c>
    </row>
    <row r="44523" spans="1:9" x14ac:dyDescent="0.25">
      <c r="A44523" t="s">
        <v>1019</v>
      </c>
      <c r="B44523" t="s">
        <v>1042</v>
      </c>
      <c r="C44523" t="s">
        <v>32</v>
      </c>
      <c r="D44523" t="s">
        <v>33</v>
      </c>
      <c r="E44523" t="s">
        <v>145</v>
      </c>
      <c r="F44523" t="s">
        <v>267</v>
      </c>
      <c r="G44523" t="s">
        <v>438</v>
      </c>
      <c r="H44523" t="s">
        <v>586</v>
      </c>
      <c r="I44523" s="6">
        <v>-4626.218648</v>
      </c>
    </row>
    <row r="44524" spans="1:9" x14ac:dyDescent="0.25">
      <c r="A44524" t="s">
        <v>1019</v>
      </c>
      <c r="B44524" t="s">
        <v>1042</v>
      </c>
      <c r="C44524" t="s">
        <v>32</v>
      </c>
      <c r="D44524" t="s">
        <v>33</v>
      </c>
      <c r="E44524" t="s">
        <v>146</v>
      </c>
      <c r="F44524" t="s">
        <v>268</v>
      </c>
      <c r="G44524" t="s">
        <v>440</v>
      </c>
      <c r="H44524" t="s">
        <v>588</v>
      </c>
      <c r="I44524" s="6">
        <v>-32963.750567999996</v>
      </c>
    </row>
    <row r="44525" spans="1:9" x14ac:dyDescent="0.25">
      <c r="A44525" t="s">
        <v>1019</v>
      </c>
      <c r="B44525" t="s">
        <v>1042</v>
      </c>
      <c r="C44525" t="s">
        <v>32</v>
      </c>
      <c r="D44525" t="s">
        <v>33</v>
      </c>
      <c r="E44525" t="s">
        <v>146</v>
      </c>
      <c r="F44525" t="s">
        <v>268</v>
      </c>
      <c r="G44525" t="s">
        <v>441</v>
      </c>
      <c r="H44525" t="s">
        <v>589</v>
      </c>
      <c r="I44525" s="6">
        <v>-8806.9112000000005</v>
      </c>
    </row>
    <row r="44526" spans="1:9" x14ac:dyDescent="0.25">
      <c r="A44526" t="s">
        <v>1019</v>
      </c>
      <c r="B44526" t="s">
        <v>1042</v>
      </c>
      <c r="C44526" t="s">
        <v>32</v>
      </c>
      <c r="D44526" t="s">
        <v>33</v>
      </c>
      <c r="E44526" t="s">
        <v>146</v>
      </c>
      <c r="F44526" t="s">
        <v>268</v>
      </c>
      <c r="G44526" t="s">
        <v>442</v>
      </c>
      <c r="H44526" t="s">
        <v>268</v>
      </c>
      <c r="I44526" s="6">
        <v>-38859.200536000004</v>
      </c>
    </row>
    <row r="44527" spans="1:9" x14ac:dyDescent="0.25">
      <c r="A44527" t="s">
        <v>1019</v>
      </c>
      <c r="B44527" t="s">
        <v>1042</v>
      </c>
      <c r="C44527" t="s">
        <v>32</v>
      </c>
      <c r="D44527" t="s">
        <v>33</v>
      </c>
      <c r="E44527" t="s">
        <v>147</v>
      </c>
      <c r="F44527" t="s">
        <v>269</v>
      </c>
      <c r="G44527" t="s">
        <v>443</v>
      </c>
      <c r="H44527" t="s">
        <v>269</v>
      </c>
      <c r="I44527" s="6">
        <v>-480562.06096800003</v>
      </c>
    </row>
    <row r="44528" spans="1:9" x14ac:dyDescent="0.25">
      <c r="A44528" t="s">
        <v>1019</v>
      </c>
      <c r="B44528" t="s">
        <v>1042</v>
      </c>
      <c r="C44528" t="s">
        <v>32</v>
      </c>
      <c r="D44528" t="s">
        <v>33</v>
      </c>
      <c r="E44528" t="s">
        <v>148</v>
      </c>
      <c r="F44528" t="s">
        <v>270</v>
      </c>
      <c r="G44528" t="s">
        <v>445</v>
      </c>
      <c r="H44528" t="s">
        <v>591</v>
      </c>
      <c r="I44528" s="6">
        <v>-166201.95595200011</v>
      </c>
    </row>
    <row r="44529" spans="1:9" x14ac:dyDescent="0.25">
      <c r="A44529" t="s">
        <v>1019</v>
      </c>
      <c r="B44529" t="s">
        <v>1042</v>
      </c>
      <c r="C44529" t="s">
        <v>32</v>
      </c>
      <c r="D44529" t="s">
        <v>33</v>
      </c>
      <c r="E44529" t="s">
        <v>148</v>
      </c>
      <c r="F44529" t="s">
        <v>270</v>
      </c>
      <c r="G44529" t="s">
        <v>446</v>
      </c>
      <c r="H44529" t="s">
        <v>592</v>
      </c>
      <c r="I44529" s="6">
        <v>-234491.78150400004</v>
      </c>
    </row>
    <row r="44530" spans="1:9" x14ac:dyDescent="0.25">
      <c r="A44530" t="s">
        <v>1019</v>
      </c>
      <c r="B44530" t="s">
        <v>1042</v>
      </c>
      <c r="C44530" t="s">
        <v>32</v>
      </c>
      <c r="D44530" t="s">
        <v>33</v>
      </c>
      <c r="E44530" t="s">
        <v>148</v>
      </c>
      <c r="F44530" t="s">
        <v>270</v>
      </c>
      <c r="G44530" t="s">
        <v>447</v>
      </c>
      <c r="H44530" t="s">
        <v>593</v>
      </c>
      <c r="I44530" s="6">
        <v>-14163.585423999999</v>
      </c>
    </row>
    <row r="44531" spans="1:9" x14ac:dyDescent="0.25">
      <c r="A44531" t="s">
        <v>1019</v>
      </c>
      <c r="B44531" t="s">
        <v>1042</v>
      </c>
      <c r="C44531" t="s">
        <v>32</v>
      </c>
      <c r="D44531" t="s">
        <v>33</v>
      </c>
      <c r="E44531" t="s">
        <v>148</v>
      </c>
      <c r="F44531" t="s">
        <v>270</v>
      </c>
      <c r="G44531" t="s">
        <v>448</v>
      </c>
      <c r="H44531" t="s">
        <v>594</v>
      </c>
      <c r="I44531" s="6">
        <v>-16116.647495999998</v>
      </c>
    </row>
    <row r="44532" spans="1:9" x14ac:dyDescent="0.25">
      <c r="A44532" t="s">
        <v>1019</v>
      </c>
      <c r="B44532" t="s">
        <v>1042</v>
      </c>
      <c r="C44532" t="s">
        <v>32</v>
      </c>
      <c r="D44532" t="s">
        <v>33</v>
      </c>
      <c r="E44532" t="s">
        <v>148</v>
      </c>
      <c r="F44532" t="s">
        <v>270</v>
      </c>
      <c r="G44532" t="s">
        <v>449</v>
      </c>
      <c r="H44532" t="s">
        <v>595</v>
      </c>
      <c r="I44532" s="6">
        <v>-32015.712480000002</v>
      </c>
    </row>
    <row r="44533" spans="1:9" x14ac:dyDescent="0.25">
      <c r="A44533" t="s">
        <v>1019</v>
      </c>
      <c r="B44533" t="s">
        <v>1042</v>
      </c>
      <c r="C44533" t="s">
        <v>32</v>
      </c>
      <c r="D44533" t="s">
        <v>33</v>
      </c>
      <c r="E44533" t="s">
        <v>149</v>
      </c>
      <c r="F44533" t="s">
        <v>271</v>
      </c>
      <c r="G44533" t="s">
        <v>450</v>
      </c>
      <c r="H44533" t="s">
        <v>596</v>
      </c>
      <c r="I44533" s="6">
        <v>14179.127031999993</v>
      </c>
    </row>
    <row r="44534" spans="1:9" x14ac:dyDescent="0.25">
      <c r="A44534" t="s">
        <v>1019</v>
      </c>
      <c r="B44534" t="s">
        <v>1042</v>
      </c>
      <c r="C44534" t="s">
        <v>32</v>
      </c>
      <c r="D44534" t="s">
        <v>33</v>
      </c>
      <c r="E44534" t="s">
        <v>150</v>
      </c>
      <c r="F44534" t="s">
        <v>272</v>
      </c>
      <c r="G44534" t="s">
        <v>451</v>
      </c>
      <c r="H44534" t="s">
        <v>272</v>
      </c>
      <c r="I44534" s="6">
        <v>-420794.21713599982</v>
      </c>
    </row>
    <row r="44535" spans="1:9" x14ac:dyDescent="0.25">
      <c r="A44535" t="s">
        <v>1019</v>
      </c>
      <c r="B44535" t="s">
        <v>1042</v>
      </c>
      <c r="C44535" t="s">
        <v>34</v>
      </c>
      <c r="D44535" t="s">
        <v>35</v>
      </c>
      <c r="E44535" t="s">
        <v>151</v>
      </c>
      <c r="F44535" t="s">
        <v>273</v>
      </c>
      <c r="G44535" t="s">
        <v>151</v>
      </c>
      <c r="H44535" t="s">
        <v>273</v>
      </c>
      <c r="I44535" s="6">
        <v>-3807403.8499840004</v>
      </c>
    </row>
    <row r="44536" spans="1:9" x14ac:dyDescent="0.25">
      <c r="A44536" t="s">
        <v>1019</v>
      </c>
      <c r="B44536" t="s">
        <v>1042</v>
      </c>
      <c r="C44536" t="s">
        <v>34</v>
      </c>
      <c r="D44536" t="s">
        <v>35</v>
      </c>
      <c r="E44536" t="s">
        <v>153</v>
      </c>
      <c r="F44536" t="s">
        <v>275</v>
      </c>
      <c r="G44536" t="s">
        <v>153</v>
      </c>
      <c r="H44536" t="s">
        <v>275</v>
      </c>
      <c r="I44536" s="6">
        <v>-73744.929959999994</v>
      </c>
    </row>
    <row r="44537" spans="1:9" x14ac:dyDescent="0.25">
      <c r="A44537" t="s">
        <v>1019</v>
      </c>
      <c r="B44537" t="s">
        <v>1042</v>
      </c>
      <c r="C44537" t="s">
        <v>36</v>
      </c>
      <c r="D44537" t="s">
        <v>37</v>
      </c>
      <c r="E44537" t="s">
        <v>158</v>
      </c>
      <c r="F44537" t="s">
        <v>280</v>
      </c>
      <c r="G44537" t="s">
        <v>158</v>
      </c>
      <c r="H44537" t="s">
        <v>280</v>
      </c>
      <c r="I44537" s="6">
        <v>-245256.93531200002</v>
      </c>
    </row>
    <row r="44538" spans="1:9" x14ac:dyDescent="0.25">
      <c r="A44538" t="s">
        <v>1019</v>
      </c>
      <c r="B44538" t="s">
        <v>1042</v>
      </c>
      <c r="C44538" t="s">
        <v>38</v>
      </c>
      <c r="D44538" t="s">
        <v>39</v>
      </c>
      <c r="E44538" t="s">
        <v>226</v>
      </c>
      <c r="F44538" t="s">
        <v>226</v>
      </c>
      <c r="G44538" t="s">
        <v>717</v>
      </c>
      <c r="H44538" t="s">
        <v>39</v>
      </c>
      <c r="I44538" s="6">
        <v>35616.184999999998</v>
      </c>
    </row>
    <row r="44539" spans="1:9" x14ac:dyDescent="0.25">
      <c r="A44539" t="s">
        <v>1019</v>
      </c>
      <c r="B44539" t="s">
        <v>1042</v>
      </c>
      <c r="C44539" t="s">
        <v>42</v>
      </c>
      <c r="D44539" t="s">
        <v>43</v>
      </c>
      <c r="E44539" t="s">
        <v>162</v>
      </c>
      <c r="F44539" t="s">
        <v>283</v>
      </c>
      <c r="G44539" t="s">
        <v>453</v>
      </c>
      <c r="H44539" t="s">
        <v>598</v>
      </c>
      <c r="I44539" s="6">
        <v>-208692.71222399999</v>
      </c>
    </row>
    <row r="44540" spans="1:9" x14ac:dyDescent="0.25">
      <c r="A44540" t="s">
        <v>1019</v>
      </c>
      <c r="B44540" t="s">
        <v>1042</v>
      </c>
      <c r="C44540" t="s">
        <v>42</v>
      </c>
      <c r="D44540" t="s">
        <v>43</v>
      </c>
      <c r="E44540" t="s">
        <v>162</v>
      </c>
      <c r="F44540" t="s">
        <v>283</v>
      </c>
      <c r="G44540" t="s">
        <v>455</v>
      </c>
      <c r="H44540" t="s">
        <v>600</v>
      </c>
      <c r="I44540" s="6">
        <v>-47179.141352000006</v>
      </c>
    </row>
    <row r="44541" spans="1:9" x14ac:dyDescent="0.25">
      <c r="A44541" t="s">
        <v>1019</v>
      </c>
      <c r="B44541" t="s">
        <v>1042</v>
      </c>
      <c r="C44541" t="s">
        <v>42</v>
      </c>
      <c r="D44541" t="s">
        <v>43</v>
      </c>
      <c r="E44541" t="s">
        <v>162</v>
      </c>
      <c r="F44541" t="s">
        <v>283</v>
      </c>
      <c r="G44541" t="s">
        <v>456</v>
      </c>
      <c r="H44541" t="s">
        <v>601</v>
      </c>
      <c r="I44541" s="6">
        <v>-174832.72892799997</v>
      </c>
    </row>
    <row r="44542" spans="1:9" x14ac:dyDescent="0.25">
      <c r="A44542" t="s">
        <v>1019</v>
      </c>
      <c r="B44542" t="s">
        <v>1042</v>
      </c>
      <c r="C44542" t="s">
        <v>42</v>
      </c>
      <c r="D44542" t="s">
        <v>43</v>
      </c>
      <c r="E44542" t="s">
        <v>162</v>
      </c>
      <c r="F44542" t="s">
        <v>283</v>
      </c>
      <c r="G44542" t="s">
        <v>457</v>
      </c>
      <c r="H44542" t="s">
        <v>602</v>
      </c>
      <c r="I44542" s="6">
        <v>-8610.050831999999</v>
      </c>
    </row>
    <row r="44543" spans="1:9" x14ac:dyDescent="0.25">
      <c r="A44543" t="s">
        <v>1019</v>
      </c>
      <c r="B44543" t="s">
        <v>1042</v>
      </c>
      <c r="C44543" t="s">
        <v>42</v>
      </c>
      <c r="D44543" t="s">
        <v>43</v>
      </c>
      <c r="E44543" t="s">
        <v>162</v>
      </c>
      <c r="F44543" t="s">
        <v>283</v>
      </c>
      <c r="G44543" t="s">
        <v>458</v>
      </c>
      <c r="H44543" t="s">
        <v>603</v>
      </c>
      <c r="I44543" s="6">
        <v>-20131.562895999981</v>
      </c>
    </row>
    <row r="44544" spans="1:9" x14ac:dyDescent="0.25">
      <c r="A44544" t="s">
        <v>1019</v>
      </c>
      <c r="B44544" t="s">
        <v>1042</v>
      </c>
      <c r="C44544" t="s">
        <v>42</v>
      </c>
      <c r="D44544" t="s">
        <v>43</v>
      </c>
      <c r="E44544" t="s">
        <v>162</v>
      </c>
      <c r="F44544" t="s">
        <v>283</v>
      </c>
      <c r="G44544" t="s">
        <v>459</v>
      </c>
      <c r="H44544" t="s">
        <v>604</v>
      </c>
      <c r="I44544" s="6">
        <v>-423125.45833599998</v>
      </c>
    </row>
    <row r="44545" spans="1:9" x14ac:dyDescent="0.25">
      <c r="A44545" t="s">
        <v>1019</v>
      </c>
      <c r="B44545" t="s">
        <v>1042</v>
      </c>
      <c r="C44545" t="s">
        <v>42</v>
      </c>
      <c r="D44545" t="s">
        <v>43</v>
      </c>
      <c r="E44545" t="s">
        <v>162</v>
      </c>
      <c r="F44545" t="s">
        <v>283</v>
      </c>
      <c r="G44545" t="s">
        <v>460</v>
      </c>
      <c r="H44545" t="s">
        <v>605</v>
      </c>
      <c r="I44545" s="6">
        <v>-27575.993128000006</v>
      </c>
    </row>
    <row r="44546" spans="1:9" x14ac:dyDescent="0.25">
      <c r="A44546" t="s">
        <v>1019</v>
      </c>
      <c r="B44546" t="s">
        <v>1042</v>
      </c>
      <c r="C44546" t="s">
        <v>42</v>
      </c>
      <c r="D44546" t="s">
        <v>43</v>
      </c>
      <c r="E44546" t="s">
        <v>162</v>
      </c>
      <c r="F44546" t="s">
        <v>283</v>
      </c>
      <c r="G44546" t="s">
        <v>461</v>
      </c>
      <c r="H44546" t="s">
        <v>606</v>
      </c>
      <c r="I44546" s="6">
        <v>-4501.8857840000001</v>
      </c>
    </row>
    <row r="44547" spans="1:9" x14ac:dyDescent="0.25">
      <c r="A44547" t="s">
        <v>1019</v>
      </c>
      <c r="B44547" t="s">
        <v>1042</v>
      </c>
      <c r="C44547" t="s">
        <v>42</v>
      </c>
      <c r="D44547" t="s">
        <v>43</v>
      </c>
      <c r="E44547" t="s">
        <v>162</v>
      </c>
      <c r="F44547" t="s">
        <v>283</v>
      </c>
      <c r="G44547" t="s">
        <v>462</v>
      </c>
      <c r="H44547" t="s">
        <v>607</v>
      </c>
      <c r="I44547" s="6">
        <v>-196647.96602399999</v>
      </c>
    </row>
    <row r="44548" spans="1:9" x14ac:dyDescent="0.25">
      <c r="A44548" t="s">
        <v>1019</v>
      </c>
      <c r="B44548" t="s">
        <v>1042</v>
      </c>
      <c r="C44548" t="s">
        <v>42</v>
      </c>
      <c r="D44548" t="s">
        <v>43</v>
      </c>
      <c r="E44548" t="s">
        <v>162</v>
      </c>
      <c r="F44548" t="s">
        <v>283</v>
      </c>
      <c r="G44548" t="s">
        <v>463</v>
      </c>
      <c r="H44548" t="s">
        <v>608</v>
      </c>
      <c r="I44548" s="6">
        <v>-105149.33919200003</v>
      </c>
    </row>
    <row r="44549" spans="1:9" x14ac:dyDescent="0.25">
      <c r="A44549" t="s">
        <v>1019</v>
      </c>
      <c r="B44549" t="s">
        <v>1042</v>
      </c>
      <c r="C44549" t="s">
        <v>42</v>
      </c>
      <c r="D44549" t="s">
        <v>43</v>
      </c>
      <c r="E44549" t="s">
        <v>162</v>
      </c>
      <c r="F44549" t="s">
        <v>283</v>
      </c>
      <c r="G44549" t="s">
        <v>464</v>
      </c>
      <c r="H44549" t="s">
        <v>609</v>
      </c>
      <c r="I44549" s="6">
        <v>-1016923.6751920001</v>
      </c>
    </row>
    <row r="44550" spans="1:9" x14ac:dyDescent="0.25">
      <c r="A44550" t="s">
        <v>1019</v>
      </c>
      <c r="B44550" t="s">
        <v>1042</v>
      </c>
      <c r="C44550" t="s">
        <v>42</v>
      </c>
      <c r="D44550" t="s">
        <v>43</v>
      </c>
      <c r="E44550" t="s">
        <v>162</v>
      </c>
      <c r="F44550" t="s">
        <v>283</v>
      </c>
      <c r="G44550" t="s">
        <v>465</v>
      </c>
      <c r="H44550" t="s">
        <v>610</v>
      </c>
      <c r="I44550" s="6">
        <v>15.541608000000679</v>
      </c>
    </row>
    <row r="44551" spans="1:9" x14ac:dyDescent="0.25">
      <c r="A44551" t="s">
        <v>1019</v>
      </c>
      <c r="B44551" t="s">
        <v>1042</v>
      </c>
      <c r="C44551" t="s">
        <v>52</v>
      </c>
      <c r="D44551" t="s">
        <v>53</v>
      </c>
      <c r="E44551" t="s">
        <v>162</v>
      </c>
      <c r="F44551" t="s">
        <v>283</v>
      </c>
      <c r="G44551" t="s">
        <v>467</v>
      </c>
      <c r="H44551" t="s">
        <v>612</v>
      </c>
      <c r="I44551" s="6">
        <v>-3082983.5984240002</v>
      </c>
    </row>
    <row r="44552" spans="1:9" x14ac:dyDescent="0.25">
      <c r="A44552" t="s">
        <v>1019</v>
      </c>
      <c r="B44552" t="s">
        <v>1042</v>
      </c>
      <c r="C44552" t="s">
        <v>52</v>
      </c>
      <c r="D44552" t="s">
        <v>53</v>
      </c>
      <c r="E44552" t="s">
        <v>162</v>
      </c>
      <c r="F44552" t="s">
        <v>283</v>
      </c>
      <c r="G44552" t="s">
        <v>468</v>
      </c>
      <c r="H44552" t="s">
        <v>613</v>
      </c>
      <c r="I44552" s="6">
        <v>-111319.35756800001</v>
      </c>
    </row>
    <row r="44553" spans="1:9" x14ac:dyDescent="0.25">
      <c r="A44553" t="s">
        <v>1019</v>
      </c>
      <c r="B44553" t="s">
        <v>1042</v>
      </c>
      <c r="C44553" t="s">
        <v>44</v>
      </c>
      <c r="D44553" t="s">
        <v>45</v>
      </c>
      <c r="E44553" t="s">
        <v>164</v>
      </c>
      <c r="F44553" t="s">
        <v>285</v>
      </c>
      <c r="G44553" t="s">
        <v>164</v>
      </c>
      <c r="H44553" t="s">
        <v>285</v>
      </c>
      <c r="I44553" s="6">
        <v>176547.48634400003</v>
      </c>
    </row>
    <row r="44554" spans="1:9" x14ac:dyDescent="0.25">
      <c r="A44554" t="s">
        <v>1019</v>
      </c>
      <c r="B44554" t="s">
        <v>1042</v>
      </c>
      <c r="C44554" t="s">
        <v>44</v>
      </c>
      <c r="D44554" t="s">
        <v>45</v>
      </c>
      <c r="E44554" t="s">
        <v>166</v>
      </c>
      <c r="F44554" t="s">
        <v>287</v>
      </c>
      <c r="G44554" t="s">
        <v>166</v>
      </c>
      <c r="H44554" t="s">
        <v>287</v>
      </c>
      <c r="I44554" s="6">
        <v>3455.417512</v>
      </c>
    </row>
    <row r="44555" spans="1:9" x14ac:dyDescent="0.25">
      <c r="A44555" t="s">
        <v>1019</v>
      </c>
      <c r="B44555" t="s">
        <v>1042</v>
      </c>
      <c r="C44555" t="s">
        <v>44</v>
      </c>
      <c r="D44555" t="s">
        <v>45</v>
      </c>
      <c r="E44555" t="s">
        <v>167</v>
      </c>
      <c r="F44555" t="s">
        <v>288</v>
      </c>
      <c r="G44555" t="s">
        <v>167</v>
      </c>
      <c r="H44555" t="s">
        <v>288</v>
      </c>
      <c r="I44555" s="6">
        <v>-590.58110399999998</v>
      </c>
    </row>
    <row r="44556" spans="1:9" x14ac:dyDescent="0.25">
      <c r="A44556" t="s">
        <v>1019</v>
      </c>
      <c r="B44556" t="s">
        <v>1042</v>
      </c>
      <c r="C44556" t="s">
        <v>54</v>
      </c>
      <c r="D44556" t="s">
        <v>55</v>
      </c>
      <c r="E44556" t="s">
        <v>169</v>
      </c>
      <c r="F44556" t="s">
        <v>290</v>
      </c>
      <c r="G44556" t="s">
        <v>169</v>
      </c>
      <c r="H44556" t="s">
        <v>290</v>
      </c>
      <c r="I44556" s="6">
        <v>3881423.3483520001</v>
      </c>
    </row>
    <row r="44557" spans="1:9" x14ac:dyDescent="0.25">
      <c r="A44557" t="s">
        <v>1019</v>
      </c>
      <c r="B44557" t="s">
        <v>1042</v>
      </c>
      <c r="C44557" t="s">
        <v>46</v>
      </c>
      <c r="D44557" t="s">
        <v>47</v>
      </c>
      <c r="E44557" t="s">
        <v>171</v>
      </c>
      <c r="F44557" t="s">
        <v>292</v>
      </c>
      <c r="G44557" t="s">
        <v>171</v>
      </c>
      <c r="H44557" t="s">
        <v>882</v>
      </c>
      <c r="I44557" s="6">
        <v>-518742.61128800001</v>
      </c>
    </row>
    <row r="44558" spans="1:9" x14ac:dyDescent="0.25">
      <c r="A44558" t="s">
        <v>1019</v>
      </c>
      <c r="B44558" t="s">
        <v>1042</v>
      </c>
      <c r="C44558" t="s">
        <v>46</v>
      </c>
      <c r="D44558" t="s">
        <v>47</v>
      </c>
      <c r="E44558" t="s">
        <v>172</v>
      </c>
      <c r="F44558" t="s">
        <v>293</v>
      </c>
      <c r="G44558" t="s">
        <v>172</v>
      </c>
      <c r="H44558" t="s">
        <v>293</v>
      </c>
      <c r="I44558" s="6">
        <v>-20919.004368000002</v>
      </c>
    </row>
    <row r="44559" spans="1:9" x14ac:dyDescent="0.25">
      <c r="A44559" t="s">
        <v>1019</v>
      </c>
      <c r="B44559" t="s">
        <v>1042</v>
      </c>
      <c r="C44559" t="s">
        <v>46</v>
      </c>
      <c r="D44559" t="s">
        <v>47</v>
      </c>
      <c r="E44559" t="s">
        <v>173</v>
      </c>
      <c r="F44559" t="s">
        <v>294</v>
      </c>
      <c r="G44559" t="s">
        <v>173</v>
      </c>
      <c r="H44559" t="s">
        <v>294</v>
      </c>
      <c r="I44559" s="6">
        <v>-717126.05687199999</v>
      </c>
    </row>
    <row r="44560" spans="1:9" x14ac:dyDescent="0.25">
      <c r="A44560" t="s">
        <v>1019</v>
      </c>
      <c r="B44560" t="s">
        <v>1042</v>
      </c>
      <c r="C44560" t="s">
        <v>46</v>
      </c>
      <c r="D44560" t="s">
        <v>47</v>
      </c>
      <c r="E44560" t="s">
        <v>174</v>
      </c>
      <c r="F44560" t="s">
        <v>295</v>
      </c>
      <c r="G44560" t="s">
        <v>174</v>
      </c>
      <c r="H44560" t="s">
        <v>295</v>
      </c>
      <c r="I44560" s="6">
        <v>717118</v>
      </c>
    </row>
    <row r="44561" spans="1:9" x14ac:dyDescent="0.25">
      <c r="A44561" t="s">
        <v>1019</v>
      </c>
      <c r="B44561" t="s">
        <v>1042</v>
      </c>
      <c r="C44561" t="s">
        <v>48</v>
      </c>
      <c r="D44561" t="s">
        <v>49</v>
      </c>
      <c r="E44561" t="s">
        <v>176</v>
      </c>
      <c r="F44561" t="s">
        <v>297</v>
      </c>
      <c r="G44561" t="s">
        <v>176</v>
      </c>
      <c r="H44561" t="s">
        <v>297</v>
      </c>
      <c r="I44561" s="6">
        <v>6097.4908720000021</v>
      </c>
    </row>
    <row r="44562" spans="1:9" x14ac:dyDescent="0.25">
      <c r="A44562" t="s">
        <v>1019</v>
      </c>
      <c r="B44562" t="s">
        <v>1042</v>
      </c>
      <c r="C44562" t="s">
        <v>48</v>
      </c>
      <c r="D44562" t="s">
        <v>49</v>
      </c>
      <c r="E44562" t="s">
        <v>177</v>
      </c>
      <c r="F44562" t="s">
        <v>298</v>
      </c>
      <c r="G44562" t="s">
        <v>177</v>
      </c>
      <c r="H44562" t="s">
        <v>298</v>
      </c>
      <c r="I44562" s="6">
        <v>-1289.9534639999999</v>
      </c>
    </row>
    <row r="44563" spans="1:9" x14ac:dyDescent="0.25">
      <c r="A44563" t="s">
        <v>1019</v>
      </c>
      <c r="B44563" t="s">
        <v>1042</v>
      </c>
      <c r="C44563" t="s">
        <v>48</v>
      </c>
      <c r="D44563" t="s">
        <v>49</v>
      </c>
      <c r="E44563" t="s">
        <v>178</v>
      </c>
      <c r="F44563" t="s">
        <v>299</v>
      </c>
      <c r="G44563" t="s">
        <v>178</v>
      </c>
      <c r="H44563" t="s">
        <v>299</v>
      </c>
      <c r="I44563" s="6">
        <v>75257.646471999993</v>
      </c>
    </row>
    <row r="44564" spans="1:9" x14ac:dyDescent="0.25">
      <c r="A44564" t="s">
        <v>1019</v>
      </c>
      <c r="B44564" t="s">
        <v>1042</v>
      </c>
      <c r="C44564" t="s">
        <v>48</v>
      </c>
      <c r="D44564" t="s">
        <v>49</v>
      </c>
      <c r="E44564" t="s">
        <v>179</v>
      </c>
      <c r="F44564" t="s">
        <v>300</v>
      </c>
      <c r="G44564" t="s">
        <v>179</v>
      </c>
      <c r="H44564" t="s">
        <v>300</v>
      </c>
      <c r="I44564" s="6">
        <v>-554.31735200000003</v>
      </c>
    </row>
    <row r="44565" spans="1:9" x14ac:dyDescent="0.25">
      <c r="A44565" t="s">
        <v>1019</v>
      </c>
      <c r="B44565" t="s">
        <v>1042</v>
      </c>
      <c r="C44565" t="s">
        <v>56</v>
      </c>
      <c r="D44565" t="s">
        <v>57</v>
      </c>
      <c r="E44565" t="s">
        <v>180</v>
      </c>
      <c r="F44565" t="s">
        <v>301</v>
      </c>
      <c r="G44565" t="s">
        <v>180</v>
      </c>
      <c r="H44565" t="s">
        <v>301</v>
      </c>
      <c r="I44565" s="6">
        <v>-1040495.113992</v>
      </c>
    </row>
    <row r="44566" spans="1:9" x14ac:dyDescent="0.25">
      <c r="A44566" t="s">
        <v>1019</v>
      </c>
      <c r="B44566" t="s">
        <v>1042</v>
      </c>
      <c r="C44566" t="s">
        <v>56</v>
      </c>
      <c r="D44566" t="s">
        <v>57</v>
      </c>
      <c r="E44566" t="s">
        <v>181</v>
      </c>
      <c r="F44566" t="s">
        <v>302</v>
      </c>
      <c r="G44566" t="s">
        <v>181</v>
      </c>
      <c r="H44566" t="s">
        <v>302</v>
      </c>
      <c r="I44566" s="6">
        <v>-11205.499368000001</v>
      </c>
    </row>
    <row r="44567" spans="1:9" x14ac:dyDescent="0.25">
      <c r="A44567" t="s">
        <v>1019</v>
      </c>
      <c r="B44567" t="s">
        <v>1042</v>
      </c>
      <c r="C44567" t="s">
        <v>56</v>
      </c>
      <c r="D44567" t="s">
        <v>57</v>
      </c>
      <c r="E44567" t="s">
        <v>182</v>
      </c>
      <c r="F44567" t="s">
        <v>303</v>
      </c>
      <c r="G44567" t="s">
        <v>182</v>
      </c>
      <c r="H44567" t="s">
        <v>303</v>
      </c>
      <c r="I44567" s="6">
        <v>4439.7193520000001</v>
      </c>
    </row>
    <row r="44568" spans="1:9" x14ac:dyDescent="0.25">
      <c r="A44568" t="s">
        <v>1019</v>
      </c>
      <c r="B44568" t="s">
        <v>1042</v>
      </c>
      <c r="C44568" t="s">
        <v>50</v>
      </c>
      <c r="D44568" t="s">
        <v>51</v>
      </c>
      <c r="E44568" t="s">
        <v>185</v>
      </c>
      <c r="F44568" t="s">
        <v>51</v>
      </c>
      <c r="G44568" t="s">
        <v>185</v>
      </c>
      <c r="H44568" t="s">
        <v>51</v>
      </c>
      <c r="I44568" s="6">
        <v>-489685.85788274568</v>
      </c>
    </row>
    <row r="44569" spans="1:9" x14ac:dyDescent="0.25">
      <c r="A44569" t="s">
        <v>1019</v>
      </c>
      <c r="B44569" t="s">
        <v>1042</v>
      </c>
      <c r="C44569" t="s">
        <v>66</v>
      </c>
      <c r="D44569" t="s">
        <v>67</v>
      </c>
      <c r="E44569" t="s">
        <v>187</v>
      </c>
      <c r="F44569" t="s">
        <v>307</v>
      </c>
      <c r="G44569" t="s">
        <v>187</v>
      </c>
      <c r="H44569" t="s">
        <v>307</v>
      </c>
      <c r="I44569" s="6">
        <v>-170129</v>
      </c>
    </row>
    <row r="44570" spans="1:9" x14ac:dyDescent="0.25">
      <c r="A44570" t="s">
        <v>1019</v>
      </c>
      <c r="B44570" t="s">
        <v>1043</v>
      </c>
      <c r="C44570" t="s">
        <v>10</v>
      </c>
      <c r="D44570" t="s">
        <v>11</v>
      </c>
      <c r="E44570" t="s">
        <v>85</v>
      </c>
      <c r="F44570" t="s">
        <v>206</v>
      </c>
      <c r="G44570" t="s">
        <v>85</v>
      </c>
      <c r="H44570" t="s">
        <v>206</v>
      </c>
      <c r="I44570" s="6">
        <v>74057733.322881952</v>
      </c>
    </row>
    <row r="44571" spans="1:9" x14ac:dyDescent="0.25">
      <c r="A44571" t="s">
        <v>1019</v>
      </c>
      <c r="B44571" t="s">
        <v>1043</v>
      </c>
      <c r="C44571" t="s">
        <v>10</v>
      </c>
      <c r="D44571" t="s">
        <v>11</v>
      </c>
      <c r="E44571" t="s">
        <v>86</v>
      </c>
      <c r="F44571" t="s">
        <v>207</v>
      </c>
      <c r="G44571" t="s">
        <v>86</v>
      </c>
      <c r="H44571" t="s">
        <v>207</v>
      </c>
      <c r="I44571" s="6">
        <v>-292542.48067199986</v>
      </c>
    </row>
    <row r="44572" spans="1:9" x14ac:dyDescent="0.25">
      <c r="A44572" t="s">
        <v>1019</v>
      </c>
      <c r="B44572" t="s">
        <v>1043</v>
      </c>
      <c r="C44572" t="s">
        <v>12</v>
      </c>
      <c r="D44572" t="s">
        <v>13</v>
      </c>
      <c r="E44572" t="s">
        <v>89</v>
      </c>
      <c r="F44572" t="s">
        <v>210</v>
      </c>
      <c r="G44572" t="s">
        <v>89</v>
      </c>
      <c r="H44572" t="s">
        <v>210</v>
      </c>
      <c r="I44572" s="6">
        <v>5705217.3485459918</v>
      </c>
    </row>
    <row r="44573" spans="1:9" x14ac:dyDescent="0.25">
      <c r="A44573" t="s">
        <v>1019</v>
      </c>
      <c r="B44573" t="s">
        <v>1043</v>
      </c>
      <c r="C44573" t="s">
        <v>12</v>
      </c>
      <c r="D44573" t="s">
        <v>13</v>
      </c>
      <c r="E44573" t="s">
        <v>90</v>
      </c>
      <c r="F44573" t="s">
        <v>211</v>
      </c>
      <c r="G44573" t="s">
        <v>90</v>
      </c>
      <c r="H44573" t="s">
        <v>211</v>
      </c>
      <c r="I44573" s="6">
        <v>-70391294.406122103</v>
      </c>
    </row>
    <row r="44574" spans="1:9" x14ac:dyDescent="0.25">
      <c r="A44574" t="s">
        <v>1019</v>
      </c>
      <c r="B44574" t="s">
        <v>1043</v>
      </c>
      <c r="C44574" t="s">
        <v>12</v>
      </c>
      <c r="D44574" t="s">
        <v>13</v>
      </c>
      <c r="E44574" t="s">
        <v>91</v>
      </c>
      <c r="F44574" t="s">
        <v>212</v>
      </c>
      <c r="G44574" t="s">
        <v>91</v>
      </c>
      <c r="H44574" t="s">
        <v>212</v>
      </c>
      <c r="I44574" s="6">
        <v>-9.4921640002426102</v>
      </c>
    </row>
    <row r="44575" spans="1:9" x14ac:dyDescent="0.25">
      <c r="A44575" t="s">
        <v>1019</v>
      </c>
      <c r="B44575" t="s">
        <v>1043</v>
      </c>
      <c r="C44575" t="s">
        <v>12</v>
      </c>
      <c r="D44575" t="s">
        <v>13</v>
      </c>
      <c r="E44575" t="s">
        <v>95</v>
      </c>
      <c r="F44575" t="s">
        <v>216</v>
      </c>
      <c r="G44575" t="s">
        <v>95</v>
      </c>
      <c r="H44575" t="s">
        <v>216</v>
      </c>
      <c r="I44575" s="6">
        <v>-2607302.6474699993</v>
      </c>
    </row>
    <row r="44576" spans="1:9" x14ac:dyDescent="0.25">
      <c r="A44576" t="s">
        <v>1019</v>
      </c>
      <c r="B44576" t="s">
        <v>1043</v>
      </c>
      <c r="C44576" t="s">
        <v>12</v>
      </c>
      <c r="D44576" t="s">
        <v>13</v>
      </c>
      <c r="E44576" t="s">
        <v>96</v>
      </c>
      <c r="F44576" t="s">
        <v>217</v>
      </c>
      <c r="G44576" t="s">
        <v>96</v>
      </c>
      <c r="H44576" t="s">
        <v>217</v>
      </c>
      <c r="I44576" s="6">
        <v>-460194.68419399997</v>
      </c>
    </row>
    <row r="44577" spans="1:9" x14ac:dyDescent="0.25">
      <c r="A44577" t="s">
        <v>1019</v>
      </c>
      <c r="B44577" t="s">
        <v>1043</v>
      </c>
      <c r="C44577" t="s">
        <v>12</v>
      </c>
      <c r="D44577" t="s">
        <v>13</v>
      </c>
      <c r="E44577" t="s">
        <v>98</v>
      </c>
      <c r="F44577" t="s">
        <v>219</v>
      </c>
      <c r="G44577" t="s">
        <v>98</v>
      </c>
      <c r="H44577" t="s">
        <v>219</v>
      </c>
      <c r="I44577" s="6">
        <v>2660.8063739999989</v>
      </c>
    </row>
    <row r="44578" spans="1:9" x14ac:dyDescent="0.25">
      <c r="A44578" t="s">
        <v>1019</v>
      </c>
      <c r="B44578" t="s">
        <v>1043</v>
      </c>
      <c r="C44578" t="s">
        <v>12</v>
      </c>
      <c r="D44578" t="s">
        <v>13</v>
      </c>
      <c r="E44578" t="s">
        <v>105</v>
      </c>
      <c r="F44578" t="s">
        <v>227</v>
      </c>
      <c r="G44578" t="s">
        <v>105</v>
      </c>
      <c r="H44578" t="s">
        <v>227</v>
      </c>
      <c r="I44578" s="6">
        <v>-335535.6048859997</v>
      </c>
    </row>
    <row r="44579" spans="1:9" x14ac:dyDescent="0.25">
      <c r="A44579" t="s">
        <v>1019</v>
      </c>
      <c r="B44579" t="s">
        <v>1043</v>
      </c>
      <c r="C44579" t="s">
        <v>12</v>
      </c>
      <c r="D44579" t="s">
        <v>13</v>
      </c>
      <c r="E44579" t="s">
        <v>99</v>
      </c>
      <c r="F44579" t="s">
        <v>220</v>
      </c>
      <c r="G44579" t="s">
        <v>99</v>
      </c>
      <c r="H44579" t="s">
        <v>220</v>
      </c>
      <c r="I44579" s="6">
        <v>207777.9299260001</v>
      </c>
    </row>
    <row r="44580" spans="1:9" x14ac:dyDescent="0.25">
      <c r="A44580" t="s">
        <v>1019</v>
      </c>
      <c r="B44580" t="s">
        <v>1043</v>
      </c>
      <c r="C44580" t="s">
        <v>16</v>
      </c>
      <c r="D44580" t="s">
        <v>17</v>
      </c>
      <c r="E44580" t="s">
        <v>226</v>
      </c>
      <c r="F44580" t="s">
        <v>226</v>
      </c>
      <c r="G44580" t="s">
        <v>662</v>
      </c>
      <c r="H44580" t="s">
        <v>17</v>
      </c>
      <c r="I44580" s="6">
        <v>-960765.44449000072</v>
      </c>
    </row>
    <row r="44581" spans="1:9" x14ac:dyDescent="0.25">
      <c r="A44581" t="s">
        <v>1019</v>
      </c>
      <c r="B44581" t="s">
        <v>1043</v>
      </c>
      <c r="C44581" t="s">
        <v>18</v>
      </c>
      <c r="D44581" t="s">
        <v>19</v>
      </c>
      <c r="E44581" t="s">
        <v>106</v>
      </c>
      <c r="F44581" t="s">
        <v>228</v>
      </c>
      <c r="G44581" t="s">
        <v>106</v>
      </c>
      <c r="H44581" t="s">
        <v>228</v>
      </c>
      <c r="I44581" s="6">
        <v>-489420.29991999967</v>
      </c>
    </row>
    <row r="44582" spans="1:9" x14ac:dyDescent="0.25">
      <c r="A44582" t="s">
        <v>1019</v>
      </c>
      <c r="B44582" t="s">
        <v>1043</v>
      </c>
      <c r="C44582" t="s">
        <v>20</v>
      </c>
      <c r="D44582" t="s">
        <v>21</v>
      </c>
      <c r="E44582" t="s">
        <v>107</v>
      </c>
      <c r="F44582" t="s">
        <v>229</v>
      </c>
      <c r="G44582" t="s">
        <v>325</v>
      </c>
      <c r="H44582" t="s">
        <v>480</v>
      </c>
      <c r="I44582" s="6">
        <v>21194.077187999977</v>
      </c>
    </row>
    <row r="44583" spans="1:9" x14ac:dyDescent="0.25">
      <c r="A44583" t="s">
        <v>1019</v>
      </c>
      <c r="B44583" t="s">
        <v>1043</v>
      </c>
      <c r="C44583" t="s">
        <v>20</v>
      </c>
      <c r="D44583" t="s">
        <v>21</v>
      </c>
      <c r="E44583" t="s">
        <v>107</v>
      </c>
      <c r="F44583" t="s">
        <v>229</v>
      </c>
      <c r="G44583" t="s">
        <v>326</v>
      </c>
      <c r="H44583" t="s">
        <v>481</v>
      </c>
      <c r="I44583" s="6">
        <v>6469421.7674300009</v>
      </c>
    </row>
    <row r="44584" spans="1:9" x14ac:dyDescent="0.25">
      <c r="A44584" t="s">
        <v>1019</v>
      </c>
      <c r="B44584" t="s">
        <v>1043</v>
      </c>
      <c r="C44584" t="s">
        <v>20</v>
      </c>
      <c r="D44584" t="s">
        <v>21</v>
      </c>
      <c r="E44584" t="s">
        <v>107</v>
      </c>
      <c r="F44584" t="s">
        <v>229</v>
      </c>
      <c r="G44584" t="s">
        <v>327</v>
      </c>
      <c r="H44584" t="s">
        <v>482</v>
      </c>
      <c r="I44584" s="6">
        <v>297782.93728399934</v>
      </c>
    </row>
    <row r="44585" spans="1:9" x14ac:dyDescent="0.25">
      <c r="A44585" t="s">
        <v>1019</v>
      </c>
      <c r="B44585" t="s">
        <v>1043</v>
      </c>
      <c r="C44585" t="s">
        <v>20</v>
      </c>
      <c r="D44585" t="s">
        <v>21</v>
      </c>
      <c r="E44585" t="s">
        <v>107</v>
      </c>
      <c r="F44585" t="s">
        <v>229</v>
      </c>
      <c r="G44585" t="s">
        <v>330</v>
      </c>
      <c r="H44585" t="s">
        <v>485</v>
      </c>
      <c r="I44585" s="6">
        <v>2310777.2026160001</v>
      </c>
    </row>
    <row r="44586" spans="1:9" x14ac:dyDescent="0.25">
      <c r="A44586" t="s">
        <v>1019</v>
      </c>
      <c r="B44586" t="s">
        <v>1043</v>
      </c>
      <c r="C44586" t="s">
        <v>20</v>
      </c>
      <c r="D44586" t="s">
        <v>21</v>
      </c>
      <c r="E44586" t="s">
        <v>107</v>
      </c>
      <c r="F44586" t="s">
        <v>229</v>
      </c>
      <c r="G44586" t="s">
        <v>333</v>
      </c>
      <c r="H44586" t="s">
        <v>488</v>
      </c>
      <c r="I44586" s="6">
        <v>658563.88594400045</v>
      </c>
    </row>
    <row r="44587" spans="1:9" x14ac:dyDescent="0.25">
      <c r="A44587" t="s">
        <v>1019</v>
      </c>
      <c r="B44587" t="s">
        <v>1043</v>
      </c>
      <c r="C44587" t="s">
        <v>20</v>
      </c>
      <c r="D44587" t="s">
        <v>21</v>
      </c>
      <c r="E44587" t="s">
        <v>107</v>
      </c>
      <c r="F44587" t="s">
        <v>229</v>
      </c>
      <c r="G44587" t="s">
        <v>334</v>
      </c>
      <c r="H44587" t="s">
        <v>489</v>
      </c>
      <c r="I44587" s="6">
        <v>47599.496375999996</v>
      </c>
    </row>
    <row r="44588" spans="1:9" x14ac:dyDescent="0.25">
      <c r="A44588" t="s">
        <v>1019</v>
      </c>
      <c r="B44588" t="s">
        <v>1043</v>
      </c>
      <c r="C44588" t="s">
        <v>20</v>
      </c>
      <c r="D44588" t="s">
        <v>21</v>
      </c>
      <c r="E44588" t="s">
        <v>107</v>
      </c>
      <c r="F44588" t="s">
        <v>229</v>
      </c>
      <c r="G44588" t="s">
        <v>336</v>
      </c>
      <c r="H44588" t="s">
        <v>491</v>
      </c>
      <c r="I44588" s="6">
        <v>77954.183101999995</v>
      </c>
    </row>
    <row r="44589" spans="1:9" x14ac:dyDescent="0.25">
      <c r="A44589" t="s">
        <v>1019</v>
      </c>
      <c r="B44589" t="s">
        <v>1043</v>
      </c>
      <c r="C44589" t="s">
        <v>20</v>
      </c>
      <c r="D44589" t="s">
        <v>21</v>
      </c>
      <c r="E44589" t="s">
        <v>107</v>
      </c>
      <c r="F44589" t="s">
        <v>229</v>
      </c>
      <c r="G44589" t="s">
        <v>625</v>
      </c>
      <c r="H44589" t="s">
        <v>635</v>
      </c>
      <c r="I44589" s="6">
        <v>105059.88545000005</v>
      </c>
    </row>
    <row r="44590" spans="1:9" x14ac:dyDescent="0.25">
      <c r="A44590" t="s">
        <v>1019</v>
      </c>
      <c r="B44590" t="s">
        <v>1043</v>
      </c>
      <c r="C44590" t="s">
        <v>20</v>
      </c>
      <c r="D44590" t="s">
        <v>21</v>
      </c>
      <c r="E44590" t="s">
        <v>108</v>
      </c>
      <c r="F44590" t="s">
        <v>230</v>
      </c>
      <c r="G44590" t="s">
        <v>338</v>
      </c>
      <c r="H44590" t="s">
        <v>493</v>
      </c>
      <c r="I44590" s="6">
        <v>130247.10311400017</v>
      </c>
    </row>
    <row r="44591" spans="1:9" x14ac:dyDescent="0.25">
      <c r="A44591" t="s">
        <v>1019</v>
      </c>
      <c r="B44591" t="s">
        <v>1043</v>
      </c>
      <c r="C44591" t="s">
        <v>20</v>
      </c>
      <c r="D44591" t="s">
        <v>21</v>
      </c>
      <c r="E44591" t="s">
        <v>108</v>
      </c>
      <c r="F44591" t="s">
        <v>230</v>
      </c>
      <c r="G44591" t="s">
        <v>628</v>
      </c>
      <c r="H44591" t="s">
        <v>638</v>
      </c>
      <c r="I44591" s="6">
        <v>615289.58180599916</v>
      </c>
    </row>
    <row r="44592" spans="1:9" x14ac:dyDescent="0.25">
      <c r="A44592" t="s">
        <v>1019</v>
      </c>
      <c r="B44592" t="s">
        <v>1043</v>
      </c>
      <c r="C44592" t="s">
        <v>22</v>
      </c>
      <c r="D44592" t="s">
        <v>23</v>
      </c>
      <c r="E44592" t="s">
        <v>226</v>
      </c>
      <c r="F44592" t="s">
        <v>226</v>
      </c>
      <c r="G44592" t="s">
        <v>663</v>
      </c>
      <c r="H44592" t="s">
        <v>842</v>
      </c>
      <c r="I44592" s="6">
        <v>-578518.42626999924</v>
      </c>
    </row>
    <row r="44593" spans="1:9" x14ac:dyDescent="0.25">
      <c r="A44593" t="s">
        <v>1019</v>
      </c>
      <c r="B44593" t="s">
        <v>1043</v>
      </c>
      <c r="C44593" t="s">
        <v>22</v>
      </c>
      <c r="D44593" t="s">
        <v>23</v>
      </c>
      <c r="G44593" t="s">
        <v>664</v>
      </c>
      <c r="H44593" t="s">
        <v>843</v>
      </c>
      <c r="I44593" s="6">
        <v>-42894.126431999983</v>
      </c>
    </row>
    <row r="44594" spans="1:9" x14ac:dyDescent="0.25">
      <c r="A44594" t="s">
        <v>1019</v>
      </c>
      <c r="B44594" t="s">
        <v>1043</v>
      </c>
      <c r="C44594" t="s">
        <v>24</v>
      </c>
      <c r="D44594" t="s">
        <v>25</v>
      </c>
      <c r="E44594" t="s">
        <v>113</v>
      </c>
      <c r="F44594" t="s">
        <v>235</v>
      </c>
      <c r="G44594" t="s">
        <v>113</v>
      </c>
      <c r="H44594" t="s">
        <v>235</v>
      </c>
      <c r="I44594" s="6">
        <v>-69.663698000000011</v>
      </c>
    </row>
    <row r="44595" spans="1:9" x14ac:dyDescent="0.25">
      <c r="A44595" t="s">
        <v>1019</v>
      </c>
      <c r="B44595" t="s">
        <v>1043</v>
      </c>
      <c r="C44595" t="s">
        <v>24</v>
      </c>
      <c r="D44595" t="s">
        <v>25</v>
      </c>
      <c r="E44595" t="s">
        <v>114</v>
      </c>
      <c r="F44595" t="s">
        <v>236</v>
      </c>
      <c r="G44595" t="s">
        <v>114</v>
      </c>
      <c r="H44595" t="s">
        <v>236</v>
      </c>
      <c r="I44595" s="6">
        <v>-14750.712346</v>
      </c>
    </row>
    <row r="44596" spans="1:9" x14ac:dyDescent="0.25">
      <c r="A44596" t="s">
        <v>1019</v>
      </c>
      <c r="B44596" t="s">
        <v>1043</v>
      </c>
      <c r="C44596" t="s">
        <v>26</v>
      </c>
      <c r="D44596" t="s">
        <v>27</v>
      </c>
      <c r="E44596" t="s">
        <v>226</v>
      </c>
      <c r="F44596" t="s">
        <v>226</v>
      </c>
      <c r="G44596" t="s">
        <v>665</v>
      </c>
      <c r="H44596" t="s">
        <v>27</v>
      </c>
      <c r="I44596" s="6">
        <v>736311.85564855987</v>
      </c>
    </row>
    <row r="44597" spans="1:9" x14ac:dyDescent="0.25">
      <c r="A44597" t="s">
        <v>1019</v>
      </c>
      <c r="B44597" t="s">
        <v>1043</v>
      </c>
      <c r="C44597" t="s">
        <v>28</v>
      </c>
      <c r="D44597" t="s">
        <v>29</v>
      </c>
      <c r="E44597" t="s">
        <v>119</v>
      </c>
      <c r="F44597" t="s">
        <v>241</v>
      </c>
      <c r="G44597" t="s">
        <v>666</v>
      </c>
      <c r="H44597" t="s">
        <v>241</v>
      </c>
      <c r="I44597" s="6">
        <v>-3495959.5710819988</v>
      </c>
    </row>
    <row r="44598" spans="1:9" x14ac:dyDescent="0.25">
      <c r="A44598" t="s">
        <v>1019</v>
      </c>
      <c r="B44598" t="s">
        <v>1043</v>
      </c>
      <c r="C44598" t="s">
        <v>28</v>
      </c>
      <c r="D44598" t="s">
        <v>29</v>
      </c>
      <c r="E44598" t="s">
        <v>120</v>
      </c>
      <c r="F44598" t="s">
        <v>242</v>
      </c>
      <c r="G44598" t="s">
        <v>339</v>
      </c>
      <c r="H44598" t="s">
        <v>494</v>
      </c>
      <c r="I44598" s="6">
        <v>-29871.822821999998</v>
      </c>
    </row>
    <row r="44599" spans="1:9" x14ac:dyDescent="0.25">
      <c r="A44599" t="s">
        <v>1019</v>
      </c>
      <c r="B44599" t="s">
        <v>1043</v>
      </c>
      <c r="C44599" t="s">
        <v>28</v>
      </c>
      <c r="D44599" t="s">
        <v>29</v>
      </c>
      <c r="E44599" t="s">
        <v>120</v>
      </c>
      <c r="F44599" t="s">
        <v>242</v>
      </c>
      <c r="G44599" t="s">
        <v>341</v>
      </c>
      <c r="H44599" t="s">
        <v>496</v>
      </c>
      <c r="I44599" s="6">
        <v>-154586.7273099999</v>
      </c>
    </row>
    <row r="44600" spans="1:9" x14ac:dyDescent="0.25">
      <c r="A44600" t="s">
        <v>1019</v>
      </c>
      <c r="B44600" t="s">
        <v>1043</v>
      </c>
      <c r="C44600" t="s">
        <v>28</v>
      </c>
      <c r="D44600" t="s">
        <v>29</v>
      </c>
      <c r="E44600" t="s">
        <v>121</v>
      </c>
      <c r="F44600" t="s">
        <v>243</v>
      </c>
      <c r="G44600" t="s">
        <v>344</v>
      </c>
      <c r="H44600" t="s">
        <v>499</v>
      </c>
      <c r="I44600" s="6">
        <v>-67489.941359999997</v>
      </c>
    </row>
    <row r="44601" spans="1:9" x14ac:dyDescent="0.25">
      <c r="A44601" t="s">
        <v>1019</v>
      </c>
      <c r="B44601" t="s">
        <v>1043</v>
      </c>
      <c r="C44601" t="s">
        <v>28</v>
      </c>
      <c r="D44601" t="s">
        <v>29</v>
      </c>
      <c r="E44601" t="s">
        <v>121</v>
      </c>
      <c r="F44601" t="s">
        <v>243</v>
      </c>
      <c r="G44601" t="s">
        <v>345</v>
      </c>
      <c r="H44601" t="s">
        <v>500</v>
      </c>
      <c r="I44601" s="6">
        <v>-506852.7807099999</v>
      </c>
    </row>
    <row r="44602" spans="1:9" x14ac:dyDescent="0.25">
      <c r="A44602" t="s">
        <v>1019</v>
      </c>
      <c r="B44602" t="s">
        <v>1043</v>
      </c>
      <c r="C44602" t="s">
        <v>28</v>
      </c>
      <c r="D44602" t="s">
        <v>29</v>
      </c>
      <c r="E44602" t="s">
        <v>121</v>
      </c>
      <c r="F44602" t="s">
        <v>243</v>
      </c>
      <c r="G44602" t="s">
        <v>352</v>
      </c>
      <c r="H44602" t="s">
        <v>507</v>
      </c>
      <c r="I44602" s="6">
        <v>-121479.50562600006</v>
      </c>
    </row>
    <row r="44603" spans="1:9" x14ac:dyDescent="0.25">
      <c r="A44603" t="s">
        <v>1019</v>
      </c>
      <c r="B44603" t="s">
        <v>1043</v>
      </c>
      <c r="C44603" t="s">
        <v>28</v>
      </c>
      <c r="D44603" t="s">
        <v>29</v>
      </c>
      <c r="E44603" t="s">
        <v>123</v>
      </c>
      <c r="F44603" t="s">
        <v>245</v>
      </c>
      <c r="G44603" t="s">
        <v>355</v>
      </c>
      <c r="H44603" t="s">
        <v>508</v>
      </c>
      <c r="I44603" s="6">
        <v>-24777.777512000001</v>
      </c>
    </row>
    <row r="44604" spans="1:9" x14ac:dyDescent="0.25">
      <c r="A44604" t="s">
        <v>1019</v>
      </c>
      <c r="B44604" t="s">
        <v>1043</v>
      </c>
      <c r="C44604" t="s">
        <v>28</v>
      </c>
      <c r="D44604" t="s">
        <v>29</v>
      </c>
      <c r="E44604" t="s">
        <v>124</v>
      </c>
      <c r="F44604" t="s">
        <v>246</v>
      </c>
      <c r="G44604" t="s">
        <v>356</v>
      </c>
      <c r="H44604" t="s">
        <v>509</v>
      </c>
      <c r="I44604" s="6">
        <v>-9.5717999999994405E-2</v>
      </c>
    </row>
    <row r="44605" spans="1:9" x14ac:dyDescent="0.25">
      <c r="A44605" t="s">
        <v>1019</v>
      </c>
      <c r="B44605" t="s">
        <v>1043</v>
      </c>
      <c r="C44605" t="s">
        <v>28</v>
      </c>
      <c r="D44605" t="s">
        <v>29</v>
      </c>
      <c r="E44605" t="s">
        <v>124</v>
      </c>
      <c r="F44605" t="s">
        <v>246</v>
      </c>
      <c r="G44605" t="s">
        <v>358</v>
      </c>
      <c r="H44605" t="s">
        <v>511</v>
      </c>
      <c r="I44605" s="6">
        <v>-101612.24004999999</v>
      </c>
    </row>
    <row r="44606" spans="1:9" x14ac:dyDescent="0.25">
      <c r="A44606" t="s">
        <v>1019</v>
      </c>
      <c r="B44606" t="s">
        <v>1043</v>
      </c>
      <c r="C44606" t="s">
        <v>28</v>
      </c>
      <c r="D44606" t="s">
        <v>29</v>
      </c>
      <c r="E44606" t="s">
        <v>124</v>
      </c>
      <c r="F44606" t="s">
        <v>246</v>
      </c>
      <c r="G44606" t="s">
        <v>360</v>
      </c>
      <c r="H44606" t="s">
        <v>513</v>
      </c>
      <c r="I44606" s="6">
        <v>-1751.5267399999998</v>
      </c>
    </row>
    <row r="44607" spans="1:9" x14ac:dyDescent="0.25">
      <c r="A44607" t="s">
        <v>1019</v>
      </c>
      <c r="B44607" t="s">
        <v>1043</v>
      </c>
      <c r="C44607" t="s">
        <v>28</v>
      </c>
      <c r="D44607" t="s">
        <v>29</v>
      </c>
      <c r="E44607" t="s">
        <v>124</v>
      </c>
      <c r="F44607" t="s">
        <v>246</v>
      </c>
      <c r="G44607" t="s">
        <v>361</v>
      </c>
      <c r="H44607" t="s">
        <v>514</v>
      </c>
      <c r="I44607" s="6">
        <v>-5.7111739999997999</v>
      </c>
    </row>
    <row r="44608" spans="1:9" x14ac:dyDescent="0.25">
      <c r="A44608" t="s">
        <v>1019</v>
      </c>
      <c r="B44608" t="s">
        <v>1043</v>
      </c>
      <c r="C44608" t="s">
        <v>28</v>
      </c>
      <c r="D44608" t="s">
        <v>29</v>
      </c>
      <c r="E44608" t="s">
        <v>124</v>
      </c>
      <c r="F44608" t="s">
        <v>246</v>
      </c>
      <c r="G44608" t="s">
        <v>362</v>
      </c>
      <c r="H44608" t="s">
        <v>515</v>
      </c>
      <c r="I44608" s="6">
        <v>-189296.85792999988</v>
      </c>
    </row>
    <row r="44609" spans="1:9" x14ac:dyDescent="0.25">
      <c r="A44609" t="s">
        <v>1019</v>
      </c>
      <c r="B44609" t="s">
        <v>1043</v>
      </c>
      <c r="C44609" t="s">
        <v>28</v>
      </c>
      <c r="D44609" t="s">
        <v>29</v>
      </c>
      <c r="E44609" t="s">
        <v>124</v>
      </c>
      <c r="F44609" t="s">
        <v>246</v>
      </c>
      <c r="G44609" t="s">
        <v>363</v>
      </c>
      <c r="H44609" t="s">
        <v>516</v>
      </c>
      <c r="I44609" s="6">
        <v>-132361.64660400001</v>
      </c>
    </row>
    <row r="44610" spans="1:9" x14ac:dyDescent="0.25">
      <c r="A44610" t="s">
        <v>1019</v>
      </c>
      <c r="B44610" t="s">
        <v>1043</v>
      </c>
      <c r="C44610" t="s">
        <v>28</v>
      </c>
      <c r="D44610" t="s">
        <v>29</v>
      </c>
      <c r="E44610" t="s">
        <v>126</v>
      </c>
      <c r="F44610" t="s">
        <v>248</v>
      </c>
      <c r="G44610" t="s">
        <v>367</v>
      </c>
      <c r="H44610" t="s">
        <v>520</v>
      </c>
      <c r="I44610" s="6">
        <v>-7476.0354699999953</v>
      </c>
    </row>
    <row r="44611" spans="1:9" x14ac:dyDescent="0.25">
      <c r="A44611" t="s">
        <v>1019</v>
      </c>
      <c r="B44611" t="s">
        <v>1043</v>
      </c>
      <c r="C44611" t="s">
        <v>28</v>
      </c>
      <c r="D44611" t="s">
        <v>29</v>
      </c>
      <c r="E44611" t="s">
        <v>126</v>
      </c>
      <c r="F44611" t="s">
        <v>248</v>
      </c>
      <c r="G44611" t="s">
        <v>368</v>
      </c>
      <c r="H44611" t="s">
        <v>521</v>
      </c>
      <c r="I44611" s="6">
        <v>-5352.6611560000001</v>
      </c>
    </row>
    <row r="44612" spans="1:9" x14ac:dyDescent="0.25">
      <c r="A44612" t="s">
        <v>1019</v>
      </c>
      <c r="B44612" t="s">
        <v>1043</v>
      </c>
      <c r="C44612" t="s">
        <v>28</v>
      </c>
      <c r="D44612" t="s">
        <v>29</v>
      </c>
      <c r="E44612" t="s">
        <v>126</v>
      </c>
      <c r="F44612" t="s">
        <v>248</v>
      </c>
      <c r="G44612" t="s">
        <v>369</v>
      </c>
      <c r="H44612" t="s">
        <v>522</v>
      </c>
      <c r="I44612" s="6">
        <v>-185417.8794439999</v>
      </c>
    </row>
    <row r="44613" spans="1:9" x14ac:dyDescent="0.25">
      <c r="A44613" t="s">
        <v>1019</v>
      </c>
      <c r="B44613" t="s">
        <v>1043</v>
      </c>
      <c r="C44613" t="s">
        <v>28</v>
      </c>
      <c r="D44613" t="s">
        <v>29</v>
      </c>
      <c r="E44613" t="s">
        <v>127</v>
      </c>
      <c r="F44613" t="s">
        <v>249</v>
      </c>
      <c r="G44613" t="s">
        <v>371</v>
      </c>
      <c r="H44613" t="s">
        <v>524</v>
      </c>
      <c r="I44613" s="6">
        <v>-2631.2983980000022</v>
      </c>
    </row>
    <row r="44614" spans="1:9" x14ac:dyDescent="0.25">
      <c r="A44614" t="s">
        <v>1019</v>
      </c>
      <c r="B44614" t="s">
        <v>1043</v>
      </c>
      <c r="C44614" t="s">
        <v>28</v>
      </c>
      <c r="D44614" t="s">
        <v>29</v>
      </c>
      <c r="E44614" t="s">
        <v>128</v>
      </c>
      <c r="F44614" t="s">
        <v>250</v>
      </c>
      <c r="G44614" t="s">
        <v>372</v>
      </c>
      <c r="H44614" t="s">
        <v>250</v>
      </c>
      <c r="I44614" s="6">
        <v>-30197.022017999992</v>
      </c>
    </row>
    <row r="44615" spans="1:9" x14ac:dyDescent="0.25">
      <c r="A44615" t="s">
        <v>1019</v>
      </c>
      <c r="B44615" t="s">
        <v>1043</v>
      </c>
      <c r="C44615" t="s">
        <v>28</v>
      </c>
      <c r="D44615" t="s">
        <v>29</v>
      </c>
      <c r="E44615" t="s">
        <v>129</v>
      </c>
      <c r="F44615" t="s">
        <v>251</v>
      </c>
      <c r="G44615" t="s">
        <v>373</v>
      </c>
      <c r="H44615" t="s">
        <v>251</v>
      </c>
      <c r="I44615" s="6">
        <v>-26231.78363999998</v>
      </c>
    </row>
    <row r="44616" spans="1:9" x14ac:dyDescent="0.25">
      <c r="A44616" t="s">
        <v>1019</v>
      </c>
      <c r="B44616" t="s">
        <v>1043</v>
      </c>
      <c r="C44616" t="s">
        <v>28</v>
      </c>
      <c r="D44616" t="s">
        <v>29</v>
      </c>
      <c r="E44616" t="s">
        <v>130</v>
      </c>
      <c r="F44616" t="s">
        <v>252</v>
      </c>
      <c r="G44616" t="s">
        <v>375</v>
      </c>
      <c r="H44616" t="s">
        <v>526</v>
      </c>
      <c r="I44616" s="6">
        <v>-137290.99933399985</v>
      </c>
    </row>
    <row r="44617" spans="1:9" x14ac:dyDescent="0.25">
      <c r="A44617" t="s">
        <v>1019</v>
      </c>
      <c r="B44617" t="s">
        <v>1043</v>
      </c>
      <c r="C44617" t="s">
        <v>28</v>
      </c>
      <c r="D44617" t="s">
        <v>29</v>
      </c>
      <c r="E44617" t="s">
        <v>130</v>
      </c>
      <c r="F44617" t="s">
        <v>252</v>
      </c>
      <c r="G44617" t="s">
        <v>376</v>
      </c>
      <c r="H44617" t="s">
        <v>527</v>
      </c>
      <c r="I44617" s="6">
        <v>-81434.173140000014</v>
      </c>
    </row>
    <row r="44618" spans="1:9" x14ac:dyDescent="0.25">
      <c r="A44618" t="s">
        <v>1019</v>
      </c>
      <c r="B44618" t="s">
        <v>1043</v>
      </c>
      <c r="C44618" t="s">
        <v>28</v>
      </c>
      <c r="D44618" t="s">
        <v>29</v>
      </c>
      <c r="E44618" t="s">
        <v>130</v>
      </c>
      <c r="F44618" t="s">
        <v>252</v>
      </c>
      <c r="G44618" t="s">
        <v>377</v>
      </c>
      <c r="H44618" t="s">
        <v>528</v>
      </c>
      <c r="I44618" s="6">
        <v>-491.2843739999999</v>
      </c>
    </row>
    <row r="44619" spans="1:9" x14ac:dyDescent="0.25">
      <c r="A44619" t="s">
        <v>1019</v>
      </c>
      <c r="B44619" t="s">
        <v>1043</v>
      </c>
      <c r="C44619" t="s">
        <v>28</v>
      </c>
      <c r="D44619" t="s">
        <v>29</v>
      </c>
      <c r="E44619" t="s">
        <v>131</v>
      </c>
      <c r="F44619" t="s">
        <v>253</v>
      </c>
      <c r="G44619" t="s">
        <v>378</v>
      </c>
      <c r="H44619" t="s">
        <v>529</v>
      </c>
      <c r="I44619" s="6">
        <v>-221.40054999999936</v>
      </c>
    </row>
    <row r="44620" spans="1:9" x14ac:dyDescent="0.25">
      <c r="A44620" t="s">
        <v>1019</v>
      </c>
      <c r="B44620" t="s">
        <v>1043</v>
      </c>
      <c r="C44620" t="s">
        <v>30</v>
      </c>
      <c r="D44620" t="s">
        <v>31</v>
      </c>
      <c r="E44620" t="s">
        <v>132</v>
      </c>
      <c r="F44620" t="s">
        <v>254</v>
      </c>
      <c r="G44620" t="s">
        <v>669</v>
      </c>
      <c r="H44620" t="s">
        <v>846</v>
      </c>
      <c r="I44620" s="6">
        <v>-83748.89427199999</v>
      </c>
    </row>
    <row r="44621" spans="1:9" x14ac:dyDescent="0.25">
      <c r="A44621" t="s">
        <v>1019</v>
      </c>
      <c r="B44621" t="s">
        <v>1043</v>
      </c>
      <c r="C44621" t="s">
        <v>30</v>
      </c>
      <c r="D44621" t="s">
        <v>31</v>
      </c>
      <c r="E44621" t="s">
        <v>132</v>
      </c>
      <c r="F44621" t="s">
        <v>254</v>
      </c>
      <c r="G44621" t="s">
        <v>671</v>
      </c>
      <c r="H44621" t="s">
        <v>848</v>
      </c>
      <c r="I44621" s="6">
        <v>-101121.67824799998</v>
      </c>
    </row>
    <row r="44622" spans="1:9" x14ac:dyDescent="0.25">
      <c r="A44622" t="s">
        <v>1019</v>
      </c>
      <c r="B44622" t="s">
        <v>1043</v>
      </c>
      <c r="C44622" t="s">
        <v>30</v>
      </c>
      <c r="D44622" t="s">
        <v>31</v>
      </c>
      <c r="E44622" t="s">
        <v>133</v>
      </c>
      <c r="F44622" t="s">
        <v>255</v>
      </c>
      <c r="G44622" t="s">
        <v>688</v>
      </c>
      <c r="H44622" t="s">
        <v>856</v>
      </c>
      <c r="I44622" s="6">
        <v>-22074.51225</v>
      </c>
    </row>
    <row r="44623" spans="1:9" x14ac:dyDescent="0.25">
      <c r="A44623" t="s">
        <v>1019</v>
      </c>
      <c r="B44623" t="s">
        <v>1043</v>
      </c>
      <c r="C44623" t="s">
        <v>30</v>
      </c>
      <c r="D44623" t="s">
        <v>31</v>
      </c>
      <c r="E44623" t="s">
        <v>133</v>
      </c>
      <c r="F44623" t="s">
        <v>255</v>
      </c>
      <c r="G44623" t="s">
        <v>689</v>
      </c>
      <c r="H44623" t="s">
        <v>857</v>
      </c>
      <c r="I44623" s="6">
        <v>-8790.8108659999907</v>
      </c>
    </row>
    <row r="44624" spans="1:9" x14ac:dyDescent="0.25">
      <c r="A44624" t="s">
        <v>1019</v>
      </c>
      <c r="B44624" t="s">
        <v>1043</v>
      </c>
      <c r="C44624" t="s">
        <v>30</v>
      </c>
      <c r="D44624" t="s">
        <v>31</v>
      </c>
      <c r="E44624" t="s">
        <v>133</v>
      </c>
      <c r="F44624" t="s">
        <v>255</v>
      </c>
      <c r="G44624" t="s">
        <v>702</v>
      </c>
      <c r="H44624" t="s">
        <v>870</v>
      </c>
      <c r="I44624" s="6">
        <v>-1.36739999999991E-2</v>
      </c>
    </row>
    <row r="44625" spans="1:9" x14ac:dyDescent="0.25">
      <c r="A44625" t="s">
        <v>1019</v>
      </c>
      <c r="B44625" t="s">
        <v>1043</v>
      </c>
      <c r="C44625" t="s">
        <v>30</v>
      </c>
      <c r="D44625" t="s">
        <v>31</v>
      </c>
      <c r="E44625" t="s">
        <v>133</v>
      </c>
      <c r="F44625" t="s">
        <v>255</v>
      </c>
      <c r="G44625" t="s">
        <v>703</v>
      </c>
      <c r="H44625" t="s">
        <v>871</v>
      </c>
      <c r="I44625" s="6">
        <v>-62410.962647999986</v>
      </c>
    </row>
    <row r="44626" spans="1:9" x14ac:dyDescent="0.25">
      <c r="A44626" t="s">
        <v>1019</v>
      </c>
      <c r="B44626" t="s">
        <v>1043</v>
      </c>
      <c r="C44626" t="s">
        <v>30</v>
      </c>
      <c r="D44626" t="s">
        <v>31</v>
      </c>
      <c r="E44626" t="s">
        <v>133</v>
      </c>
      <c r="F44626" t="s">
        <v>255</v>
      </c>
      <c r="G44626" t="s">
        <v>706</v>
      </c>
      <c r="H44626" t="s">
        <v>642</v>
      </c>
      <c r="I44626" s="6">
        <v>-69.313505999996949</v>
      </c>
    </row>
    <row r="44627" spans="1:9" x14ac:dyDescent="0.25">
      <c r="A44627" t="s">
        <v>1019</v>
      </c>
      <c r="B44627" t="s">
        <v>1043</v>
      </c>
      <c r="C44627" t="s">
        <v>30</v>
      </c>
      <c r="D44627" t="s">
        <v>31</v>
      </c>
      <c r="E44627" t="s">
        <v>133</v>
      </c>
      <c r="F44627" t="s">
        <v>255</v>
      </c>
      <c r="G44627" t="s">
        <v>715</v>
      </c>
      <c r="H44627" t="s">
        <v>651</v>
      </c>
      <c r="I44627" s="6">
        <v>56853.59612200001</v>
      </c>
    </row>
    <row r="44628" spans="1:9" x14ac:dyDescent="0.25">
      <c r="A44628" t="s">
        <v>1019</v>
      </c>
      <c r="B44628" t="s">
        <v>1043</v>
      </c>
      <c r="C44628" t="s">
        <v>32</v>
      </c>
      <c r="D44628" t="s">
        <v>33</v>
      </c>
      <c r="E44628" t="s">
        <v>135</v>
      </c>
      <c r="F44628" t="s">
        <v>257</v>
      </c>
      <c r="G44628" t="s">
        <v>135</v>
      </c>
      <c r="H44628" t="s">
        <v>257</v>
      </c>
      <c r="I44628" s="6">
        <v>-315823.36376999994</v>
      </c>
    </row>
    <row r="44629" spans="1:9" x14ac:dyDescent="0.25">
      <c r="A44629" t="s">
        <v>1019</v>
      </c>
      <c r="B44629" t="s">
        <v>1043</v>
      </c>
      <c r="C44629" t="s">
        <v>32</v>
      </c>
      <c r="D44629" t="s">
        <v>33</v>
      </c>
      <c r="E44629" t="s">
        <v>136</v>
      </c>
      <c r="F44629" t="s">
        <v>258</v>
      </c>
      <c r="G44629" t="s">
        <v>382</v>
      </c>
      <c r="H44629" t="s">
        <v>533</v>
      </c>
      <c r="I44629" s="6">
        <v>-58242.153928000007</v>
      </c>
    </row>
    <row r="44630" spans="1:9" x14ac:dyDescent="0.25">
      <c r="A44630" t="s">
        <v>1019</v>
      </c>
      <c r="B44630" t="s">
        <v>1043</v>
      </c>
      <c r="C44630" t="s">
        <v>32</v>
      </c>
      <c r="D44630" t="s">
        <v>33</v>
      </c>
      <c r="E44630" t="s">
        <v>136</v>
      </c>
      <c r="F44630" t="s">
        <v>258</v>
      </c>
      <c r="G44630" t="s">
        <v>383</v>
      </c>
      <c r="H44630" t="s">
        <v>534</v>
      </c>
      <c r="I44630" s="6">
        <v>-88879.251877999966</v>
      </c>
    </row>
    <row r="44631" spans="1:9" x14ac:dyDescent="0.25">
      <c r="A44631" t="s">
        <v>1019</v>
      </c>
      <c r="B44631" t="s">
        <v>1043</v>
      </c>
      <c r="C44631" t="s">
        <v>32</v>
      </c>
      <c r="D44631" t="s">
        <v>33</v>
      </c>
      <c r="E44631" t="s">
        <v>136</v>
      </c>
      <c r="F44631" t="s">
        <v>258</v>
      </c>
      <c r="G44631" t="s">
        <v>384</v>
      </c>
      <c r="H44631" t="s">
        <v>535</v>
      </c>
      <c r="I44631" s="6">
        <v>-890586.27805599966</v>
      </c>
    </row>
    <row r="44632" spans="1:9" x14ac:dyDescent="0.25">
      <c r="A44632" t="s">
        <v>1019</v>
      </c>
      <c r="B44632" t="s">
        <v>1043</v>
      </c>
      <c r="C44632" t="s">
        <v>32</v>
      </c>
      <c r="D44632" t="s">
        <v>33</v>
      </c>
      <c r="E44632" t="s">
        <v>137</v>
      </c>
      <c r="F44632" t="s">
        <v>259</v>
      </c>
      <c r="G44632" t="s">
        <v>387</v>
      </c>
      <c r="H44632" t="s">
        <v>538</v>
      </c>
      <c r="I44632" s="6">
        <v>-133873.76697400009</v>
      </c>
    </row>
    <row r="44633" spans="1:9" x14ac:dyDescent="0.25">
      <c r="A44633" t="s">
        <v>1019</v>
      </c>
      <c r="B44633" t="s">
        <v>1043</v>
      </c>
      <c r="C44633" t="s">
        <v>32</v>
      </c>
      <c r="D44633" t="s">
        <v>33</v>
      </c>
      <c r="E44633" t="s">
        <v>137</v>
      </c>
      <c r="F44633" t="s">
        <v>259</v>
      </c>
      <c r="G44633" t="s">
        <v>388</v>
      </c>
      <c r="H44633" t="s">
        <v>539</v>
      </c>
      <c r="I44633" s="6">
        <v>-5633.1031140000032</v>
      </c>
    </row>
    <row r="44634" spans="1:9" x14ac:dyDescent="0.25">
      <c r="A44634" t="s">
        <v>1019</v>
      </c>
      <c r="B44634" t="s">
        <v>1043</v>
      </c>
      <c r="C44634" t="s">
        <v>32</v>
      </c>
      <c r="D44634" t="s">
        <v>33</v>
      </c>
      <c r="E44634" t="s">
        <v>137</v>
      </c>
      <c r="F44634" t="s">
        <v>259</v>
      </c>
      <c r="G44634" t="s">
        <v>389</v>
      </c>
      <c r="H44634" t="s">
        <v>540</v>
      </c>
      <c r="I44634" s="6">
        <v>-35222.191390000007</v>
      </c>
    </row>
    <row r="44635" spans="1:9" x14ac:dyDescent="0.25">
      <c r="A44635" t="s">
        <v>1019</v>
      </c>
      <c r="B44635" t="s">
        <v>1043</v>
      </c>
      <c r="C44635" t="s">
        <v>32</v>
      </c>
      <c r="D44635" t="s">
        <v>33</v>
      </c>
      <c r="E44635" t="s">
        <v>137</v>
      </c>
      <c r="F44635" t="s">
        <v>259</v>
      </c>
      <c r="G44635" t="s">
        <v>390</v>
      </c>
      <c r="H44635" t="s">
        <v>541</v>
      </c>
      <c r="I44635" s="6">
        <v>-22410.007107999994</v>
      </c>
    </row>
    <row r="44636" spans="1:9" x14ac:dyDescent="0.25">
      <c r="A44636" t="s">
        <v>1019</v>
      </c>
      <c r="B44636" t="s">
        <v>1043</v>
      </c>
      <c r="C44636" t="s">
        <v>32</v>
      </c>
      <c r="D44636" t="s">
        <v>33</v>
      </c>
      <c r="E44636" t="s">
        <v>137</v>
      </c>
      <c r="F44636" t="s">
        <v>259</v>
      </c>
      <c r="G44636" t="s">
        <v>391</v>
      </c>
      <c r="H44636" t="s">
        <v>542</v>
      </c>
      <c r="I44636" s="6">
        <v>-3721.9916779999985</v>
      </c>
    </row>
    <row r="44637" spans="1:9" x14ac:dyDescent="0.25">
      <c r="A44637" t="s">
        <v>1019</v>
      </c>
      <c r="B44637" t="s">
        <v>1043</v>
      </c>
      <c r="C44637" t="s">
        <v>32</v>
      </c>
      <c r="D44637" t="s">
        <v>33</v>
      </c>
      <c r="E44637" t="s">
        <v>137</v>
      </c>
      <c r="F44637" t="s">
        <v>259</v>
      </c>
      <c r="G44637" t="s">
        <v>392</v>
      </c>
      <c r="H44637" t="s">
        <v>543</v>
      </c>
      <c r="I44637" s="6">
        <v>-15195.339914000004</v>
      </c>
    </row>
    <row r="44638" spans="1:9" x14ac:dyDescent="0.25">
      <c r="A44638" t="s">
        <v>1019</v>
      </c>
      <c r="B44638" t="s">
        <v>1043</v>
      </c>
      <c r="C44638" t="s">
        <v>32</v>
      </c>
      <c r="D44638" t="s">
        <v>33</v>
      </c>
      <c r="E44638" t="s">
        <v>138</v>
      </c>
      <c r="F44638" t="s">
        <v>260</v>
      </c>
      <c r="G44638" t="s">
        <v>396</v>
      </c>
      <c r="H44638" t="s">
        <v>547</v>
      </c>
      <c r="I44638" s="6">
        <v>-15160.419613999999</v>
      </c>
    </row>
    <row r="44639" spans="1:9" x14ac:dyDescent="0.25">
      <c r="A44639" t="s">
        <v>1019</v>
      </c>
      <c r="B44639" t="s">
        <v>1043</v>
      </c>
      <c r="C44639" t="s">
        <v>32</v>
      </c>
      <c r="D44639" t="s">
        <v>33</v>
      </c>
      <c r="E44639" t="s">
        <v>138</v>
      </c>
      <c r="F44639" t="s">
        <v>260</v>
      </c>
      <c r="G44639" t="s">
        <v>397</v>
      </c>
      <c r="H44639" t="s">
        <v>548</v>
      </c>
      <c r="I44639" s="6">
        <v>269638.41061600007</v>
      </c>
    </row>
    <row r="44640" spans="1:9" x14ac:dyDescent="0.25">
      <c r="A44640" t="s">
        <v>1019</v>
      </c>
      <c r="B44640" t="s">
        <v>1043</v>
      </c>
      <c r="C44640" t="s">
        <v>32</v>
      </c>
      <c r="D44640" t="s">
        <v>33</v>
      </c>
      <c r="E44640" t="s">
        <v>138</v>
      </c>
      <c r="F44640" t="s">
        <v>260</v>
      </c>
      <c r="G44640" t="s">
        <v>398</v>
      </c>
      <c r="H44640" t="s">
        <v>549</v>
      </c>
      <c r="I44640" s="6">
        <v>-328330.22732600069</v>
      </c>
    </row>
    <row r="44641" spans="1:9" x14ac:dyDescent="0.25">
      <c r="A44641" t="s">
        <v>1019</v>
      </c>
      <c r="B44641" t="s">
        <v>1043</v>
      </c>
      <c r="C44641" t="s">
        <v>32</v>
      </c>
      <c r="D44641" t="s">
        <v>33</v>
      </c>
      <c r="E44641" t="s">
        <v>139</v>
      </c>
      <c r="F44641" t="s">
        <v>261</v>
      </c>
      <c r="G44641" t="s">
        <v>399</v>
      </c>
      <c r="H44641" t="s">
        <v>550</v>
      </c>
      <c r="I44641" s="6">
        <v>-14817.257855999997</v>
      </c>
    </row>
    <row r="44642" spans="1:9" x14ac:dyDescent="0.25">
      <c r="A44642" t="s">
        <v>1019</v>
      </c>
      <c r="B44642" t="s">
        <v>1043</v>
      </c>
      <c r="C44642" t="s">
        <v>32</v>
      </c>
      <c r="D44642" t="s">
        <v>33</v>
      </c>
      <c r="E44642" t="s">
        <v>139</v>
      </c>
      <c r="F44642" t="s">
        <v>261</v>
      </c>
      <c r="G44642" t="s">
        <v>402</v>
      </c>
      <c r="H44642" t="s">
        <v>33</v>
      </c>
      <c r="I44642" s="6">
        <v>-143885.96437399997</v>
      </c>
    </row>
    <row r="44643" spans="1:9" x14ac:dyDescent="0.25">
      <c r="A44643" t="s">
        <v>1019</v>
      </c>
      <c r="B44643" t="s">
        <v>1043</v>
      </c>
      <c r="C44643" t="s">
        <v>32</v>
      </c>
      <c r="D44643" t="s">
        <v>33</v>
      </c>
      <c r="E44643" t="s">
        <v>139</v>
      </c>
      <c r="F44643" t="s">
        <v>261</v>
      </c>
      <c r="G44643" t="s">
        <v>404</v>
      </c>
      <c r="H44643" t="s">
        <v>554</v>
      </c>
      <c r="I44643" s="6">
        <v>-19965.551879999999</v>
      </c>
    </row>
    <row r="44644" spans="1:9" x14ac:dyDescent="0.25">
      <c r="A44644" t="s">
        <v>1019</v>
      </c>
      <c r="B44644" t="s">
        <v>1043</v>
      </c>
      <c r="C44644" t="s">
        <v>32</v>
      </c>
      <c r="D44644" t="s">
        <v>33</v>
      </c>
      <c r="E44644" t="s">
        <v>139</v>
      </c>
      <c r="F44644" t="s">
        <v>261</v>
      </c>
      <c r="G44644" t="s">
        <v>406</v>
      </c>
      <c r="H44644" t="s">
        <v>556</v>
      </c>
      <c r="I44644" s="6">
        <v>-1392.2018839999998</v>
      </c>
    </row>
    <row r="44645" spans="1:9" x14ac:dyDescent="0.25">
      <c r="A44645" t="s">
        <v>1019</v>
      </c>
      <c r="B44645" t="s">
        <v>1043</v>
      </c>
      <c r="C44645" t="s">
        <v>32</v>
      </c>
      <c r="D44645" t="s">
        <v>33</v>
      </c>
      <c r="E44645" t="s">
        <v>140</v>
      </c>
      <c r="F44645" t="s">
        <v>262</v>
      </c>
      <c r="G44645" t="s">
        <v>416</v>
      </c>
      <c r="H44645" t="s">
        <v>566</v>
      </c>
      <c r="I44645" s="6">
        <v>-31500.638570000006</v>
      </c>
    </row>
    <row r="44646" spans="1:9" x14ac:dyDescent="0.25">
      <c r="A44646" t="s">
        <v>1019</v>
      </c>
      <c r="B44646" t="s">
        <v>1043</v>
      </c>
      <c r="C44646" t="s">
        <v>32</v>
      </c>
      <c r="D44646" t="s">
        <v>33</v>
      </c>
      <c r="E44646" t="s">
        <v>140</v>
      </c>
      <c r="F44646" t="s">
        <v>262</v>
      </c>
      <c r="G44646" t="s">
        <v>418</v>
      </c>
      <c r="H44646" t="s">
        <v>568</v>
      </c>
      <c r="I44646" s="6">
        <v>-313.20632400000005</v>
      </c>
    </row>
    <row r="44647" spans="1:9" x14ac:dyDescent="0.25">
      <c r="A44647" t="s">
        <v>1019</v>
      </c>
      <c r="B44647" t="s">
        <v>1043</v>
      </c>
      <c r="C44647" t="s">
        <v>32</v>
      </c>
      <c r="D44647" t="s">
        <v>33</v>
      </c>
      <c r="E44647" t="s">
        <v>140</v>
      </c>
      <c r="F44647" t="s">
        <v>262</v>
      </c>
      <c r="G44647" t="s">
        <v>419</v>
      </c>
      <c r="H44647" t="s">
        <v>569</v>
      </c>
      <c r="I44647" s="6">
        <v>-4458.9937040000013</v>
      </c>
    </row>
    <row r="44648" spans="1:9" x14ac:dyDescent="0.25">
      <c r="A44648" t="s">
        <v>1019</v>
      </c>
      <c r="B44648" t="s">
        <v>1043</v>
      </c>
      <c r="C44648" t="s">
        <v>32</v>
      </c>
      <c r="D44648" t="s">
        <v>33</v>
      </c>
      <c r="E44648" t="s">
        <v>140</v>
      </c>
      <c r="F44648" t="s">
        <v>262</v>
      </c>
      <c r="G44648" t="s">
        <v>420</v>
      </c>
      <c r="H44648" t="s">
        <v>570</v>
      </c>
      <c r="I44648" s="6">
        <v>-3.3546879999999</v>
      </c>
    </row>
    <row r="44649" spans="1:9" x14ac:dyDescent="0.25">
      <c r="A44649" t="s">
        <v>1019</v>
      </c>
      <c r="B44649" t="s">
        <v>1043</v>
      </c>
      <c r="C44649" t="s">
        <v>32</v>
      </c>
      <c r="D44649" t="s">
        <v>33</v>
      </c>
      <c r="E44649" t="s">
        <v>140</v>
      </c>
      <c r="F44649" t="s">
        <v>262</v>
      </c>
      <c r="G44649" t="s">
        <v>422</v>
      </c>
      <c r="H44649" t="s">
        <v>572</v>
      </c>
      <c r="I44649" s="6">
        <v>-2993.7425600000001</v>
      </c>
    </row>
    <row r="44650" spans="1:9" x14ac:dyDescent="0.25">
      <c r="A44650" t="s">
        <v>1019</v>
      </c>
      <c r="B44650" t="s">
        <v>1043</v>
      </c>
      <c r="C44650" t="s">
        <v>32</v>
      </c>
      <c r="D44650" t="s">
        <v>33</v>
      </c>
      <c r="E44650" t="s">
        <v>140</v>
      </c>
      <c r="F44650" t="s">
        <v>262</v>
      </c>
      <c r="G44650" t="s">
        <v>424</v>
      </c>
      <c r="H44650" t="s">
        <v>574</v>
      </c>
      <c r="I44650" s="6">
        <v>-2415.1644879999994</v>
      </c>
    </row>
    <row r="44651" spans="1:9" x14ac:dyDescent="0.25">
      <c r="A44651" t="s">
        <v>1019</v>
      </c>
      <c r="B44651" t="s">
        <v>1043</v>
      </c>
      <c r="C44651" t="s">
        <v>32</v>
      </c>
      <c r="D44651" t="s">
        <v>33</v>
      </c>
      <c r="E44651" t="s">
        <v>140</v>
      </c>
      <c r="F44651" t="s">
        <v>262</v>
      </c>
      <c r="G44651" t="s">
        <v>426</v>
      </c>
      <c r="H44651" t="s">
        <v>576</v>
      </c>
      <c r="I44651" s="6">
        <v>-6021.7742659999967</v>
      </c>
    </row>
    <row r="44652" spans="1:9" x14ac:dyDescent="0.25">
      <c r="A44652" t="s">
        <v>1019</v>
      </c>
      <c r="B44652" t="s">
        <v>1043</v>
      </c>
      <c r="C44652" t="s">
        <v>32</v>
      </c>
      <c r="D44652" t="s">
        <v>33</v>
      </c>
      <c r="E44652" t="s">
        <v>140</v>
      </c>
      <c r="F44652" t="s">
        <v>262</v>
      </c>
      <c r="G44652" t="s">
        <v>427</v>
      </c>
      <c r="H44652" t="s">
        <v>577</v>
      </c>
      <c r="I44652" s="6">
        <v>-14573.115809999994</v>
      </c>
    </row>
    <row r="44653" spans="1:9" x14ac:dyDescent="0.25">
      <c r="A44653" t="s">
        <v>1019</v>
      </c>
      <c r="B44653" t="s">
        <v>1043</v>
      </c>
      <c r="C44653" t="s">
        <v>32</v>
      </c>
      <c r="D44653" t="s">
        <v>33</v>
      </c>
      <c r="E44653" t="s">
        <v>140</v>
      </c>
      <c r="F44653" t="s">
        <v>262</v>
      </c>
      <c r="G44653" t="s">
        <v>428</v>
      </c>
      <c r="H44653" t="s">
        <v>578</v>
      </c>
      <c r="I44653" s="6">
        <v>-3075.5973600000002</v>
      </c>
    </row>
    <row r="44654" spans="1:9" x14ac:dyDescent="0.25">
      <c r="A44654" t="s">
        <v>1019</v>
      </c>
      <c r="B44654" t="s">
        <v>1043</v>
      </c>
      <c r="C44654" t="s">
        <v>32</v>
      </c>
      <c r="D44654" t="s">
        <v>33</v>
      </c>
      <c r="E44654" t="s">
        <v>141</v>
      </c>
      <c r="F44654" t="s">
        <v>263</v>
      </c>
      <c r="G44654" t="s">
        <v>429</v>
      </c>
      <c r="H44654" t="s">
        <v>263</v>
      </c>
      <c r="I44654" s="6">
        <v>-94509.869162000061</v>
      </c>
    </row>
    <row r="44655" spans="1:9" x14ac:dyDescent="0.25">
      <c r="A44655" t="s">
        <v>1019</v>
      </c>
      <c r="B44655" t="s">
        <v>1043</v>
      </c>
      <c r="C44655" t="s">
        <v>32</v>
      </c>
      <c r="D44655" t="s">
        <v>33</v>
      </c>
      <c r="E44655" t="s">
        <v>142</v>
      </c>
      <c r="F44655" t="s">
        <v>264</v>
      </c>
      <c r="G44655" t="s">
        <v>430</v>
      </c>
      <c r="H44655" t="s">
        <v>579</v>
      </c>
      <c r="I44655" s="6">
        <v>-29621.592319999996</v>
      </c>
    </row>
    <row r="44656" spans="1:9" x14ac:dyDescent="0.25">
      <c r="A44656" t="s">
        <v>1019</v>
      </c>
      <c r="B44656" t="s">
        <v>1043</v>
      </c>
      <c r="C44656" t="s">
        <v>32</v>
      </c>
      <c r="D44656" t="s">
        <v>33</v>
      </c>
      <c r="E44656" t="s">
        <v>143</v>
      </c>
      <c r="F44656" t="s">
        <v>265</v>
      </c>
      <c r="G44656" t="s">
        <v>431</v>
      </c>
      <c r="H44656" t="s">
        <v>580</v>
      </c>
      <c r="I44656" s="6">
        <v>-64008.243227999992</v>
      </c>
    </row>
    <row r="44657" spans="1:9" x14ac:dyDescent="0.25">
      <c r="A44657" t="s">
        <v>1019</v>
      </c>
      <c r="B44657" t="s">
        <v>1043</v>
      </c>
      <c r="C44657" t="s">
        <v>32</v>
      </c>
      <c r="D44657" t="s">
        <v>33</v>
      </c>
      <c r="E44657" t="s">
        <v>143</v>
      </c>
      <c r="F44657" t="s">
        <v>265</v>
      </c>
      <c r="G44657" t="s">
        <v>432</v>
      </c>
      <c r="H44657" t="s">
        <v>581</v>
      </c>
      <c r="I44657" s="6">
        <v>-41681.14467799999</v>
      </c>
    </row>
    <row r="44658" spans="1:9" x14ac:dyDescent="0.25">
      <c r="A44658" t="s">
        <v>1019</v>
      </c>
      <c r="B44658" t="s">
        <v>1043</v>
      </c>
      <c r="C44658" t="s">
        <v>32</v>
      </c>
      <c r="D44658" t="s">
        <v>33</v>
      </c>
      <c r="E44658" t="s">
        <v>143</v>
      </c>
      <c r="F44658" t="s">
        <v>265</v>
      </c>
      <c r="G44658" t="s">
        <v>433</v>
      </c>
      <c r="H44658" t="s">
        <v>582</v>
      </c>
      <c r="I44658" s="6">
        <v>-20921.029252</v>
      </c>
    </row>
    <row r="44659" spans="1:9" x14ac:dyDescent="0.25">
      <c r="A44659" t="s">
        <v>1019</v>
      </c>
      <c r="B44659" t="s">
        <v>1043</v>
      </c>
      <c r="C44659" t="s">
        <v>32</v>
      </c>
      <c r="D44659" t="s">
        <v>33</v>
      </c>
      <c r="E44659" t="s">
        <v>143</v>
      </c>
      <c r="F44659" t="s">
        <v>265</v>
      </c>
      <c r="G44659" t="s">
        <v>631</v>
      </c>
      <c r="H44659" t="s">
        <v>653</v>
      </c>
      <c r="I44659" s="6">
        <v>-3565.2620099999995</v>
      </c>
    </row>
    <row r="44660" spans="1:9" x14ac:dyDescent="0.25">
      <c r="A44660" t="s">
        <v>1019</v>
      </c>
      <c r="B44660" t="s">
        <v>1043</v>
      </c>
      <c r="C44660" t="s">
        <v>32</v>
      </c>
      <c r="D44660" t="s">
        <v>33</v>
      </c>
      <c r="E44660" t="s">
        <v>143</v>
      </c>
      <c r="F44660" t="s">
        <v>265</v>
      </c>
      <c r="G44660" t="s">
        <v>633</v>
      </c>
      <c r="H44660" t="s">
        <v>655</v>
      </c>
      <c r="I44660" s="6">
        <v>-12213.930097999997</v>
      </c>
    </row>
    <row r="44661" spans="1:9" x14ac:dyDescent="0.25">
      <c r="A44661" t="s">
        <v>1019</v>
      </c>
      <c r="B44661" t="s">
        <v>1043</v>
      </c>
      <c r="C44661" t="s">
        <v>32</v>
      </c>
      <c r="D44661" t="s">
        <v>33</v>
      </c>
      <c r="E44661" t="s">
        <v>143</v>
      </c>
      <c r="F44661" t="s">
        <v>265</v>
      </c>
      <c r="G44661" t="s">
        <v>634</v>
      </c>
      <c r="H44661" t="s">
        <v>656</v>
      </c>
      <c r="I44661" s="6">
        <v>-3382.0959419999995</v>
      </c>
    </row>
    <row r="44662" spans="1:9" x14ac:dyDescent="0.25">
      <c r="A44662" t="s">
        <v>1019</v>
      </c>
      <c r="B44662" t="s">
        <v>1043</v>
      </c>
      <c r="C44662" t="s">
        <v>32</v>
      </c>
      <c r="D44662" t="s">
        <v>33</v>
      </c>
      <c r="E44662" t="s">
        <v>144</v>
      </c>
      <c r="F44662" t="s">
        <v>266</v>
      </c>
      <c r="G44662" t="s">
        <v>434</v>
      </c>
      <c r="H44662" t="s">
        <v>266</v>
      </c>
      <c r="I44662" s="6">
        <v>-29377.427054</v>
      </c>
    </row>
    <row r="44663" spans="1:9" x14ac:dyDescent="0.25">
      <c r="A44663" t="s">
        <v>1019</v>
      </c>
      <c r="B44663" t="s">
        <v>1043</v>
      </c>
      <c r="C44663" t="s">
        <v>32</v>
      </c>
      <c r="D44663" t="s">
        <v>33</v>
      </c>
      <c r="E44663" t="s">
        <v>145</v>
      </c>
      <c r="F44663" t="s">
        <v>267</v>
      </c>
      <c r="G44663" t="s">
        <v>435</v>
      </c>
      <c r="H44663" t="s">
        <v>583</v>
      </c>
      <c r="I44663" s="6">
        <v>-14249.177889999997</v>
      </c>
    </row>
    <row r="44664" spans="1:9" x14ac:dyDescent="0.25">
      <c r="A44664" t="s">
        <v>1019</v>
      </c>
      <c r="B44664" t="s">
        <v>1043</v>
      </c>
      <c r="C44664" t="s">
        <v>32</v>
      </c>
      <c r="D44664" t="s">
        <v>33</v>
      </c>
      <c r="E44664" t="s">
        <v>145</v>
      </c>
      <c r="F44664" t="s">
        <v>267</v>
      </c>
      <c r="G44664" t="s">
        <v>436</v>
      </c>
      <c r="H44664" t="s">
        <v>584</v>
      </c>
      <c r="I44664" s="6">
        <v>-26441.194671999998</v>
      </c>
    </row>
    <row r="44665" spans="1:9" x14ac:dyDescent="0.25">
      <c r="A44665" t="s">
        <v>1019</v>
      </c>
      <c r="B44665" t="s">
        <v>1043</v>
      </c>
      <c r="C44665" t="s">
        <v>32</v>
      </c>
      <c r="D44665" t="s">
        <v>33</v>
      </c>
      <c r="E44665" t="s">
        <v>145</v>
      </c>
      <c r="F44665" t="s">
        <v>267</v>
      </c>
      <c r="G44665" t="s">
        <v>437</v>
      </c>
      <c r="H44665" t="s">
        <v>585</v>
      </c>
      <c r="I44665" s="6">
        <v>-54542.270097999972</v>
      </c>
    </row>
    <row r="44666" spans="1:9" x14ac:dyDescent="0.25">
      <c r="A44666" t="s">
        <v>1019</v>
      </c>
      <c r="B44666" t="s">
        <v>1043</v>
      </c>
      <c r="C44666" t="s">
        <v>32</v>
      </c>
      <c r="D44666" t="s">
        <v>33</v>
      </c>
      <c r="E44666" t="s">
        <v>145</v>
      </c>
      <c r="F44666" t="s">
        <v>267</v>
      </c>
      <c r="G44666" t="s">
        <v>438</v>
      </c>
      <c r="H44666" t="s">
        <v>586</v>
      </c>
      <c r="I44666" s="6">
        <v>-12412.985268</v>
      </c>
    </row>
    <row r="44667" spans="1:9" x14ac:dyDescent="0.25">
      <c r="A44667" t="s">
        <v>1019</v>
      </c>
      <c r="B44667" t="s">
        <v>1043</v>
      </c>
      <c r="C44667" t="s">
        <v>32</v>
      </c>
      <c r="D44667" t="s">
        <v>33</v>
      </c>
      <c r="E44667" t="s">
        <v>146</v>
      </c>
      <c r="F44667" t="s">
        <v>268</v>
      </c>
      <c r="G44667" t="s">
        <v>440</v>
      </c>
      <c r="H44667" t="s">
        <v>588</v>
      </c>
      <c r="I44667" s="6">
        <v>-20590.677623999996</v>
      </c>
    </row>
    <row r="44668" spans="1:9" x14ac:dyDescent="0.25">
      <c r="A44668" t="s">
        <v>1019</v>
      </c>
      <c r="B44668" t="s">
        <v>1043</v>
      </c>
      <c r="C44668" t="s">
        <v>32</v>
      </c>
      <c r="D44668" t="s">
        <v>33</v>
      </c>
      <c r="E44668" t="s">
        <v>147</v>
      </c>
      <c r="F44668" t="s">
        <v>269</v>
      </c>
      <c r="G44668" t="s">
        <v>443</v>
      </c>
      <c r="H44668" t="s">
        <v>269</v>
      </c>
      <c r="I44668" s="6">
        <v>-259527.29068400018</v>
      </c>
    </row>
    <row r="44669" spans="1:9" x14ac:dyDescent="0.25">
      <c r="A44669" t="s">
        <v>1019</v>
      </c>
      <c r="B44669" t="s">
        <v>1043</v>
      </c>
      <c r="C44669" t="s">
        <v>32</v>
      </c>
      <c r="D44669" t="s">
        <v>33</v>
      </c>
      <c r="E44669" t="s">
        <v>148</v>
      </c>
      <c r="F44669" t="s">
        <v>270</v>
      </c>
      <c r="G44669" t="s">
        <v>445</v>
      </c>
      <c r="H44669" t="s">
        <v>591</v>
      </c>
      <c r="I44669" s="6">
        <v>-190088.08820200001</v>
      </c>
    </row>
    <row r="44670" spans="1:9" x14ac:dyDescent="0.25">
      <c r="A44670" t="s">
        <v>1019</v>
      </c>
      <c r="B44670" t="s">
        <v>1043</v>
      </c>
      <c r="C44670" t="s">
        <v>32</v>
      </c>
      <c r="D44670" t="s">
        <v>33</v>
      </c>
      <c r="E44670" t="s">
        <v>148</v>
      </c>
      <c r="F44670" t="s">
        <v>270</v>
      </c>
      <c r="G44670" t="s">
        <v>446</v>
      </c>
      <c r="H44670" t="s">
        <v>592</v>
      </c>
      <c r="I44670" s="6">
        <v>17.54597800000003</v>
      </c>
    </row>
    <row r="44671" spans="1:9" x14ac:dyDescent="0.25">
      <c r="A44671" t="s">
        <v>1019</v>
      </c>
      <c r="B44671" t="s">
        <v>1043</v>
      </c>
      <c r="C44671" t="s">
        <v>32</v>
      </c>
      <c r="D44671" t="s">
        <v>33</v>
      </c>
      <c r="E44671" t="s">
        <v>148</v>
      </c>
      <c r="F44671" t="s">
        <v>270</v>
      </c>
      <c r="G44671" t="s">
        <v>447</v>
      </c>
      <c r="H44671" t="s">
        <v>593</v>
      </c>
      <c r="I44671" s="6">
        <v>14392.594155999999</v>
      </c>
    </row>
    <row r="44672" spans="1:9" x14ac:dyDescent="0.25">
      <c r="A44672" t="s">
        <v>1019</v>
      </c>
      <c r="B44672" t="s">
        <v>1043</v>
      </c>
      <c r="C44672" t="s">
        <v>32</v>
      </c>
      <c r="D44672" t="s">
        <v>33</v>
      </c>
      <c r="E44672" t="s">
        <v>148</v>
      </c>
      <c r="F44672" t="s">
        <v>270</v>
      </c>
      <c r="G44672" t="s">
        <v>448</v>
      </c>
      <c r="H44672" t="s">
        <v>594</v>
      </c>
      <c r="I44672" s="6">
        <v>-38614.760068000018</v>
      </c>
    </row>
    <row r="44673" spans="1:9" x14ac:dyDescent="0.25">
      <c r="A44673" t="s">
        <v>1019</v>
      </c>
      <c r="B44673" t="s">
        <v>1043</v>
      </c>
      <c r="C44673" t="s">
        <v>32</v>
      </c>
      <c r="D44673" t="s">
        <v>33</v>
      </c>
      <c r="E44673" t="s">
        <v>148</v>
      </c>
      <c r="F44673" t="s">
        <v>270</v>
      </c>
      <c r="G44673" t="s">
        <v>449</v>
      </c>
      <c r="H44673" t="s">
        <v>595</v>
      </c>
      <c r="I44673" s="6">
        <v>-46820.019638000012</v>
      </c>
    </row>
    <row r="44674" spans="1:9" x14ac:dyDescent="0.25">
      <c r="A44674" t="s">
        <v>1019</v>
      </c>
      <c r="B44674" t="s">
        <v>1043</v>
      </c>
      <c r="C44674" t="s">
        <v>32</v>
      </c>
      <c r="D44674" t="s">
        <v>33</v>
      </c>
      <c r="E44674" t="s">
        <v>149</v>
      </c>
      <c r="F44674" t="s">
        <v>271</v>
      </c>
      <c r="G44674" t="s">
        <v>450</v>
      </c>
      <c r="H44674" t="s">
        <v>596</v>
      </c>
      <c r="I44674" s="6">
        <v>10212.745702</v>
      </c>
    </row>
    <row r="44675" spans="1:9" x14ac:dyDescent="0.25">
      <c r="A44675" t="s">
        <v>1019</v>
      </c>
      <c r="B44675" t="s">
        <v>1043</v>
      </c>
      <c r="C44675" t="s">
        <v>32</v>
      </c>
      <c r="D44675" t="s">
        <v>33</v>
      </c>
      <c r="E44675" t="s">
        <v>150</v>
      </c>
      <c r="F44675" t="s">
        <v>272</v>
      </c>
      <c r="G44675" t="s">
        <v>451</v>
      </c>
      <c r="H44675" t="s">
        <v>272</v>
      </c>
      <c r="I44675" s="6">
        <v>-438333.26411999989</v>
      </c>
    </row>
    <row r="44676" spans="1:9" x14ac:dyDescent="0.25">
      <c r="A44676" t="s">
        <v>1019</v>
      </c>
      <c r="B44676" t="s">
        <v>1043</v>
      </c>
      <c r="C44676" t="s">
        <v>34</v>
      </c>
      <c r="D44676" t="s">
        <v>35</v>
      </c>
      <c r="E44676" t="s">
        <v>151</v>
      </c>
      <c r="F44676" t="s">
        <v>273</v>
      </c>
      <c r="G44676" t="s">
        <v>151</v>
      </c>
      <c r="H44676" t="s">
        <v>273</v>
      </c>
      <c r="I44676" s="6">
        <v>-2047365.0288580004</v>
      </c>
    </row>
    <row r="44677" spans="1:9" x14ac:dyDescent="0.25">
      <c r="A44677" t="s">
        <v>1019</v>
      </c>
      <c r="B44677" t="s">
        <v>1043</v>
      </c>
      <c r="C44677" t="s">
        <v>36</v>
      </c>
      <c r="D44677" t="s">
        <v>37</v>
      </c>
      <c r="E44677" t="s">
        <v>158</v>
      </c>
      <c r="F44677" t="s">
        <v>280</v>
      </c>
      <c r="G44677" t="s">
        <v>158</v>
      </c>
      <c r="H44677" t="s">
        <v>280</v>
      </c>
      <c r="I44677" s="6">
        <v>-47859.533887999998</v>
      </c>
    </row>
    <row r="44678" spans="1:9" x14ac:dyDescent="0.25">
      <c r="A44678" t="s">
        <v>1019</v>
      </c>
      <c r="B44678" t="s">
        <v>1043</v>
      </c>
      <c r="C44678" t="s">
        <v>42</v>
      </c>
      <c r="D44678" t="s">
        <v>43</v>
      </c>
      <c r="E44678" t="s">
        <v>160</v>
      </c>
      <c r="F44678" t="s">
        <v>281</v>
      </c>
      <c r="G44678" t="s">
        <v>160</v>
      </c>
      <c r="H44678" t="s">
        <v>281</v>
      </c>
      <c r="I44678" s="6">
        <v>-25708.547599999998</v>
      </c>
    </row>
    <row r="44679" spans="1:9" x14ac:dyDescent="0.25">
      <c r="A44679" t="s">
        <v>1019</v>
      </c>
      <c r="B44679" t="s">
        <v>1043</v>
      </c>
      <c r="C44679" t="s">
        <v>42</v>
      </c>
      <c r="D44679" t="s">
        <v>43</v>
      </c>
      <c r="E44679" t="s">
        <v>162</v>
      </c>
      <c r="F44679" t="s">
        <v>283</v>
      </c>
      <c r="G44679" t="s">
        <v>455</v>
      </c>
      <c r="H44679" t="s">
        <v>600</v>
      </c>
      <c r="I44679" s="6">
        <v>-11995.764093999996</v>
      </c>
    </row>
    <row r="44680" spans="1:9" x14ac:dyDescent="0.25">
      <c r="A44680" t="s">
        <v>1019</v>
      </c>
      <c r="B44680" t="s">
        <v>1043</v>
      </c>
      <c r="C44680" t="s">
        <v>42</v>
      </c>
      <c r="D44680" t="s">
        <v>43</v>
      </c>
      <c r="E44680" t="s">
        <v>162</v>
      </c>
      <c r="F44680" t="s">
        <v>283</v>
      </c>
      <c r="G44680" t="s">
        <v>456</v>
      </c>
      <c r="H44680" t="s">
        <v>601</v>
      </c>
      <c r="I44680" s="6">
        <v>-324943.64356</v>
      </c>
    </row>
    <row r="44681" spans="1:9" x14ac:dyDescent="0.25">
      <c r="A44681" t="s">
        <v>1019</v>
      </c>
      <c r="B44681" t="s">
        <v>1043</v>
      </c>
      <c r="C44681" t="s">
        <v>42</v>
      </c>
      <c r="D44681" t="s">
        <v>43</v>
      </c>
      <c r="E44681" t="s">
        <v>162</v>
      </c>
      <c r="F44681" t="s">
        <v>283</v>
      </c>
      <c r="G44681" t="s">
        <v>457</v>
      </c>
      <c r="H44681" t="s">
        <v>602</v>
      </c>
      <c r="I44681" s="6">
        <v>-9806.5336460000035</v>
      </c>
    </row>
    <row r="44682" spans="1:9" x14ac:dyDescent="0.25">
      <c r="A44682" t="s">
        <v>1019</v>
      </c>
      <c r="B44682" t="s">
        <v>1043</v>
      </c>
      <c r="C44682" t="s">
        <v>42</v>
      </c>
      <c r="D44682" t="s">
        <v>43</v>
      </c>
      <c r="E44682" t="s">
        <v>162</v>
      </c>
      <c r="F44682" t="s">
        <v>283</v>
      </c>
      <c r="G44682" t="s">
        <v>458</v>
      </c>
      <c r="H44682" t="s">
        <v>603</v>
      </c>
      <c r="I44682" s="6">
        <v>-11991.083888000001</v>
      </c>
    </row>
    <row r="44683" spans="1:9" x14ac:dyDescent="0.25">
      <c r="A44683" t="s">
        <v>1019</v>
      </c>
      <c r="B44683" t="s">
        <v>1043</v>
      </c>
      <c r="C44683" t="s">
        <v>42</v>
      </c>
      <c r="D44683" t="s">
        <v>43</v>
      </c>
      <c r="E44683" t="s">
        <v>162</v>
      </c>
      <c r="F44683" t="s">
        <v>283</v>
      </c>
      <c r="G44683" t="s">
        <v>459</v>
      </c>
      <c r="H44683" t="s">
        <v>604</v>
      </c>
      <c r="I44683" s="6">
        <v>-286054.45878199994</v>
      </c>
    </row>
    <row r="44684" spans="1:9" x14ac:dyDescent="0.25">
      <c r="A44684" t="s">
        <v>1019</v>
      </c>
      <c r="B44684" t="s">
        <v>1043</v>
      </c>
      <c r="C44684" t="s">
        <v>42</v>
      </c>
      <c r="D44684" t="s">
        <v>43</v>
      </c>
      <c r="E44684" t="s">
        <v>162</v>
      </c>
      <c r="F44684" t="s">
        <v>283</v>
      </c>
      <c r="G44684" t="s">
        <v>460</v>
      </c>
      <c r="H44684" t="s">
        <v>605</v>
      </c>
      <c r="I44684" s="6">
        <v>-65217.683845999964</v>
      </c>
    </row>
    <row r="44685" spans="1:9" x14ac:dyDescent="0.25">
      <c r="A44685" t="s">
        <v>1019</v>
      </c>
      <c r="B44685" t="s">
        <v>1043</v>
      </c>
      <c r="C44685" t="s">
        <v>42</v>
      </c>
      <c r="D44685" t="s">
        <v>43</v>
      </c>
      <c r="E44685" t="s">
        <v>162</v>
      </c>
      <c r="F44685" t="s">
        <v>283</v>
      </c>
      <c r="G44685" t="s">
        <v>462</v>
      </c>
      <c r="H44685" t="s">
        <v>607</v>
      </c>
      <c r="I44685" s="6">
        <v>-150114.77856599996</v>
      </c>
    </row>
    <row r="44686" spans="1:9" x14ac:dyDescent="0.25">
      <c r="A44686" t="s">
        <v>1019</v>
      </c>
      <c r="B44686" t="s">
        <v>1043</v>
      </c>
      <c r="C44686" t="s">
        <v>42</v>
      </c>
      <c r="D44686" t="s">
        <v>43</v>
      </c>
      <c r="E44686" t="s">
        <v>162</v>
      </c>
      <c r="F44686" t="s">
        <v>283</v>
      </c>
      <c r="G44686" t="s">
        <v>463</v>
      </c>
      <c r="H44686" t="s">
        <v>608</v>
      </c>
      <c r="I44686" s="6">
        <v>-77692.260078000021</v>
      </c>
    </row>
    <row r="44687" spans="1:9" x14ac:dyDescent="0.25">
      <c r="A44687" t="s">
        <v>1019</v>
      </c>
      <c r="B44687" t="s">
        <v>1043</v>
      </c>
      <c r="C44687" t="s">
        <v>42</v>
      </c>
      <c r="D44687" t="s">
        <v>43</v>
      </c>
      <c r="E44687" t="s">
        <v>162</v>
      </c>
      <c r="F44687" t="s">
        <v>283</v>
      </c>
      <c r="G44687" t="s">
        <v>464</v>
      </c>
      <c r="H44687" t="s">
        <v>609</v>
      </c>
      <c r="I44687" s="6">
        <v>-696659.04527799983</v>
      </c>
    </row>
    <row r="44688" spans="1:9" x14ac:dyDescent="0.25">
      <c r="A44688" t="s">
        <v>1019</v>
      </c>
      <c r="B44688" t="s">
        <v>1043</v>
      </c>
      <c r="C44688" t="s">
        <v>52</v>
      </c>
      <c r="D44688" t="s">
        <v>53</v>
      </c>
      <c r="E44688" t="s">
        <v>162</v>
      </c>
      <c r="F44688" t="s">
        <v>283</v>
      </c>
      <c r="G44688" t="s">
        <v>467</v>
      </c>
      <c r="H44688" t="s">
        <v>612</v>
      </c>
      <c r="I44688" s="6">
        <v>-255563.36303199999</v>
      </c>
    </row>
    <row r="44689" spans="1:9" x14ac:dyDescent="0.25">
      <c r="A44689" t="s">
        <v>1019</v>
      </c>
      <c r="B44689" t="s">
        <v>1043</v>
      </c>
      <c r="C44689" t="s">
        <v>52</v>
      </c>
      <c r="D44689" t="s">
        <v>53</v>
      </c>
      <c r="E44689" t="s">
        <v>162</v>
      </c>
      <c r="F44689" t="s">
        <v>283</v>
      </c>
      <c r="G44689" t="s">
        <v>468</v>
      </c>
      <c r="H44689" t="s">
        <v>613</v>
      </c>
      <c r="I44689" s="6">
        <v>-52382.976852</v>
      </c>
    </row>
    <row r="44690" spans="1:9" x14ac:dyDescent="0.25">
      <c r="A44690" t="s">
        <v>1019</v>
      </c>
      <c r="B44690" t="s">
        <v>1043</v>
      </c>
      <c r="C44690" t="s">
        <v>64</v>
      </c>
      <c r="D44690" t="s">
        <v>65</v>
      </c>
      <c r="E44690" t="s">
        <v>226</v>
      </c>
      <c r="F44690" t="s">
        <v>226</v>
      </c>
      <c r="G44690" t="s">
        <v>718</v>
      </c>
      <c r="H44690" t="s">
        <v>65</v>
      </c>
      <c r="I44690" s="6">
        <v>263910.74989999976</v>
      </c>
    </row>
    <row r="44691" spans="1:9" x14ac:dyDescent="0.25">
      <c r="A44691" t="s">
        <v>1019</v>
      </c>
      <c r="B44691" t="s">
        <v>1043</v>
      </c>
      <c r="C44691" t="s">
        <v>62</v>
      </c>
      <c r="D44691" t="s">
        <v>63</v>
      </c>
      <c r="E44691" t="s">
        <v>226</v>
      </c>
      <c r="F44691" t="s">
        <v>226</v>
      </c>
      <c r="G44691" t="s">
        <v>719</v>
      </c>
      <c r="H44691" t="s">
        <v>848</v>
      </c>
      <c r="I44691" s="6">
        <v>-58.620437999997947</v>
      </c>
    </row>
    <row r="44692" spans="1:9" x14ac:dyDescent="0.25">
      <c r="A44692" t="s">
        <v>1019</v>
      </c>
      <c r="B44692" t="s">
        <v>1043</v>
      </c>
      <c r="C44692" t="s">
        <v>62</v>
      </c>
      <c r="D44692" t="s">
        <v>63</v>
      </c>
      <c r="G44692" t="s">
        <v>720</v>
      </c>
      <c r="H44692" t="s">
        <v>871</v>
      </c>
      <c r="I44692" s="6">
        <v>-5736.9751179999903</v>
      </c>
    </row>
    <row r="44693" spans="1:9" x14ac:dyDescent="0.25">
      <c r="A44693" t="s">
        <v>1019</v>
      </c>
      <c r="B44693" t="s">
        <v>1043</v>
      </c>
      <c r="C44693" t="s">
        <v>62</v>
      </c>
      <c r="D44693" t="s">
        <v>63</v>
      </c>
      <c r="G44693" t="s">
        <v>797</v>
      </c>
      <c r="H44693" t="s">
        <v>526</v>
      </c>
      <c r="I44693" s="6">
        <v>-0.30994399999998701</v>
      </c>
    </row>
    <row r="44694" spans="1:9" x14ac:dyDescent="0.25">
      <c r="A44694" t="s">
        <v>1019</v>
      </c>
      <c r="B44694" t="s">
        <v>1043</v>
      </c>
      <c r="C44694" t="s">
        <v>62</v>
      </c>
      <c r="D44694" t="s">
        <v>63</v>
      </c>
      <c r="F44694" t="s">
        <v>226</v>
      </c>
      <c r="G44694" t="s">
        <v>721</v>
      </c>
      <c r="H44694" t="s">
        <v>257</v>
      </c>
      <c r="I44694" s="6">
        <v>-3002.6786479999987</v>
      </c>
    </row>
    <row r="44695" spans="1:9" x14ac:dyDescent="0.25">
      <c r="A44695" t="s">
        <v>1019</v>
      </c>
      <c r="B44695" t="s">
        <v>1043</v>
      </c>
      <c r="C44695" t="s">
        <v>62</v>
      </c>
      <c r="D44695" t="s">
        <v>63</v>
      </c>
      <c r="G44695" t="s">
        <v>745</v>
      </c>
      <c r="H44695" t="s">
        <v>579</v>
      </c>
      <c r="I44695" s="6">
        <v>-78.950751999999966</v>
      </c>
    </row>
    <row r="44696" spans="1:9" x14ac:dyDescent="0.25">
      <c r="A44696" t="s">
        <v>1019</v>
      </c>
      <c r="B44696" t="s">
        <v>1043</v>
      </c>
      <c r="C44696" t="s">
        <v>62</v>
      </c>
      <c r="D44696" t="s">
        <v>63</v>
      </c>
      <c r="G44696" t="s">
        <v>755</v>
      </c>
      <c r="H44696" t="s">
        <v>580</v>
      </c>
      <c r="I44696" s="6">
        <v>-0.57430800000000204</v>
      </c>
    </row>
    <row r="44697" spans="1:9" x14ac:dyDescent="0.25">
      <c r="A44697" t="s">
        <v>1019</v>
      </c>
      <c r="B44697" t="s">
        <v>1043</v>
      </c>
      <c r="C44697" t="s">
        <v>62</v>
      </c>
      <c r="D44697" t="s">
        <v>63</v>
      </c>
      <c r="G44697" t="s">
        <v>756</v>
      </c>
      <c r="H44697" t="s">
        <v>581</v>
      </c>
      <c r="I44697" s="6">
        <v>-3.41849999999988</v>
      </c>
    </row>
    <row r="44698" spans="1:9" x14ac:dyDescent="0.25">
      <c r="A44698" t="s">
        <v>1019</v>
      </c>
      <c r="B44698" t="s">
        <v>1043</v>
      </c>
      <c r="C44698" t="s">
        <v>62</v>
      </c>
      <c r="D44698" t="s">
        <v>63</v>
      </c>
      <c r="G44698" t="s">
        <v>722</v>
      </c>
      <c r="H44698" t="s">
        <v>266</v>
      </c>
      <c r="I44698" s="6">
        <v>-3044.8703844999968</v>
      </c>
    </row>
    <row r="44699" spans="1:9" x14ac:dyDescent="0.25">
      <c r="A44699" t="s">
        <v>1019</v>
      </c>
      <c r="B44699" t="s">
        <v>1043</v>
      </c>
      <c r="C44699" t="s">
        <v>62</v>
      </c>
      <c r="D44699" t="s">
        <v>63</v>
      </c>
      <c r="G44699" t="s">
        <v>758</v>
      </c>
      <c r="H44699" t="s">
        <v>583</v>
      </c>
      <c r="I44699" s="6">
        <v>-5.9253999999997503E-2</v>
      </c>
    </row>
    <row r="44700" spans="1:9" x14ac:dyDescent="0.25">
      <c r="A44700" t="s">
        <v>1019</v>
      </c>
      <c r="B44700" t="s">
        <v>1043</v>
      </c>
      <c r="C44700" t="s">
        <v>62</v>
      </c>
      <c r="D44700" t="s">
        <v>63</v>
      </c>
      <c r="G44700" t="s">
        <v>762</v>
      </c>
      <c r="H44700" t="s">
        <v>263</v>
      </c>
      <c r="I44700" s="6">
        <v>-419.23761599999966</v>
      </c>
    </row>
    <row r="44701" spans="1:9" x14ac:dyDescent="0.25">
      <c r="A44701" t="s">
        <v>1019</v>
      </c>
      <c r="B44701" t="s">
        <v>1043</v>
      </c>
      <c r="C44701" t="s">
        <v>62</v>
      </c>
      <c r="D44701" t="s">
        <v>63</v>
      </c>
      <c r="G44701" t="s">
        <v>723</v>
      </c>
      <c r="H44701" t="s">
        <v>500</v>
      </c>
      <c r="I44701" s="6">
        <v>-8.9564699999996265</v>
      </c>
    </row>
    <row r="44702" spans="1:9" x14ac:dyDescent="0.25">
      <c r="A44702" t="s">
        <v>1019</v>
      </c>
      <c r="B44702" t="s">
        <v>1043</v>
      </c>
      <c r="C44702" t="s">
        <v>62</v>
      </c>
      <c r="D44702" t="s">
        <v>63</v>
      </c>
      <c r="G44702" t="s">
        <v>724</v>
      </c>
      <c r="H44702" t="s">
        <v>241</v>
      </c>
      <c r="I44702" s="6">
        <v>-11847.210875999985</v>
      </c>
    </row>
    <row r="44703" spans="1:9" x14ac:dyDescent="0.25">
      <c r="A44703" t="s">
        <v>1019</v>
      </c>
      <c r="B44703" t="s">
        <v>1043</v>
      </c>
      <c r="C44703" t="s">
        <v>62</v>
      </c>
      <c r="D44703" t="s">
        <v>63</v>
      </c>
      <c r="G44703" t="s">
        <v>747</v>
      </c>
      <c r="H44703" t="s">
        <v>511</v>
      </c>
      <c r="I44703" s="6">
        <v>-387.58479999999997</v>
      </c>
    </row>
    <row r="44704" spans="1:9" x14ac:dyDescent="0.25">
      <c r="A44704" t="s">
        <v>1019</v>
      </c>
      <c r="B44704" t="s">
        <v>1043</v>
      </c>
      <c r="C44704" t="s">
        <v>62</v>
      </c>
      <c r="D44704" t="s">
        <v>63</v>
      </c>
      <c r="G44704" t="s">
        <v>765</v>
      </c>
      <c r="H44704" t="s">
        <v>527</v>
      </c>
      <c r="I44704" s="6">
        <v>-944.18075599999986</v>
      </c>
    </row>
    <row r="44705" spans="1:9" x14ac:dyDescent="0.25">
      <c r="A44705" t="s">
        <v>1019</v>
      </c>
      <c r="B44705" t="s">
        <v>1043</v>
      </c>
      <c r="C44705" t="s">
        <v>62</v>
      </c>
      <c r="D44705" t="s">
        <v>63</v>
      </c>
      <c r="G44705" t="s">
        <v>766</v>
      </c>
      <c r="H44705" t="s">
        <v>250</v>
      </c>
      <c r="I44705" s="6">
        <v>-4676.7034779999976</v>
      </c>
    </row>
    <row r="44706" spans="1:9" x14ac:dyDescent="0.25">
      <c r="A44706" t="s">
        <v>1019</v>
      </c>
      <c r="B44706" t="s">
        <v>1043</v>
      </c>
      <c r="C44706" t="s">
        <v>62</v>
      </c>
      <c r="D44706" t="s">
        <v>63</v>
      </c>
      <c r="G44706" t="s">
        <v>767</v>
      </c>
      <c r="H44706" t="s">
        <v>522</v>
      </c>
      <c r="I44706" s="6">
        <v>-12.270135999999653</v>
      </c>
    </row>
    <row r="44707" spans="1:9" x14ac:dyDescent="0.25">
      <c r="A44707" t="s">
        <v>1019</v>
      </c>
      <c r="B44707" t="s">
        <v>1043</v>
      </c>
      <c r="C44707" t="s">
        <v>62</v>
      </c>
      <c r="D44707" t="s">
        <v>63</v>
      </c>
      <c r="G44707" t="s">
        <v>725</v>
      </c>
      <c r="H44707" t="s">
        <v>524</v>
      </c>
      <c r="I44707" s="6">
        <v>-4.5579999999999302E-2</v>
      </c>
    </row>
    <row r="44708" spans="1:9" x14ac:dyDescent="0.25">
      <c r="A44708" t="s">
        <v>1019</v>
      </c>
      <c r="B44708" t="s">
        <v>1043</v>
      </c>
      <c r="C44708" t="s">
        <v>62</v>
      </c>
      <c r="D44708" t="s">
        <v>63</v>
      </c>
      <c r="G44708" t="s">
        <v>771</v>
      </c>
      <c r="H44708" t="s">
        <v>269</v>
      </c>
      <c r="I44708" s="6">
        <v>-1096.0111759999998</v>
      </c>
    </row>
    <row r="44709" spans="1:9" x14ac:dyDescent="0.25">
      <c r="A44709" t="s">
        <v>1019</v>
      </c>
      <c r="B44709" t="s">
        <v>1043</v>
      </c>
      <c r="C44709" t="s">
        <v>62</v>
      </c>
      <c r="D44709" t="s">
        <v>63</v>
      </c>
      <c r="G44709" t="s">
        <v>726</v>
      </c>
      <c r="H44709" t="s">
        <v>33</v>
      </c>
      <c r="I44709" s="6">
        <v>-3461.5325939999971</v>
      </c>
    </row>
    <row r="44710" spans="1:9" x14ac:dyDescent="0.25">
      <c r="A44710" t="s">
        <v>1019</v>
      </c>
      <c r="B44710" t="s">
        <v>1043</v>
      </c>
      <c r="C44710" t="s">
        <v>62</v>
      </c>
      <c r="D44710" t="s">
        <v>63</v>
      </c>
      <c r="G44710" t="s">
        <v>727</v>
      </c>
      <c r="H44710" t="s">
        <v>285</v>
      </c>
      <c r="I44710" s="6">
        <v>-2142.5427679999993</v>
      </c>
    </row>
    <row r="44711" spans="1:9" x14ac:dyDescent="0.25">
      <c r="A44711" t="s">
        <v>1019</v>
      </c>
      <c r="B44711" t="s">
        <v>1043</v>
      </c>
      <c r="C44711" t="s">
        <v>62</v>
      </c>
      <c r="D44711" t="s">
        <v>63</v>
      </c>
      <c r="G44711" t="s">
        <v>728</v>
      </c>
      <c r="H44711" t="s">
        <v>533</v>
      </c>
      <c r="I44711" s="6">
        <v>-355.91512800000004</v>
      </c>
    </row>
    <row r="44712" spans="1:9" x14ac:dyDescent="0.25">
      <c r="A44712" t="s">
        <v>1019</v>
      </c>
      <c r="B44712" t="s">
        <v>1043</v>
      </c>
      <c r="C44712" t="s">
        <v>62</v>
      </c>
      <c r="D44712" t="s">
        <v>63</v>
      </c>
      <c r="G44712" t="s">
        <v>729</v>
      </c>
      <c r="H44712" t="s">
        <v>535</v>
      </c>
      <c r="I44712" s="6">
        <v>-8315.438642000001</v>
      </c>
    </row>
    <row r="44713" spans="1:9" x14ac:dyDescent="0.25">
      <c r="A44713" t="s">
        <v>1019</v>
      </c>
      <c r="B44713" t="s">
        <v>1043</v>
      </c>
      <c r="C44713" t="s">
        <v>62</v>
      </c>
      <c r="D44713" t="s">
        <v>63</v>
      </c>
      <c r="G44713" t="s">
        <v>772</v>
      </c>
      <c r="H44713" t="s">
        <v>539</v>
      </c>
      <c r="I44713" s="6">
        <v>-0.34640799999998301</v>
      </c>
    </row>
    <row r="44714" spans="1:9" x14ac:dyDescent="0.25">
      <c r="A44714" t="s">
        <v>1019</v>
      </c>
      <c r="B44714" t="s">
        <v>1043</v>
      </c>
      <c r="C44714" t="s">
        <v>62</v>
      </c>
      <c r="D44714" t="s">
        <v>63</v>
      </c>
      <c r="G44714" t="s">
        <v>730</v>
      </c>
      <c r="H44714" t="s">
        <v>540</v>
      </c>
      <c r="I44714" s="6">
        <v>-2254.1045919999979</v>
      </c>
    </row>
    <row r="44715" spans="1:9" x14ac:dyDescent="0.25">
      <c r="A44715" t="s">
        <v>1019</v>
      </c>
      <c r="B44715" t="s">
        <v>1043</v>
      </c>
      <c r="C44715" t="s">
        <v>62</v>
      </c>
      <c r="D44715" t="s">
        <v>63</v>
      </c>
      <c r="G44715" t="s">
        <v>811</v>
      </c>
      <c r="H44715" t="s">
        <v>541</v>
      </c>
      <c r="I44715" s="6">
        <v>-8.9610279999997093</v>
      </c>
    </row>
    <row r="44716" spans="1:9" x14ac:dyDescent="0.25">
      <c r="A44716" t="s">
        <v>1019</v>
      </c>
      <c r="B44716" t="s">
        <v>1043</v>
      </c>
      <c r="C44716" t="s">
        <v>62</v>
      </c>
      <c r="D44716" t="s">
        <v>63</v>
      </c>
      <c r="G44716" t="s">
        <v>731</v>
      </c>
      <c r="H44716" t="s">
        <v>542</v>
      </c>
      <c r="I44716" s="6">
        <v>-342.0226879999999</v>
      </c>
    </row>
    <row r="44717" spans="1:9" x14ac:dyDescent="0.25">
      <c r="A44717" t="s">
        <v>1019</v>
      </c>
      <c r="B44717" t="s">
        <v>1043</v>
      </c>
      <c r="C44717" t="s">
        <v>62</v>
      </c>
      <c r="D44717" t="s">
        <v>63</v>
      </c>
      <c r="G44717" t="s">
        <v>732</v>
      </c>
      <c r="H44717" t="s">
        <v>591</v>
      </c>
      <c r="I44717" s="6">
        <v>-607.52079369999785</v>
      </c>
    </row>
    <row r="44718" spans="1:9" x14ac:dyDescent="0.25">
      <c r="A44718" t="s">
        <v>1019</v>
      </c>
      <c r="B44718" t="s">
        <v>1043</v>
      </c>
      <c r="C44718" t="s">
        <v>62</v>
      </c>
      <c r="D44718" t="s">
        <v>63</v>
      </c>
      <c r="G44718" t="s">
        <v>750</v>
      </c>
      <c r="H44718" t="s">
        <v>592</v>
      </c>
      <c r="I44718" s="6">
        <v>-0.59253999999995699</v>
      </c>
    </row>
    <row r="44719" spans="1:9" x14ac:dyDescent="0.25">
      <c r="A44719" t="s">
        <v>1019</v>
      </c>
      <c r="B44719" t="s">
        <v>1043</v>
      </c>
      <c r="C44719" t="s">
        <v>62</v>
      </c>
      <c r="D44719" t="s">
        <v>63</v>
      </c>
      <c r="G44719" t="s">
        <v>733</v>
      </c>
      <c r="H44719" t="s">
        <v>593</v>
      </c>
      <c r="I44719" s="6">
        <v>-1113.0812299999989</v>
      </c>
    </row>
    <row r="44720" spans="1:9" x14ac:dyDescent="0.25">
      <c r="A44720" t="s">
        <v>1019</v>
      </c>
      <c r="B44720" t="s">
        <v>1043</v>
      </c>
      <c r="C44720" t="s">
        <v>62</v>
      </c>
      <c r="D44720" t="s">
        <v>63</v>
      </c>
      <c r="G44720" t="s">
        <v>734</v>
      </c>
      <c r="H44720" t="s">
        <v>594</v>
      </c>
      <c r="I44720" s="6">
        <v>-506.16787799999997</v>
      </c>
    </row>
    <row r="44721" spans="1:9" x14ac:dyDescent="0.25">
      <c r="A44721" t="s">
        <v>1019</v>
      </c>
      <c r="B44721" t="s">
        <v>1043</v>
      </c>
      <c r="C44721" t="s">
        <v>62</v>
      </c>
      <c r="D44721" t="s">
        <v>63</v>
      </c>
      <c r="G44721" t="s">
        <v>735</v>
      </c>
      <c r="H44721" t="s">
        <v>595</v>
      </c>
      <c r="I44721" s="6">
        <v>-614.90404199999955</v>
      </c>
    </row>
    <row r="44722" spans="1:9" x14ac:dyDescent="0.25">
      <c r="A44722" t="s">
        <v>1019</v>
      </c>
      <c r="B44722" t="s">
        <v>1043</v>
      </c>
      <c r="C44722" t="s">
        <v>62</v>
      </c>
      <c r="D44722" t="s">
        <v>63</v>
      </c>
      <c r="G44722" t="s">
        <v>783</v>
      </c>
      <c r="H44722" t="s">
        <v>577</v>
      </c>
      <c r="I44722" s="6">
        <v>-5.0137999999998697E-2</v>
      </c>
    </row>
    <row r="44723" spans="1:9" x14ac:dyDescent="0.25">
      <c r="A44723" t="s">
        <v>1019</v>
      </c>
      <c r="B44723" t="s">
        <v>1043</v>
      </c>
      <c r="C44723" t="s">
        <v>62</v>
      </c>
      <c r="D44723" t="s">
        <v>63</v>
      </c>
      <c r="G44723" t="s">
        <v>736</v>
      </c>
      <c r="H44723" t="s">
        <v>653</v>
      </c>
      <c r="I44723" s="6">
        <v>-34.252079999999907</v>
      </c>
    </row>
    <row r="44724" spans="1:9" x14ac:dyDescent="0.25">
      <c r="A44724" t="s">
        <v>1019</v>
      </c>
      <c r="B44724" t="s">
        <v>1043</v>
      </c>
      <c r="C44724" t="s">
        <v>62</v>
      </c>
      <c r="D44724" t="s">
        <v>63</v>
      </c>
      <c r="G44724" t="s">
        <v>737</v>
      </c>
      <c r="H44724" t="s">
        <v>655</v>
      </c>
      <c r="I44724" s="6">
        <v>-1620.9630879999968</v>
      </c>
    </row>
    <row r="44725" spans="1:9" x14ac:dyDescent="0.25">
      <c r="A44725" t="s">
        <v>1019</v>
      </c>
      <c r="B44725" t="s">
        <v>1043</v>
      </c>
      <c r="C44725" t="s">
        <v>62</v>
      </c>
      <c r="D44725" t="s">
        <v>63</v>
      </c>
      <c r="G44725" t="s">
        <v>785</v>
      </c>
      <c r="H44725" t="s">
        <v>656</v>
      </c>
      <c r="I44725" s="6">
        <v>-2013.0822379999991</v>
      </c>
    </row>
    <row r="44726" spans="1:9" x14ac:dyDescent="0.25">
      <c r="A44726" t="s">
        <v>1019</v>
      </c>
      <c r="B44726" t="s">
        <v>1043</v>
      </c>
      <c r="C44726" t="s">
        <v>62</v>
      </c>
      <c r="D44726" t="s">
        <v>63</v>
      </c>
      <c r="G44726" t="s">
        <v>787</v>
      </c>
      <c r="H44726" t="s">
        <v>507</v>
      </c>
      <c r="I44726" s="6">
        <v>-19.895669999999242</v>
      </c>
    </row>
    <row r="44727" spans="1:9" x14ac:dyDescent="0.25">
      <c r="A44727" t="s">
        <v>1019</v>
      </c>
      <c r="B44727" t="s">
        <v>1043</v>
      </c>
      <c r="C44727" t="s">
        <v>44</v>
      </c>
      <c r="D44727" t="s">
        <v>45</v>
      </c>
      <c r="E44727" t="s">
        <v>163</v>
      </c>
      <c r="F44727" t="s">
        <v>284</v>
      </c>
      <c r="G44727" t="s">
        <v>163</v>
      </c>
      <c r="H44727" t="s">
        <v>284</v>
      </c>
      <c r="I44727" s="6">
        <v>-257.13956999999101</v>
      </c>
    </row>
    <row r="44728" spans="1:9" x14ac:dyDescent="0.25">
      <c r="A44728" t="s">
        <v>1019</v>
      </c>
      <c r="B44728" t="s">
        <v>1043</v>
      </c>
      <c r="C44728" t="s">
        <v>44</v>
      </c>
      <c r="D44728" t="s">
        <v>45</v>
      </c>
      <c r="E44728" t="s">
        <v>164</v>
      </c>
      <c r="F44728" t="s">
        <v>285</v>
      </c>
      <c r="G44728" t="s">
        <v>164</v>
      </c>
      <c r="H44728" t="s">
        <v>285</v>
      </c>
      <c r="I44728" s="6">
        <v>-399719.60191199998</v>
      </c>
    </row>
    <row r="44729" spans="1:9" x14ac:dyDescent="0.25">
      <c r="A44729" t="s">
        <v>1019</v>
      </c>
      <c r="B44729" t="s">
        <v>1043</v>
      </c>
      <c r="C44729" t="s">
        <v>44</v>
      </c>
      <c r="D44729" t="s">
        <v>45</v>
      </c>
      <c r="E44729" t="s">
        <v>167</v>
      </c>
      <c r="F44729" t="s">
        <v>288</v>
      </c>
      <c r="G44729" t="s">
        <v>167</v>
      </c>
      <c r="H44729" t="s">
        <v>288</v>
      </c>
      <c r="I44729" s="6">
        <v>-63422.855504000006</v>
      </c>
    </row>
    <row r="44730" spans="1:9" x14ac:dyDescent="0.25">
      <c r="A44730" t="s">
        <v>1019</v>
      </c>
      <c r="B44730" t="s">
        <v>1043</v>
      </c>
      <c r="C44730" t="s">
        <v>54</v>
      </c>
      <c r="D44730" t="s">
        <v>55</v>
      </c>
      <c r="E44730" t="s">
        <v>169</v>
      </c>
      <c r="F44730" t="s">
        <v>290</v>
      </c>
      <c r="G44730" t="s">
        <v>169</v>
      </c>
      <c r="H44730" t="s">
        <v>290</v>
      </c>
      <c r="I44730" s="6">
        <v>494026.18394600006</v>
      </c>
    </row>
    <row r="44731" spans="1:9" x14ac:dyDescent="0.25">
      <c r="A44731" t="s">
        <v>1019</v>
      </c>
      <c r="B44731" t="s">
        <v>1043</v>
      </c>
      <c r="C44731" t="s">
        <v>46</v>
      </c>
      <c r="D44731" t="s">
        <v>47</v>
      </c>
      <c r="E44731" t="s">
        <v>171</v>
      </c>
      <c r="F44731" t="s">
        <v>292</v>
      </c>
      <c r="G44731" t="s">
        <v>171</v>
      </c>
      <c r="H44731" t="s">
        <v>882</v>
      </c>
      <c r="I44731" s="6">
        <v>-411512.76687799999</v>
      </c>
    </row>
    <row r="44732" spans="1:9" x14ac:dyDescent="0.25">
      <c r="A44732" t="s">
        <v>1019</v>
      </c>
      <c r="B44732" t="s">
        <v>1043</v>
      </c>
      <c r="C44732" t="s">
        <v>46</v>
      </c>
      <c r="D44732" t="s">
        <v>47</v>
      </c>
      <c r="E44732" t="s">
        <v>173</v>
      </c>
      <c r="F44732" t="s">
        <v>294</v>
      </c>
      <c r="G44732" t="s">
        <v>173</v>
      </c>
      <c r="H44732" t="s">
        <v>294</v>
      </c>
      <c r="I44732" s="6">
        <v>-257046.78632000001</v>
      </c>
    </row>
    <row r="44733" spans="1:9" x14ac:dyDescent="0.25">
      <c r="A44733" t="s">
        <v>1019</v>
      </c>
      <c r="B44733" t="s">
        <v>1043</v>
      </c>
      <c r="C44733" t="s">
        <v>46</v>
      </c>
      <c r="D44733" t="s">
        <v>47</v>
      </c>
      <c r="E44733" t="s">
        <v>174</v>
      </c>
      <c r="F44733" t="s">
        <v>295</v>
      </c>
      <c r="G44733" t="s">
        <v>174</v>
      </c>
      <c r="H44733" t="s">
        <v>295</v>
      </c>
      <c r="I44733" s="6">
        <v>252020</v>
      </c>
    </row>
    <row r="44734" spans="1:9" x14ac:dyDescent="0.25">
      <c r="A44734" t="s">
        <v>1019</v>
      </c>
      <c r="B44734" t="s">
        <v>1043</v>
      </c>
      <c r="C44734" t="s">
        <v>48</v>
      </c>
      <c r="D44734" t="s">
        <v>49</v>
      </c>
      <c r="E44734" t="s">
        <v>175</v>
      </c>
      <c r="F44734" t="s">
        <v>296</v>
      </c>
      <c r="G44734" t="s">
        <v>175</v>
      </c>
      <c r="H44734" t="s">
        <v>296</v>
      </c>
      <c r="I44734" s="6">
        <v>-4466.0940359999904</v>
      </c>
    </row>
    <row r="44735" spans="1:9" x14ac:dyDescent="0.25">
      <c r="A44735" t="s">
        <v>1019</v>
      </c>
      <c r="B44735" t="s">
        <v>1043</v>
      </c>
      <c r="C44735" t="s">
        <v>48</v>
      </c>
      <c r="D44735" t="s">
        <v>49</v>
      </c>
      <c r="E44735" t="s">
        <v>176</v>
      </c>
      <c r="F44735" t="s">
        <v>297</v>
      </c>
      <c r="G44735" t="s">
        <v>176</v>
      </c>
      <c r="H44735" t="s">
        <v>297</v>
      </c>
      <c r="I44735" s="6">
        <v>76233.829250000024</v>
      </c>
    </row>
    <row r="44736" spans="1:9" x14ac:dyDescent="0.25">
      <c r="A44736" t="s">
        <v>1019</v>
      </c>
      <c r="B44736" t="s">
        <v>1043</v>
      </c>
      <c r="C44736" t="s">
        <v>48</v>
      </c>
      <c r="D44736" t="s">
        <v>49</v>
      </c>
      <c r="E44736" t="s">
        <v>178</v>
      </c>
      <c r="F44736" t="s">
        <v>299</v>
      </c>
      <c r="G44736" t="s">
        <v>178</v>
      </c>
      <c r="H44736" t="s">
        <v>299</v>
      </c>
      <c r="I44736" s="6">
        <v>165492.35325399999</v>
      </c>
    </row>
    <row r="44737" spans="1:9" x14ac:dyDescent="0.25">
      <c r="A44737" t="s">
        <v>1019</v>
      </c>
      <c r="B44737" t="s">
        <v>1043</v>
      </c>
      <c r="C44737" t="s">
        <v>48</v>
      </c>
      <c r="D44737" t="s">
        <v>49</v>
      </c>
      <c r="E44737" t="s">
        <v>179</v>
      </c>
      <c r="F44737" t="s">
        <v>300</v>
      </c>
      <c r="G44737" t="s">
        <v>179</v>
      </c>
      <c r="H44737" t="s">
        <v>300</v>
      </c>
      <c r="I44737" s="6">
        <v>10957.241166</v>
      </c>
    </row>
    <row r="44738" spans="1:9" x14ac:dyDescent="0.25">
      <c r="A44738" t="s">
        <v>1019</v>
      </c>
      <c r="B44738" t="s">
        <v>1043</v>
      </c>
      <c r="C44738" t="s">
        <v>56</v>
      </c>
      <c r="D44738" t="s">
        <v>57</v>
      </c>
      <c r="E44738" t="s">
        <v>180</v>
      </c>
      <c r="F44738" t="s">
        <v>301</v>
      </c>
      <c r="G44738" t="s">
        <v>180</v>
      </c>
      <c r="H44738" t="s">
        <v>301</v>
      </c>
      <c r="I44738" s="6">
        <v>-80744.499837999989</v>
      </c>
    </row>
    <row r="44739" spans="1:9" x14ac:dyDescent="0.25">
      <c r="A44739" t="s">
        <v>1019</v>
      </c>
      <c r="B44739" t="s">
        <v>1043</v>
      </c>
      <c r="C44739" t="s">
        <v>56</v>
      </c>
      <c r="D44739" t="s">
        <v>57</v>
      </c>
      <c r="E44739" t="s">
        <v>181</v>
      </c>
      <c r="F44739" t="s">
        <v>302</v>
      </c>
      <c r="G44739" t="s">
        <v>181</v>
      </c>
      <c r="H44739" t="s">
        <v>302</v>
      </c>
      <c r="I44739" s="6">
        <v>-688.16778599999998</v>
      </c>
    </row>
    <row r="44740" spans="1:9" x14ac:dyDescent="0.25">
      <c r="A44740" t="s">
        <v>1019</v>
      </c>
      <c r="B44740" t="s">
        <v>1043</v>
      </c>
      <c r="C44740" t="s">
        <v>58</v>
      </c>
      <c r="D44740" t="s">
        <v>59</v>
      </c>
      <c r="E44740" t="s">
        <v>183</v>
      </c>
      <c r="F44740" t="s">
        <v>304</v>
      </c>
      <c r="G44740" t="s">
        <v>183</v>
      </c>
      <c r="H44740" t="s">
        <v>304</v>
      </c>
      <c r="I44740" s="6">
        <v>-2229390.0324320002</v>
      </c>
    </row>
    <row r="44741" spans="1:9" x14ac:dyDescent="0.25">
      <c r="A44741" t="s">
        <v>1019</v>
      </c>
      <c r="B44741" t="s">
        <v>1043</v>
      </c>
      <c r="C44741" t="s">
        <v>58</v>
      </c>
      <c r="D44741" t="s">
        <v>59</v>
      </c>
      <c r="E44741" t="s">
        <v>184</v>
      </c>
      <c r="F44741" t="s">
        <v>305</v>
      </c>
      <c r="G44741" t="s">
        <v>184</v>
      </c>
      <c r="H44741" t="s">
        <v>305</v>
      </c>
      <c r="I44741" s="6">
        <v>1953110</v>
      </c>
    </row>
    <row r="44742" spans="1:9" x14ac:dyDescent="0.25">
      <c r="A44742" t="s">
        <v>1019</v>
      </c>
      <c r="B44742" t="s">
        <v>1043</v>
      </c>
      <c r="C44742" t="s">
        <v>50</v>
      </c>
      <c r="D44742" t="s">
        <v>51</v>
      </c>
      <c r="E44742" t="s">
        <v>185</v>
      </c>
      <c r="F44742" t="s">
        <v>51</v>
      </c>
      <c r="G44742" t="s">
        <v>185</v>
      </c>
      <c r="H44742" t="s">
        <v>51</v>
      </c>
      <c r="I44742" s="6">
        <v>-736311.85564855975</v>
      </c>
    </row>
    <row r="44743" spans="1:9" x14ac:dyDescent="0.25">
      <c r="A44743" t="s">
        <v>1019</v>
      </c>
      <c r="B44743" t="s">
        <v>1043</v>
      </c>
      <c r="C44743" t="s">
        <v>66</v>
      </c>
      <c r="D44743" t="s">
        <v>67</v>
      </c>
      <c r="E44743" t="s">
        <v>187</v>
      </c>
      <c r="F44743" t="s">
        <v>307</v>
      </c>
      <c r="G44743" t="s">
        <v>187</v>
      </c>
      <c r="H44743" t="s">
        <v>307</v>
      </c>
      <c r="I44743" s="6">
        <v>-182234.6289499999</v>
      </c>
    </row>
    <row r="44744" spans="1:9" x14ac:dyDescent="0.25">
      <c r="A44744" t="s">
        <v>1019</v>
      </c>
      <c r="B44744" t="s">
        <v>1044</v>
      </c>
      <c r="C44744" t="s">
        <v>10</v>
      </c>
      <c r="D44744" t="s">
        <v>11</v>
      </c>
      <c r="E44744" t="s">
        <v>85</v>
      </c>
      <c r="F44744" t="s">
        <v>206</v>
      </c>
      <c r="G44744" t="s">
        <v>85</v>
      </c>
      <c r="H44744" t="s">
        <v>206</v>
      </c>
      <c r="I44744" s="6">
        <v>100905586.99962398</v>
      </c>
    </row>
    <row r="44745" spans="1:9" x14ac:dyDescent="0.25">
      <c r="A44745" t="s">
        <v>1019</v>
      </c>
      <c r="B44745" t="s">
        <v>1044</v>
      </c>
      <c r="C44745" t="s">
        <v>10</v>
      </c>
      <c r="D44745" t="s">
        <v>11</v>
      </c>
      <c r="E44745" t="s">
        <v>86</v>
      </c>
      <c r="F44745" t="s">
        <v>207</v>
      </c>
      <c r="G44745" t="s">
        <v>86</v>
      </c>
      <c r="H44745" t="s">
        <v>207</v>
      </c>
      <c r="I44745" s="6">
        <v>-3196092.114841999</v>
      </c>
    </row>
    <row r="44746" spans="1:9" x14ac:dyDescent="0.25">
      <c r="A44746" t="s">
        <v>1019</v>
      </c>
      <c r="B44746" t="s">
        <v>1044</v>
      </c>
      <c r="C44746" t="s">
        <v>10</v>
      </c>
      <c r="D44746" t="s">
        <v>11</v>
      </c>
      <c r="E44746" t="s">
        <v>87</v>
      </c>
      <c r="F44746" t="s">
        <v>208</v>
      </c>
      <c r="G44746" t="s">
        <v>87</v>
      </c>
      <c r="H44746" t="s">
        <v>208</v>
      </c>
      <c r="I44746" s="6">
        <v>-112874.86158</v>
      </c>
    </row>
    <row r="44747" spans="1:9" x14ac:dyDescent="0.25">
      <c r="A44747" t="s">
        <v>1019</v>
      </c>
      <c r="B44747" t="s">
        <v>1044</v>
      </c>
      <c r="C44747" t="s">
        <v>12</v>
      </c>
      <c r="D44747" t="s">
        <v>13</v>
      </c>
      <c r="E44747" t="s">
        <v>89</v>
      </c>
      <c r="F44747" t="s">
        <v>210</v>
      </c>
      <c r="G44747" t="s">
        <v>89</v>
      </c>
      <c r="H44747" t="s">
        <v>210</v>
      </c>
      <c r="I44747" s="6">
        <v>848993.71095699992</v>
      </c>
    </row>
    <row r="44748" spans="1:9" x14ac:dyDescent="0.25">
      <c r="A44748" t="s">
        <v>1019</v>
      </c>
      <c r="B44748" t="s">
        <v>1044</v>
      </c>
      <c r="C44748" t="s">
        <v>12</v>
      </c>
      <c r="D44748" t="s">
        <v>13</v>
      </c>
      <c r="E44748" t="s">
        <v>90</v>
      </c>
      <c r="F44748" t="s">
        <v>211</v>
      </c>
      <c r="G44748" t="s">
        <v>90</v>
      </c>
      <c r="H44748" t="s">
        <v>211</v>
      </c>
      <c r="I44748" s="6">
        <v>-87055559.15717499</v>
      </c>
    </row>
    <row r="44749" spans="1:9" x14ac:dyDescent="0.25">
      <c r="A44749" t="s">
        <v>1019</v>
      </c>
      <c r="B44749" t="s">
        <v>1044</v>
      </c>
      <c r="C44749" t="s">
        <v>12</v>
      </c>
      <c r="D44749" t="s">
        <v>13</v>
      </c>
      <c r="E44749" t="s">
        <v>91</v>
      </c>
      <c r="F44749" t="s">
        <v>212</v>
      </c>
      <c r="G44749" t="s">
        <v>91</v>
      </c>
      <c r="H44749" t="s">
        <v>212</v>
      </c>
      <c r="I44749" s="6">
        <v>0.12897599926509429</v>
      </c>
    </row>
    <row r="44750" spans="1:9" x14ac:dyDescent="0.25">
      <c r="A44750" t="s">
        <v>1019</v>
      </c>
      <c r="B44750" t="s">
        <v>1044</v>
      </c>
      <c r="C44750" t="s">
        <v>12</v>
      </c>
      <c r="D44750" t="s">
        <v>13</v>
      </c>
      <c r="E44750" t="s">
        <v>95</v>
      </c>
      <c r="F44750" t="s">
        <v>216</v>
      </c>
      <c r="G44750" t="s">
        <v>95</v>
      </c>
      <c r="H44750" t="s">
        <v>216</v>
      </c>
      <c r="I44750" s="6">
        <v>-32773.897025000013</v>
      </c>
    </row>
    <row r="44751" spans="1:9" x14ac:dyDescent="0.25">
      <c r="A44751" t="s">
        <v>1019</v>
      </c>
      <c r="B44751" t="s">
        <v>1044</v>
      </c>
      <c r="C44751" t="s">
        <v>12</v>
      </c>
      <c r="D44751" t="s">
        <v>13</v>
      </c>
      <c r="E44751" t="s">
        <v>96</v>
      </c>
      <c r="F44751" t="s">
        <v>217</v>
      </c>
      <c r="G44751" t="s">
        <v>96</v>
      </c>
      <c r="H44751" t="s">
        <v>217</v>
      </c>
      <c r="I44751" s="6">
        <v>-263578.19352099992</v>
      </c>
    </row>
    <row r="44752" spans="1:9" x14ac:dyDescent="0.25">
      <c r="A44752" t="s">
        <v>1019</v>
      </c>
      <c r="B44752" t="s">
        <v>1044</v>
      </c>
      <c r="C44752" t="s">
        <v>12</v>
      </c>
      <c r="D44752" t="s">
        <v>13</v>
      </c>
      <c r="E44752" t="s">
        <v>98</v>
      </c>
      <c r="F44752" t="s">
        <v>219</v>
      </c>
      <c r="G44752" t="s">
        <v>98</v>
      </c>
      <c r="H44752" t="s">
        <v>219</v>
      </c>
      <c r="I44752" s="6">
        <v>201198.6272249998</v>
      </c>
    </row>
    <row r="44753" spans="1:9" x14ac:dyDescent="0.25">
      <c r="A44753" t="s">
        <v>1019</v>
      </c>
      <c r="B44753" t="s">
        <v>1044</v>
      </c>
      <c r="C44753" t="s">
        <v>12</v>
      </c>
      <c r="D44753" t="s">
        <v>13</v>
      </c>
      <c r="E44753" t="s">
        <v>105</v>
      </c>
      <c r="F44753" t="s">
        <v>227</v>
      </c>
      <c r="G44753" t="s">
        <v>105</v>
      </c>
      <c r="H44753" t="s">
        <v>227</v>
      </c>
      <c r="I44753" s="6">
        <v>-475080.00605299982</v>
      </c>
    </row>
    <row r="44754" spans="1:9" x14ac:dyDescent="0.25">
      <c r="A44754" t="s">
        <v>1019</v>
      </c>
      <c r="B44754" t="s">
        <v>1044</v>
      </c>
      <c r="C44754" t="s">
        <v>12</v>
      </c>
      <c r="D44754" t="s">
        <v>13</v>
      </c>
      <c r="E44754" t="s">
        <v>99</v>
      </c>
      <c r="F44754" t="s">
        <v>220</v>
      </c>
      <c r="G44754" t="s">
        <v>99</v>
      </c>
      <c r="H44754" t="s">
        <v>220</v>
      </c>
      <c r="I44754" s="6">
        <v>50015.513171000006</v>
      </c>
    </row>
    <row r="44755" spans="1:9" x14ac:dyDescent="0.25">
      <c r="A44755" t="s">
        <v>1019</v>
      </c>
      <c r="B44755" t="s">
        <v>1044</v>
      </c>
      <c r="C44755" t="s">
        <v>14</v>
      </c>
      <c r="D44755" t="s">
        <v>15</v>
      </c>
      <c r="E44755" t="s">
        <v>101</v>
      </c>
      <c r="F44755" t="s">
        <v>222</v>
      </c>
      <c r="G44755" t="s">
        <v>101</v>
      </c>
      <c r="H44755" t="s">
        <v>222</v>
      </c>
      <c r="I44755" s="6">
        <v>21720.577185000013</v>
      </c>
    </row>
    <row r="44756" spans="1:9" x14ac:dyDescent="0.25">
      <c r="A44756" t="s">
        <v>1019</v>
      </c>
      <c r="B44756" t="s">
        <v>1044</v>
      </c>
      <c r="C44756" t="s">
        <v>16</v>
      </c>
      <c r="D44756" t="s">
        <v>17</v>
      </c>
      <c r="E44756" t="s">
        <v>226</v>
      </c>
      <c r="F44756" t="s">
        <v>226</v>
      </c>
      <c r="G44756" t="s">
        <v>662</v>
      </c>
      <c r="H44756" t="s">
        <v>17</v>
      </c>
      <c r="I44756" s="6">
        <v>-741016.15156999999</v>
      </c>
    </row>
    <row r="44757" spans="1:9" x14ac:dyDescent="0.25">
      <c r="A44757" t="s">
        <v>1019</v>
      </c>
      <c r="B44757" t="s">
        <v>1044</v>
      </c>
      <c r="C44757" t="s">
        <v>18</v>
      </c>
      <c r="D44757" t="s">
        <v>19</v>
      </c>
      <c r="E44757" t="s">
        <v>106</v>
      </c>
      <c r="F44757" t="s">
        <v>228</v>
      </c>
      <c r="G44757" t="s">
        <v>106</v>
      </c>
      <c r="H44757" t="s">
        <v>228</v>
      </c>
      <c r="I44757" s="6">
        <v>-66713.26682299994</v>
      </c>
    </row>
    <row r="44758" spans="1:9" x14ac:dyDescent="0.25">
      <c r="A44758" t="s">
        <v>1019</v>
      </c>
      <c r="B44758" t="s">
        <v>1044</v>
      </c>
      <c r="C44758" t="s">
        <v>20</v>
      </c>
      <c r="D44758" t="s">
        <v>21</v>
      </c>
      <c r="E44758" t="s">
        <v>107</v>
      </c>
      <c r="F44758" t="s">
        <v>229</v>
      </c>
      <c r="G44758" t="s">
        <v>325</v>
      </c>
      <c r="H44758" t="s">
        <v>480</v>
      </c>
      <c r="I44758" s="6">
        <v>50315.643992999976</v>
      </c>
    </row>
    <row r="44759" spans="1:9" x14ac:dyDescent="0.25">
      <c r="A44759" t="s">
        <v>1019</v>
      </c>
      <c r="B44759" t="s">
        <v>1044</v>
      </c>
      <c r="C44759" t="s">
        <v>20</v>
      </c>
      <c r="D44759" t="s">
        <v>21</v>
      </c>
      <c r="E44759" t="s">
        <v>107</v>
      </c>
      <c r="F44759" t="s">
        <v>229</v>
      </c>
      <c r="G44759" t="s">
        <v>326</v>
      </c>
      <c r="H44759" t="s">
        <v>481</v>
      </c>
      <c r="I44759" s="6">
        <v>5096619.1470370023</v>
      </c>
    </row>
    <row r="44760" spans="1:9" x14ac:dyDescent="0.25">
      <c r="A44760" t="s">
        <v>1019</v>
      </c>
      <c r="B44760" t="s">
        <v>1044</v>
      </c>
      <c r="C44760" t="s">
        <v>20</v>
      </c>
      <c r="D44760" t="s">
        <v>21</v>
      </c>
      <c r="E44760" t="s">
        <v>107</v>
      </c>
      <c r="F44760" t="s">
        <v>229</v>
      </c>
      <c r="G44760" t="s">
        <v>327</v>
      </c>
      <c r="H44760" t="s">
        <v>482</v>
      </c>
      <c r="I44760" s="6">
        <v>108495.53138699998</v>
      </c>
    </row>
    <row r="44761" spans="1:9" x14ac:dyDescent="0.25">
      <c r="A44761" t="s">
        <v>1019</v>
      </c>
      <c r="B44761" t="s">
        <v>1044</v>
      </c>
      <c r="C44761" t="s">
        <v>20</v>
      </c>
      <c r="D44761" t="s">
        <v>21</v>
      </c>
      <c r="E44761" t="s">
        <v>107</v>
      </c>
      <c r="F44761" t="s">
        <v>229</v>
      </c>
      <c r="G44761" t="s">
        <v>328</v>
      </c>
      <c r="H44761" t="s">
        <v>483</v>
      </c>
      <c r="I44761" s="6">
        <v>44803.255722999995</v>
      </c>
    </row>
    <row r="44762" spans="1:9" x14ac:dyDescent="0.25">
      <c r="A44762" t="s">
        <v>1019</v>
      </c>
      <c r="B44762" t="s">
        <v>1044</v>
      </c>
      <c r="C44762" t="s">
        <v>20</v>
      </c>
      <c r="D44762" t="s">
        <v>21</v>
      </c>
      <c r="E44762" t="s">
        <v>107</v>
      </c>
      <c r="F44762" t="s">
        <v>229</v>
      </c>
      <c r="G44762" t="s">
        <v>330</v>
      </c>
      <c r="H44762" t="s">
        <v>485</v>
      </c>
      <c r="I44762" s="6">
        <v>13757.977118000006</v>
      </c>
    </row>
    <row r="44763" spans="1:9" x14ac:dyDescent="0.25">
      <c r="A44763" t="s">
        <v>1019</v>
      </c>
      <c r="B44763" t="s">
        <v>1044</v>
      </c>
      <c r="C44763" t="s">
        <v>20</v>
      </c>
      <c r="D44763" t="s">
        <v>21</v>
      </c>
      <c r="E44763" t="s">
        <v>107</v>
      </c>
      <c r="F44763" t="s">
        <v>229</v>
      </c>
      <c r="G44763" t="s">
        <v>332</v>
      </c>
      <c r="H44763" t="s">
        <v>487</v>
      </c>
      <c r="I44763" s="6">
        <v>372254.37864600017</v>
      </c>
    </row>
    <row r="44764" spans="1:9" x14ac:dyDescent="0.25">
      <c r="A44764" t="s">
        <v>1019</v>
      </c>
      <c r="B44764" t="s">
        <v>1044</v>
      </c>
      <c r="C44764" t="s">
        <v>20</v>
      </c>
      <c r="D44764" t="s">
        <v>21</v>
      </c>
      <c r="E44764" t="s">
        <v>107</v>
      </c>
      <c r="F44764" t="s">
        <v>229</v>
      </c>
      <c r="G44764" t="s">
        <v>334</v>
      </c>
      <c r="H44764" t="s">
        <v>489</v>
      </c>
      <c r="I44764" s="6">
        <v>146459.61932099989</v>
      </c>
    </row>
    <row r="44765" spans="1:9" x14ac:dyDescent="0.25">
      <c r="A44765" t="s">
        <v>1019</v>
      </c>
      <c r="B44765" t="s">
        <v>1044</v>
      </c>
      <c r="C44765" t="s">
        <v>20</v>
      </c>
      <c r="D44765" t="s">
        <v>21</v>
      </c>
      <c r="E44765" t="s">
        <v>107</v>
      </c>
      <c r="F44765" t="s">
        <v>229</v>
      </c>
      <c r="G44765" t="s">
        <v>336</v>
      </c>
      <c r="H44765" t="s">
        <v>491</v>
      </c>
      <c r="I44765" s="6">
        <v>204487.00000000006</v>
      </c>
    </row>
    <row r="44766" spans="1:9" x14ac:dyDescent="0.25">
      <c r="A44766" t="s">
        <v>1019</v>
      </c>
      <c r="B44766" t="s">
        <v>1044</v>
      </c>
      <c r="C44766" t="s">
        <v>20</v>
      </c>
      <c r="D44766" t="s">
        <v>21</v>
      </c>
      <c r="E44766" t="s">
        <v>107</v>
      </c>
      <c r="F44766" t="s">
        <v>229</v>
      </c>
      <c r="G44766" t="s">
        <v>625</v>
      </c>
      <c r="H44766" t="s">
        <v>635</v>
      </c>
      <c r="I44766" s="6">
        <v>-5.0537999999999958E-2</v>
      </c>
    </row>
    <row r="44767" spans="1:9" x14ac:dyDescent="0.25">
      <c r="A44767" t="s">
        <v>1019</v>
      </c>
      <c r="B44767" t="s">
        <v>1044</v>
      </c>
      <c r="C44767" t="s">
        <v>20</v>
      </c>
      <c r="D44767" t="s">
        <v>21</v>
      </c>
      <c r="E44767" t="s">
        <v>107</v>
      </c>
      <c r="F44767" t="s">
        <v>229</v>
      </c>
      <c r="G44767" t="s">
        <v>626</v>
      </c>
      <c r="H44767" t="s">
        <v>636</v>
      </c>
      <c r="I44767" s="6">
        <v>25210.364348000006</v>
      </c>
    </row>
    <row r="44768" spans="1:9" x14ac:dyDescent="0.25">
      <c r="A44768" t="s">
        <v>1019</v>
      </c>
      <c r="B44768" t="s">
        <v>1044</v>
      </c>
      <c r="C44768" t="s">
        <v>20</v>
      </c>
      <c r="D44768" t="s">
        <v>21</v>
      </c>
      <c r="E44768" t="s">
        <v>107</v>
      </c>
      <c r="F44768" t="s">
        <v>229</v>
      </c>
      <c r="G44768" t="s">
        <v>627</v>
      </c>
      <c r="H44768" t="s">
        <v>637</v>
      </c>
      <c r="I44768" s="6">
        <v>244.47292500000006</v>
      </c>
    </row>
    <row r="44769" spans="1:9" x14ac:dyDescent="0.25">
      <c r="A44769" t="s">
        <v>1019</v>
      </c>
      <c r="B44769" t="s">
        <v>1044</v>
      </c>
      <c r="C44769" t="s">
        <v>20</v>
      </c>
      <c r="D44769" t="s">
        <v>21</v>
      </c>
      <c r="E44769" t="s">
        <v>108</v>
      </c>
      <c r="F44769" t="s">
        <v>230</v>
      </c>
      <c r="G44769" t="s">
        <v>338</v>
      </c>
      <c r="H44769" t="s">
        <v>493</v>
      </c>
      <c r="I44769" s="6">
        <v>140308.98708399996</v>
      </c>
    </row>
    <row r="44770" spans="1:9" x14ac:dyDescent="0.25">
      <c r="A44770" t="s">
        <v>1019</v>
      </c>
      <c r="B44770" t="s">
        <v>1044</v>
      </c>
      <c r="C44770" t="s">
        <v>20</v>
      </c>
      <c r="D44770" t="s">
        <v>21</v>
      </c>
      <c r="E44770" t="s">
        <v>108</v>
      </c>
      <c r="F44770" t="s">
        <v>230</v>
      </c>
      <c r="G44770" t="s">
        <v>628</v>
      </c>
      <c r="H44770" t="s">
        <v>638</v>
      </c>
      <c r="I44770" s="6">
        <v>524252.05619499995</v>
      </c>
    </row>
    <row r="44771" spans="1:9" x14ac:dyDescent="0.25">
      <c r="A44771" t="s">
        <v>1019</v>
      </c>
      <c r="B44771" t="s">
        <v>1044</v>
      </c>
      <c r="C44771" t="s">
        <v>20</v>
      </c>
      <c r="D44771" t="s">
        <v>21</v>
      </c>
      <c r="E44771" t="s">
        <v>108</v>
      </c>
      <c r="F44771" t="s">
        <v>230</v>
      </c>
      <c r="G44771" t="s">
        <v>629</v>
      </c>
      <c r="H44771" t="s">
        <v>639</v>
      </c>
      <c r="I44771" s="6">
        <v>135942.94501100003</v>
      </c>
    </row>
    <row r="44772" spans="1:9" x14ac:dyDescent="0.25">
      <c r="A44772" t="s">
        <v>1019</v>
      </c>
      <c r="B44772" t="s">
        <v>1044</v>
      </c>
      <c r="C44772" t="s">
        <v>20</v>
      </c>
      <c r="D44772" t="s">
        <v>21</v>
      </c>
      <c r="E44772" t="s">
        <v>108</v>
      </c>
      <c r="F44772" t="s">
        <v>230</v>
      </c>
      <c r="G44772" t="s">
        <v>630</v>
      </c>
      <c r="H44772" t="s">
        <v>640</v>
      </c>
      <c r="I44772" s="6">
        <v>1501896.5885070004</v>
      </c>
    </row>
    <row r="44773" spans="1:9" x14ac:dyDescent="0.25">
      <c r="A44773" t="s">
        <v>1019</v>
      </c>
      <c r="B44773" t="s">
        <v>1044</v>
      </c>
      <c r="C44773" t="s">
        <v>22</v>
      </c>
      <c r="D44773" t="s">
        <v>23</v>
      </c>
      <c r="E44773" t="s">
        <v>226</v>
      </c>
      <c r="F44773" t="s">
        <v>226</v>
      </c>
      <c r="G44773" t="s">
        <v>664</v>
      </c>
      <c r="H44773" t="s">
        <v>843</v>
      </c>
      <c r="I44773" s="6">
        <v>-29498.405232999998</v>
      </c>
    </row>
    <row r="44774" spans="1:9" x14ac:dyDescent="0.25">
      <c r="A44774" t="s">
        <v>1019</v>
      </c>
      <c r="B44774" t="s">
        <v>1044</v>
      </c>
      <c r="C44774" t="s">
        <v>24</v>
      </c>
      <c r="D44774" t="s">
        <v>25</v>
      </c>
      <c r="E44774" t="s">
        <v>114</v>
      </c>
      <c r="F44774" t="s">
        <v>236</v>
      </c>
      <c r="G44774" t="s">
        <v>114</v>
      </c>
      <c r="H44774" t="s">
        <v>236</v>
      </c>
      <c r="I44774" s="6">
        <v>-15.499999999999501</v>
      </c>
    </row>
    <row r="44775" spans="1:9" x14ac:dyDescent="0.25">
      <c r="A44775" t="s">
        <v>1019</v>
      </c>
      <c r="B44775" t="s">
        <v>1044</v>
      </c>
      <c r="C44775" t="s">
        <v>24</v>
      </c>
      <c r="D44775" t="s">
        <v>25</v>
      </c>
      <c r="E44775" t="s">
        <v>118</v>
      </c>
      <c r="F44775" t="s">
        <v>240</v>
      </c>
      <c r="G44775" t="s">
        <v>118</v>
      </c>
      <c r="H44775" t="s">
        <v>240</v>
      </c>
      <c r="I44775" s="6">
        <v>5806.9850159999996</v>
      </c>
    </row>
    <row r="44776" spans="1:9" x14ac:dyDescent="0.25">
      <c r="A44776" t="s">
        <v>1019</v>
      </c>
      <c r="B44776" t="s">
        <v>1044</v>
      </c>
      <c r="C44776" t="s">
        <v>26</v>
      </c>
      <c r="D44776" t="s">
        <v>27</v>
      </c>
      <c r="E44776" t="s">
        <v>226</v>
      </c>
      <c r="F44776" t="s">
        <v>226</v>
      </c>
      <c r="G44776" t="s">
        <v>665</v>
      </c>
      <c r="H44776" t="s">
        <v>27</v>
      </c>
      <c r="I44776" s="6">
        <v>489261.54683498008</v>
      </c>
    </row>
    <row r="44777" spans="1:9" x14ac:dyDescent="0.25">
      <c r="A44777" t="s">
        <v>1019</v>
      </c>
      <c r="B44777" t="s">
        <v>1044</v>
      </c>
      <c r="C44777" t="s">
        <v>28</v>
      </c>
      <c r="D44777" t="s">
        <v>29</v>
      </c>
      <c r="E44777" t="s">
        <v>119</v>
      </c>
      <c r="F44777" t="s">
        <v>241</v>
      </c>
      <c r="G44777" t="s">
        <v>666</v>
      </c>
      <c r="H44777" t="s">
        <v>241</v>
      </c>
      <c r="I44777" s="6">
        <v>-2901694.1333180009</v>
      </c>
    </row>
    <row r="44778" spans="1:9" x14ac:dyDescent="0.25">
      <c r="A44778" t="s">
        <v>1019</v>
      </c>
      <c r="B44778" t="s">
        <v>1044</v>
      </c>
      <c r="C44778" t="s">
        <v>28</v>
      </c>
      <c r="D44778" t="s">
        <v>29</v>
      </c>
      <c r="E44778" t="s">
        <v>120</v>
      </c>
      <c r="F44778" t="s">
        <v>242</v>
      </c>
      <c r="G44778" t="s">
        <v>339</v>
      </c>
      <c r="H44778" t="s">
        <v>494</v>
      </c>
      <c r="I44778" s="6">
        <v>-7577.659823</v>
      </c>
    </row>
    <row r="44779" spans="1:9" x14ac:dyDescent="0.25">
      <c r="A44779" t="s">
        <v>1019</v>
      </c>
      <c r="B44779" t="s">
        <v>1044</v>
      </c>
      <c r="C44779" t="s">
        <v>28</v>
      </c>
      <c r="D44779" t="s">
        <v>29</v>
      </c>
      <c r="E44779" t="s">
        <v>120</v>
      </c>
      <c r="F44779" t="s">
        <v>242</v>
      </c>
      <c r="G44779" t="s">
        <v>340</v>
      </c>
      <c r="H44779" t="s">
        <v>495</v>
      </c>
      <c r="I44779" s="6">
        <v>1.6248960000000401</v>
      </c>
    </row>
    <row r="44780" spans="1:9" x14ac:dyDescent="0.25">
      <c r="A44780" t="s">
        <v>1019</v>
      </c>
      <c r="B44780" t="s">
        <v>1044</v>
      </c>
      <c r="C44780" t="s">
        <v>28</v>
      </c>
      <c r="D44780" t="s">
        <v>29</v>
      </c>
      <c r="E44780" t="s">
        <v>120</v>
      </c>
      <c r="F44780" t="s">
        <v>242</v>
      </c>
      <c r="G44780" t="s">
        <v>341</v>
      </c>
      <c r="H44780" t="s">
        <v>496</v>
      </c>
      <c r="I44780" s="6">
        <v>-175306.05929399992</v>
      </c>
    </row>
    <row r="44781" spans="1:9" x14ac:dyDescent="0.25">
      <c r="A44781" t="s">
        <v>1019</v>
      </c>
      <c r="B44781" t="s">
        <v>1044</v>
      </c>
      <c r="C44781" t="s">
        <v>28</v>
      </c>
      <c r="D44781" t="s">
        <v>29</v>
      </c>
      <c r="E44781" t="s">
        <v>120</v>
      </c>
      <c r="F44781" t="s">
        <v>242</v>
      </c>
      <c r="G44781" t="s">
        <v>342</v>
      </c>
      <c r="H44781" t="s">
        <v>497</v>
      </c>
      <c r="I44781" s="6">
        <v>12511.066058000002</v>
      </c>
    </row>
    <row r="44782" spans="1:9" x14ac:dyDescent="0.25">
      <c r="A44782" t="s">
        <v>1019</v>
      </c>
      <c r="B44782" t="s">
        <v>1044</v>
      </c>
      <c r="C44782" t="s">
        <v>28</v>
      </c>
      <c r="D44782" t="s">
        <v>29</v>
      </c>
      <c r="E44782" t="s">
        <v>121</v>
      </c>
      <c r="F44782" t="s">
        <v>243</v>
      </c>
      <c r="G44782" t="s">
        <v>343</v>
      </c>
      <c r="H44782" t="s">
        <v>498</v>
      </c>
      <c r="I44782" s="6">
        <v>-40191.90018099999</v>
      </c>
    </row>
    <row r="44783" spans="1:9" x14ac:dyDescent="0.25">
      <c r="A44783" t="s">
        <v>1019</v>
      </c>
      <c r="B44783" t="s">
        <v>1044</v>
      </c>
      <c r="C44783" t="s">
        <v>28</v>
      </c>
      <c r="D44783" t="s">
        <v>29</v>
      </c>
      <c r="E44783" t="s">
        <v>121</v>
      </c>
      <c r="F44783" t="s">
        <v>243</v>
      </c>
      <c r="G44783" t="s">
        <v>344</v>
      </c>
      <c r="H44783" t="s">
        <v>499</v>
      </c>
      <c r="I44783" s="6">
        <v>-8737.8536710000008</v>
      </c>
    </row>
    <row r="44784" spans="1:9" x14ac:dyDescent="0.25">
      <c r="A44784" t="s">
        <v>1019</v>
      </c>
      <c r="B44784" t="s">
        <v>1044</v>
      </c>
      <c r="C44784" t="s">
        <v>28</v>
      </c>
      <c r="D44784" t="s">
        <v>29</v>
      </c>
      <c r="E44784" t="s">
        <v>121</v>
      </c>
      <c r="F44784" t="s">
        <v>243</v>
      </c>
      <c r="G44784" t="s">
        <v>345</v>
      </c>
      <c r="H44784" t="s">
        <v>500</v>
      </c>
      <c r="I44784" s="6">
        <v>-536890.81182499987</v>
      </c>
    </row>
    <row r="44785" spans="1:9" x14ac:dyDescent="0.25">
      <c r="A44785" t="s">
        <v>1019</v>
      </c>
      <c r="B44785" t="s">
        <v>1044</v>
      </c>
      <c r="C44785" t="s">
        <v>28</v>
      </c>
      <c r="D44785" t="s">
        <v>29</v>
      </c>
      <c r="E44785" t="s">
        <v>121</v>
      </c>
      <c r="F44785" t="s">
        <v>243</v>
      </c>
      <c r="G44785" t="s">
        <v>347</v>
      </c>
      <c r="H44785" t="s">
        <v>502</v>
      </c>
      <c r="I44785" s="6">
        <v>-343045.81137999985</v>
      </c>
    </row>
    <row r="44786" spans="1:9" x14ac:dyDescent="0.25">
      <c r="A44786" t="s">
        <v>1019</v>
      </c>
      <c r="B44786" t="s">
        <v>1044</v>
      </c>
      <c r="C44786" t="s">
        <v>28</v>
      </c>
      <c r="D44786" t="s">
        <v>29</v>
      </c>
      <c r="E44786" t="s">
        <v>121</v>
      </c>
      <c r="F44786" t="s">
        <v>243</v>
      </c>
      <c r="G44786" t="s">
        <v>349</v>
      </c>
      <c r="H44786" t="s">
        <v>504</v>
      </c>
      <c r="I44786" s="6">
        <v>80.48496899999995</v>
      </c>
    </row>
    <row r="44787" spans="1:9" x14ac:dyDescent="0.25">
      <c r="A44787" t="s">
        <v>1019</v>
      </c>
      <c r="B44787" t="s">
        <v>1044</v>
      </c>
      <c r="C44787" t="s">
        <v>28</v>
      </c>
      <c r="D44787" t="s">
        <v>29</v>
      </c>
      <c r="E44787" t="s">
        <v>123</v>
      </c>
      <c r="F44787" t="s">
        <v>245</v>
      </c>
      <c r="G44787" t="s">
        <v>354</v>
      </c>
      <c r="H44787" t="s">
        <v>245</v>
      </c>
      <c r="I44787" s="6">
        <v>-53968.926894999997</v>
      </c>
    </row>
    <row r="44788" spans="1:9" x14ac:dyDescent="0.25">
      <c r="A44788" t="s">
        <v>1019</v>
      </c>
      <c r="B44788" t="s">
        <v>1044</v>
      </c>
      <c r="C44788" t="s">
        <v>28</v>
      </c>
      <c r="D44788" t="s">
        <v>29</v>
      </c>
      <c r="E44788" t="s">
        <v>123</v>
      </c>
      <c r="F44788" t="s">
        <v>245</v>
      </c>
      <c r="G44788" t="s">
        <v>355</v>
      </c>
      <c r="H44788" t="s">
        <v>508</v>
      </c>
      <c r="I44788" s="6">
        <v>-33033.245856000001</v>
      </c>
    </row>
    <row r="44789" spans="1:9" x14ac:dyDescent="0.25">
      <c r="A44789" t="s">
        <v>1019</v>
      </c>
      <c r="B44789" t="s">
        <v>1044</v>
      </c>
      <c r="C44789" t="s">
        <v>28</v>
      </c>
      <c r="D44789" t="s">
        <v>29</v>
      </c>
      <c r="E44789" t="s">
        <v>124</v>
      </c>
      <c r="F44789" t="s">
        <v>246</v>
      </c>
      <c r="G44789" t="s">
        <v>358</v>
      </c>
      <c r="H44789" t="s">
        <v>511</v>
      </c>
      <c r="I44789" s="6">
        <v>-433354.47752299998</v>
      </c>
    </row>
    <row r="44790" spans="1:9" x14ac:dyDescent="0.25">
      <c r="A44790" t="s">
        <v>1019</v>
      </c>
      <c r="B44790" t="s">
        <v>1044</v>
      </c>
      <c r="C44790" t="s">
        <v>28</v>
      </c>
      <c r="D44790" t="s">
        <v>29</v>
      </c>
      <c r="E44790" t="s">
        <v>124</v>
      </c>
      <c r="F44790" t="s">
        <v>246</v>
      </c>
      <c r="G44790" t="s">
        <v>362</v>
      </c>
      <c r="H44790" t="s">
        <v>515</v>
      </c>
      <c r="I44790" s="6">
        <v>-220350.83333099997</v>
      </c>
    </row>
    <row r="44791" spans="1:9" x14ac:dyDescent="0.25">
      <c r="A44791" t="s">
        <v>1019</v>
      </c>
      <c r="B44791" t="s">
        <v>1044</v>
      </c>
      <c r="C44791" t="s">
        <v>28</v>
      </c>
      <c r="D44791" t="s">
        <v>29</v>
      </c>
      <c r="E44791" t="s">
        <v>124</v>
      </c>
      <c r="F44791" t="s">
        <v>246</v>
      </c>
      <c r="G44791" t="s">
        <v>363</v>
      </c>
      <c r="H44791" t="s">
        <v>516</v>
      </c>
      <c r="I44791" s="6">
        <v>-28070.153338999975</v>
      </c>
    </row>
    <row r="44792" spans="1:9" x14ac:dyDescent="0.25">
      <c r="A44792" t="s">
        <v>1019</v>
      </c>
      <c r="B44792" t="s">
        <v>1044</v>
      </c>
      <c r="C44792" t="s">
        <v>28</v>
      </c>
      <c r="D44792" t="s">
        <v>29</v>
      </c>
      <c r="E44792" t="s">
        <v>124</v>
      </c>
      <c r="F44792" t="s">
        <v>246</v>
      </c>
      <c r="G44792" t="s">
        <v>364</v>
      </c>
      <c r="H44792" t="s">
        <v>517</v>
      </c>
      <c r="I44792" s="6">
        <v>-86393.887469000038</v>
      </c>
    </row>
    <row r="44793" spans="1:9" x14ac:dyDescent="0.25">
      <c r="A44793" t="s">
        <v>1019</v>
      </c>
      <c r="B44793" t="s">
        <v>1044</v>
      </c>
      <c r="C44793" t="s">
        <v>28</v>
      </c>
      <c r="D44793" t="s">
        <v>29</v>
      </c>
      <c r="E44793" t="s">
        <v>126</v>
      </c>
      <c r="F44793" t="s">
        <v>248</v>
      </c>
      <c r="G44793" t="s">
        <v>367</v>
      </c>
      <c r="H44793" t="s">
        <v>520</v>
      </c>
      <c r="I44793" s="6">
        <v>-48432</v>
      </c>
    </row>
    <row r="44794" spans="1:9" x14ac:dyDescent="0.25">
      <c r="A44794" t="s">
        <v>1019</v>
      </c>
      <c r="B44794" t="s">
        <v>1044</v>
      </c>
      <c r="C44794" t="s">
        <v>28</v>
      </c>
      <c r="D44794" t="s">
        <v>29</v>
      </c>
      <c r="E44794" t="s">
        <v>126</v>
      </c>
      <c r="F44794" t="s">
        <v>248</v>
      </c>
      <c r="G44794" t="s">
        <v>368</v>
      </c>
      <c r="H44794" t="s">
        <v>521</v>
      </c>
      <c r="I44794" s="6">
        <v>-83821.63301900003</v>
      </c>
    </row>
    <row r="44795" spans="1:9" x14ac:dyDescent="0.25">
      <c r="A44795" t="s">
        <v>1019</v>
      </c>
      <c r="B44795" t="s">
        <v>1044</v>
      </c>
      <c r="C44795" t="s">
        <v>28</v>
      </c>
      <c r="D44795" t="s">
        <v>29</v>
      </c>
      <c r="E44795" t="s">
        <v>126</v>
      </c>
      <c r="F44795" t="s">
        <v>248</v>
      </c>
      <c r="G44795" t="s">
        <v>369</v>
      </c>
      <c r="H44795" t="s">
        <v>522</v>
      </c>
      <c r="I44795" s="6">
        <v>-100202.68844000003</v>
      </c>
    </row>
    <row r="44796" spans="1:9" x14ac:dyDescent="0.25">
      <c r="A44796" t="s">
        <v>1019</v>
      </c>
      <c r="B44796" t="s">
        <v>1044</v>
      </c>
      <c r="C44796" t="s">
        <v>28</v>
      </c>
      <c r="D44796" t="s">
        <v>29</v>
      </c>
      <c r="E44796" t="s">
        <v>127</v>
      </c>
      <c r="F44796" t="s">
        <v>249</v>
      </c>
      <c r="G44796" t="s">
        <v>370</v>
      </c>
      <c r="H44796" t="s">
        <v>523</v>
      </c>
      <c r="I44796" s="6">
        <v>-1631.9183039999998</v>
      </c>
    </row>
    <row r="44797" spans="1:9" x14ac:dyDescent="0.25">
      <c r="A44797" t="s">
        <v>1019</v>
      </c>
      <c r="B44797" t="s">
        <v>1044</v>
      </c>
      <c r="C44797" t="s">
        <v>28</v>
      </c>
      <c r="D44797" t="s">
        <v>29</v>
      </c>
      <c r="E44797" t="s">
        <v>127</v>
      </c>
      <c r="F44797" t="s">
        <v>249</v>
      </c>
      <c r="G44797" t="s">
        <v>371</v>
      </c>
      <c r="H44797" t="s">
        <v>524</v>
      </c>
      <c r="I44797" s="6">
        <v>-15069.420856000001</v>
      </c>
    </row>
    <row r="44798" spans="1:9" x14ac:dyDescent="0.25">
      <c r="A44798" t="s">
        <v>1019</v>
      </c>
      <c r="B44798" t="s">
        <v>1044</v>
      </c>
      <c r="C44798" t="s">
        <v>28</v>
      </c>
      <c r="D44798" t="s">
        <v>29</v>
      </c>
      <c r="E44798" t="s">
        <v>128</v>
      </c>
      <c r="F44798" t="s">
        <v>250</v>
      </c>
      <c r="G44798" t="s">
        <v>372</v>
      </c>
      <c r="H44798" t="s">
        <v>250</v>
      </c>
      <c r="I44798" s="6">
        <v>-69330.068131000007</v>
      </c>
    </row>
    <row r="44799" spans="1:9" x14ac:dyDescent="0.25">
      <c r="A44799" t="s">
        <v>1019</v>
      </c>
      <c r="B44799" t="s">
        <v>1044</v>
      </c>
      <c r="C44799" t="s">
        <v>28</v>
      </c>
      <c r="D44799" t="s">
        <v>29</v>
      </c>
      <c r="E44799" t="s">
        <v>129</v>
      </c>
      <c r="F44799" t="s">
        <v>251</v>
      </c>
      <c r="G44799" t="s">
        <v>373</v>
      </c>
      <c r="H44799" t="s">
        <v>251</v>
      </c>
      <c r="I44799" s="6">
        <v>-171262.27701100003</v>
      </c>
    </row>
    <row r="44800" spans="1:9" x14ac:dyDescent="0.25">
      <c r="A44800" t="s">
        <v>1019</v>
      </c>
      <c r="B44800" t="s">
        <v>1044</v>
      </c>
      <c r="C44800" t="s">
        <v>28</v>
      </c>
      <c r="D44800" t="s">
        <v>29</v>
      </c>
      <c r="E44800" t="s">
        <v>130</v>
      </c>
      <c r="F44800" t="s">
        <v>252</v>
      </c>
      <c r="G44800" t="s">
        <v>374</v>
      </c>
      <c r="H44800" t="s">
        <v>525</v>
      </c>
      <c r="I44800" s="6">
        <v>-13272.608776999994</v>
      </c>
    </row>
    <row r="44801" spans="1:9" x14ac:dyDescent="0.25">
      <c r="A44801" t="s">
        <v>1019</v>
      </c>
      <c r="B44801" t="s">
        <v>1044</v>
      </c>
      <c r="C44801" t="s">
        <v>28</v>
      </c>
      <c r="D44801" t="s">
        <v>29</v>
      </c>
      <c r="E44801" t="s">
        <v>130</v>
      </c>
      <c r="F44801" t="s">
        <v>252</v>
      </c>
      <c r="G44801" t="s">
        <v>375</v>
      </c>
      <c r="H44801" t="s">
        <v>526</v>
      </c>
      <c r="I44801" s="6">
        <v>-1296.7940000000001</v>
      </c>
    </row>
    <row r="44802" spans="1:9" x14ac:dyDescent="0.25">
      <c r="A44802" t="s">
        <v>1019</v>
      </c>
      <c r="B44802" t="s">
        <v>1044</v>
      </c>
      <c r="C44802" t="s">
        <v>28</v>
      </c>
      <c r="D44802" t="s">
        <v>29</v>
      </c>
      <c r="E44802" t="s">
        <v>130</v>
      </c>
      <c r="F44802" t="s">
        <v>252</v>
      </c>
      <c r="G44802" t="s">
        <v>377</v>
      </c>
      <c r="H44802" t="s">
        <v>528</v>
      </c>
      <c r="I44802" s="6">
        <v>-74176.711209000001</v>
      </c>
    </row>
    <row r="44803" spans="1:9" x14ac:dyDescent="0.25">
      <c r="A44803" t="s">
        <v>1019</v>
      </c>
      <c r="B44803" t="s">
        <v>1044</v>
      </c>
      <c r="C44803" t="s">
        <v>30</v>
      </c>
      <c r="D44803" t="s">
        <v>31</v>
      </c>
      <c r="E44803" t="s">
        <v>132</v>
      </c>
      <c r="F44803" t="s">
        <v>254</v>
      </c>
      <c r="G44803" t="s">
        <v>673</v>
      </c>
      <c r="H44803" t="s">
        <v>850</v>
      </c>
      <c r="I44803" s="6">
        <v>-204867.584936</v>
      </c>
    </row>
    <row r="44804" spans="1:9" x14ac:dyDescent="0.25">
      <c r="A44804" t="s">
        <v>1019</v>
      </c>
      <c r="B44804" t="s">
        <v>1044</v>
      </c>
      <c r="C44804" t="s">
        <v>30</v>
      </c>
      <c r="D44804" t="s">
        <v>31</v>
      </c>
      <c r="E44804" t="s">
        <v>132</v>
      </c>
      <c r="F44804" t="s">
        <v>254</v>
      </c>
      <c r="G44804" t="s">
        <v>674</v>
      </c>
      <c r="H44804" t="s">
        <v>851</v>
      </c>
      <c r="I44804" s="6">
        <v>-18296.973344999999</v>
      </c>
    </row>
    <row r="44805" spans="1:9" x14ac:dyDescent="0.25">
      <c r="A44805" t="s">
        <v>1019</v>
      </c>
      <c r="B44805" t="s">
        <v>1044</v>
      </c>
      <c r="C44805" t="s">
        <v>30</v>
      </c>
      <c r="D44805" t="s">
        <v>31</v>
      </c>
      <c r="E44805" t="s">
        <v>132</v>
      </c>
      <c r="F44805" t="s">
        <v>254</v>
      </c>
      <c r="G44805" t="s">
        <v>676</v>
      </c>
      <c r="H44805" t="s">
        <v>853</v>
      </c>
      <c r="I44805" s="6">
        <v>70.098439999997893</v>
      </c>
    </row>
    <row r="44806" spans="1:9" x14ac:dyDescent="0.25">
      <c r="A44806" t="s">
        <v>1019</v>
      </c>
      <c r="B44806" t="s">
        <v>1044</v>
      </c>
      <c r="C44806" t="s">
        <v>30</v>
      </c>
      <c r="D44806" t="s">
        <v>31</v>
      </c>
      <c r="E44806" t="s">
        <v>133</v>
      </c>
      <c r="F44806" t="s">
        <v>255</v>
      </c>
      <c r="G44806" t="s">
        <v>686</v>
      </c>
      <c r="H44806" t="s">
        <v>854</v>
      </c>
      <c r="I44806" s="6">
        <v>-18781.388999999999</v>
      </c>
    </row>
    <row r="44807" spans="1:9" x14ac:dyDescent="0.25">
      <c r="A44807" t="s">
        <v>1019</v>
      </c>
      <c r="B44807" t="s">
        <v>1044</v>
      </c>
      <c r="C44807" t="s">
        <v>30</v>
      </c>
      <c r="D44807" t="s">
        <v>31</v>
      </c>
      <c r="E44807" t="s">
        <v>133</v>
      </c>
      <c r="F44807" t="s">
        <v>255</v>
      </c>
      <c r="G44807" t="s">
        <v>689</v>
      </c>
      <c r="H44807" t="s">
        <v>857</v>
      </c>
      <c r="I44807" s="6">
        <v>-19861.885788</v>
      </c>
    </row>
    <row r="44808" spans="1:9" x14ac:dyDescent="0.25">
      <c r="A44808" t="s">
        <v>1019</v>
      </c>
      <c r="B44808" t="s">
        <v>1044</v>
      </c>
      <c r="C44808" t="s">
        <v>30</v>
      </c>
      <c r="D44808" t="s">
        <v>31</v>
      </c>
      <c r="E44808" t="s">
        <v>133</v>
      </c>
      <c r="F44808" t="s">
        <v>255</v>
      </c>
      <c r="G44808" t="s">
        <v>702</v>
      </c>
      <c r="H44808" t="s">
        <v>870</v>
      </c>
      <c r="I44808" s="6">
        <v>-159291.54772999999</v>
      </c>
    </row>
    <row r="44809" spans="1:9" x14ac:dyDescent="0.25">
      <c r="A44809" t="s">
        <v>1019</v>
      </c>
      <c r="B44809" t="s">
        <v>1044</v>
      </c>
      <c r="C44809" t="s">
        <v>30</v>
      </c>
      <c r="D44809" t="s">
        <v>31</v>
      </c>
      <c r="E44809" t="s">
        <v>133</v>
      </c>
      <c r="F44809" t="s">
        <v>255</v>
      </c>
      <c r="G44809" t="s">
        <v>704</v>
      </c>
      <c r="H44809" t="s">
        <v>872</v>
      </c>
      <c r="I44809" s="6">
        <v>-14258.908158</v>
      </c>
    </row>
    <row r="44810" spans="1:9" x14ac:dyDescent="0.25">
      <c r="A44810" t="s">
        <v>1019</v>
      </c>
      <c r="B44810" t="s">
        <v>1044</v>
      </c>
      <c r="C44810" t="s">
        <v>30</v>
      </c>
      <c r="D44810" t="s">
        <v>31</v>
      </c>
      <c r="E44810" t="s">
        <v>133</v>
      </c>
      <c r="F44810" t="s">
        <v>255</v>
      </c>
      <c r="G44810" t="s">
        <v>709</v>
      </c>
      <c r="H44810" t="s">
        <v>876</v>
      </c>
      <c r="I44810" s="6">
        <v>-46539.037859000004</v>
      </c>
    </row>
    <row r="44811" spans="1:9" x14ac:dyDescent="0.25">
      <c r="A44811" t="s">
        <v>1019</v>
      </c>
      <c r="B44811" t="s">
        <v>1044</v>
      </c>
      <c r="C44811" t="s">
        <v>30</v>
      </c>
      <c r="D44811" t="s">
        <v>31</v>
      </c>
      <c r="E44811" t="s">
        <v>133</v>
      </c>
      <c r="F44811" t="s">
        <v>255</v>
      </c>
      <c r="G44811" t="s">
        <v>744</v>
      </c>
      <c r="H44811" t="s">
        <v>888</v>
      </c>
      <c r="I44811" s="6">
        <v>-1318.705416</v>
      </c>
    </row>
    <row r="44812" spans="1:9" x14ac:dyDescent="0.25">
      <c r="A44812" t="s">
        <v>1019</v>
      </c>
      <c r="B44812" t="s">
        <v>1044</v>
      </c>
      <c r="C44812" t="s">
        <v>30</v>
      </c>
      <c r="D44812" t="s">
        <v>31</v>
      </c>
      <c r="E44812" t="s">
        <v>133</v>
      </c>
      <c r="F44812" t="s">
        <v>255</v>
      </c>
      <c r="G44812" t="s">
        <v>714</v>
      </c>
      <c r="H44812" t="s">
        <v>881</v>
      </c>
      <c r="I44812" s="6">
        <v>-184.09662599999999</v>
      </c>
    </row>
    <row r="44813" spans="1:9" x14ac:dyDescent="0.25">
      <c r="A44813" t="s">
        <v>1019</v>
      </c>
      <c r="B44813" t="s">
        <v>1044</v>
      </c>
      <c r="C44813" t="s">
        <v>30</v>
      </c>
      <c r="D44813" t="s">
        <v>31</v>
      </c>
      <c r="E44813" t="s">
        <v>133</v>
      </c>
      <c r="F44813" t="s">
        <v>255</v>
      </c>
      <c r="G44813" t="s">
        <v>715</v>
      </c>
      <c r="H44813" t="s">
        <v>651</v>
      </c>
      <c r="I44813" s="6">
        <v>-16635.484013000001</v>
      </c>
    </row>
    <row r="44814" spans="1:9" x14ac:dyDescent="0.25">
      <c r="A44814" t="s">
        <v>1019</v>
      </c>
      <c r="B44814" t="s">
        <v>1044</v>
      </c>
      <c r="C44814" t="s">
        <v>32</v>
      </c>
      <c r="D44814" t="s">
        <v>33</v>
      </c>
      <c r="E44814" t="s">
        <v>135</v>
      </c>
      <c r="F44814" t="s">
        <v>257</v>
      </c>
      <c r="G44814" t="s">
        <v>135</v>
      </c>
      <c r="H44814" t="s">
        <v>257</v>
      </c>
      <c r="I44814" s="6">
        <v>-142920.39983000001</v>
      </c>
    </row>
    <row r="44815" spans="1:9" x14ac:dyDescent="0.25">
      <c r="A44815" t="s">
        <v>1019</v>
      </c>
      <c r="B44815" t="s">
        <v>1044</v>
      </c>
      <c r="C44815" t="s">
        <v>32</v>
      </c>
      <c r="D44815" t="s">
        <v>33</v>
      </c>
      <c r="E44815" t="s">
        <v>136</v>
      </c>
      <c r="F44815" t="s">
        <v>258</v>
      </c>
      <c r="G44815" t="s">
        <v>382</v>
      </c>
      <c r="H44815" t="s">
        <v>533</v>
      </c>
      <c r="I44815" s="6">
        <v>-36877.788287000003</v>
      </c>
    </row>
    <row r="44816" spans="1:9" x14ac:dyDescent="0.25">
      <c r="A44816" t="s">
        <v>1019</v>
      </c>
      <c r="B44816" t="s">
        <v>1044</v>
      </c>
      <c r="C44816" t="s">
        <v>32</v>
      </c>
      <c r="D44816" t="s">
        <v>33</v>
      </c>
      <c r="E44816" t="s">
        <v>136</v>
      </c>
      <c r="F44816" t="s">
        <v>258</v>
      </c>
      <c r="G44816" t="s">
        <v>383</v>
      </c>
      <c r="H44816" t="s">
        <v>534</v>
      </c>
      <c r="I44816" s="6">
        <v>-7523.6412359999995</v>
      </c>
    </row>
    <row r="44817" spans="1:9" x14ac:dyDescent="0.25">
      <c r="A44817" t="s">
        <v>1019</v>
      </c>
      <c r="B44817" t="s">
        <v>1044</v>
      </c>
      <c r="C44817" t="s">
        <v>32</v>
      </c>
      <c r="D44817" t="s">
        <v>33</v>
      </c>
      <c r="E44817" t="s">
        <v>136</v>
      </c>
      <c r="F44817" t="s">
        <v>258</v>
      </c>
      <c r="G44817" t="s">
        <v>384</v>
      </c>
      <c r="H44817" t="s">
        <v>535</v>
      </c>
      <c r="I44817" s="6">
        <v>-1089713.6922579999</v>
      </c>
    </row>
    <row r="44818" spans="1:9" x14ac:dyDescent="0.25">
      <c r="A44818" t="s">
        <v>1019</v>
      </c>
      <c r="B44818" t="s">
        <v>1044</v>
      </c>
      <c r="C44818" t="s">
        <v>32</v>
      </c>
      <c r="D44818" t="s">
        <v>33</v>
      </c>
      <c r="E44818" t="s">
        <v>137</v>
      </c>
      <c r="F44818" t="s">
        <v>259</v>
      </c>
      <c r="G44818" t="s">
        <v>387</v>
      </c>
      <c r="H44818" t="s">
        <v>538</v>
      </c>
      <c r="I44818" s="6">
        <v>-42238.450962000003</v>
      </c>
    </row>
    <row r="44819" spans="1:9" x14ac:dyDescent="0.25">
      <c r="A44819" t="s">
        <v>1019</v>
      </c>
      <c r="B44819" t="s">
        <v>1044</v>
      </c>
      <c r="C44819" t="s">
        <v>32</v>
      </c>
      <c r="D44819" t="s">
        <v>33</v>
      </c>
      <c r="E44819" t="s">
        <v>137</v>
      </c>
      <c r="F44819" t="s">
        <v>259</v>
      </c>
      <c r="G44819" t="s">
        <v>388</v>
      </c>
      <c r="H44819" t="s">
        <v>539</v>
      </c>
      <c r="I44819" s="6">
        <v>-18590.193360000005</v>
      </c>
    </row>
    <row r="44820" spans="1:9" x14ac:dyDescent="0.25">
      <c r="A44820" t="s">
        <v>1019</v>
      </c>
      <c r="B44820" t="s">
        <v>1044</v>
      </c>
      <c r="C44820" t="s">
        <v>32</v>
      </c>
      <c r="D44820" t="s">
        <v>33</v>
      </c>
      <c r="E44820" t="s">
        <v>137</v>
      </c>
      <c r="F44820" t="s">
        <v>259</v>
      </c>
      <c r="G44820" t="s">
        <v>389</v>
      </c>
      <c r="H44820" t="s">
        <v>540</v>
      </c>
      <c r="I44820" s="6">
        <v>-51865.772456999999</v>
      </c>
    </row>
    <row r="44821" spans="1:9" x14ac:dyDescent="0.25">
      <c r="A44821" t="s">
        <v>1019</v>
      </c>
      <c r="B44821" t="s">
        <v>1044</v>
      </c>
      <c r="C44821" t="s">
        <v>32</v>
      </c>
      <c r="D44821" t="s">
        <v>33</v>
      </c>
      <c r="E44821" t="s">
        <v>137</v>
      </c>
      <c r="F44821" t="s">
        <v>259</v>
      </c>
      <c r="G44821" t="s">
        <v>390</v>
      </c>
      <c r="H44821" t="s">
        <v>541</v>
      </c>
      <c r="I44821" s="6">
        <v>-4069.502958</v>
      </c>
    </row>
    <row r="44822" spans="1:9" x14ac:dyDescent="0.25">
      <c r="A44822" t="s">
        <v>1019</v>
      </c>
      <c r="B44822" t="s">
        <v>1044</v>
      </c>
      <c r="C44822" t="s">
        <v>32</v>
      </c>
      <c r="D44822" t="s">
        <v>33</v>
      </c>
      <c r="E44822" t="s">
        <v>137</v>
      </c>
      <c r="F44822" t="s">
        <v>259</v>
      </c>
      <c r="G44822" t="s">
        <v>391</v>
      </c>
      <c r="H44822" t="s">
        <v>542</v>
      </c>
      <c r="I44822" s="6">
        <v>-13761.847561999999</v>
      </c>
    </row>
    <row r="44823" spans="1:9" x14ac:dyDescent="0.25">
      <c r="A44823" t="s">
        <v>1019</v>
      </c>
      <c r="B44823" t="s">
        <v>1044</v>
      </c>
      <c r="C44823" t="s">
        <v>32</v>
      </c>
      <c r="D44823" t="s">
        <v>33</v>
      </c>
      <c r="E44823" t="s">
        <v>137</v>
      </c>
      <c r="F44823" t="s">
        <v>259</v>
      </c>
      <c r="G44823" t="s">
        <v>392</v>
      </c>
      <c r="H44823" t="s">
        <v>543</v>
      </c>
      <c r="I44823" s="6">
        <v>-10229.986938</v>
      </c>
    </row>
    <row r="44824" spans="1:9" x14ac:dyDescent="0.25">
      <c r="A44824" t="s">
        <v>1019</v>
      </c>
      <c r="B44824" t="s">
        <v>1044</v>
      </c>
      <c r="C44824" t="s">
        <v>32</v>
      </c>
      <c r="D44824" t="s">
        <v>33</v>
      </c>
      <c r="E44824" t="s">
        <v>138</v>
      </c>
      <c r="F44824" t="s">
        <v>260</v>
      </c>
      <c r="G44824" t="s">
        <v>396</v>
      </c>
      <c r="H44824" t="s">
        <v>547</v>
      </c>
      <c r="I44824" s="6">
        <v>23877.793941999997</v>
      </c>
    </row>
    <row r="44825" spans="1:9" x14ac:dyDescent="0.25">
      <c r="A44825" t="s">
        <v>1019</v>
      </c>
      <c r="B44825" t="s">
        <v>1044</v>
      </c>
      <c r="C44825" t="s">
        <v>32</v>
      </c>
      <c r="D44825" t="s">
        <v>33</v>
      </c>
      <c r="E44825" t="s">
        <v>138</v>
      </c>
      <c r="F44825" t="s">
        <v>260</v>
      </c>
      <c r="G44825" t="s">
        <v>397</v>
      </c>
      <c r="H44825" t="s">
        <v>548</v>
      </c>
      <c r="I44825" s="6">
        <v>159702.57581800001</v>
      </c>
    </row>
    <row r="44826" spans="1:9" x14ac:dyDescent="0.25">
      <c r="A44826" t="s">
        <v>1019</v>
      </c>
      <c r="B44826" t="s">
        <v>1044</v>
      </c>
      <c r="C44826" t="s">
        <v>32</v>
      </c>
      <c r="D44826" t="s">
        <v>33</v>
      </c>
      <c r="E44826" t="s">
        <v>138</v>
      </c>
      <c r="F44826" t="s">
        <v>260</v>
      </c>
      <c r="G44826" t="s">
        <v>398</v>
      </c>
      <c r="H44826" t="s">
        <v>549</v>
      </c>
      <c r="I44826" s="6">
        <v>-216494.49353799998</v>
      </c>
    </row>
    <row r="44827" spans="1:9" x14ac:dyDescent="0.25">
      <c r="A44827" t="s">
        <v>1019</v>
      </c>
      <c r="B44827" t="s">
        <v>1044</v>
      </c>
      <c r="C44827" t="s">
        <v>32</v>
      </c>
      <c r="D44827" t="s">
        <v>33</v>
      </c>
      <c r="E44827" t="s">
        <v>139</v>
      </c>
      <c r="F44827" t="s">
        <v>261</v>
      </c>
      <c r="G44827" t="s">
        <v>399</v>
      </c>
      <c r="H44827" t="s">
        <v>550</v>
      </c>
      <c r="I44827" s="6">
        <v>-6831.8599469999999</v>
      </c>
    </row>
    <row r="44828" spans="1:9" x14ac:dyDescent="0.25">
      <c r="A44828" t="s">
        <v>1019</v>
      </c>
      <c r="B44828" t="s">
        <v>1044</v>
      </c>
      <c r="C44828" t="s">
        <v>32</v>
      </c>
      <c r="D44828" t="s">
        <v>33</v>
      </c>
      <c r="E44828" t="s">
        <v>139</v>
      </c>
      <c r="F44828" t="s">
        <v>261</v>
      </c>
      <c r="G44828" t="s">
        <v>400</v>
      </c>
      <c r="H44828" t="s">
        <v>551</v>
      </c>
      <c r="I44828" s="6">
        <v>458.63674199999974</v>
      </c>
    </row>
    <row r="44829" spans="1:9" x14ac:dyDescent="0.25">
      <c r="A44829" t="s">
        <v>1019</v>
      </c>
      <c r="B44829" t="s">
        <v>1044</v>
      </c>
      <c r="C44829" t="s">
        <v>32</v>
      </c>
      <c r="D44829" t="s">
        <v>33</v>
      </c>
      <c r="E44829" t="s">
        <v>139</v>
      </c>
      <c r="F44829" t="s">
        <v>261</v>
      </c>
      <c r="G44829" t="s">
        <v>402</v>
      </c>
      <c r="H44829" t="s">
        <v>33</v>
      </c>
      <c r="I44829" s="6">
        <v>-323682.85927200003</v>
      </c>
    </row>
    <row r="44830" spans="1:9" x14ac:dyDescent="0.25">
      <c r="A44830" t="s">
        <v>1019</v>
      </c>
      <c r="B44830" t="s">
        <v>1044</v>
      </c>
      <c r="C44830" t="s">
        <v>32</v>
      </c>
      <c r="D44830" t="s">
        <v>33</v>
      </c>
      <c r="E44830" t="s">
        <v>139</v>
      </c>
      <c r="F44830" t="s">
        <v>261</v>
      </c>
      <c r="G44830" t="s">
        <v>404</v>
      </c>
      <c r="H44830" t="s">
        <v>554</v>
      </c>
      <c r="I44830" s="6">
        <v>-3.2027000001107808E-2</v>
      </c>
    </row>
    <row r="44831" spans="1:9" x14ac:dyDescent="0.25">
      <c r="A44831" t="s">
        <v>1019</v>
      </c>
      <c r="B44831" t="s">
        <v>1044</v>
      </c>
      <c r="C44831" t="s">
        <v>32</v>
      </c>
      <c r="D44831" t="s">
        <v>33</v>
      </c>
      <c r="E44831" t="s">
        <v>139</v>
      </c>
      <c r="F44831" t="s">
        <v>261</v>
      </c>
      <c r="G44831" t="s">
        <v>405</v>
      </c>
      <c r="H44831" t="s">
        <v>555</v>
      </c>
      <c r="I44831" s="6">
        <v>-31164.695678</v>
      </c>
    </row>
    <row r="44832" spans="1:9" x14ac:dyDescent="0.25">
      <c r="A44832" t="s">
        <v>1019</v>
      </c>
      <c r="B44832" t="s">
        <v>1044</v>
      </c>
      <c r="C44832" t="s">
        <v>32</v>
      </c>
      <c r="D44832" t="s">
        <v>33</v>
      </c>
      <c r="E44832" t="s">
        <v>139</v>
      </c>
      <c r="F44832" t="s">
        <v>261</v>
      </c>
      <c r="G44832" t="s">
        <v>406</v>
      </c>
      <c r="H44832" t="s">
        <v>556</v>
      </c>
      <c r="I44832" s="6">
        <v>-291074.30971200002</v>
      </c>
    </row>
    <row r="44833" spans="1:9" x14ac:dyDescent="0.25">
      <c r="A44833" t="s">
        <v>1019</v>
      </c>
      <c r="B44833" t="s">
        <v>1044</v>
      </c>
      <c r="C44833" t="s">
        <v>32</v>
      </c>
      <c r="D44833" t="s">
        <v>33</v>
      </c>
      <c r="E44833" t="s">
        <v>140</v>
      </c>
      <c r="F44833" t="s">
        <v>262</v>
      </c>
      <c r="G44833" t="s">
        <v>416</v>
      </c>
      <c r="H44833" t="s">
        <v>566</v>
      </c>
      <c r="I44833" s="6">
        <v>-120502.860411</v>
      </c>
    </row>
    <row r="44834" spans="1:9" x14ac:dyDescent="0.25">
      <c r="A44834" t="s">
        <v>1019</v>
      </c>
      <c r="B44834" t="s">
        <v>1044</v>
      </c>
      <c r="C44834" t="s">
        <v>32</v>
      </c>
      <c r="D44834" t="s">
        <v>33</v>
      </c>
      <c r="E44834" t="s">
        <v>140</v>
      </c>
      <c r="F44834" t="s">
        <v>262</v>
      </c>
      <c r="G44834" t="s">
        <v>424</v>
      </c>
      <c r="H44834" t="s">
        <v>574</v>
      </c>
      <c r="I44834" s="6">
        <v>-78.301720000000003</v>
      </c>
    </row>
    <row r="44835" spans="1:9" x14ac:dyDescent="0.25">
      <c r="A44835" t="s">
        <v>1019</v>
      </c>
      <c r="B44835" t="s">
        <v>1044</v>
      </c>
      <c r="C44835" t="s">
        <v>32</v>
      </c>
      <c r="D44835" t="s">
        <v>33</v>
      </c>
      <c r="E44835" t="s">
        <v>140</v>
      </c>
      <c r="F44835" t="s">
        <v>262</v>
      </c>
      <c r="G44835" t="s">
        <v>428</v>
      </c>
      <c r="H44835" t="s">
        <v>578</v>
      </c>
      <c r="I44835" s="6">
        <v>-17187.844424000003</v>
      </c>
    </row>
    <row r="44836" spans="1:9" x14ac:dyDescent="0.25">
      <c r="A44836" t="s">
        <v>1019</v>
      </c>
      <c r="B44836" t="s">
        <v>1044</v>
      </c>
      <c r="C44836" t="s">
        <v>32</v>
      </c>
      <c r="D44836" t="s">
        <v>33</v>
      </c>
      <c r="E44836" t="s">
        <v>141</v>
      </c>
      <c r="F44836" t="s">
        <v>263</v>
      </c>
      <c r="G44836" t="s">
        <v>429</v>
      </c>
      <c r="H44836" t="s">
        <v>263</v>
      </c>
      <c r="I44836" s="6">
        <v>76674.618820999996</v>
      </c>
    </row>
    <row r="44837" spans="1:9" x14ac:dyDescent="0.25">
      <c r="A44837" t="s">
        <v>1019</v>
      </c>
      <c r="B44837" t="s">
        <v>1044</v>
      </c>
      <c r="C44837" t="s">
        <v>32</v>
      </c>
      <c r="D44837" t="s">
        <v>33</v>
      </c>
      <c r="E44837" t="s">
        <v>142</v>
      </c>
      <c r="F44837" t="s">
        <v>264</v>
      </c>
      <c r="G44837" t="s">
        <v>430</v>
      </c>
      <c r="H44837" t="s">
        <v>579</v>
      </c>
      <c r="I44837" s="6">
        <v>-32002.932816999997</v>
      </c>
    </row>
    <row r="44838" spans="1:9" x14ac:dyDescent="0.25">
      <c r="A44838" t="s">
        <v>1019</v>
      </c>
      <c r="B44838" t="s">
        <v>1044</v>
      </c>
      <c r="C44838" t="s">
        <v>32</v>
      </c>
      <c r="D44838" t="s">
        <v>33</v>
      </c>
      <c r="E44838" t="s">
        <v>143</v>
      </c>
      <c r="F44838" t="s">
        <v>265</v>
      </c>
      <c r="G44838" t="s">
        <v>431</v>
      </c>
      <c r="H44838" t="s">
        <v>580</v>
      </c>
      <c r="I44838" s="6">
        <v>-71855.727964999984</v>
      </c>
    </row>
    <row r="44839" spans="1:9" x14ac:dyDescent="0.25">
      <c r="A44839" t="s">
        <v>1019</v>
      </c>
      <c r="B44839" t="s">
        <v>1044</v>
      </c>
      <c r="C44839" t="s">
        <v>32</v>
      </c>
      <c r="D44839" t="s">
        <v>33</v>
      </c>
      <c r="E44839" t="s">
        <v>143</v>
      </c>
      <c r="F44839" t="s">
        <v>265</v>
      </c>
      <c r="G44839" t="s">
        <v>433</v>
      </c>
      <c r="H44839" t="s">
        <v>582</v>
      </c>
      <c r="I44839" s="6">
        <v>-13400.072138</v>
      </c>
    </row>
    <row r="44840" spans="1:9" x14ac:dyDescent="0.25">
      <c r="A44840" t="s">
        <v>1019</v>
      </c>
      <c r="B44840" t="s">
        <v>1044</v>
      </c>
      <c r="C44840" t="s">
        <v>32</v>
      </c>
      <c r="D44840" t="s">
        <v>33</v>
      </c>
      <c r="E44840" t="s">
        <v>143</v>
      </c>
      <c r="F44840" t="s">
        <v>265</v>
      </c>
      <c r="G44840" t="s">
        <v>631</v>
      </c>
      <c r="H44840" t="s">
        <v>653</v>
      </c>
      <c r="I44840" s="6">
        <v>-13790.177502</v>
      </c>
    </row>
    <row r="44841" spans="1:9" x14ac:dyDescent="0.25">
      <c r="A44841" t="s">
        <v>1019</v>
      </c>
      <c r="B44841" t="s">
        <v>1044</v>
      </c>
      <c r="C44841" t="s">
        <v>32</v>
      </c>
      <c r="D44841" t="s">
        <v>33</v>
      </c>
      <c r="E44841" t="s">
        <v>143</v>
      </c>
      <c r="F44841" t="s">
        <v>265</v>
      </c>
      <c r="G44841" t="s">
        <v>633</v>
      </c>
      <c r="H44841" t="s">
        <v>655</v>
      </c>
      <c r="I44841" s="6">
        <v>-6110.4287420000001</v>
      </c>
    </row>
    <row r="44842" spans="1:9" x14ac:dyDescent="0.25">
      <c r="A44842" t="s">
        <v>1019</v>
      </c>
      <c r="B44842" t="s">
        <v>1044</v>
      </c>
      <c r="C44842" t="s">
        <v>32</v>
      </c>
      <c r="D44842" t="s">
        <v>33</v>
      </c>
      <c r="E44842" t="s">
        <v>143</v>
      </c>
      <c r="F44842" t="s">
        <v>265</v>
      </c>
      <c r="G44842" t="s">
        <v>634</v>
      </c>
      <c r="H44842" t="s">
        <v>656</v>
      </c>
      <c r="I44842" s="6">
        <v>-228.651543</v>
      </c>
    </row>
    <row r="44843" spans="1:9" x14ac:dyDescent="0.25">
      <c r="A44843" t="s">
        <v>1019</v>
      </c>
      <c r="B44843" t="s">
        <v>1044</v>
      </c>
      <c r="C44843" t="s">
        <v>32</v>
      </c>
      <c r="D44843" t="s">
        <v>33</v>
      </c>
      <c r="E44843" t="s">
        <v>144</v>
      </c>
      <c r="F44843" t="s">
        <v>266</v>
      </c>
      <c r="G44843" t="s">
        <v>434</v>
      </c>
      <c r="H44843" t="s">
        <v>266</v>
      </c>
      <c r="I44843" s="6">
        <v>-43019.441030999995</v>
      </c>
    </row>
    <row r="44844" spans="1:9" x14ac:dyDescent="0.25">
      <c r="A44844" t="s">
        <v>1019</v>
      </c>
      <c r="B44844" t="s">
        <v>1044</v>
      </c>
      <c r="C44844" t="s">
        <v>32</v>
      </c>
      <c r="D44844" t="s">
        <v>33</v>
      </c>
      <c r="E44844" t="s">
        <v>145</v>
      </c>
      <c r="F44844" t="s">
        <v>267</v>
      </c>
      <c r="G44844" t="s">
        <v>435</v>
      </c>
      <c r="H44844" t="s">
        <v>583</v>
      </c>
      <c r="I44844" s="6">
        <v>-47062.337512000013</v>
      </c>
    </row>
    <row r="44845" spans="1:9" x14ac:dyDescent="0.25">
      <c r="A44845" t="s">
        <v>1019</v>
      </c>
      <c r="B44845" t="s">
        <v>1044</v>
      </c>
      <c r="C44845" t="s">
        <v>32</v>
      </c>
      <c r="D44845" t="s">
        <v>33</v>
      </c>
      <c r="E44845" t="s">
        <v>145</v>
      </c>
      <c r="F44845" t="s">
        <v>267</v>
      </c>
      <c r="G44845" t="s">
        <v>436</v>
      </c>
      <c r="H44845" t="s">
        <v>584</v>
      </c>
      <c r="I44845" s="6">
        <v>-19698.798999999999</v>
      </c>
    </row>
    <row r="44846" spans="1:9" x14ac:dyDescent="0.25">
      <c r="A44846" t="s">
        <v>1019</v>
      </c>
      <c r="B44846" t="s">
        <v>1044</v>
      </c>
      <c r="C44846" t="s">
        <v>32</v>
      </c>
      <c r="D44846" t="s">
        <v>33</v>
      </c>
      <c r="E44846" t="s">
        <v>145</v>
      </c>
      <c r="F44846" t="s">
        <v>267</v>
      </c>
      <c r="G44846" t="s">
        <v>437</v>
      </c>
      <c r="H44846" t="s">
        <v>585</v>
      </c>
      <c r="I44846" s="6">
        <v>-56812</v>
      </c>
    </row>
    <row r="44847" spans="1:9" x14ac:dyDescent="0.25">
      <c r="A44847" t="s">
        <v>1019</v>
      </c>
      <c r="B44847" t="s">
        <v>1044</v>
      </c>
      <c r="C44847" t="s">
        <v>32</v>
      </c>
      <c r="D44847" t="s">
        <v>33</v>
      </c>
      <c r="E44847" t="s">
        <v>145</v>
      </c>
      <c r="F44847" t="s">
        <v>267</v>
      </c>
      <c r="G44847" t="s">
        <v>438</v>
      </c>
      <c r="H44847" t="s">
        <v>586</v>
      </c>
      <c r="I44847" s="6">
        <v>-40837.588607999998</v>
      </c>
    </row>
    <row r="44848" spans="1:9" x14ac:dyDescent="0.25">
      <c r="A44848" t="s">
        <v>1019</v>
      </c>
      <c r="B44848" t="s">
        <v>1044</v>
      </c>
      <c r="C44848" t="s">
        <v>32</v>
      </c>
      <c r="D44848" t="s">
        <v>33</v>
      </c>
      <c r="E44848" t="s">
        <v>146</v>
      </c>
      <c r="F44848" t="s">
        <v>268</v>
      </c>
      <c r="G44848" t="s">
        <v>440</v>
      </c>
      <c r="H44848" t="s">
        <v>588</v>
      </c>
      <c r="I44848" s="6">
        <v>-26812.574099999994</v>
      </c>
    </row>
    <row r="44849" spans="1:9" x14ac:dyDescent="0.25">
      <c r="A44849" t="s">
        <v>1019</v>
      </c>
      <c r="B44849" t="s">
        <v>1044</v>
      </c>
      <c r="C44849" t="s">
        <v>32</v>
      </c>
      <c r="D44849" t="s">
        <v>33</v>
      </c>
      <c r="E44849" t="s">
        <v>146</v>
      </c>
      <c r="F44849" t="s">
        <v>268</v>
      </c>
      <c r="G44849" t="s">
        <v>441</v>
      </c>
      <c r="H44849" t="s">
        <v>589</v>
      </c>
      <c r="I44849" s="6">
        <v>-6544.4840730000033</v>
      </c>
    </row>
    <row r="44850" spans="1:9" x14ac:dyDescent="0.25">
      <c r="A44850" t="s">
        <v>1019</v>
      </c>
      <c r="B44850" t="s">
        <v>1044</v>
      </c>
      <c r="C44850" t="s">
        <v>32</v>
      </c>
      <c r="D44850" t="s">
        <v>33</v>
      </c>
      <c r="E44850" t="s">
        <v>146</v>
      </c>
      <c r="F44850" t="s">
        <v>268</v>
      </c>
      <c r="G44850" t="s">
        <v>442</v>
      </c>
      <c r="H44850" t="s">
        <v>268</v>
      </c>
      <c r="I44850" s="6">
        <v>-11498.968000000003</v>
      </c>
    </row>
    <row r="44851" spans="1:9" x14ac:dyDescent="0.25">
      <c r="A44851" t="s">
        <v>1019</v>
      </c>
      <c r="B44851" t="s">
        <v>1044</v>
      </c>
      <c r="C44851" t="s">
        <v>32</v>
      </c>
      <c r="D44851" t="s">
        <v>33</v>
      </c>
      <c r="E44851" t="s">
        <v>147</v>
      </c>
      <c r="F44851" t="s">
        <v>269</v>
      </c>
      <c r="G44851" t="s">
        <v>443</v>
      </c>
      <c r="H44851" t="s">
        <v>269</v>
      </c>
      <c r="I44851" s="6">
        <v>-357883.13730900001</v>
      </c>
    </row>
    <row r="44852" spans="1:9" x14ac:dyDescent="0.25">
      <c r="A44852" t="s">
        <v>1019</v>
      </c>
      <c r="B44852" t="s">
        <v>1044</v>
      </c>
      <c r="C44852" t="s">
        <v>32</v>
      </c>
      <c r="D44852" t="s">
        <v>33</v>
      </c>
      <c r="E44852" t="s">
        <v>148</v>
      </c>
      <c r="F44852" t="s">
        <v>270</v>
      </c>
      <c r="G44852" t="s">
        <v>444</v>
      </c>
      <c r="H44852" t="s">
        <v>590</v>
      </c>
      <c r="I44852" s="6">
        <v>-41195.030207999996</v>
      </c>
    </row>
    <row r="44853" spans="1:9" x14ac:dyDescent="0.25">
      <c r="A44853" t="s">
        <v>1019</v>
      </c>
      <c r="B44853" t="s">
        <v>1044</v>
      </c>
      <c r="C44853" t="s">
        <v>32</v>
      </c>
      <c r="D44853" t="s">
        <v>33</v>
      </c>
      <c r="E44853" t="s">
        <v>148</v>
      </c>
      <c r="F44853" t="s">
        <v>270</v>
      </c>
      <c r="G44853" t="s">
        <v>445</v>
      </c>
      <c r="H44853" t="s">
        <v>591</v>
      </c>
      <c r="I44853" s="6">
        <v>-117615.84796299999</v>
      </c>
    </row>
    <row r="44854" spans="1:9" x14ac:dyDescent="0.25">
      <c r="A44854" t="s">
        <v>1019</v>
      </c>
      <c r="B44854" t="s">
        <v>1044</v>
      </c>
      <c r="C44854" t="s">
        <v>32</v>
      </c>
      <c r="D44854" t="s">
        <v>33</v>
      </c>
      <c r="E44854" t="s">
        <v>148</v>
      </c>
      <c r="F44854" t="s">
        <v>270</v>
      </c>
      <c r="G44854" t="s">
        <v>446</v>
      </c>
      <c r="H44854" t="s">
        <v>592</v>
      </c>
      <c r="I44854" s="6">
        <v>-54721.641013999972</v>
      </c>
    </row>
    <row r="44855" spans="1:9" x14ac:dyDescent="0.25">
      <c r="A44855" t="s">
        <v>1019</v>
      </c>
      <c r="B44855" t="s">
        <v>1044</v>
      </c>
      <c r="C44855" t="s">
        <v>32</v>
      </c>
      <c r="D44855" t="s">
        <v>33</v>
      </c>
      <c r="E44855" t="s">
        <v>148</v>
      </c>
      <c r="F44855" t="s">
        <v>270</v>
      </c>
      <c r="G44855" t="s">
        <v>447</v>
      </c>
      <c r="H44855" t="s">
        <v>593</v>
      </c>
      <c r="I44855" s="6">
        <v>-19466.591673999999</v>
      </c>
    </row>
    <row r="44856" spans="1:9" x14ac:dyDescent="0.25">
      <c r="A44856" t="s">
        <v>1019</v>
      </c>
      <c r="B44856" t="s">
        <v>1044</v>
      </c>
      <c r="C44856" t="s">
        <v>32</v>
      </c>
      <c r="D44856" t="s">
        <v>33</v>
      </c>
      <c r="E44856" t="s">
        <v>148</v>
      </c>
      <c r="F44856" t="s">
        <v>270</v>
      </c>
      <c r="G44856" t="s">
        <v>448</v>
      </c>
      <c r="H44856" t="s">
        <v>594</v>
      </c>
      <c r="I44856" s="6">
        <v>-51743.939301000006</v>
      </c>
    </row>
    <row r="44857" spans="1:9" x14ac:dyDescent="0.25">
      <c r="A44857" t="s">
        <v>1019</v>
      </c>
      <c r="B44857" t="s">
        <v>1044</v>
      </c>
      <c r="C44857" t="s">
        <v>32</v>
      </c>
      <c r="D44857" t="s">
        <v>33</v>
      </c>
      <c r="E44857" t="s">
        <v>148</v>
      </c>
      <c r="F44857" t="s">
        <v>270</v>
      </c>
      <c r="G44857" t="s">
        <v>449</v>
      </c>
      <c r="H44857" t="s">
        <v>595</v>
      </c>
      <c r="I44857" s="6">
        <v>-7292.4313680000005</v>
      </c>
    </row>
    <row r="44858" spans="1:9" x14ac:dyDescent="0.25">
      <c r="A44858" t="s">
        <v>1019</v>
      </c>
      <c r="B44858" t="s">
        <v>1044</v>
      </c>
      <c r="C44858" t="s">
        <v>32</v>
      </c>
      <c r="D44858" t="s">
        <v>33</v>
      </c>
      <c r="E44858" t="s">
        <v>149</v>
      </c>
      <c r="F44858" t="s">
        <v>271</v>
      </c>
      <c r="G44858" t="s">
        <v>450</v>
      </c>
      <c r="H44858" t="s">
        <v>596</v>
      </c>
      <c r="I44858" s="6">
        <v>-2137.6368949999992</v>
      </c>
    </row>
    <row r="44859" spans="1:9" x14ac:dyDescent="0.25">
      <c r="A44859" t="s">
        <v>1019</v>
      </c>
      <c r="B44859" t="s">
        <v>1044</v>
      </c>
      <c r="C44859" t="s">
        <v>32</v>
      </c>
      <c r="D44859" t="s">
        <v>33</v>
      </c>
      <c r="E44859" t="s">
        <v>150</v>
      </c>
      <c r="F44859" t="s">
        <v>272</v>
      </c>
      <c r="G44859" t="s">
        <v>451</v>
      </c>
      <c r="H44859" t="s">
        <v>272</v>
      </c>
      <c r="I44859" s="6">
        <v>-796255.06601199997</v>
      </c>
    </row>
    <row r="44860" spans="1:9" x14ac:dyDescent="0.25">
      <c r="A44860" t="s">
        <v>1019</v>
      </c>
      <c r="B44860" t="s">
        <v>1044</v>
      </c>
      <c r="C44860" t="s">
        <v>34</v>
      </c>
      <c r="D44860" t="s">
        <v>35</v>
      </c>
      <c r="E44860" t="s">
        <v>151</v>
      </c>
      <c r="F44860" t="s">
        <v>273</v>
      </c>
      <c r="G44860" t="s">
        <v>151</v>
      </c>
      <c r="H44860" t="s">
        <v>273</v>
      </c>
      <c r="I44860" s="6">
        <v>-2376425.6777280001</v>
      </c>
    </row>
    <row r="44861" spans="1:9" x14ac:dyDescent="0.25">
      <c r="A44861" t="s">
        <v>1019</v>
      </c>
      <c r="B44861" t="s">
        <v>1044</v>
      </c>
      <c r="C44861" t="s">
        <v>36</v>
      </c>
      <c r="D44861" t="s">
        <v>37</v>
      </c>
      <c r="E44861" t="s">
        <v>158</v>
      </c>
      <c r="F44861" t="s">
        <v>280</v>
      </c>
      <c r="G44861" t="s">
        <v>158</v>
      </c>
      <c r="H44861" t="s">
        <v>280</v>
      </c>
      <c r="I44861" s="6">
        <v>-239034.99193799999</v>
      </c>
    </row>
    <row r="44862" spans="1:9" x14ac:dyDescent="0.25">
      <c r="A44862" t="s">
        <v>1019</v>
      </c>
      <c r="B44862" t="s">
        <v>1044</v>
      </c>
      <c r="C44862" t="s">
        <v>42</v>
      </c>
      <c r="D44862" t="s">
        <v>43</v>
      </c>
      <c r="E44862" t="s">
        <v>162</v>
      </c>
      <c r="F44862" t="s">
        <v>283</v>
      </c>
      <c r="G44862" t="s">
        <v>453</v>
      </c>
      <c r="H44862" t="s">
        <v>598</v>
      </c>
      <c r="I44862" s="6">
        <v>-36878.913382999999</v>
      </c>
    </row>
    <row r="44863" spans="1:9" x14ac:dyDescent="0.25">
      <c r="A44863" t="s">
        <v>1019</v>
      </c>
      <c r="B44863" t="s">
        <v>1044</v>
      </c>
      <c r="C44863" t="s">
        <v>42</v>
      </c>
      <c r="D44863" t="s">
        <v>43</v>
      </c>
      <c r="E44863" t="s">
        <v>162</v>
      </c>
      <c r="F44863" t="s">
        <v>283</v>
      </c>
      <c r="G44863" t="s">
        <v>455</v>
      </c>
      <c r="H44863" t="s">
        <v>600</v>
      </c>
      <c r="I44863" s="6">
        <v>-24592.993646999999</v>
      </c>
    </row>
    <row r="44864" spans="1:9" x14ac:dyDescent="0.25">
      <c r="A44864" t="s">
        <v>1019</v>
      </c>
      <c r="B44864" t="s">
        <v>1044</v>
      </c>
      <c r="C44864" t="s">
        <v>42</v>
      </c>
      <c r="D44864" t="s">
        <v>43</v>
      </c>
      <c r="E44864" t="s">
        <v>162</v>
      </c>
      <c r="F44864" t="s">
        <v>283</v>
      </c>
      <c r="G44864" t="s">
        <v>456</v>
      </c>
      <c r="H44864" t="s">
        <v>601</v>
      </c>
      <c r="I44864" s="6">
        <v>-516739.03532300005</v>
      </c>
    </row>
    <row r="44865" spans="1:9" x14ac:dyDescent="0.25">
      <c r="A44865" t="s">
        <v>1019</v>
      </c>
      <c r="B44865" t="s">
        <v>1044</v>
      </c>
      <c r="C44865" t="s">
        <v>42</v>
      </c>
      <c r="D44865" t="s">
        <v>43</v>
      </c>
      <c r="E44865" t="s">
        <v>162</v>
      </c>
      <c r="F44865" t="s">
        <v>283</v>
      </c>
      <c r="G44865" t="s">
        <v>457</v>
      </c>
      <c r="H44865" t="s">
        <v>602</v>
      </c>
      <c r="I44865" s="6">
        <v>-18639.541843000003</v>
      </c>
    </row>
    <row r="44866" spans="1:9" x14ac:dyDescent="0.25">
      <c r="A44866" t="s">
        <v>1019</v>
      </c>
      <c r="B44866" t="s">
        <v>1044</v>
      </c>
      <c r="C44866" t="s">
        <v>42</v>
      </c>
      <c r="D44866" t="s">
        <v>43</v>
      </c>
      <c r="E44866" t="s">
        <v>162</v>
      </c>
      <c r="F44866" t="s">
        <v>283</v>
      </c>
      <c r="G44866" t="s">
        <v>458</v>
      </c>
      <c r="H44866" t="s">
        <v>603</v>
      </c>
      <c r="I44866" s="6">
        <v>-10601.037993</v>
      </c>
    </row>
    <row r="44867" spans="1:9" x14ac:dyDescent="0.25">
      <c r="A44867" t="s">
        <v>1019</v>
      </c>
      <c r="B44867" t="s">
        <v>1044</v>
      </c>
      <c r="C44867" t="s">
        <v>42</v>
      </c>
      <c r="D44867" t="s">
        <v>43</v>
      </c>
      <c r="E44867" t="s">
        <v>162</v>
      </c>
      <c r="F44867" t="s">
        <v>283</v>
      </c>
      <c r="G44867" t="s">
        <v>459</v>
      </c>
      <c r="H44867" t="s">
        <v>604</v>
      </c>
      <c r="I44867" s="6">
        <v>-247538.10861300002</v>
      </c>
    </row>
    <row r="44868" spans="1:9" x14ac:dyDescent="0.25">
      <c r="A44868" t="s">
        <v>1019</v>
      </c>
      <c r="B44868" t="s">
        <v>1044</v>
      </c>
      <c r="C44868" t="s">
        <v>42</v>
      </c>
      <c r="D44868" t="s">
        <v>43</v>
      </c>
      <c r="E44868" t="s">
        <v>162</v>
      </c>
      <c r="F44868" t="s">
        <v>283</v>
      </c>
      <c r="G44868" t="s">
        <v>460</v>
      </c>
      <c r="H44868" t="s">
        <v>605</v>
      </c>
      <c r="I44868" s="6">
        <v>-97764.087416000024</v>
      </c>
    </row>
    <row r="44869" spans="1:9" x14ac:dyDescent="0.25">
      <c r="A44869" t="s">
        <v>1019</v>
      </c>
      <c r="B44869" t="s">
        <v>1044</v>
      </c>
      <c r="C44869" t="s">
        <v>42</v>
      </c>
      <c r="D44869" t="s">
        <v>43</v>
      </c>
      <c r="E44869" t="s">
        <v>162</v>
      </c>
      <c r="F44869" t="s">
        <v>283</v>
      </c>
      <c r="G44869" t="s">
        <v>462</v>
      </c>
      <c r="H44869" t="s">
        <v>607</v>
      </c>
      <c r="I44869" s="6">
        <v>-277970.057577</v>
      </c>
    </row>
    <row r="44870" spans="1:9" x14ac:dyDescent="0.25">
      <c r="A44870" t="s">
        <v>1019</v>
      </c>
      <c r="B44870" t="s">
        <v>1044</v>
      </c>
      <c r="C44870" t="s">
        <v>42</v>
      </c>
      <c r="D44870" t="s">
        <v>43</v>
      </c>
      <c r="E44870" t="s">
        <v>162</v>
      </c>
      <c r="F44870" t="s">
        <v>283</v>
      </c>
      <c r="G44870" t="s">
        <v>463</v>
      </c>
      <c r="H44870" t="s">
        <v>608</v>
      </c>
      <c r="I44870" s="6">
        <v>-55057.909311000003</v>
      </c>
    </row>
    <row r="44871" spans="1:9" x14ac:dyDescent="0.25">
      <c r="A44871" t="s">
        <v>1019</v>
      </c>
      <c r="B44871" t="s">
        <v>1044</v>
      </c>
      <c r="C44871" t="s">
        <v>42</v>
      </c>
      <c r="D44871" t="s">
        <v>43</v>
      </c>
      <c r="E44871" t="s">
        <v>162</v>
      </c>
      <c r="F44871" t="s">
        <v>283</v>
      </c>
      <c r="G44871" t="s">
        <v>464</v>
      </c>
      <c r="H44871" t="s">
        <v>609</v>
      </c>
      <c r="I44871" s="6">
        <v>-855419.53905299981</v>
      </c>
    </row>
    <row r="44872" spans="1:9" x14ac:dyDescent="0.25">
      <c r="A44872" t="s">
        <v>1019</v>
      </c>
      <c r="B44872" t="s">
        <v>1044</v>
      </c>
      <c r="C44872" t="s">
        <v>52</v>
      </c>
      <c r="D44872" t="s">
        <v>53</v>
      </c>
      <c r="E44872" t="s">
        <v>162</v>
      </c>
      <c r="F44872" t="s">
        <v>283</v>
      </c>
      <c r="G44872" t="s">
        <v>467</v>
      </c>
      <c r="H44872" t="s">
        <v>612</v>
      </c>
      <c r="I44872" s="6">
        <v>-644235.3572170001</v>
      </c>
    </row>
    <row r="44873" spans="1:9" x14ac:dyDescent="0.25">
      <c r="A44873" t="s">
        <v>1019</v>
      </c>
      <c r="B44873" t="s">
        <v>1044</v>
      </c>
      <c r="C44873" t="s">
        <v>52</v>
      </c>
      <c r="D44873" t="s">
        <v>53</v>
      </c>
      <c r="E44873" t="s">
        <v>162</v>
      </c>
      <c r="F44873" t="s">
        <v>283</v>
      </c>
      <c r="G44873" t="s">
        <v>468</v>
      </c>
      <c r="H44873" t="s">
        <v>613</v>
      </c>
      <c r="I44873" s="6">
        <v>-22949.681659000002</v>
      </c>
    </row>
    <row r="44874" spans="1:9" x14ac:dyDescent="0.25">
      <c r="A44874" t="s">
        <v>1019</v>
      </c>
      <c r="B44874" t="s">
        <v>1044</v>
      </c>
      <c r="C44874" t="s">
        <v>64</v>
      </c>
      <c r="D44874" t="s">
        <v>65</v>
      </c>
      <c r="E44874" t="s">
        <v>226</v>
      </c>
      <c r="F44874" t="s">
        <v>226</v>
      </c>
      <c r="G44874" t="s">
        <v>718</v>
      </c>
      <c r="H44874" t="s">
        <v>65</v>
      </c>
      <c r="I44874" s="6">
        <v>2841710.4573169998</v>
      </c>
    </row>
    <row r="44875" spans="1:9" x14ac:dyDescent="0.25">
      <c r="A44875" t="s">
        <v>1019</v>
      </c>
      <c r="B44875" t="s">
        <v>1044</v>
      </c>
      <c r="C44875" t="s">
        <v>62</v>
      </c>
      <c r="D44875" t="s">
        <v>63</v>
      </c>
      <c r="E44875" t="s">
        <v>226</v>
      </c>
      <c r="F44875" t="s">
        <v>226</v>
      </c>
      <c r="G44875" t="s">
        <v>797</v>
      </c>
      <c r="H44875" t="s">
        <v>526</v>
      </c>
      <c r="I44875" s="6">
        <v>-18537.512579000002</v>
      </c>
    </row>
    <row r="44876" spans="1:9" x14ac:dyDescent="0.25">
      <c r="A44876" t="s">
        <v>1019</v>
      </c>
      <c r="B44876" t="s">
        <v>1044</v>
      </c>
      <c r="C44876" t="s">
        <v>62</v>
      </c>
      <c r="D44876" t="s">
        <v>63</v>
      </c>
      <c r="F44876" t="s">
        <v>226</v>
      </c>
      <c r="G44876" t="s">
        <v>791</v>
      </c>
      <c r="H44876" t="s">
        <v>273</v>
      </c>
      <c r="I44876" s="6">
        <v>-814.06331999999998</v>
      </c>
    </row>
    <row r="44877" spans="1:9" x14ac:dyDescent="0.25">
      <c r="A44877" t="s">
        <v>1019</v>
      </c>
      <c r="B44877" t="s">
        <v>1044</v>
      </c>
      <c r="C44877" t="s">
        <v>62</v>
      </c>
      <c r="D44877" t="s">
        <v>63</v>
      </c>
      <c r="G44877" t="s">
        <v>721</v>
      </c>
      <c r="H44877" t="s">
        <v>257</v>
      </c>
      <c r="I44877" s="6">
        <v>-9409.9241970000003</v>
      </c>
    </row>
    <row r="44878" spans="1:9" x14ac:dyDescent="0.25">
      <c r="A44878" t="s">
        <v>1019</v>
      </c>
      <c r="B44878" t="s">
        <v>1044</v>
      </c>
      <c r="C44878" t="s">
        <v>62</v>
      </c>
      <c r="D44878" t="s">
        <v>63</v>
      </c>
      <c r="G44878" t="s">
        <v>803</v>
      </c>
      <c r="H44878" t="s">
        <v>550</v>
      </c>
      <c r="I44878" s="6">
        <v>-479.51459</v>
      </c>
    </row>
    <row r="44879" spans="1:9" x14ac:dyDescent="0.25">
      <c r="A44879" t="s">
        <v>1019</v>
      </c>
      <c r="B44879" t="s">
        <v>1044</v>
      </c>
      <c r="C44879" t="s">
        <v>62</v>
      </c>
      <c r="D44879" t="s">
        <v>63</v>
      </c>
      <c r="G44879" t="s">
        <v>804</v>
      </c>
      <c r="H44879" t="s">
        <v>596</v>
      </c>
      <c r="I44879" s="6">
        <v>-0.12685199999999999</v>
      </c>
    </row>
    <row r="44880" spans="1:9" x14ac:dyDescent="0.25">
      <c r="A44880" t="s">
        <v>1019</v>
      </c>
      <c r="B44880" t="s">
        <v>1044</v>
      </c>
      <c r="C44880" t="s">
        <v>62</v>
      </c>
      <c r="D44880" t="s">
        <v>63</v>
      </c>
      <c r="G44880" t="s">
        <v>745</v>
      </c>
      <c r="H44880" t="s">
        <v>579</v>
      </c>
      <c r="I44880" s="6">
        <v>-2447.137056</v>
      </c>
    </row>
    <row r="44881" spans="1:9" x14ac:dyDescent="0.25">
      <c r="A44881" t="s">
        <v>1019</v>
      </c>
      <c r="B44881" t="s">
        <v>1044</v>
      </c>
      <c r="C44881" t="s">
        <v>62</v>
      </c>
      <c r="D44881" t="s">
        <v>63</v>
      </c>
      <c r="G44881" t="s">
        <v>805</v>
      </c>
      <c r="H44881" t="s">
        <v>588</v>
      </c>
      <c r="I44881" s="6">
        <v>-607.15964999999994</v>
      </c>
    </row>
    <row r="44882" spans="1:9" x14ac:dyDescent="0.25">
      <c r="A44882" t="s">
        <v>1019</v>
      </c>
      <c r="B44882" t="s">
        <v>1044</v>
      </c>
      <c r="C44882" t="s">
        <v>62</v>
      </c>
      <c r="D44882" t="s">
        <v>63</v>
      </c>
      <c r="G44882" t="s">
        <v>755</v>
      </c>
      <c r="H44882" t="s">
        <v>580</v>
      </c>
      <c r="I44882" s="6">
        <v>-10649.571894000001</v>
      </c>
    </row>
    <row r="44883" spans="1:9" x14ac:dyDescent="0.25">
      <c r="A44883" t="s">
        <v>1019</v>
      </c>
      <c r="B44883" t="s">
        <v>1044</v>
      </c>
      <c r="C44883" t="s">
        <v>62</v>
      </c>
      <c r="D44883" t="s">
        <v>63</v>
      </c>
      <c r="G44883" t="s">
        <v>757</v>
      </c>
      <c r="H44883" t="s">
        <v>551</v>
      </c>
      <c r="I44883" s="6">
        <v>-72190.775349000003</v>
      </c>
    </row>
    <row r="44884" spans="1:9" x14ac:dyDescent="0.25">
      <c r="A44884" t="s">
        <v>1019</v>
      </c>
      <c r="B44884" t="s">
        <v>1044</v>
      </c>
      <c r="C44884" t="s">
        <v>62</v>
      </c>
      <c r="D44884" t="s">
        <v>63</v>
      </c>
      <c r="G44884" t="s">
        <v>722</v>
      </c>
      <c r="H44884" t="s">
        <v>266</v>
      </c>
      <c r="I44884" s="6">
        <v>-60768.533009999999</v>
      </c>
    </row>
    <row r="44885" spans="1:9" x14ac:dyDescent="0.25">
      <c r="A44885" t="s">
        <v>1019</v>
      </c>
      <c r="B44885" t="s">
        <v>1044</v>
      </c>
      <c r="C44885" t="s">
        <v>62</v>
      </c>
      <c r="D44885" t="s">
        <v>63</v>
      </c>
      <c r="G44885" t="s">
        <v>758</v>
      </c>
      <c r="H44885" t="s">
        <v>583</v>
      </c>
      <c r="I44885" s="6">
        <v>4.1939879999988818</v>
      </c>
    </row>
    <row r="44886" spans="1:9" x14ac:dyDescent="0.25">
      <c r="A44886" t="s">
        <v>1019</v>
      </c>
      <c r="B44886" t="s">
        <v>1044</v>
      </c>
      <c r="C44886" t="s">
        <v>62</v>
      </c>
      <c r="D44886" t="s">
        <v>63</v>
      </c>
      <c r="G44886" t="s">
        <v>762</v>
      </c>
      <c r="H44886" t="s">
        <v>263</v>
      </c>
      <c r="I44886" s="6">
        <v>-4208.9109920000001</v>
      </c>
    </row>
    <row r="44887" spans="1:9" x14ac:dyDescent="0.25">
      <c r="A44887" t="s">
        <v>1019</v>
      </c>
      <c r="B44887" t="s">
        <v>1044</v>
      </c>
      <c r="C44887" t="s">
        <v>62</v>
      </c>
      <c r="D44887" t="s">
        <v>63</v>
      </c>
      <c r="G44887" t="s">
        <v>807</v>
      </c>
      <c r="H44887" t="s">
        <v>498</v>
      </c>
      <c r="I44887" s="6">
        <v>-58591.440559999995</v>
      </c>
    </row>
    <row r="44888" spans="1:9" x14ac:dyDescent="0.25">
      <c r="A44888" t="s">
        <v>1019</v>
      </c>
      <c r="B44888" t="s">
        <v>1044</v>
      </c>
      <c r="C44888" t="s">
        <v>62</v>
      </c>
      <c r="D44888" t="s">
        <v>63</v>
      </c>
      <c r="G44888" t="s">
        <v>746</v>
      </c>
      <c r="H44888" t="s">
        <v>499</v>
      </c>
      <c r="I44888" s="6">
        <v>-79043.416199999992</v>
      </c>
    </row>
    <row r="44889" spans="1:9" x14ac:dyDescent="0.25">
      <c r="A44889" t="s">
        <v>1019</v>
      </c>
      <c r="B44889" t="s">
        <v>1044</v>
      </c>
      <c r="C44889" t="s">
        <v>62</v>
      </c>
      <c r="D44889" t="s">
        <v>63</v>
      </c>
      <c r="G44889" t="s">
        <v>723</v>
      </c>
      <c r="H44889" t="s">
        <v>500</v>
      </c>
      <c r="I44889" s="6">
        <v>-166359.149041</v>
      </c>
    </row>
    <row r="44890" spans="1:9" x14ac:dyDescent="0.25">
      <c r="A44890" t="s">
        <v>1019</v>
      </c>
      <c r="B44890" t="s">
        <v>1044</v>
      </c>
      <c r="C44890" t="s">
        <v>62</v>
      </c>
      <c r="D44890" t="s">
        <v>63</v>
      </c>
      <c r="G44890" t="s">
        <v>724</v>
      </c>
      <c r="H44890" t="s">
        <v>241</v>
      </c>
      <c r="I44890" s="6">
        <v>-205452.21368399999</v>
      </c>
    </row>
    <row r="44891" spans="1:9" x14ac:dyDescent="0.25">
      <c r="A44891" t="s">
        <v>1019</v>
      </c>
      <c r="B44891" t="s">
        <v>1044</v>
      </c>
      <c r="C44891" t="s">
        <v>62</v>
      </c>
      <c r="D44891" t="s">
        <v>63</v>
      </c>
      <c r="G44891" t="s">
        <v>763</v>
      </c>
      <c r="H44891" t="s">
        <v>495</v>
      </c>
      <c r="I44891" s="6">
        <v>0.49203199999999497</v>
      </c>
    </row>
    <row r="44892" spans="1:9" x14ac:dyDescent="0.25">
      <c r="A44892" t="s">
        <v>1019</v>
      </c>
      <c r="B44892" t="s">
        <v>1044</v>
      </c>
      <c r="C44892" t="s">
        <v>62</v>
      </c>
      <c r="D44892" t="s">
        <v>63</v>
      </c>
      <c r="G44892" t="s">
        <v>808</v>
      </c>
      <c r="H44892" t="s">
        <v>496</v>
      </c>
      <c r="I44892" s="6">
        <v>-26137.040815</v>
      </c>
    </row>
    <row r="44893" spans="1:9" x14ac:dyDescent="0.25">
      <c r="A44893" t="s">
        <v>1019</v>
      </c>
      <c r="B44893" t="s">
        <v>1044</v>
      </c>
      <c r="C44893" t="s">
        <v>62</v>
      </c>
      <c r="D44893" t="s">
        <v>63</v>
      </c>
      <c r="G44893" t="s">
        <v>809</v>
      </c>
      <c r="H44893" t="s">
        <v>521</v>
      </c>
      <c r="I44893" s="6">
        <v>-19311.186540000002</v>
      </c>
    </row>
    <row r="44894" spans="1:9" x14ac:dyDescent="0.25">
      <c r="A44894" t="s">
        <v>1019</v>
      </c>
      <c r="B44894" t="s">
        <v>1044</v>
      </c>
      <c r="C44894" t="s">
        <v>62</v>
      </c>
      <c r="D44894" t="s">
        <v>63</v>
      </c>
      <c r="G44894" t="s">
        <v>747</v>
      </c>
      <c r="H44894" t="s">
        <v>511</v>
      </c>
      <c r="I44894" s="6">
        <v>-147048.399944</v>
      </c>
    </row>
    <row r="44895" spans="1:9" x14ac:dyDescent="0.25">
      <c r="A44895" t="s">
        <v>1019</v>
      </c>
      <c r="B44895" t="s">
        <v>1044</v>
      </c>
      <c r="C44895" t="s">
        <v>62</v>
      </c>
      <c r="D44895" t="s">
        <v>63</v>
      </c>
      <c r="G44895" t="s">
        <v>764</v>
      </c>
      <c r="H44895" t="s">
        <v>525</v>
      </c>
      <c r="I44895" s="6">
        <v>-478.51463299999995</v>
      </c>
    </row>
    <row r="44896" spans="1:9" x14ac:dyDescent="0.25">
      <c r="A44896" t="s">
        <v>1019</v>
      </c>
      <c r="B44896" t="s">
        <v>1044</v>
      </c>
      <c r="C44896" t="s">
        <v>62</v>
      </c>
      <c r="D44896" t="s">
        <v>63</v>
      </c>
      <c r="G44896" t="s">
        <v>766</v>
      </c>
      <c r="H44896" t="s">
        <v>250</v>
      </c>
      <c r="I44896" s="6">
        <v>-62135.015029999988</v>
      </c>
    </row>
    <row r="44897" spans="1:9" x14ac:dyDescent="0.25">
      <c r="A44897" t="s">
        <v>1019</v>
      </c>
      <c r="B44897" t="s">
        <v>1044</v>
      </c>
      <c r="C44897" t="s">
        <v>62</v>
      </c>
      <c r="D44897" t="s">
        <v>63</v>
      </c>
      <c r="G44897" t="s">
        <v>798</v>
      </c>
      <c r="H44897" t="s">
        <v>508</v>
      </c>
      <c r="I44897" s="6">
        <v>0</v>
      </c>
    </row>
    <row r="44898" spans="1:9" x14ac:dyDescent="0.25">
      <c r="A44898" t="s">
        <v>1019</v>
      </c>
      <c r="B44898" t="s">
        <v>1044</v>
      </c>
      <c r="C44898" t="s">
        <v>62</v>
      </c>
      <c r="D44898" t="s">
        <v>63</v>
      </c>
      <c r="G44898" t="s">
        <v>767</v>
      </c>
      <c r="H44898" t="s">
        <v>522</v>
      </c>
      <c r="I44898" s="6">
        <v>-32687.172425000004</v>
      </c>
    </row>
    <row r="44899" spans="1:9" x14ac:dyDescent="0.25">
      <c r="A44899" t="s">
        <v>1019</v>
      </c>
      <c r="B44899" t="s">
        <v>1044</v>
      </c>
      <c r="C44899" t="s">
        <v>62</v>
      </c>
      <c r="D44899" t="s">
        <v>63</v>
      </c>
      <c r="G44899" t="s">
        <v>768</v>
      </c>
      <c r="H44899" t="s">
        <v>528</v>
      </c>
      <c r="I44899" s="6">
        <v>-49400.016450000003</v>
      </c>
    </row>
    <row r="44900" spans="1:9" x14ac:dyDescent="0.25">
      <c r="A44900" t="s">
        <v>1019</v>
      </c>
      <c r="B44900" t="s">
        <v>1044</v>
      </c>
      <c r="C44900" t="s">
        <v>62</v>
      </c>
      <c r="D44900" t="s">
        <v>63</v>
      </c>
      <c r="G44900" t="s">
        <v>799</v>
      </c>
      <c r="H44900" t="s">
        <v>529</v>
      </c>
      <c r="I44900" s="6">
        <v>26.746923999999101</v>
      </c>
    </row>
    <row r="44901" spans="1:9" x14ac:dyDescent="0.25">
      <c r="A44901" t="s">
        <v>1019</v>
      </c>
      <c r="B44901" t="s">
        <v>1044</v>
      </c>
      <c r="C44901" t="s">
        <v>62</v>
      </c>
      <c r="D44901" t="s">
        <v>63</v>
      </c>
      <c r="G44901" t="s">
        <v>770</v>
      </c>
      <c r="H44901" t="s">
        <v>515</v>
      </c>
      <c r="I44901" s="6">
        <v>-897.60502599999984</v>
      </c>
    </row>
    <row r="44902" spans="1:9" x14ac:dyDescent="0.25">
      <c r="A44902" t="s">
        <v>1019</v>
      </c>
      <c r="B44902" t="s">
        <v>1044</v>
      </c>
      <c r="C44902" t="s">
        <v>62</v>
      </c>
      <c r="D44902" t="s">
        <v>63</v>
      </c>
      <c r="G44902" t="s">
        <v>771</v>
      </c>
      <c r="H44902" t="s">
        <v>269</v>
      </c>
      <c r="I44902" s="6">
        <v>-15330.720916</v>
      </c>
    </row>
    <row r="44903" spans="1:9" x14ac:dyDescent="0.25">
      <c r="A44903" t="s">
        <v>1019</v>
      </c>
      <c r="B44903" t="s">
        <v>1044</v>
      </c>
      <c r="C44903" t="s">
        <v>62</v>
      </c>
      <c r="D44903" t="s">
        <v>63</v>
      </c>
      <c r="G44903" t="s">
        <v>726</v>
      </c>
      <c r="H44903" t="s">
        <v>33</v>
      </c>
      <c r="I44903" s="6">
        <v>-21.876799999999967</v>
      </c>
    </row>
    <row r="44904" spans="1:9" x14ac:dyDescent="0.25">
      <c r="A44904" t="s">
        <v>1019</v>
      </c>
      <c r="B44904" t="s">
        <v>1044</v>
      </c>
      <c r="C44904" t="s">
        <v>62</v>
      </c>
      <c r="D44904" t="s">
        <v>63</v>
      </c>
      <c r="G44904" t="s">
        <v>822</v>
      </c>
      <c r="H44904" t="s">
        <v>582</v>
      </c>
      <c r="I44904" s="6">
        <v>0.592347999999987</v>
      </c>
    </row>
    <row r="44905" spans="1:9" x14ac:dyDescent="0.25">
      <c r="A44905" t="s">
        <v>1019</v>
      </c>
      <c r="B44905" t="s">
        <v>1044</v>
      </c>
      <c r="C44905" t="s">
        <v>62</v>
      </c>
      <c r="D44905" t="s">
        <v>63</v>
      </c>
      <c r="G44905" t="s">
        <v>830</v>
      </c>
      <c r="H44905" t="s">
        <v>297</v>
      </c>
      <c r="I44905" s="6">
        <v>-4623.2173469999998</v>
      </c>
    </row>
    <row r="44906" spans="1:9" x14ac:dyDescent="0.25">
      <c r="A44906" t="s">
        <v>1019</v>
      </c>
      <c r="B44906" t="s">
        <v>1044</v>
      </c>
      <c r="C44906" t="s">
        <v>62</v>
      </c>
      <c r="D44906" t="s">
        <v>63</v>
      </c>
      <c r="G44906" t="s">
        <v>727</v>
      </c>
      <c r="H44906" t="s">
        <v>285</v>
      </c>
      <c r="I44906" s="6">
        <v>4003.7318789999999</v>
      </c>
    </row>
    <row r="44907" spans="1:9" x14ac:dyDescent="0.25">
      <c r="A44907" t="s">
        <v>1019</v>
      </c>
      <c r="B44907" t="s">
        <v>1044</v>
      </c>
      <c r="C44907" t="s">
        <v>62</v>
      </c>
      <c r="D44907" t="s">
        <v>63</v>
      </c>
      <c r="G44907" t="s">
        <v>728</v>
      </c>
      <c r="H44907" t="s">
        <v>533</v>
      </c>
      <c r="I44907" s="6">
        <v>-545.947</v>
      </c>
    </row>
    <row r="44908" spans="1:9" x14ac:dyDescent="0.25">
      <c r="A44908" t="s">
        <v>1019</v>
      </c>
      <c r="B44908" t="s">
        <v>1044</v>
      </c>
      <c r="C44908" t="s">
        <v>62</v>
      </c>
      <c r="D44908" t="s">
        <v>63</v>
      </c>
      <c r="G44908" t="s">
        <v>729</v>
      </c>
      <c r="H44908" t="s">
        <v>535</v>
      </c>
      <c r="I44908" s="6">
        <v>-25108.960541</v>
      </c>
    </row>
    <row r="44909" spans="1:9" x14ac:dyDescent="0.25">
      <c r="A44909" t="s">
        <v>1019</v>
      </c>
      <c r="B44909" t="s">
        <v>1044</v>
      </c>
      <c r="C44909" t="s">
        <v>62</v>
      </c>
      <c r="D44909" t="s">
        <v>63</v>
      </c>
      <c r="G44909" t="s">
        <v>748</v>
      </c>
      <c r="H44909" t="s">
        <v>538</v>
      </c>
      <c r="I44909" s="6">
        <v>-2863.8355220000003</v>
      </c>
    </row>
    <row r="44910" spans="1:9" x14ac:dyDescent="0.25">
      <c r="A44910" t="s">
        <v>1019</v>
      </c>
      <c r="B44910" t="s">
        <v>1044</v>
      </c>
      <c r="C44910" t="s">
        <v>62</v>
      </c>
      <c r="D44910" t="s">
        <v>63</v>
      </c>
      <c r="G44910" t="s">
        <v>772</v>
      </c>
      <c r="H44910" t="s">
        <v>539</v>
      </c>
      <c r="I44910" s="6">
        <v>-4516.9911249999996</v>
      </c>
    </row>
    <row r="44911" spans="1:9" x14ac:dyDescent="0.25">
      <c r="A44911" t="s">
        <v>1019</v>
      </c>
      <c r="B44911" t="s">
        <v>1044</v>
      </c>
      <c r="C44911" t="s">
        <v>62</v>
      </c>
      <c r="D44911" t="s">
        <v>63</v>
      </c>
      <c r="G44911" t="s">
        <v>730</v>
      </c>
      <c r="H44911" t="s">
        <v>540</v>
      </c>
      <c r="I44911" s="6">
        <v>-6695.933430000001</v>
      </c>
    </row>
    <row r="44912" spans="1:9" x14ac:dyDescent="0.25">
      <c r="A44912" t="s">
        <v>1019</v>
      </c>
      <c r="B44912" t="s">
        <v>1044</v>
      </c>
      <c r="C44912" t="s">
        <v>62</v>
      </c>
      <c r="D44912" t="s">
        <v>63</v>
      </c>
      <c r="G44912" t="s">
        <v>731</v>
      </c>
      <c r="H44912" t="s">
        <v>542</v>
      </c>
      <c r="I44912" s="6">
        <v>-20832.448785</v>
      </c>
    </row>
    <row r="44913" spans="1:9" x14ac:dyDescent="0.25">
      <c r="A44913" t="s">
        <v>1019</v>
      </c>
      <c r="B44913" t="s">
        <v>1044</v>
      </c>
      <c r="C44913" t="s">
        <v>62</v>
      </c>
      <c r="D44913" t="s">
        <v>63</v>
      </c>
      <c r="G44913" t="s">
        <v>812</v>
      </c>
      <c r="H44913" t="s">
        <v>543</v>
      </c>
      <c r="I44913" s="6">
        <v>3.6459720000000302</v>
      </c>
    </row>
    <row r="44914" spans="1:9" x14ac:dyDescent="0.25">
      <c r="A44914" t="s">
        <v>1019</v>
      </c>
      <c r="B44914" t="s">
        <v>1044</v>
      </c>
      <c r="C44914" t="s">
        <v>62</v>
      </c>
      <c r="D44914" t="s">
        <v>63</v>
      </c>
      <c r="G44914" t="s">
        <v>749</v>
      </c>
      <c r="H44914" t="s">
        <v>547</v>
      </c>
      <c r="I44914" s="6">
        <v>-9883.1532780000016</v>
      </c>
    </row>
    <row r="44915" spans="1:9" x14ac:dyDescent="0.25">
      <c r="A44915" t="s">
        <v>1019</v>
      </c>
      <c r="B44915" t="s">
        <v>1044</v>
      </c>
      <c r="C44915" t="s">
        <v>62</v>
      </c>
      <c r="D44915" t="s">
        <v>63</v>
      </c>
      <c r="G44915" t="s">
        <v>732</v>
      </c>
      <c r="H44915" t="s">
        <v>591</v>
      </c>
      <c r="I44915" s="6">
        <v>-348343.07188300003</v>
      </c>
    </row>
    <row r="44916" spans="1:9" x14ac:dyDescent="0.25">
      <c r="A44916" t="s">
        <v>1019</v>
      </c>
      <c r="B44916" t="s">
        <v>1044</v>
      </c>
      <c r="C44916" t="s">
        <v>62</v>
      </c>
      <c r="D44916" t="s">
        <v>63</v>
      </c>
      <c r="G44916" t="s">
        <v>750</v>
      </c>
      <c r="H44916" t="s">
        <v>592</v>
      </c>
      <c r="I44916" s="6">
        <v>-39713.479999999996</v>
      </c>
    </row>
    <row r="44917" spans="1:9" x14ac:dyDescent="0.25">
      <c r="A44917" t="s">
        <v>1019</v>
      </c>
      <c r="B44917" t="s">
        <v>1044</v>
      </c>
      <c r="C44917" t="s">
        <v>62</v>
      </c>
      <c r="D44917" t="s">
        <v>63</v>
      </c>
      <c r="G44917" t="s">
        <v>733</v>
      </c>
      <c r="H44917" t="s">
        <v>593</v>
      </c>
      <c r="I44917" s="6">
        <v>-3538.1242110000003</v>
      </c>
    </row>
    <row r="44918" spans="1:9" x14ac:dyDescent="0.25">
      <c r="A44918" t="s">
        <v>1019</v>
      </c>
      <c r="B44918" t="s">
        <v>1044</v>
      </c>
      <c r="C44918" t="s">
        <v>62</v>
      </c>
      <c r="D44918" t="s">
        <v>63</v>
      </c>
      <c r="G44918" t="s">
        <v>734</v>
      </c>
      <c r="H44918" t="s">
        <v>594</v>
      </c>
      <c r="I44918" s="6">
        <v>-13493.674304000002</v>
      </c>
    </row>
    <row r="44919" spans="1:9" x14ac:dyDescent="0.25">
      <c r="A44919" t="s">
        <v>1019</v>
      </c>
      <c r="B44919" t="s">
        <v>1044</v>
      </c>
      <c r="C44919" t="s">
        <v>62</v>
      </c>
      <c r="D44919" t="s">
        <v>63</v>
      </c>
      <c r="G44919" t="s">
        <v>735</v>
      </c>
      <c r="H44919" t="s">
        <v>595</v>
      </c>
      <c r="I44919" s="6">
        <v>-10911.377504</v>
      </c>
    </row>
    <row r="44920" spans="1:9" x14ac:dyDescent="0.25">
      <c r="A44920" t="s">
        <v>1019</v>
      </c>
      <c r="B44920" t="s">
        <v>1044</v>
      </c>
      <c r="C44920" t="s">
        <v>62</v>
      </c>
      <c r="D44920" t="s">
        <v>63</v>
      </c>
      <c r="G44920" t="s">
        <v>774</v>
      </c>
      <c r="H44920" t="s">
        <v>566</v>
      </c>
      <c r="I44920" s="6">
        <v>3.2240000000000499</v>
      </c>
    </row>
    <row r="44921" spans="1:9" x14ac:dyDescent="0.25">
      <c r="A44921" t="s">
        <v>1019</v>
      </c>
      <c r="B44921" t="s">
        <v>1044</v>
      </c>
      <c r="C44921" t="s">
        <v>62</v>
      </c>
      <c r="D44921" t="s">
        <v>63</v>
      </c>
      <c r="G44921" t="s">
        <v>736</v>
      </c>
      <c r="H44921" t="s">
        <v>653</v>
      </c>
      <c r="I44921" s="6">
        <v>-60102.147020999997</v>
      </c>
    </row>
    <row r="44922" spans="1:9" x14ac:dyDescent="0.25">
      <c r="A44922" t="s">
        <v>1019</v>
      </c>
      <c r="B44922" t="s">
        <v>1044</v>
      </c>
      <c r="C44922" t="s">
        <v>62</v>
      </c>
      <c r="D44922" t="s">
        <v>63</v>
      </c>
      <c r="G44922" t="s">
        <v>737</v>
      </c>
      <c r="H44922" t="s">
        <v>655</v>
      </c>
      <c r="I44922" s="6">
        <v>-28198.356059999998</v>
      </c>
    </row>
    <row r="44923" spans="1:9" x14ac:dyDescent="0.25">
      <c r="A44923" t="s">
        <v>1019</v>
      </c>
      <c r="B44923" t="s">
        <v>1044</v>
      </c>
      <c r="C44923" t="s">
        <v>62</v>
      </c>
      <c r="D44923" t="s">
        <v>63</v>
      </c>
      <c r="G44923" t="s">
        <v>785</v>
      </c>
      <c r="H44923" t="s">
        <v>656</v>
      </c>
      <c r="I44923" s="6">
        <v>-6761.7411119999997</v>
      </c>
    </row>
    <row r="44924" spans="1:9" x14ac:dyDescent="0.25">
      <c r="A44924" t="s">
        <v>1019</v>
      </c>
      <c r="B44924" t="s">
        <v>1044</v>
      </c>
      <c r="C44924" t="s">
        <v>62</v>
      </c>
      <c r="D44924" t="s">
        <v>63</v>
      </c>
      <c r="G44924" t="s">
        <v>813</v>
      </c>
      <c r="H44924" t="s">
        <v>502</v>
      </c>
      <c r="I44924" s="6">
        <v>-7932.8796200000006</v>
      </c>
    </row>
    <row r="44925" spans="1:9" x14ac:dyDescent="0.25">
      <c r="A44925" t="s">
        <v>1019</v>
      </c>
      <c r="B44925" t="s">
        <v>1044</v>
      </c>
      <c r="C44925" t="s">
        <v>62</v>
      </c>
      <c r="D44925" t="s">
        <v>63</v>
      </c>
      <c r="G44925" t="s">
        <v>786</v>
      </c>
      <c r="H44925" t="s">
        <v>503</v>
      </c>
      <c r="I44925" s="6">
        <v>1.8600000000000101</v>
      </c>
    </row>
    <row r="44926" spans="1:9" x14ac:dyDescent="0.25">
      <c r="A44926" t="s">
        <v>1019</v>
      </c>
      <c r="B44926" t="s">
        <v>1044</v>
      </c>
      <c r="C44926" t="s">
        <v>62</v>
      </c>
      <c r="D44926" t="s">
        <v>63</v>
      </c>
      <c r="G44926" t="s">
        <v>976</v>
      </c>
      <c r="H44926" t="s">
        <v>504</v>
      </c>
      <c r="I44926" s="6">
        <v>-2803.2456900000002</v>
      </c>
    </row>
    <row r="44927" spans="1:9" x14ac:dyDescent="0.25">
      <c r="A44927" t="s">
        <v>1019</v>
      </c>
      <c r="B44927" t="s">
        <v>1044</v>
      </c>
      <c r="C44927" t="s">
        <v>44</v>
      </c>
      <c r="D44927" t="s">
        <v>45</v>
      </c>
      <c r="E44927" t="s">
        <v>163</v>
      </c>
      <c r="F44927" t="s">
        <v>284</v>
      </c>
      <c r="G44927" t="s">
        <v>163</v>
      </c>
      <c r="H44927" t="s">
        <v>284</v>
      </c>
      <c r="I44927" s="6">
        <v>-144.84142400000226</v>
      </c>
    </row>
    <row r="44928" spans="1:9" x14ac:dyDescent="0.25">
      <c r="A44928" t="s">
        <v>1019</v>
      </c>
      <c r="B44928" t="s">
        <v>1044</v>
      </c>
      <c r="C44928" t="s">
        <v>44</v>
      </c>
      <c r="D44928" t="s">
        <v>45</v>
      </c>
      <c r="E44928" t="s">
        <v>164</v>
      </c>
      <c r="F44928" t="s">
        <v>285</v>
      </c>
      <c r="G44928" t="s">
        <v>164</v>
      </c>
      <c r="H44928" t="s">
        <v>285</v>
      </c>
      <c r="I44928" s="6">
        <v>58456.304169000046</v>
      </c>
    </row>
    <row r="44929" spans="1:9" x14ac:dyDescent="0.25">
      <c r="A44929" t="s">
        <v>1019</v>
      </c>
      <c r="B44929" t="s">
        <v>1044</v>
      </c>
      <c r="C44929" t="s">
        <v>44</v>
      </c>
      <c r="D44929" t="s">
        <v>45</v>
      </c>
      <c r="E44929" t="s">
        <v>165</v>
      </c>
      <c r="F44929" t="s">
        <v>286</v>
      </c>
      <c r="G44929" t="s">
        <v>165</v>
      </c>
      <c r="H44929" t="s">
        <v>286</v>
      </c>
      <c r="I44929" s="6">
        <v>33.617019999999698</v>
      </c>
    </row>
    <row r="44930" spans="1:9" x14ac:dyDescent="0.25">
      <c r="A44930" t="s">
        <v>1019</v>
      </c>
      <c r="B44930" t="s">
        <v>1044</v>
      </c>
      <c r="C44930" t="s">
        <v>44</v>
      </c>
      <c r="D44930" t="s">
        <v>45</v>
      </c>
      <c r="E44930" t="s">
        <v>167</v>
      </c>
      <c r="F44930" t="s">
        <v>288</v>
      </c>
      <c r="G44930" t="s">
        <v>167</v>
      </c>
      <c r="H44930" t="s">
        <v>288</v>
      </c>
      <c r="I44930" s="6">
        <v>-96261.565841999996</v>
      </c>
    </row>
    <row r="44931" spans="1:9" x14ac:dyDescent="0.25">
      <c r="A44931" t="s">
        <v>1019</v>
      </c>
      <c r="B44931" t="s">
        <v>1044</v>
      </c>
      <c r="C44931" t="s">
        <v>54</v>
      </c>
      <c r="D44931" t="s">
        <v>55</v>
      </c>
      <c r="E44931" t="s">
        <v>169</v>
      </c>
      <c r="F44931" t="s">
        <v>290</v>
      </c>
      <c r="G44931" t="s">
        <v>169</v>
      </c>
      <c r="H44931" t="s">
        <v>290</v>
      </c>
      <c r="I44931" s="6">
        <v>949900.47648700012</v>
      </c>
    </row>
    <row r="44932" spans="1:9" x14ac:dyDescent="0.25">
      <c r="A44932" t="s">
        <v>1019</v>
      </c>
      <c r="B44932" t="s">
        <v>1044</v>
      </c>
      <c r="C44932" t="s">
        <v>54</v>
      </c>
      <c r="D44932" t="s">
        <v>55</v>
      </c>
      <c r="E44932" t="s">
        <v>170</v>
      </c>
      <c r="F44932" t="s">
        <v>291</v>
      </c>
      <c r="G44932" t="s">
        <v>170</v>
      </c>
      <c r="H44932" t="s">
        <v>291</v>
      </c>
      <c r="I44932" s="6">
        <v>27925.771173000001</v>
      </c>
    </row>
    <row r="44933" spans="1:9" x14ac:dyDescent="0.25">
      <c r="A44933" t="s">
        <v>1019</v>
      </c>
      <c r="B44933" t="s">
        <v>1044</v>
      </c>
      <c r="C44933" t="s">
        <v>46</v>
      </c>
      <c r="D44933" t="s">
        <v>47</v>
      </c>
      <c r="E44933" t="s">
        <v>171</v>
      </c>
      <c r="F44933" t="s">
        <v>292</v>
      </c>
      <c r="G44933" t="s">
        <v>171</v>
      </c>
      <c r="H44933" t="s">
        <v>882</v>
      </c>
      <c r="I44933" s="6">
        <v>-780807.19876100007</v>
      </c>
    </row>
    <row r="44934" spans="1:9" x14ac:dyDescent="0.25">
      <c r="A44934" t="s">
        <v>1019</v>
      </c>
      <c r="B44934" t="s">
        <v>1044</v>
      </c>
      <c r="C44934" t="s">
        <v>48</v>
      </c>
      <c r="D44934" t="s">
        <v>49</v>
      </c>
      <c r="E44934" t="s">
        <v>176</v>
      </c>
      <c r="F44934" t="s">
        <v>297</v>
      </c>
      <c r="G44934" t="s">
        <v>176</v>
      </c>
      <c r="H44934" t="s">
        <v>297</v>
      </c>
      <c r="I44934" s="6">
        <v>-50496.849470000001</v>
      </c>
    </row>
    <row r="44935" spans="1:9" x14ac:dyDescent="0.25">
      <c r="A44935" t="s">
        <v>1019</v>
      </c>
      <c r="B44935" t="s">
        <v>1044</v>
      </c>
      <c r="C44935" t="s">
        <v>48</v>
      </c>
      <c r="D44935" t="s">
        <v>49</v>
      </c>
      <c r="E44935" t="s">
        <v>177</v>
      </c>
      <c r="F44935" t="s">
        <v>298</v>
      </c>
      <c r="G44935" t="s">
        <v>177</v>
      </c>
      <c r="H44935" t="s">
        <v>298</v>
      </c>
      <c r="I44935" s="6">
        <v>1083.09970000002</v>
      </c>
    </row>
    <row r="44936" spans="1:9" x14ac:dyDescent="0.25">
      <c r="A44936" t="s">
        <v>1019</v>
      </c>
      <c r="B44936" t="s">
        <v>1044</v>
      </c>
      <c r="C44936" t="s">
        <v>48</v>
      </c>
      <c r="D44936" t="s">
        <v>49</v>
      </c>
      <c r="E44936" t="s">
        <v>178</v>
      </c>
      <c r="F44936" t="s">
        <v>299</v>
      </c>
      <c r="G44936" t="s">
        <v>178</v>
      </c>
      <c r="H44936" t="s">
        <v>299</v>
      </c>
      <c r="I44936" s="6">
        <v>172646.63396199999</v>
      </c>
    </row>
    <row r="44937" spans="1:9" x14ac:dyDescent="0.25">
      <c r="A44937" t="s">
        <v>1019</v>
      </c>
      <c r="B44937" t="s">
        <v>1044</v>
      </c>
      <c r="C44937" t="s">
        <v>48</v>
      </c>
      <c r="D44937" t="s">
        <v>49</v>
      </c>
      <c r="E44937" t="s">
        <v>179</v>
      </c>
      <c r="F44937" t="s">
        <v>300</v>
      </c>
      <c r="G44937" t="s">
        <v>179</v>
      </c>
      <c r="H44937" t="s">
        <v>300</v>
      </c>
      <c r="I44937" s="6">
        <v>3.2150999999999999E-2</v>
      </c>
    </row>
    <row r="44938" spans="1:9" x14ac:dyDescent="0.25">
      <c r="A44938" t="s">
        <v>1019</v>
      </c>
      <c r="B44938" t="s">
        <v>1044</v>
      </c>
      <c r="C44938" t="s">
        <v>56</v>
      </c>
      <c r="D44938" t="s">
        <v>57</v>
      </c>
      <c r="E44938" t="s">
        <v>180</v>
      </c>
      <c r="F44938" t="s">
        <v>301</v>
      </c>
      <c r="G44938" t="s">
        <v>180</v>
      </c>
      <c r="H44938" t="s">
        <v>301</v>
      </c>
      <c r="I44938" s="6">
        <v>-550122.29943799996</v>
      </c>
    </row>
    <row r="44939" spans="1:9" x14ac:dyDescent="0.25">
      <c r="A44939" t="s">
        <v>1019</v>
      </c>
      <c r="B44939" t="s">
        <v>1044</v>
      </c>
      <c r="C44939" t="s">
        <v>56</v>
      </c>
      <c r="D44939" t="s">
        <v>57</v>
      </c>
      <c r="E44939" t="s">
        <v>181</v>
      </c>
      <c r="F44939" t="s">
        <v>302</v>
      </c>
      <c r="G44939" t="s">
        <v>181</v>
      </c>
      <c r="H44939" t="s">
        <v>302</v>
      </c>
      <c r="I44939" s="6">
        <v>-8232.5496199999998</v>
      </c>
    </row>
    <row r="44940" spans="1:9" x14ac:dyDescent="0.25">
      <c r="A44940" t="s">
        <v>1019</v>
      </c>
      <c r="B44940" t="s">
        <v>1044</v>
      </c>
      <c r="C44940" t="s">
        <v>56</v>
      </c>
      <c r="D44940" t="s">
        <v>57</v>
      </c>
      <c r="E44940" t="s">
        <v>182</v>
      </c>
      <c r="F44940" t="s">
        <v>303</v>
      </c>
      <c r="G44940" t="s">
        <v>182</v>
      </c>
      <c r="H44940" t="s">
        <v>303</v>
      </c>
      <c r="I44940" s="6">
        <v>-16470.801371000001</v>
      </c>
    </row>
    <row r="44941" spans="1:9" x14ac:dyDescent="0.25">
      <c r="A44941" t="s">
        <v>1019</v>
      </c>
      <c r="B44941" t="s">
        <v>1044</v>
      </c>
      <c r="C44941" t="s">
        <v>58</v>
      </c>
      <c r="D44941" t="s">
        <v>59</v>
      </c>
      <c r="E44941" t="s">
        <v>184</v>
      </c>
      <c r="F44941" t="s">
        <v>305</v>
      </c>
      <c r="G44941" t="s">
        <v>184</v>
      </c>
      <c r="H44941" t="s">
        <v>305</v>
      </c>
      <c r="I44941" s="6">
        <v>77278.470962000007</v>
      </c>
    </row>
    <row r="44942" spans="1:9" x14ac:dyDescent="0.25">
      <c r="A44942" t="s">
        <v>1019</v>
      </c>
      <c r="B44942" t="s">
        <v>1044</v>
      </c>
      <c r="C44942" t="s">
        <v>50</v>
      </c>
      <c r="D44942" t="s">
        <v>51</v>
      </c>
      <c r="E44942" t="s">
        <v>185</v>
      </c>
      <c r="F44942" t="s">
        <v>51</v>
      </c>
      <c r="G44942" t="s">
        <v>185</v>
      </c>
      <c r="H44942" t="s">
        <v>51</v>
      </c>
      <c r="I44942" s="6">
        <v>-489261.54683498008</v>
      </c>
    </row>
    <row r="44943" spans="1:9" x14ac:dyDescent="0.25">
      <c r="A44943" t="s">
        <v>1019</v>
      </c>
      <c r="B44943" t="s">
        <v>1044</v>
      </c>
      <c r="C44943" t="s">
        <v>66</v>
      </c>
      <c r="D44943" t="s">
        <v>67</v>
      </c>
      <c r="E44943" t="s">
        <v>188</v>
      </c>
      <c r="F44943" t="s">
        <v>308</v>
      </c>
      <c r="G44943" t="s">
        <v>188</v>
      </c>
      <c r="H44943" t="s">
        <v>883</v>
      </c>
      <c r="I44943" s="6">
        <v>-1970298</v>
      </c>
    </row>
    <row r="44944" spans="1:9" x14ac:dyDescent="0.25">
      <c r="A44944" t="s">
        <v>1019</v>
      </c>
      <c r="B44944" t="s">
        <v>1045</v>
      </c>
      <c r="C44944" t="s">
        <v>10</v>
      </c>
      <c r="D44944" t="s">
        <v>11</v>
      </c>
      <c r="E44944" t="s">
        <v>85</v>
      </c>
      <c r="F44944" t="s">
        <v>206</v>
      </c>
      <c r="G44944" t="s">
        <v>85</v>
      </c>
      <c r="H44944" t="s">
        <v>206</v>
      </c>
      <c r="I44944" s="6">
        <v>56144448.759640008</v>
      </c>
    </row>
    <row r="44945" spans="1:9" x14ac:dyDescent="0.25">
      <c r="A44945" t="s">
        <v>1019</v>
      </c>
      <c r="B44945" t="s">
        <v>1045</v>
      </c>
      <c r="C44945" t="s">
        <v>10</v>
      </c>
      <c r="D44945" t="s">
        <v>11</v>
      </c>
      <c r="E44945" t="s">
        <v>86</v>
      </c>
      <c r="F44945" t="s">
        <v>207</v>
      </c>
      <c r="G44945" t="s">
        <v>86</v>
      </c>
      <c r="H44945" t="s">
        <v>207</v>
      </c>
      <c r="I44945" s="6">
        <v>-240538.59468700003</v>
      </c>
    </row>
    <row r="44946" spans="1:9" x14ac:dyDescent="0.25">
      <c r="A44946" t="s">
        <v>1019</v>
      </c>
      <c r="B44946" t="s">
        <v>1045</v>
      </c>
      <c r="C44946" t="s">
        <v>12</v>
      </c>
      <c r="D44946" t="s">
        <v>13</v>
      </c>
      <c r="E44946" t="s">
        <v>89</v>
      </c>
      <c r="F44946" t="s">
        <v>210</v>
      </c>
      <c r="G44946" t="s">
        <v>89</v>
      </c>
      <c r="H44946" t="s">
        <v>210</v>
      </c>
      <c r="I44946" s="6">
        <v>-4125376.1833500005</v>
      </c>
    </row>
    <row r="44947" spans="1:9" x14ac:dyDescent="0.25">
      <c r="A44947" t="s">
        <v>1019</v>
      </c>
      <c r="B44947" t="s">
        <v>1045</v>
      </c>
      <c r="C44947" t="s">
        <v>12</v>
      </c>
      <c r="D44947" t="s">
        <v>13</v>
      </c>
      <c r="E44947" t="s">
        <v>90</v>
      </c>
      <c r="F44947" t="s">
        <v>211</v>
      </c>
      <c r="G44947" t="s">
        <v>90</v>
      </c>
      <c r="H44947" t="s">
        <v>211</v>
      </c>
      <c r="I44947" s="6">
        <v>-49999330.074372031</v>
      </c>
    </row>
    <row r="44948" spans="1:9" x14ac:dyDescent="0.25">
      <c r="A44948" t="s">
        <v>1019</v>
      </c>
      <c r="B44948" t="s">
        <v>1045</v>
      </c>
      <c r="C44948" t="s">
        <v>12</v>
      </c>
      <c r="D44948" t="s">
        <v>13</v>
      </c>
      <c r="E44948" t="s">
        <v>91</v>
      </c>
      <c r="F44948" t="s">
        <v>212</v>
      </c>
      <c r="G44948" t="s">
        <v>91</v>
      </c>
      <c r="H44948" t="s">
        <v>212</v>
      </c>
      <c r="I44948" s="6">
        <v>-0.12490599929878954</v>
      </c>
    </row>
    <row r="44949" spans="1:9" x14ac:dyDescent="0.25">
      <c r="A44949" t="s">
        <v>1019</v>
      </c>
      <c r="B44949" t="s">
        <v>1045</v>
      </c>
      <c r="C44949" t="s">
        <v>12</v>
      </c>
      <c r="D44949" t="s">
        <v>13</v>
      </c>
      <c r="E44949" t="s">
        <v>98</v>
      </c>
      <c r="F44949" t="s">
        <v>219</v>
      </c>
      <c r="G44949" t="s">
        <v>98</v>
      </c>
      <c r="H44949" t="s">
        <v>219</v>
      </c>
      <c r="I44949" s="6">
        <v>9497.1366730000009</v>
      </c>
    </row>
    <row r="44950" spans="1:9" x14ac:dyDescent="0.25">
      <c r="A44950" t="s">
        <v>1019</v>
      </c>
      <c r="B44950" t="s">
        <v>1045</v>
      </c>
      <c r="C44950" t="s">
        <v>12</v>
      </c>
      <c r="D44950" t="s">
        <v>13</v>
      </c>
      <c r="E44950" t="s">
        <v>105</v>
      </c>
      <c r="F44950" t="s">
        <v>227</v>
      </c>
      <c r="G44950" t="s">
        <v>105</v>
      </c>
      <c r="H44950" t="s">
        <v>227</v>
      </c>
      <c r="I44950" s="6">
        <v>-13245.742901000011</v>
      </c>
    </row>
    <row r="44951" spans="1:9" x14ac:dyDescent="0.25">
      <c r="A44951" t="s">
        <v>1019</v>
      </c>
      <c r="B44951" t="s">
        <v>1045</v>
      </c>
      <c r="C44951" t="s">
        <v>12</v>
      </c>
      <c r="D44951" t="s">
        <v>13</v>
      </c>
      <c r="E44951" t="s">
        <v>99</v>
      </c>
      <c r="F44951" t="s">
        <v>220</v>
      </c>
      <c r="G44951" t="s">
        <v>99</v>
      </c>
      <c r="H44951" t="s">
        <v>220</v>
      </c>
      <c r="I44951" s="6">
        <v>-38697.045033000002</v>
      </c>
    </row>
    <row r="44952" spans="1:9" x14ac:dyDescent="0.25">
      <c r="A44952" t="s">
        <v>1019</v>
      </c>
      <c r="B44952" t="s">
        <v>1045</v>
      </c>
      <c r="C44952" t="s">
        <v>14</v>
      </c>
      <c r="D44952" t="s">
        <v>15</v>
      </c>
      <c r="E44952" t="s">
        <v>101</v>
      </c>
      <c r="F44952" t="s">
        <v>222</v>
      </c>
      <c r="G44952" t="s">
        <v>101</v>
      </c>
      <c r="H44952" t="s">
        <v>222</v>
      </c>
      <c r="I44952" s="6">
        <v>336819.52387600014</v>
      </c>
    </row>
    <row r="44953" spans="1:9" x14ac:dyDescent="0.25">
      <c r="A44953" t="s">
        <v>1019</v>
      </c>
      <c r="B44953" t="s">
        <v>1045</v>
      </c>
      <c r="C44953" t="s">
        <v>16</v>
      </c>
      <c r="D44953" t="s">
        <v>17</v>
      </c>
      <c r="E44953" t="s">
        <v>226</v>
      </c>
      <c r="F44953" t="s">
        <v>226</v>
      </c>
      <c r="G44953" t="s">
        <v>662</v>
      </c>
      <c r="H44953" t="s">
        <v>17</v>
      </c>
      <c r="I44953" s="6">
        <v>-188018.54213200003</v>
      </c>
    </row>
    <row r="44954" spans="1:9" x14ac:dyDescent="0.25">
      <c r="A44954" t="s">
        <v>1019</v>
      </c>
      <c r="B44954" t="s">
        <v>1045</v>
      </c>
      <c r="C44954" t="s">
        <v>18</v>
      </c>
      <c r="D44954" t="s">
        <v>19</v>
      </c>
      <c r="E44954" t="s">
        <v>106</v>
      </c>
      <c r="F44954" t="s">
        <v>228</v>
      </c>
      <c r="G44954" t="s">
        <v>106</v>
      </c>
      <c r="H44954" t="s">
        <v>228</v>
      </c>
      <c r="I44954" s="6">
        <v>-364872.65581700002</v>
      </c>
    </row>
    <row r="44955" spans="1:9" x14ac:dyDescent="0.25">
      <c r="A44955" t="s">
        <v>1019</v>
      </c>
      <c r="B44955" t="s">
        <v>1045</v>
      </c>
      <c r="C44955" t="s">
        <v>20</v>
      </c>
      <c r="D44955" t="s">
        <v>21</v>
      </c>
      <c r="E44955" t="s">
        <v>107</v>
      </c>
      <c r="F44955" t="s">
        <v>229</v>
      </c>
      <c r="G44955" t="s">
        <v>325</v>
      </c>
      <c r="H44955" t="s">
        <v>480</v>
      </c>
      <c r="I44955" s="6">
        <v>120298.41416499995</v>
      </c>
    </row>
    <row r="44956" spans="1:9" x14ac:dyDescent="0.25">
      <c r="A44956" t="s">
        <v>1019</v>
      </c>
      <c r="B44956" t="s">
        <v>1045</v>
      </c>
      <c r="C44956" t="s">
        <v>20</v>
      </c>
      <c r="D44956" t="s">
        <v>21</v>
      </c>
      <c r="E44956" t="s">
        <v>107</v>
      </c>
      <c r="F44956" t="s">
        <v>229</v>
      </c>
      <c r="G44956" t="s">
        <v>326</v>
      </c>
      <c r="H44956" t="s">
        <v>481</v>
      </c>
      <c r="I44956" s="6">
        <v>3396455.3752510007</v>
      </c>
    </row>
    <row r="44957" spans="1:9" x14ac:dyDescent="0.25">
      <c r="A44957" t="s">
        <v>1019</v>
      </c>
      <c r="B44957" t="s">
        <v>1045</v>
      </c>
      <c r="C44957" t="s">
        <v>20</v>
      </c>
      <c r="D44957" t="s">
        <v>21</v>
      </c>
      <c r="E44957" t="s">
        <v>107</v>
      </c>
      <c r="F44957" t="s">
        <v>229</v>
      </c>
      <c r="G44957" t="s">
        <v>327</v>
      </c>
      <c r="H44957" t="s">
        <v>482</v>
      </c>
      <c r="I44957" s="6">
        <v>56339.770171000026</v>
      </c>
    </row>
    <row r="44958" spans="1:9" x14ac:dyDescent="0.25">
      <c r="A44958" t="s">
        <v>1019</v>
      </c>
      <c r="B44958" t="s">
        <v>1045</v>
      </c>
      <c r="C44958" t="s">
        <v>20</v>
      </c>
      <c r="D44958" t="s">
        <v>21</v>
      </c>
      <c r="E44958" t="s">
        <v>107</v>
      </c>
      <c r="F44958" t="s">
        <v>229</v>
      </c>
      <c r="G44958" t="s">
        <v>328</v>
      </c>
      <c r="H44958" t="s">
        <v>483</v>
      </c>
      <c r="I44958" s="6">
        <v>12684.528423000005</v>
      </c>
    </row>
    <row r="44959" spans="1:9" x14ac:dyDescent="0.25">
      <c r="A44959" t="s">
        <v>1019</v>
      </c>
      <c r="B44959" t="s">
        <v>1045</v>
      </c>
      <c r="C44959" t="s">
        <v>20</v>
      </c>
      <c r="D44959" t="s">
        <v>21</v>
      </c>
      <c r="E44959" t="s">
        <v>107</v>
      </c>
      <c r="F44959" t="s">
        <v>229</v>
      </c>
      <c r="G44959" t="s">
        <v>330</v>
      </c>
      <c r="H44959" t="s">
        <v>485</v>
      </c>
      <c r="I44959" s="6">
        <v>1643366.0523679988</v>
      </c>
    </row>
    <row r="44960" spans="1:9" x14ac:dyDescent="0.25">
      <c r="A44960" t="s">
        <v>1019</v>
      </c>
      <c r="B44960" t="s">
        <v>1045</v>
      </c>
      <c r="C44960" t="s">
        <v>20</v>
      </c>
      <c r="D44960" t="s">
        <v>21</v>
      </c>
      <c r="E44960" t="s">
        <v>107</v>
      </c>
      <c r="F44960" t="s">
        <v>229</v>
      </c>
      <c r="G44960" t="s">
        <v>332</v>
      </c>
      <c r="H44960" t="s">
        <v>487</v>
      </c>
      <c r="I44960" s="6">
        <v>2927348.8182209996</v>
      </c>
    </row>
    <row r="44961" spans="1:9" x14ac:dyDescent="0.25">
      <c r="A44961" t="s">
        <v>1019</v>
      </c>
      <c r="B44961" t="s">
        <v>1045</v>
      </c>
      <c r="C44961" t="s">
        <v>20</v>
      </c>
      <c r="D44961" t="s">
        <v>21</v>
      </c>
      <c r="E44961" t="s">
        <v>107</v>
      </c>
      <c r="F44961" t="s">
        <v>229</v>
      </c>
      <c r="G44961" t="s">
        <v>333</v>
      </c>
      <c r="H44961" t="s">
        <v>488</v>
      </c>
      <c r="I44961" s="6">
        <v>66980.592301999975</v>
      </c>
    </row>
    <row r="44962" spans="1:9" x14ac:dyDescent="0.25">
      <c r="A44962" t="s">
        <v>1019</v>
      </c>
      <c r="B44962" t="s">
        <v>1045</v>
      </c>
      <c r="C44962" t="s">
        <v>20</v>
      </c>
      <c r="D44962" t="s">
        <v>21</v>
      </c>
      <c r="E44962" t="s">
        <v>107</v>
      </c>
      <c r="F44962" t="s">
        <v>229</v>
      </c>
      <c r="G44962" t="s">
        <v>336</v>
      </c>
      <c r="H44962" t="s">
        <v>491</v>
      </c>
      <c r="I44962" s="6">
        <v>224359.999786</v>
      </c>
    </row>
    <row r="44963" spans="1:9" x14ac:dyDescent="0.25">
      <c r="A44963" t="s">
        <v>1019</v>
      </c>
      <c r="B44963" t="s">
        <v>1045</v>
      </c>
      <c r="C44963" t="s">
        <v>20</v>
      </c>
      <c r="D44963" t="s">
        <v>21</v>
      </c>
      <c r="E44963" t="s">
        <v>107</v>
      </c>
      <c r="F44963" t="s">
        <v>229</v>
      </c>
      <c r="G44963" t="s">
        <v>625</v>
      </c>
      <c r="H44963" t="s">
        <v>635</v>
      </c>
      <c r="I44963" s="6">
        <v>59330.00549299999</v>
      </c>
    </row>
    <row r="44964" spans="1:9" x14ac:dyDescent="0.25">
      <c r="A44964" t="s">
        <v>1019</v>
      </c>
      <c r="B44964" t="s">
        <v>1045</v>
      </c>
      <c r="C44964" t="s">
        <v>20</v>
      </c>
      <c r="D44964" t="s">
        <v>21</v>
      </c>
      <c r="E44964" t="s">
        <v>107</v>
      </c>
      <c r="F44964" t="s">
        <v>229</v>
      </c>
      <c r="G44964" t="s">
        <v>626</v>
      </c>
      <c r="H44964" t="s">
        <v>636</v>
      </c>
      <c r="I44964" s="6">
        <v>19014.383377999999</v>
      </c>
    </row>
    <row r="44965" spans="1:9" x14ac:dyDescent="0.25">
      <c r="A44965" t="s">
        <v>1019</v>
      </c>
      <c r="B44965" t="s">
        <v>1045</v>
      </c>
      <c r="C44965" t="s">
        <v>20</v>
      </c>
      <c r="D44965" t="s">
        <v>21</v>
      </c>
      <c r="E44965" t="s">
        <v>108</v>
      </c>
      <c r="F44965" t="s">
        <v>230</v>
      </c>
      <c r="G44965" t="s">
        <v>628</v>
      </c>
      <c r="H44965" t="s">
        <v>638</v>
      </c>
      <c r="I44965" s="6">
        <v>48287.618138000027</v>
      </c>
    </row>
    <row r="44966" spans="1:9" x14ac:dyDescent="0.25">
      <c r="A44966" t="s">
        <v>1019</v>
      </c>
      <c r="B44966" t="s">
        <v>1045</v>
      </c>
      <c r="C44966" t="s">
        <v>22</v>
      </c>
      <c r="D44966" t="s">
        <v>23</v>
      </c>
      <c r="E44966" t="s">
        <v>226</v>
      </c>
      <c r="F44966" t="s">
        <v>226</v>
      </c>
      <c r="G44966" t="s">
        <v>664</v>
      </c>
      <c r="H44966" t="s">
        <v>843</v>
      </c>
      <c r="I44966" s="6">
        <v>-973.83</v>
      </c>
    </row>
    <row r="44967" spans="1:9" x14ac:dyDescent="0.25">
      <c r="A44967" t="s">
        <v>1019</v>
      </c>
      <c r="B44967" t="s">
        <v>1045</v>
      </c>
      <c r="C44967" t="s">
        <v>24</v>
      </c>
      <c r="D44967" t="s">
        <v>25</v>
      </c>
      <c r="E44967" t="s">
        <v>112</v>
      </c>
      <c r="F44967" t="s">
        <v>234</v>
      </c>
      <c r="G44967" t="s">
        <v>112</v>
      </c>
      <c r="H44967" t="s">
        <v>234</v>
      </c>
      <c r="I44967" s="6">
        <v>-51.789069999999803</v>
      </c>
    </row>
    <row r="44968" spans="1:9" x14ac:dyDescent="0.25">
      <c r="A44968" t="s">
        <v>1019</v>
      </c>
      <c r="B44968" t="s">
        <v>1045</v>
      </c>
      <c r="C44968" t="s">
        <v>24</v>
      </c>
      <c r="D44968" t="s">
        <v>25</v>
      </c>
      <c r="E44968" t="s">
        <v>113</v>
      </c>
      <c r="F44968" t="s">
        <v>235</v>
      </c>
      <c r="G44968" t="s">
        <v>113</v>
      </c>
      <c r="H44968" t="s">
        <v>235</v>
      </c>
      <c r="I44968" s="6">
        <v>-63.527664000000009</v>
      </c>
    </row>
    <row r="44969" spans="1:9" x14ac:dyDescent="0.25">
      <c r="A44969" t="s">
        <v>1019</v>
      </c>
      <c r="B44969" t="s">
        <v>1045</v>
      </c>
      <c r="C44969" t="s">
        <v>24</v>
      </c>
      <c r="D44969" t="s">
        <v>25</v>
      </c>
      <c r="E44969" t="s">
        <v>114</v>
      </c>
      <c r="F44969" t="s">
        <v>236</v>
      </c>
      <c r="G44969" t="s">
        <v>114</v>
      </c>
      <c r="H44969" t="s">
        <v>236</v>
      </c>
      <c r="I44969" s="6">
        <v>49345.598184000002</v>
      </c>
    </row>
    <row r="44970" spans="1:9" x14ac:dyDescent="0.25">
      <c r="A44970" t="s">
        <v>1019</v>
      </c>
      <c r="B44970" t="s">
        <v>1045</v>
      </c>
      <c r="C44970" t="s">
        <v>24</v>
      </c>
      <c r="D44970" t="s">
        <v>25</v>
      </c>
      <c r="E44970" t="s">
        <v>117</v>
      </c>
      <c r="F44970" t="s">
        <v>239</v>
      </c>
      <c r="G44970" t="s">
        <v>117</v>
      </c>
      <c r="H44970" t="s">
        <v>239</v>
      </c>
      <c r="I44970" s="6">
        <v>-132.29399599999999</v>
      </c>
    </row>
    <row r="44971" spans="1:9" x14ac:dyDescent="0.25">
      <c r="A44971" t="s">
        <v>1019</v>
      </c>
      <c r="B44971" t="s">
        <v>1045</v>
      </c>
      <c r="C44971" t="s">
        <v>24</v>
      </c>
      <c r="D44971" t="s">
        <v>25</v>
      </c>
      <c r="E44971" t="s">
        <v>118</v>
      </c>
      <c r="F44971" t="s">
        <v>240</v>
      </c>
      <c r="G44971" t="s">
        <v>118</v>
      </c>
      <c r="H44971" t="s">
        <v>240</v>
      </c>
      <c r="I44971" s="6">
        <v>16195.681275000001</v>
      </c>
    </row>
    <row r="44972" spans="1:9" x14ac:dyDescent="0.25">
      <c r="A44972" t="s">
        <v>1019</v>
      </c>
      <c r="B44972" t="s">
        <v>1045</v>
      </c>
      <c r="C44972" t="s">
        <v>26</v>
      </c>
      <c r="D44972" t="s">
        <v>27</v>
      </c>
      <c r="E44972" t="s">
        <v>226</v>
      </c>
      <c r="F44972" t="s">
        <v>226</v>
      </c>
      <c r="G44972" t="s">
        <v>665</v>
      </c>
      <c r="H44972" t="s">
        <v>27</v>
      </c>
      <c r="I44972" s="6">
        <v>85756.486372064741</v>
      </c>
    </row>
    <row r="44973" spans="1:9" x14ac:dyDescent="0.25">
      <c r="A44973" t="s">
        <v>1019</v>
      </c>
      <c r="B44973" t="s">
        <v>1045</v>
      </c>
      <c r="C44973" t="s">
        <v>28</v>
      </c>
      <c r="D44973" t="s">
        <v>29</v>
      </c>
      <c r="E44973" t="s">
        <v>119</v>
      </c>
      <c r="F44973" t="s">
        <v>241</v>
      </c>
      <c r="G44973" t="s">
        <v>666</v>
      </c>
      <c r="H44973" t="s">
        <v>241</v>
      </c>
      <c r="I44973" s="6">
        <v>-1403492.3704219994</v>
      </c>
    </row>
    <row r="44974" spans="1:9" x14ac:dyDescent="0.25">
      <c r="A44974" t="s">
        <v>1019</v>
      </c>
      <c r="B44974" t="s">
        <v>1045</v>
      </c>
      <c r="C44974" t="s">
        <v>28</v>
      </c>
      <c r="D44974" t="s">
        <v>29</v>
      </c>
      <c r="E44974" t="s">
        <v>120</v>
      </c>
      <c r="F44974" t="s">
        <v>242</v>
      </c>
      <c r="G44974" t="s">
        <v>339</v>
      </c>
      <c r="H44974" t="s">
        <v>494</v>
      </c>
      <c r="I44974" s="6">
        <v>-98911.482661999995</v>
      </c>
    </row>
    <row r="44975" spans="1:9" x14ac:dyDescent="0.25">
      <c r="A44975" t="s">
        <v>1019</v>
      </c>
      <c r="B44975" t="s">
        <v>1045</v>
      </c>
      <c r="C44975" t="s">
        <v>28</v>
      </c>
      <c r="D44975" t="s">
        <v>29</v>
      </c>
      <c r="E44975" t="s">
        <v>120</v>
      </c>
      <c r="F44975" t="s">
        <v>242</v>
      </c>
      <c r="G44975" t="s">
        <v>340</v>
      </c>
      <c r="H44975" t="s">
        <v>495</v>
      </c>
      <c r="I44975" s="6">
        <v>-1150.996402</v>
      </c>
    </row>
    <row r="44976" spans="1:9" x14ac:dyDescent="0.25">
      <c r="A44976" t="s">
        <v>1019</v>
      </c>
      <c r="B44976" t="s">
        <v>1045</v>
      </c>
      <c r="C44976" t="s">
        <v>28</v>
      </c>
      <c r="D44976" t="s">
        <v>29</v>
      </c>
      <c r="E44976" t="s">
        <v>120</v>
      </c>
      <c r="F44976" t="s">
        <v>242</v>
      </c>
      <c r="G44976" t="s">
        <v>341</v>
      </c>
      <c r="H44976" t="s">
        <v>496</v>
      </c>
      <c r="I44976" s="6">
        <v>-122274.231486</v>
      </c>
    </row>
    <row r="44977" spans="1:9" x14ac:dyDescent="0.25">
      <c r="A44977" t="s">
        <v>1019</v>
      </c>
      <c r="B44977" t="s">
        <v>1045</v>
      </c>
      <c r="C44977" t="s">
        <v>28</v>
      </c>
      <c r="D44977" t="s">
        <v>29</v>
      </c>
      <c r="E44977" t="s">
        <v>120</v>
      </c>
      <c r="F44977" t="s">
        <v>242</v>
      </c>
      <c r="G44977" t="s">
        <v>342</v>
      </c>
      <c r="H44977" t="s">
        <v>497</v>
      </c>
      <c r="I44977" s="6">
        <v>-100668.171</v>
      </c>
    </row>
    <row r="44978" spans="1:9" x14ac:dyDescent="0.25">
      <c r="A44978" t="s">
        <v>1019</v>
      </c>
      <c r="B44978" t="s">
        <v>1045</v>
      </c>
      <c r="C44978" t="s">
        <v>28</v>
      </c>
      <c r="D44978" t="s">
        <v>29</v>
      </c>
      <c r="E44978" t="s">
        <v>121</v>
      </c>
      <c r="F44978" t="s">
        <v>243</v>
      </c>
      <c r="G44978" t="s">
        <v>343</v>
      </c>
      <c r="H44978" t="s">
        <v>498</v>
      </c>
      <c r="I44978" s="6">
        <v>36.484431999998904</v>
      </c>
    </row>
    <row r="44979" spans="1:9" x14ac:dyDescent="0.25">
      <c r="A44979" t="s">
        <v>1019</v>
      </c>
      <c r="B44979" t="s">
        <v>1045</v>
      </c>
      <c r="C44979" t="s">
        <v>28</v>
      </c>
      <c r="D44979" t="s">
        <v>29</v>
      </c>
      <c r="E44979" t="s">
        <v>121</v>
      </c>
      <c r="F44979" t="s">
        <v>243</v>
      </c>
      <c r="G44979" t="s">
        <v>344</v>
      </c>
      <c r="H44979" t="s">
        <v>499</v>
      </c>
      <c r="I44979" s="6">
        <v>-557.17352800000378</v>
      </c>
    </row>
    <row r="44980" spans="1:9" x14ac:dyDescent="0.25">
      <c r="A44980" t="s">
        <v>1019</v>
      </c>
      <c r="B44980" t="s">
        <v>1045</v>
      </c>
      <c r="C44980" t="s">
        <v>28</v>
      </c>
      <c r="D44980" t="s">
        <v>29</v>
      </c>
      <c r="E44980" t="s">
        <v>121</v>
      </c>
      <c r="F44980" t="s">
        <v>243</v>
      </c>
      <c r="G44980" t="s">
        <v>345</v>
      </c>
      <c r="H44980" t="s">
        <v>500</v>
      </c>
      <c r="I44980" s="6">
        <v>-280957.89148799982</v>
      </c>
    </row>
    <row r="44981" spans="1:9" x14ac:dyDescent="0.25">
      <c r="A44981" t="s">
        <v>1019</v>
      </c>
      <c r="B44981" t="s">
        <v>1045</v>
      </c>
      <c r="C44981" t="s">
        <v>28</v>
      </c>
      <c r="D44981" t="s">
        <v>29</v>
      </c>
      <c r="E44981" t="s">
        <v>121</v>
      </c>
      <c r="F44981" t="s">
        <v>243</v>
      </c>
      <c r="G44981" t="s">
        <v>348</v>
      </c>
      <c r="H44981" t="s">
        <v>503</v>
      </c>
      <c r="I44981" s="6">
        <v>-34.526900000000005</v>
      </c>
    </row>
    <row r="44982" spans="1:9" x14ac:dyDescent="0.25">
      <c r="A44982" t="s">
        <v>1019</v>
      </c>
      <c r="B44982" t="s">
        <v>1045</v>
      </c>
      <c r="C44982" t="s">
        <v>28</v>
      </c>
      <c r="D44982" t="s">
        <v>29</v>
      </c>
      <c r="E44982" t="s">
        <v>121</v>
      </c>
      <c r="F44982" t="s">
        <v>243</v>
      </c>
      <c r="G44982" t="s">
        <v>350</v>
      </c>
      <c r="H44982" t="s">
        <v>505</v>
      </c>
      <c r="I44982" s="6">
        <v>15.771800000000001</v>
      </c>
    </row>
    <row r="44983" spans="1:9" x14ac:dyDescent="0.25">
      <c r="A44983" t="s">
        <v>1019</v>
      </c>
      <c r="B44983" t="s">
        <v>1045</v>
      </c>
      <c r="C44983" t="s">
        <v>28</v>
      </c>
      <c r="D44983" t="s">
        <v>29</v>
      </c>
      <c r="E44983" t="s">
        <v>123</v>
      </c>
      <c r="F44983" t="s">
        <v>245</v>
      </c>
      <c r="G44983" t="s">
        <v>354</v>
      </c>
      <c r="H44983" t="s">
        <v>245</v>
      </c>
      <c r="I44983" s="6">
        <v>66.217806000000309</v>
      </c>
    </row>
    <row r="44984" spans="1:9" x14ac:dyDescent="0.25">
      <c r="A44984" t="s">
        <v>1019</v>
      </c>
      <c r="B44984" t="s">
        <v>1045</v>
      </c>
      <c r="C44984" t="s">
        <v>28</v>
      </c>
      <c r="D44984" t="s">
        <v>29</v>
      </c>
      <c r="E44984" t="s">
        <v>123</v>
      </c>
      <c r="F44984" t="s">
        <v>245</v>
      </c>
      <c r="G44984" t="s">
        <v>355</v>
      </c>
      <c r="H44984" t="s">
        <v>508</v>
      </c>
      <c r="I44984" s="6">
        <v>-40319.908114000005</v>
      </c>
    </row>
    <row r="44985" spans="1:9" x14ac:dyDescent="0.25">
      <c r="A44985" t="s">
        <v>1019</v>
      </c>
      <c r="B44985" t="s">
        <v>1045</v>
      </c>
      <c r="C44985" t="s">
        <v>28</v>
      </c>
      <c r="D44985" t="s">
        <v>29</v>
      </c>
      <c r="E44985" t="s">
        <v>124</v>
      </c>
      <c r="F44985" t="s">
        <v>246</v>
      </c>
      <c r="G44985" t="s">
        <v>358</v>
      </c>
      <c r="H44985" t="s">
        <v>511</v>
      </c>
      <c r="I44985" s="6">
        <v>-28279.212526000003</v>
      </c>
    </row>
    <row r="44986" spans="1:9" x14ac:dyDescent="0.25">
      <c r="A44986" t="s">
        <v>1019</v>
      </c>
      <c r="B44986" t="s">
        <v>1045</v>
      </c>
      <c r="C44986" t="s">
        <v>28</v>
      </c>
      <c r="D44986" t="s">
        <v>29</v>
      </c>
      <c r="E44986" t="s">
        <v>124</v>
      </c>
      <c r="F44986" t="s">
        <v>246</v>
      </c>
      <c r="G44986" t="s">
        <v>360</v>
      </c>
      <c r="H44986" t="s">
        <v>513</v>
      </c>
      <c r="I44986" s="6">
        <v>-208.91186500000001</v>
      </c>
    </row>
    <row r="44987" spans="1:9" x14ac:dyDescent="0.25">
      <c r="A44987" t="s">
        <v>1019</v>
      </c>
      <c r="B44987" t="s">
        <v>1045</v>
      </c>
      <c r="C44987" t="s">
        <v>28</v>
      </c>
      <c r="D44987" t="s">
        <v>29</v>
      </c>
      <c r="E44987" t="s">
        <v>124</v>
      </c>
      <c r="F44987" t="s">
        <v>246</v>
      </c>
      <c r="G44987" t="s">
        <v>362</v>
      </c>
      <c r="H44987" t="s">
        <v>515</v>
      </c>
      <c r="I44987" s="6">
        <v>-4512.5682910000005</v>
      </c>
    </row>
    <row r="44988" spans="1:9" x14ac:dyDescent="0.25">
      <c r="A44988" t="s">
        <v>1019</v>
      </c>
      <c r="B44988" t="s">
        <v>1045</v>
      </c>
      <c r="C44988" t="s">
        <v>28</v>
      </c>
      <c r="D44988" t="s">
        <v>29</v>
      </c>
      <c r="E44988" t="s">
        <v>124</v>
      </c>
      <c r="F44988" t="s">
        <v>246</v>
      </c>
      <c r="G44988" t="s">
        <v>363</v>
      </c>
      <c r="H44988" t="s">
        <v>516</v>
      </c>
      <c r="I44988" s="6">
        <v>-49936.000213999992</v>
      </c>
    </row>
    <row r="44989" spans="1:9" x14ac:dyDescent="0.25">
      <c r="A44989" t="s">
        <v>1019</v>
      </c>
      <c r="B44989" t="s">
        <v>1045</v>
      </c>
      <c r="C44989" t="s">
        <v>28</v>
      </c>
      <c r="D44989" t="s">
        <v>29</v>
      </c>
      <c r="E44989" t="s">
        <v>126</v>
      </c>
      <c r="F44989" t="s">
        <v>248</v>
      </c>
      <c r="G44989" t="s">
        <v>367</v>
      </c>
      <c r="H44989" t="s">
        <v>520</v>
      </c>
      <c r="I44989" s="6">
        <v>-199215.41036000001</v>
      </c>
    </row>
    <row r="44990" spans="1:9" x14ac:dyDescent="0.25">
      <c r="A44990" t="s">
        <v>1019</v>
      </c>
      <c r="B44990" t="s">
        <v>1045</v>
      </c>
      <c r="C44990" t="s">
        <v>28</v>
      </c>
      <c r="D44990" t="s">
        <v>29</v>
      </c>
      <c r="E44990" t="s">
        <v>126</v>
      </c>
      <c r="F44990" t="s">
        <v>248</v>
      </c>
      <c r="G44990" t="s">
        <v>368</v>
      </c>
      <c r="H44990" t="s">
        <v>521</v>
      </c>
      <c r="I44990" s="6">
        <v>-4929.966464000001</v>
      </c>
    </row>
    <row r="44991" spans="1:9" x14ac:dyDescent="0.25">
      <c r="A44991" t="s">
        <v>1019</v>
      </c>
      <c r="B44991" t="s">
        <v>1045</v>
      </c>
      <c r="C44991" t="s">
        <v>28</v>
      </c>
      <c r="D44991" t="s">
        <v>29</v>
      </c>
      <c r="E44991" t="s">
        <v>126</v>
      </c>
      <c r="F44991" t="s">
        <v>248</v>
      </c>
      <c r="G44991" t="s">
        <v>369</v>
      </c>
      <c r="H44991" t="s">
        <v>522</v>
      </c>
      <c r="I44991" s="6">
        <v>-46762.707756000025</v>
      </c>
    </row>
    <row r="44992" spans="1:9" x14ac:dyDescent="0.25">
      <c r="A44992" t="s">
        <v>1019</v>
      </c>
      <c r="B44992" t="s">
        <v>1045</v>
      </c>
      <c r="C44992" t="s">
        <v>28</v>
      </c>
      <c r="D44992" t="s">
        <v>29</v>
      </c>
      <c r="E44992" t="s">
        <v>128</v>
      </c>
      <c r="F44992" t="s">
        <v>250</v>
      </c>
      <c r="G44992" t="s">
        <v>372</v>
      </c>
      <c r="H44992" t="s">
        <v>250</v>
      </c>
      <c r="I44992" s="6">
        <v>-48774.618251000007</v>
      </c>
    </row>
    <row r="44993" spans="1:9" x14ac:dyDescent="0.25">
      <c r="A44993" t="s">
        <v>1019</v>
      </c>
      <c r="B44993" t="s">
        <v>1045</v>
      </c>
      <c r="C44993" t="s">
        <v>28</v>
      </c>
      <c r="D44993" t="s">
        <v>29</v>
      </c>
      <c r="E44993" t="s">
        <v>130</v>
      </c>
      <c r="F44993" t="s">
        <v>252</v>
      </c>
      <c r="G44993" t="s">
        <v>374</v>
      </c>
      <c r="H44993" t="s">
        <v>525</v>
      </c>
      <c r="I44993" s="6">
        <v>-26304.356950000001</v>
      </c>
    </row>
    <row r="44994" spans="1:9" x14ac:dyDescent="0.25">
      <c r="A44994" t="s">
        <v>1019</v>
      </c>
      <c r="B44994" t="s">
        <v>1045</v>
      </c>
      <c r="C44994" t="s">
        <v>28</v>
      </c>
      <c r="D44994" t="s">
        <v>29</v>
      </c>
      <c r="E44994" t="s">
        <v>130</v>
      </c>
      <c r="F44994" t="s">
        <v>252</v>
      </c>
      <c r="G44994" t="s">
        <v>376</v>
      </c>
      <c r="H44994" t="s">
        <v>527</v>
      </c>
      <c r="I44994" s="6">
        <v>-33607.909548999989</v>
      </c>
    </row>
    <row r="44995" spans="1:9" x14ac:dyDescent="0.25">
      <c r="A44995" t="s">
        <v>1019</v>
      </c>
      <c r="B44995" t="s">
        <v>1045</v>
      </c>
      <c r="C44995" t="s">
        <v>28</v>
      </c>
      <c r="D44995" t="s">
        <v>29</v>
      </c>
      <c r="E44995" t="s">
        <v>130</v>
      </c>
      <c r="F44995" t="s">
        <v>252</v>
      </c>
      <c r="G44995" t="s">
        <v>377</v>
      </c>
      <c r="H44995" t="s">
        <v>528</v>
      </c>
      <c r="I44995" s="6">
        <v>-81457.571731000033</v>
      </c>
    </row>
    <row r="44996" spans="1:9" x14ac:dyDescent="0.25">
      <c r="A44996" t="s">
        <v>1019</v>
      </c>
      <c r="B44996" t="s">
        <v>1045</v>
      </c>
      <c r="C44996" t="s">
        <v>28</v>
      </c>
      <c r="D44996" t="s">
        <v>29</v>
      </c>
      <c r="E44996" t="s">
        <v>131</v>
      </c>
      <c r="F44996" t="s">
        <v>253</v>
      </c>
      <c r="G44996" t="s">
        <v>378</v>
      </c>
      <c r="H44996" t="s">
        <v>529</v>
      </c>
      <c r="I44996" s="6">
        <v>107.107</v>
      </c>
    </row>
    <row r="44997" spans="1:9" x14ac:dyDescent="0.25">
      <c r="A44997" t="s">
        <v>1019</v>
      </c>
      <c r="B44997" t="s">
        <v>1045</v>
      </c>
      <c r="C44997" t="s">
        <v>30</v>
      </c>
      <c r="D44997" t="s">
        <v>31</v>
      </c>
      <c r="E44997" t="s">
        <v>132</v>
      </c>
      <c r="F44997" t="s">
        <v>254</v>
      </c>
      <c r="G44997" t="s">
        <v>667</v>
      </c>
      <c r="H44997" t="s">
        <v>844</v>
      </c>
      <c r="I44997" s="6">
        <v>-7924.5332699999999</v>
      </c>
    </row>
    <row r="44998" spans="1:9" x14ac:dyDescent="0.25">
      <c r="A44998" t="s">
        <v>1019</v>
      </c>
      <c r="B44998" t="s">
        <v>1045</v>
      </c>
      <c r="C44998" t="s">
        <v>30</v>
      </c>
      <c r="D44998" t="s">
        <v>31</v>
      </c>
      <c r="E44998" t="s">
        <v>132</v>
      </c>
      <c r="F44998" t="s">
        <v>254</v>
      </c>
      <c r="G44998" t="s">
        <v>669</v>
      </c>
      <c r="H44998" t="s">
        <v>846</v>
      </c>
      <c r="I44998" s="6">
        <v>-2941.1779999999999</v>
      </c>
    </row>
    <row r="44999" spans="1:9" x14ac:dyDescent="0.25">
      <c r="A44999" t="s">
        <v>1019</v>
      </c>
      <c r="B44999" t="s">
        <v>1045</v>
      </c>
      <c r="C44999" t="s">
        <v>30</v>
      </c>
      <c r="D44999" t="s">
        <v>31</v>
      </c>
      <c r="E44999" t="s">
        <v>132</v>
      </c>
      <c r="F44999" t="s">
        <v>254</v>
      </c>
      <c r="G44999" t="s">
        <v>670</v>
      </c>
      <c r="H44999" t="s">
        <v>847</v>
      </c>
      <c r="I44999" s="6">
        <v>-1942.389547</v>
      </c>
    </row>
    <row r="45000" spans="1:9" x14ac:dyDescent="0.25">
      <c r="A45000" t="s">
        <v>1019</v>
      </c>
      <c r="B45000" t="s">
        <v>1045</v>
      </c>
      <c r="C45000" t="s">
        <v>30</v>
      </c>
      <c r="D45000" t="s">
        <v>31</v>
      </c>
      <c r="E45000" t="s">
        <v>132</v>
      </c>
      <c r="F45000" t="s">
        <v>254</v>
      </c>
      <c r="G45000" t="s">
        <v>671</v>
      </c>
      <c r="H45000" t="s">
        <v>848</v>
      </c>
      <c r="I45000" s="6">
        <v>-196738.747477</v>
      </c>
    </row>
    <row r="45001" spans="1:9" x14ac:dyDescent="0.25">
      <c r="A45001" t="s">
        <v>1019</v>
      </c>
      <c r="B45001" t="s">
        <v>1045</v>
      </c>
      <c r="C45001" t="s">
        <v>30</v>
      </c>
      <c r="D45001" t="s">
        <v>31</v>
      </c>
      <c r="E45001" t="s">
        <v>132</v>
      </c>
      <c r="F45001" t="s">
        <v>254</v>
      </c>
      <c r="G45001" t="s">
        <v>672</v>
      </c>
      <c r="H45001" t="s">
        <v>849</v>
      </c>
      <c r="I45001" s="6">
        <v>2.0461E-2</v>
      </c>
    </row>
    <row r="45002" spans="1:9" x14ac:dyDescent="0.25">
      <c r="A45002" t="s">
        <v>1019</v>
      </c>
      <c r="B45002" t="s">
        <v>1045</v>
      </c>
      <c r="C45002" t="s">
        <v>30</v>
      </c>
      <c r="D45002" t="s">
        <v>31</v>
      </c>
      <c r="E45002" t="s">
        <v>132</v>
      </c>
      <c r="F45002" t="s">
        <v>254</v>
      </c>
      <c r="G45002" t="s">
        <v>673</v>
      </c>
      <c r="H45002" t="s">
        <v>850</v>
      </c>
      <c r="I45002" s="6">
        <v>-175574.67875000002</v>
      </c>
    </row>
    <row r="45003" spans="1:9" x14ac:dyDescent="0.25">
      <c r="A45003" t="s">
        <v>1019</v>
      </c>
      <c r="B45003" t="s">
        <v>1045</v>
      </c>
      <c r="C45003" t="s">
        <v>30</v>
      </c>
      <c r="D45003" t="s">
        <v>31</v>
      </c>
      <c r="E45003" t="s">
        <v>132</v>
      </c>
      <c r="F45003" t="s">
        <v>254</v>
      </c>
      <c r="G45003" t="s">
        <v>674</v>
      </c>
      <c r="H45003" t="s">
        <v>851</v>
      </c>
      <c r="I45003" s="6">
        <v>-8389</v>
      </c>
    </row>
    <row r="45004" spans="1:9" x14ac:dyDescent="0.25">
      <c r="A45004" t="s">
        <v>1019</v>
      </c>
      <c r="B45004" t="s">
        <v>1045</v>
      </c>
      <c r="C45004" t="s">
        <v>30</v>
      </c>
      <c r="D45004" t="s">
        <v>31</v>
      </c>
      <c r="E45004" t="s">
        <v>133</v>
      </c>
      <c r="F45004" t="s">
        <v>255</v>
      </c>
      <c r="G45004" t="s">
        <v>686</v>
      </c>
      <c r="H45004" t="s">
        <v>854</v>
      </c>
      <c r="I45004" s="6">
        <v>-4.3238699999999399</v>
      </c>
    </row>
    <row r="45005" spans="1:9" x14ac:dyDescent="0.25">
      <c r="A45005" t="s">
        <v>1019</v>
      </c>
      <c r="B45005" t="s">
        <v>1045</v>
      </c>
      <c r="C45005" t="s">
        <v>30</v>
      </c>
      <c r="D45005" t="s">
        <v>31</v>
      </c>
      <c r="E45005" t="s">
        <v>133</v>
      </c>
      <c r="F45005" t="s">
        <v>255</v>
      </c>
      <c r="G45005" t="s">
        <v>687</v>
      </c>
      <c r="H45005" t="s">
        <v>855</v>
      </c>
      <c r="I45005" s="6">
        <v>28137.981016999995</v>
      </c>
    </row>
    <row r="45006" spans="1:9" x14ac:dyDescent="0.25">
      <c r="A45006" t="s">
        <v>1019</v>
      </c>
      <c r="B45006" t="s">
        <v>1045</v>
      </c>
      <c r="C45006" t="s">
        <v>30</v>
      </c>
      <c r="D45006" t="s">
        <v>31</v>
      </c>
      <c r="E45006" t="s">
        <v>133</v>
      </c>
      <c r="F45006" t="s">
        <v>255</v>
      </c>
      <c r="G45006" t="s">
        <v>689</v>
      </c>
      <c r="H45006" t="s">
        <v>857</v>
      </c>
      <c r="I45006" s="6">
        <v>-6688.750524000001</v>
      </c>
    </row>
    <row r="45007" spans="1:9" x14ac:dyDescent="0.25">
      <c r="A45007" t="s">
        <v>1019</v>
      </c>
      <c r="B45007" t="s">
        <v>1045</v>
      </c>
      <c r="C45007" t="s">
        <v>30</v>
      </c>
      <c r="D45007" t="s">
        <v>31</v>
      </c>
      <c r="E45007" t="s">
        <v>133</v>
      </c>
      <c r="F45007" t="s">
        <v>255</v>
      </c>
      <c r="G45007" t="s">
        <v>691</v>
      </c>
      <c r="H45007" t="s">
        <v>859</v>
      </c>
      <c r="I45007" s="6">
        <v>21863.149599</v>
      </c>
    </row>
    <row r="45008" spans="1:9" x14ac:dyDescent="0.25">
      <c r="A45008" t="s">
        <v>1019</v>
      </c>
      <c r="B45008" t="s">
        <v>1045</v>
      </c>
      <c r="C45008" t="s">
        <v>30</v>
      </c>
      <c r="D45008" t="s">
        <v>31</v>
      </c>
      <c r="E45008" t="s">
        <v>133</v>
      </c>
      <c r="F45008" t="s">
        <v>255</v>
      </c>
      <c r="G45008" t="s">
        <v>692</v>
      </c>
      <c r="H45008" t="s">
        <v>860</v>
      </c>
      <c r="I45008" s="6">
        <v>-8320.4719349999996</v>
      </c>
    </row>
    <row r="45009" spans="1:9" x14ac:dyDescent="0.25">
      <c r="A45009" t="s">
        <v>1019</v>
      </c>
      <c r="B45009" t="s">
        <v>1045</v>
      </c>
      <c r="C45009" t="s">
        <v>30</v>
      </c>
      <c r="D45009" t="s">
        <v>31</v>
      </c>
      <c r="E45009" t="s">
        <v>133</v>
      </c>
      <c r="F45009" t="s">
        <v>255</v>
      </c>
      <c r="G45009" t="s">
        <v>696</v>
      </c>
      <c r="H45009" t="s">
        <v>864</v>
      </c>
      <c r="I45009" s="6">
        <v>-1585.9120460000015</v>
      </c>
    </row>
    <row r="45010" spans="1:9" x14ac:dyDescent="0.25">
      <c r="A45010" t="s">
        <v>1019</v>
      </c>
      <c r="B45010" t="s">
        <v>1045</v>
      </c>
      <c r="C45010" t="s">
        <v>30</v>
      </c>
      <c r="D45010" t="s">
        <v>31</v>
      </c>
      <c r="E45010" t="s">
        <v>133</v>
      </c>
      <c r="F45010" t="s">
        <v>255</v>
      </c>
      <c r="G45010" t="s">
        <v>700</v>
      </c>
      <c r="H45010" t="s">
        <v>868</v>
      </c>
      <c r="I45010" s="6">
        <v>-37256.412713999998</v>
      </c>
    </row>
    <row r="45011" spans="1:9" x14ac:dyDescent="0.25">
      <c r="A45011" t="s">
        <v>1019</v>
      </c>
      <c r="B45011" t="s">
        <v>1045</v>
      </c>
      <c r="C45011" t="s">
        <v>30</v>
      </c>
      <c r="D45011" t="s">
        <v>31</v>
      </c>
      <c r="E45011" t="s">
        <v>133</v>
      </c>
      <c r="F45011" t="s">
        <v>255</v>
      </c>
      <c r="G45011" t="s">
        <v>702</v>
      </c>
      <c r="H45011" t="s">
        <v>870</v>
      </c>
      <c r="I45011" s="6">
        <v>-93410.793310000008</v>
      </c>
    </row>
    <row r="45012" spans="1:9" x14ac:dyDescent="0.25">
      <c r="A45012" t="s">
        <v>1019</v>
      </c>
      <c r="B45012" t="s">
        <v>1045</v>
      </c>
      <c r="C45012" t="s">
        <v>30</v>
      </c>
      <c r="D45012" t="s">
        <v>31</v>
      </c>
      <c r="E45012" t="s">
        <v>133</v>
      </c>
      <c r="F45012" t="s">
        <v>255</v>
      </c>
      <c r="G45012" t="s">
        <v>703</v>
      </c>
      <c r="H45012" t="s">
        <v>871</v>
      </c>
      <c r="I45012" s="6">
        <v>-140.08666200000053</v>
      </c>
    </row>
    <row r="45013" spans="1:9" x14ac:dyDescent="0.25">
      <c r="A45013" t="s">
        <v>1019</v>
      </c>
      <c r="B45013" t="s">
        <v>1045</v>
      </c>
      <c r="C45013" t="s">
        <v>30</v>
      </c>
      <c r="D45013" t="s">
        <v>31</v>
      </c>
      <c r="E45013" t="s">
        <v>133</v>
      </c>
      <c r="F45013" t="s">
        <v>255</v>
      </c>
      <c r="G45013" t="s">
        <v>704</v>
      </c>
      <c r="H45013" t="s">
        <v>872</v>
      </c>
      <c r="I45013" s="6">
        <v>-193712.06722599998</v>
      </c>
    </row>
    <row r="45014" spans="1:9" x14ac:dyDescent="0.25">
      <c r="A45014" t="s">
        <v>1019</v>
      </c>
      <c r="B45014" t="s">
        <v>1045</v>
      </c>
      <c r="C45014" t="s">
        <v>30</v>
      </c>
      <c r="D45014" t="s">
        <v>31</v>
      </c>
      <c r="E45014" t="s">
        <v>133</v>
      </c>
      <c r="F45014" t="s">
        <v>255</v>
      </c>
      <c r="G45014" t="s">
        <v>708</v>
      </c>
      <c r="H45014" t="s">
        <v>875</v>
      </c>
      <c r="I45014" s="6">
        <v>-2286.8351339999999</v>
      </c>
    </row>
    <row r="45015" spans="1:9" x14ac:dyDescent="0.25">
      <c r="A45015" t="s">
        <v>1019</v>
      </c>
      <c r="B45015" t="s">
        <v>1045</v>
      </c>
      <c r="C45015" t="s">
        <v>30</v>
      </c>
      <c r="D45015" t="s">
        <v>31</v>
      </c>
      <c r="E45015" t="s">
        <v>133</v>
      </c>
      <c r="F45015" t="s">
        <v>255</v>
      </c>
      <c r="G45015" t="s">
        <v>744</v>
      </c>
      <c r="H45015" t="s">
        <v>888</v>
      </c>
      <c r="I45015" s="6">
        <v>-605</v>
      </c>
    </row>
    <row r="45016" spans="1:9" x14ac:dyDescent="0.25">
      <c r="A45016" t="s">
        <v>1019</v>
      </c>
      <c r="B45016" t="s">
        <v>1045</v>
      </c>
      <c r="C45016" t="s">
        <v>30</v>
      </c>
      <c r="D45016" t="s">
        <v>31</v>
      </c>
      <c r="E45016" t="s">
        <v>133</v>
      </c>
      <c r="F45016" t="s">
        <v>255</v>
      </c>
      <c r="G45016" t="s">
        <v>710</v>
      </c>
      <c r="H45016" t="s">
        <v>877</v>
      </c>
      <c r="I45016" s="6">
        <v>-20337.067230999997</v>
      </c>
    </row>
    <row r="45017" spans="1:9" x14ac:dyDescent="0.25">
      <c r="A45017" t="s">
        <v>1019</v>
      </c>
      <c r="B45017" t="s">
        <v>1045</v>
      </c>
      <c r="C45017" t="s">
        <v>30</v>
      </c>
      <c r="D45017" t="s">
        <v>31</v>
      </c>
      <c r="E45017" t="s">
        <v>133</v>
      </c>
      <c r="F45017" t="s">
        <v>255</v>
      </c>
      <c r="G45017" t="s">
        <v>714</v>
      </c>
      <c r="H45017" t="s">
        <v>881</v>
      </c>
      <c r="I45017" s="6">
        <v>-84</v>
      </c>
    </row>
    <row r="45018" spans="1:9" x14ac:dyDescent="0.25">
      <c r="A45018" t="s">
        <v>1019</v>
      </c>
      <c r="B45018" t="s">
        <v>1045</v>
      </c>
      <c r="C45018" t="s">
        <v>30</v>
      </c>
      <c r="D45018" t="s">
        <v>31</v>
      </c>
      <c r="E45018" t="s">
        <v>133</v>
      </c>
      <c r="F45018" t="s">
        <v>255</v>
      </c>
      <c r="G45018" t="s">
        <v>715</v>
      </c>
      <c r="H45018" t="s">
        <v>651</v>
      </c>
      <c r="I45018" s="6">
        <v>-18129.938189</v>
      </c>
    </row>
    <row r="45019" spans="1:9" x14ac:dyDescent="0.25">
      <c r="A45019" t="s">
        <v>1019</v>
      </c>
      <c r="B45019" t="s">
        <v>1045</v>
      </c>
      <c r="C45019" t="s">
        <v>32</v>
      </c>
      <c r="D45019" t="s">
        <v>33</v>
      </c>
      <c r="E45019" t="s">
        <v>135</v>
      </c>
      <c r="F45019" t="s">
        <v>257</v>
      </c>
      <c r="G45019" t="s">
        <v>135</v>
      </c>
      <c r="H45019" t="s">
        <v>257</v>
      </c>
      <c r="I45019" s="6">
        <v>-150904.40085099998</v>
      </c>
    </row>
    <row r="45020" spans="1:9" x14ac:dyDescent="0.25">
      <c r="A45020" t="s">
        <v>1019</v>
      </c>
      <c r="B45020" t="s">
        <v>1045</v>
      </c>
      <c r="C45020" t="s">
        <v>32</v>
      </c>
      <c r="D45020" t="s">
        <v>33</v>
      </c>
      <c r="E45020" t="s">
        <v>136</v>
      </c>
      <c r="F45020" t="s">
        <v>258</v>
      </c>
      <c r="G45020" t="s">
        <v>382</v>
      </c>
      <c r="H45020" t="s">
        <v>533</v>
      </c>
      <c r="I45020" s="6">
        <v>-12128.268277000001</v>
      </c>
    </row>
    <row r="45021" spans="1:9" x14ac:dyDescent="0.25">
      <c r="A45021" t="s">
        <v>1019</v>
      </c>
      <c r="B45021" t="s">
        <v>1045</v>
      </c>
      <c r="C45021" t="s">
        <v>32</v>
      </c>
      <c r="D45021" t="s">
        <v>33</v>
      </c>
      <c r="E45021" t="s">
        <v>136</v>
      </c>
      <c r="F45021" t="s">
        <v>258</v>
      </c>
      <c r="G45021" t="s">
        <v>383</v>
      </c>
      <c r="H45021" t="s">
        <v>534</v>
      </c>
      <c r="I45021" s="6">
        <v>-15750.431650000002</v>
      </c>
    </row>
    <row r="45022" spans="1:9" x14ac:dyDescent="0.25">
      <c r="A45022" t="s">
        <v>1019</v>
      </c>
      <c r="B45022" t="s">
        <v>1045</v>
      </c>
      <c r="C45022" t="s">
        <v>32</v>
      </c>
      <c r="D45022" t="s">
        <v>33</v>
      </c>
      <c r="E45022" t="s">
        <v>136</v>
      </c>
      <c r="F45022" t="s">
        <v>258</v>
      </c>
      <c r="G45022" t="s">
        <v>384</v>
      </c>
      <c r="H45022" t="s">
        <v>535</v>
      </c>
      <c r="I45022" s="6">
        <v>-989801.27466</v>
      </c>
    </row>
    <row r="45023" spans="1:9" x14ac:dyDescent="0.25">
      <c r="A45023" t="s">
        <v>1019</v>
      </c>
      <c r="B45023" t="s">
        <v>1045</v>
      </c>
      <c r="C45023" t="s">
        <v>32</v>
      </c>
      <c r="D45023" t="s">
        <v>33</v>
      </c>
      <c r="E45023" t="s">
        <v>136</v>
      </c>
      <c r="F45023" t="s">
        <v>258</v>
      </c>
      <c r="G45023" t="s">
        <v>385</v>
      </c>
      <c r="H45023" t="s">
        <v>536</v>
      </c>
      <c r="I45023" s="6">
        <v>-86149.009477</v>
      </c>
    </row>
    <row r="45024" spans="1:9" x14ac:dyDescent="0.25">
      <c r="A45024" t="s">
        <v>1019</v>
      </c>
      <c r="B45024" t="s">
        <v>1045</v>
      </c>
      <c r="C45024" t="s">
        <v>32</v>
      </c>
      <c r="D45024" t="s">
        <v>33</v>
      </c>
      <c r="E45024" t="s">
        <v>136</v>
      </c>
      <c r="F45024" t="s">
        <v>258</v>
      </c>
      <c r="G45024" t="s">
        <v>386</v>
      </c>
      <c r="H45024" t="s">
        <v>537</v>
      </c>
      <c r="I45024" s="6">
        <v>-294960.24137800001</v>
      </c>
    </row>
    <row r="45025" spans="1:9" x14ac:dyDescent="0.25">
      <c r="A45025" t="s">
        <v>1019</v>
      </c>
      <c r="B45025" t="s">
        <v>1045</v>
      </c>
      <c r="C45025" t="s">
        <v>32</v>
      </c>
      <c r="D45025" t="s">
        <v>33</v>
      </c>
      <c r="E45025" t="s">
        <v>137</v>
      </c>
      <c r="F45025" t="s">
        <v>259</v>
      </c>
      <c r="G45025" t="s">
        <v>387</v>
      </c>
      <c r="H45025" t="s">
        <v>538</v>
      </c>
      <c r="I45025" s="6">
        <v>-68946.024459000007</v>
      </c>
    </row>
    <row r="45026" spans="1:9" x14ac:dyDescent="0.25">
      <c r="A45026" t="s">
        <v>1019</v>
      </c>
      <c r="B45026" t="s">
        <v>1045</v>
      </c>
      <c r="C45026" t="s">
        <v>32</v>
      </c>
      <c r="D45026" t="s">
        <v>33</v>
      </c>
      <c r="E45026" t="s">
        <v>137</v>
      </c>
      <c r="F45026" t="s">
        <v>259</v>
      </c>
      <c r="G45026" t="s">
        <v>388</v>
      </c>
      <c r="H45026" t="s">
        <v>539</v>
      </c>
      <c r="I45026" s="6">
        <v>-8563.4310260000002</v>
      </c>
    </row>
    <row r="45027" spans="1:9" x14ac:dyDescent="0.25">
      <c r="A45027" t="s">
        <v>1019</v>
      </c>
      <c r="B45027" t="s">
        <v>1045</v>
      </c>
      <c r="C45027" t="s">
        <v>32</v>
      </c>
      <c r="D45027" t="s">
        <v>33</v>
      </c>
      <c r="E45027" t="s">
        <v>137</v>
      </c>
      <c r="F45027" t="s">
        <v>259</v>
      </c>
      <c r="G45027" t="s">
        <v>389</v>
      </c>
      <c r="H45027" t="s">
        <v>540</v>
      </c>
      <c r="I45027" s="6">
        <v>-84558.606839999993</v>
      </c>
    </row>
    <row r="45028" spans="1:9" x14ac:dyDescent="0.25">
      <c r="A45028" t="s">
        <v>1019</v>
      </c>
      <c r="B45028" t="s">
        <v>1045</v>
      </c>
      <c r="C45028" t="s">
        <v>32</v>
      </c>
      <c r="D45028" t="s">
        <v>33</v>
      </c>
      <c r="E45028" t="s">
        <v>137</v>
      </c>
      <c r="F45028" t="s">
        <v>259</v>
      </c>
      <c r="G45028" t="s">
        <v>390</v>
      </c>
      <c r="H45028" t="s">
        <v>541</v>
      </c>
      <c r="I45028" s="6">
        <v>-4567.1056290000006</v>
      </c>
    </row>
    <row r="45029" spans="1:9" x14ac:dyDescent="0.25">
      <c r="A45029" t="s">
        <v>1019</v>
      </c>
      <c r="B45029" t="s">
        <v>1045</v>
      </c>
      <c r="C45029" t="s">
        <v>32</v>
      </c>
      <c r="D45029" t="s">
        <v>33</v>
      </c>
      <c r="E45029" t="s">
        <v>137</v>
      </c>
      <c r="F45029" t="s">
        <v>259</v>
      </c>
      <c r="G45029" t="s">
        <v>391</v>
      </c>
      <c r="H45029" t="s">
        <v>542</v>
      </c>
      <c r="I45029" s="6">
        <v>-32452.420873999999</v>
      </c>
    </row>
    <row r="45030" spans="1:9" x14ac:dyDescent="0.25">
      <c r="A45030" t="s">
        <v>1019</v>
      </c>
      <c r="B45030" t="s">
        <v>1045</v>
      </c>
      <c r="C45030" t="s">
        <v>32</v>
      </c>
      <c r="D45030" t="s">
        <v>33</v>
      </c>
      <c r="E45030" t="s">
        <v>137</v>
      </c>
      <c r="F45030" t="s">
        <v>259</v>
      </c>
      <c r="G45030" t="s">
        <v>392</v>
      </c>
      <c r="H45030" t="s">
        <v>543</v>
      </c>
      <c r="I45030" s="6">
        <v>-13816.290860000003</v>
      </c>
    </row>
    <row r="45031" spans="1:9" x14ac:dyDescent="0.25">
      <c r="A45031" t="s">
        <v>1019</v>
      </c>
      <c r="B45031" t="s">
        <v>1045</v>
      </c>
      <c r="C45031" t="s">
        <v>32</v>
      </c>
      <c r="D45031" t="s">
        <v>33</v>
      </c>
      <c r="E45031" t="s">
        <v>138</v>
      </c>
      <c r="F45031" t="s">
        <v>260</v>
      </c>
      <c r="G45031" t="s">
        <v>396</v>
      </c>
      <c r="H45031" t="s">
        <v>547</v>
      </c>
      <c r="I45031" s="6">
        <v>-34539.372193999996</v>
      </c>
    </row>
    <row r="45032" spans="1:9" x14ac:dyDescent="0.25">
      <c r="A45032" t="s">
        <v>1019</v>
      </c>
      <c r="B45032" t="s">
        <v>1045</v>
      </c>
      <c r="C45032" t="s">
        <v>32</v>
      </c>
      <c r="D45032" t="s">
        <v>33</v>
      </c>
      <c r="E45032" t="s">
        <v>138</v>
      </c>
      <c r="F45032" t="s">
        <v>260</v>
      </c>
      <c r="G45032" t="s">
        <v>397</v>
      </c>
      <c r="H45032" t="s">
        <v>548</v>
      </c>
      <c r="I45032" s="6">
        <v>-24966.638228</v>
      </c>
    </row>
    <row r="45033" spans="1:9" x14ac:dyDescent="0.25">
      <c r="A45033" t="s">
        <v>1019</v>
      </c>
      <c r="B45033" t="s">
        <v>1045</v>
      </c>
      <c r="C45033" t="s">
        <v>32</v>
      </c>
      <c r="D45033" t="s">
        <v>33</v>
      </c>
      <c r="E45033" t="s">
        <v>138</v>
      </c>
      <c r="F45033" t="s">
        <v>260</v>
      </c>
      <c r="G45033" t="s">
        <v>398</v>
      </c>
      <c r="H45033" t="s">
        <v>549</v>
      </c>
      <c r="I45033" s="6">
        <v>-151593.02864400003</v>
      </c>
    </row>
    <row r="45034" spans="1:9" x14ac:dyDescent="0.25">
      <c r="A45034" t="s">
        <v>1019</v>
      </c>
      <c r="B45034" t="s">
        <v>1045</v>
      </c>
      <c r="C45034" t="s">
        <v>32</v>
      </c>
      <c r="D45034" t="s">
        <v>33</v>
      </c>
      <c r="E45034" t="s">
        <v>139</v>
      </c>
      <c r="F45034" t="s">
        <v>261</v>
      </c>
      <c r="G45034" t="s">
        <v>399</v>
      </c>
      <c r="H45034" t="s">
        <v>550</v>
      </c>
      <c r="I45034" s="6">
        <v>-13258.008883000002</v>
      </c>
    </row>
    <row r="45035" spans="1:9" x14ac:dyDescent="0.25">
      <c r="A45035" t="s">
        <v>1019</v>
      </c>
      <c r="B45035" t="s">
        <v>1045</v>
      </c>
      <c r="C45035" t="s">
        <v>32</v>
      </c>
      <c r="D45035" t="s">
        <v>33</v>
      </c>
      <c r="E45035" t="s">
        <v>139</v>
      </c>
      <c r="F45035" t="s">
        <v>261</v>
      </c>
      <c r="G45035" t="s">
        <v>400</v>
      </c>
      <c r="H45035" t="s">
        <v>551</v>
      </c>
      <c r="I45035" s="6">
        <v>-1274.866731000001</v>
      </c>
    </row>
    <row r="45036" spans="1:9" x14ac:dyDescent="0.25">
      <c r="A45036" t="s">
        <v>1019</v>
      </c>
      <c r="B45036" t="s">
        <v>1045</v>
      </c>
      <c r="C45036" t="s">
        <v>32</v>
      </c>
      <c r="D45036" t="s">
        <v>33</v>
      </c>
      <c r="E45036" t="s">
        <v>139</v>
      </c>
      <c r="F45036" t="s">
        <v>261</v>
      </c>
      <c r="G45036" t="s">
        <v>402</v>
      </c>
      <c r="H45036" t="s">
        <v>33</v>
      </c>
      <c r="I45036" s="6">
        <v>-44737.465725000024</v>
      </c>
    </row>
    <row r="45037" spans="1:9" x14ac:dyDescent="0.25">
      <c r="A45037" t="s">
        <v>1019</v>
      </c>
      <c r="B45037" t="s">
        <v>1045</v>
      </c>
      <c r="C45037" t="s">
        <v>32</v>
      </c>
      <c r="D45037" t="s">
        <v>33</v>
      </c>
      <c r="E45037" t="s">
        <v>139</v>
      </c>
      <c r="F45037" t="s">
        <v>261</v>
      </c>
      <c r="G45037" t="s">
        <v>404</v>
      </c>
      <c r="H45037" t="s">
        <v>554</v>
      </c>
      <c r="I45037" s="6">
        <v>-4277</v>
      </c>
    </row>
    <row r="45038" spans="1:9" x14ac:dyDescent="0.25">
      <c r="A45038" t="s">
        <v>1019</v>
      </c>
      <c r="B45038" t="s">
        <v>1045</v>
      </c>
      <c r="C45038" t="s">
        <v>32</v>
      </c>
      <c r="D45038" t="s">
        <v>33</v>
      </c>
      <c r="E45038" t="s">
        <v>139</v>
      </c>
      <c r="F45038" t="s">
        <v>261</v>
      </c>
      <c r="G45038" t="s">
        <v>406</v>
      </c>
      <c r="H45038" t="s">
        <v>556</v>
      </c>
      <c r="I45038" s="6">
        <v>-37196.942040000002</v>
      </c>
    </row>
    <row r="45039" spans="1:9" x14ac:dyDescent="0.25">
      <c r="A45039" t="s">
        <v>1019</v>
      </c>
      <c r="B45039" t="s">
        <v>1045</v>
      </c>
      <c r="C45039" t="s">
        <v>32</v>
      </c>
      <c r="D45039" t="s">
        <v>33</v>
      </c>
      <c r="E45039" t="s">
        <v>139</v>
      </c>
      <c r="F45039" t="s">
        <v>261</v>
      </c>
      <c r="G45039" t="s">
        <v>407</v>
      </c>
      <c r="H45039" t="s">
        <v>557</v>
      </c>
      <c r="I45039" s="6">
        <v>-290383.77961899998</v>
      </c>
    </row>
    <row r="45040" spans="1:9" x14ac:dyDescent="0.25">
      <c r="A45040" t="s">
        <v>1019</v>
      </c>
      <c r="B45040" t="s">
        <v>1045</v>
      </c>
      <c r="C45040" t="s">
        <v>32</v>
      </c>
      <c r="D45040" t="s">
        <v>33</v>
      </c>
      <c r="E45040" t="s">
        <v>139</v>
      </c>
      <c r="F45040" t="s">
        <v>261</v>
      </c>
      <c r="G45040" t="s">
        <v>412</v>
      </c>
      <c r="H45040" t="s">
        <v>562</v>
      </c>
      <c r="I45040" s="6">
        <v>-264.012666999999</v>
      </c>
    </row>
    <row r="45041" spans="1:9" x14ac:dyDescent="0.25">
      <c r="A45041" t="s">
        <v>1019</v>
      </c>
      <c r="B45041" t="s">
        <v>1045</v>
      </c>
      <c r="C45041" t="s">
        <v>32</v>
      </c>
      <c r="D45041" t="s">
        <v>33</v>
      </c>
      <c r="E45041" t="s">
        <v>140</v>
      </c>
      <c r="F45041" t="s">
        <v>262</v>
      </c>
      <c r="G45041" t="s">
        <v>416</v>
      </c>
      <c r="H45041" t="s">
        <v>566</v>
      </c>
      <c r="I45041" s="6">
        <v>-22336.587750999999</v>
      </c>
    </row>
    <row r="45042" spans="1:9" x14ac:dyDescent="0.25">
      <c r="A45042" t="s">
        <v>1019</v>
      </c>
      <c r="B45042" t="s">
        <v>1045</v>
      </c>
      <c r="C45042" t="s">
        <v>32</v>
      </c>
      <c r="D45042" t="s">
        <v>33</v>
      </c>
      <c r="E45042" t="s">
        <v>140</v>
      </c>
      <c r="F45042" t="s">
        <v>262</v>
      </c>
      <c r="G45042" t="s">
        <v>418</v>
      </c>
      <c r="H45042" t="s">
        <v>568</v>
      </c>
      <c r="I45042" s="6">
        <v>-372.02373299999994</v>
      </c>
    </row>
    <row r="45043" spans="1:9" x14ac:dyDescent="0.25">
      <c r="A45043" t="s">
        <v>1019</v>
      </c>
      <c r="B45043" t="s">
        <v>1045</v>
      </c>
      <c r="C45043" t="s">
        <v>32</v>
      </c>
      <c r="D45043" t="s">
        <v>33</v>
      </c>
      <c r="E45043" t="s">
        <v>140</v>
      </c>
      <c r="F45043" t="s">
        <v>262</v>
      </c>
      <c r="G45043" t="s">
        <v>419</v>
      </c>
      <c r="H45043" t="s">
        <v>569</v>
      </c>
      <c r="I45043" s="6">
        <v>-1337.8798830000001</v>
      </c>
    </row>
    <row r="45044" spans="1:9" x14ac:dyDescent="0.25">
      <c r="A45044" t="s">
        <v>1019</v>
      </c>
      <c r="B45044" t="s">
        <v>1045</v>
      </c>
      <c r="C45044" t="s">
        <v>32</v>
      </c>
      <c r="D45044" t="s">
        <v>33</v>
      </c>
      <c r="E45044" t="s">
        <v>140</v>
      </c>
      <c r="F45044" t="s">
        <v>262</v>
      </c>
      <c r="G45044" t="s">
        <v>420</v>
      </c>
      <c r="H45044" t="s">
        <v>570</v>
      </c>
      <c r="I45044" s="6">
        <v>-1892.5679690000002</v>
      </c>
    </row>
    <row r="45045" spans="1:9" x14ac:dyDescent="0.25">
      <c r="A45045" t="s">
        <v>1019</v>
      </c>
      <c r="B45045" t="s">
        <v>1045</v>
      </c>
      <c r="C45045" t="s">
        <v>32</v>
      </c>
      <c r="D45045" t="s">
        <v>33</v>
      </c>
      <c r="E45045" t="s">
        <v>140</v>
      </c>
      <c r="F45045" t="s">
        <v>262</v>
      </c>
      <c r="G45045" t="s">
        <v>421</v>
      </c>
      <c r="H45045" t="s">
        <v>571</v>
      </c>
      <c r="I45045" s="6">
        <v>3.0150459999999897</v>
      </c>
    </row>
    <row r="45046" spans="1:9" x14ac:dyDescent="0.25">
      <c r="A45046" t="s">
        <v>1019</v>
      </c>
      <c r="B45046" t="s">
        <v>1045</v>
      </c>
      <c r="C45046" t="s">
        <v>32</v>
      </c>
      <c r="D45046" t="s">
        <v>33</v>
      </c>
      <c r="E45046" t="s">
        <v>140</v>
      </c>
      <c r="F45046" t="s">
        <v>262</v>
      </c>
      <c r="G45046" t="s">
        <v>423</v>
      </c>
      <c r="H45046" t="s">
        <v>573</v>
      </c>
      <c r="I45046" s="6">
        <v>-181.02909999999997</v>
      </c>
    </row>
    <row r="45047" spans="1:9" x14ac:dyDescent="0.25">
      <c r="A45047" t="s">
        <v>1019</v>
      </c>
      <c r="B45047" t="s">
        <v>1045</v>
      </c>
      <c r="C45047" t="s">
        <v>32</v>
      </c>
      <c r="D45047" t="s">
        <v>33</v>
      </c>
      <c r="E45047" t="s">
        <v>140</v>
      </c>
      <c r="F45047" t="s">
        <v>262</v>
      </c>
      <c r="G45047" t="s">
        <v>424</v>
      </c>
      <c r="H45047" t="s">
        <v>574</v>
      </c>
      <c r="I45047" s="6">
        <v>-194.36536099999995</v>
      </c>
    </row>
    <row r="45048" spans="1:9" x14ac:dyDescent="0.25">
      <c r="A45048" t="s">
        <v>1019</v>
      </c>
      <c r="B45048" t="s">
        <v>1045</v>
      </c>
      <c r="C45048" t="s">
        <v>32</v>
      </c>
      <c r="D45048" t="s">
        <v>33</v>
      </c>
      <c r="E45048" t="s">
        <v>140</v>
      </c>
      <c r="F45048" t="s">
        <v>262</v>
      </c>
      <c r="G45048" t="s">
        <v>425</v>
      </c>
      <c r="H45048" t="s">
        <v>575</v>
      </c>
      <c r="I45048" s="6">
        <v>-1785.2360630000001</v>
      </c>
    </row>
    <row r="45049" spans="1:9" x14ac:dyDescent="0.25">
      <c r="A45049" t="s">
        <v>1019</v>
      </c>
      <c r="B45049" t="s">
        <v>1045</v>
      </c>
      <c r="C45049" t="s">
        <v>32</v>
      </c>
      <c r="D45049" t="s">
        <v>33</v>
      </c>
      <c r="E45049" t="s">
        <v>140</v>
      </c>
      <c r="F45049" t="s">
        <v>262</v>
      </c>
      <c r="G45049" t="s">
        <v>426</v>
      </c>
      <c r="H45049" t="s">
        <v>576</v>
      </c>
      <c r="I45049" s="6">
        <v>-3093.2512809999994</v>
      </c>
    </row>
    <row r="45050" spans="1:9" x14ac:dyDescent="0.25">
      <c r="A45050" t="s">
        <v>1019</v>
      </c>
      <c r="B45050" t="s">
        <v>1045</v>
      </c>
      <c r="C45050" t="s">
        <v>32</v>
      </c>
      <c r="D45050" t="s">
        <v>33</v>
      </c>
      <c r="E45050" t="s">
        <v>140</v>
      </c>
      <c r="F45050" t="s">
        <v>262</v>
      </c>
      <c r="G45050" t="s">
        <v>427</v>
      </c>
      <c r="H45050" t="s">
        <v>577</v>
      </c>
      <c r="I45050" s="6">
        <v>-2108.6892370000014</v>
      </c>
    </row>
    <row r="45051" spans="1:9" x14ac:dyDescent="0.25">
      <c r="A45051" t="s">
        <v>1019</v>
      </c>
      <c r="B45051" t="s">
        <v>1045</v>
      </c>
      <c r="C45051" t="s">
        <v>32</v>
      </c>
      <c r="D45051" t="s">
        <v>33</v>
      </c>
      <c r="E45051" t="s">
        <v>140</v>
      </c>
      <c r="F45051" t="s">
        <v>262</v>
      </c>
      <c r="G45051" t="s">
        <v>428</v>
      </c>
      <c r="H45051" t="s">
        <v>578</v>
      </c>
      <c r="I45051" s="6">
        <v>-22173.360657000001</v>
      </c>
    </row>
    <row r="45052" spans="1:9" x14ac:dyDescent="0.25">
      <c r="A45052" t="s">
        <v>1019</v>
      </c>
      <c r="B45052" t="s">
        <v>1045</v>
      </c>
      <c r="C45052" t="s">
        <v>32</v>
      </c>
      <c r="D45052" t="s">
        <v>33</v>
      </c>
      <c r="E45052" t="s">
        <v>141</v>
      </c>
      <c r="F45052" t="s">
        <v>263</v>
      </c>
      <c r="G45052" t="s">
        <v>429</v>
      </c>
      <c r="H45052" t="s">
        <v>263</v>
      </c>
      <c r="I45052" s="6">
        <v>-25161.221833000003</v>
      </c>
    </row>
    <row r="45053" spans="1:9" x14ac:dyDescent="0.25">
      <c r="A45053" t="s">
        <v>1019</v>
      </c>
      <c r="B45053" t="s">
        <v>1045</v>
      </c>
      <c r="C45053" t="s">
        <v>32</v>
      </c>
      <c r="D45053" t="s">
        <v>33</v>
      </c>
      <c r="E45053" t="s">
        <v>142</v>
      </c>
      <c r="F45053" t="s">
        <v>264</v>
      </c>
      <c r="G45053" t="s">
        <v>430</v>
      </c>
      <c r="H45053" t="s">
        <v>579</v>
      </c>
      <c r="I45053" s="6">
        <v>-21395.559465999999</v>
      </c>
    </row>
    <row r="45054" spans="1:9" x14ac:dyDescent="0.25">
      <c r="A45054" t="s">
        <v>1019</v>
      </c>
      <c r="B45054" t="s">
        <v>1045</v>
      </c>
      <c r="C45054" t="s">
        <v>32</v>
      </c>
      <c r="D45054" t="s">
        <v>33</v>
      </c>
      <c r="E45054" t="s">
        <v>143</v>
      </c>
      <c r="F45054" t="s">
        <v>265</v>
      </c>
      <c r="G45054" t="s">
        <v>431</v>
      </c>
      <c r="H45054" t="s">
        <v>580</v>
      </c>
      <c r="I45054" s="6">
        <v>-11364.362406999999</v>
      </c>
    </row>
    <row r="45055" spans="1:9" x14ac:dyDescent="0.25">
      <c r="A45055" t="s">
        <v>1019</v>
      </c>
      <c r="B45055" t="s">
        <v>1045</v>
      </c>
      <c r="C45055" t="s">
        <v>32</v>
      </c>
      <c r="D45055" t="s">
        <v>33</v>
      </c>
      <c r="E45055" t="s">
        <v>143</v>
      </c>
      <c r="F45055" t="s">
        <v>265</v>
      </c>
      <c r="G45055" t="s">
        <v>432</v>
      </c>
      <c r="H45055" t="s">
        <v>581</v>
      </c>
      <c r="I45055" s="6">
        <v>0.85599999999999499</v>
      </c>
    </row>
    <row r="45056" spans="1:9" x14ac:dyDescent="0.25">
      <c r="A45056" t="s">
        <v>1019</v>
      </c>
      <c r="B45056" t="s">
        <v>1045</v>
      </c>
      <c r="C45056" t="s">
        <v>32</v>
      </c>
      <c r="D45056" t="s">
        <v>33</v>
      </c>
      <c r="E45056" t="s">
        <v>143</v>
      </c>
      <c r="F45056" t="s">
        <v>265</v>
      </c>
      <c r="G45056" t="s">
        <v>471</v>
      </c>
      <c r="H45056" t="s">
        <v>616</v>
      </c>
      <c r="I45056" s="6">
        <v>0.96299999999999397</v>
      </c>
    </row>
    <row r="45057" spans="1:9" x14ac:dyDescent="0.25">
      <c r="A45057" t="s">
        <v>1019</v>
      </c>
      <c r="B45057" t="s">
        <v>1045</v>
      </c>
      <c r="C45057" t="s">
        <v>32</v>
      </c>
      <c r="D45057" t="s">
        <v>33</v>
      </c>
      <c r="E45057" t="s">
        <v>143</v>
      </c>
      <c r="F45057" t="s">
        <v>265</v>
      </c>
      <c r="G45057" t="s">
        <v>433</v>
      </c>
      <c r="H45057" t="s">
        <v>582</v>
      </c>
      <c r="I45057" s="6">
        <v>-40823.364349999996</v>
      </c>
    </row>
    <row r="45058" spans="1:9" x14ac:dyDescent="0.25">
      <c r="A45058" t="s">
        <v>1019</v>
      </c>
      <c r="B45058" t="s">
        <v>1045</v>
      </c>
      <c r="C45058" t="s">
        <v>32</v>
      </c>
      <c r="D45058" t="s">
        <v>33</v>
      </c>
      <c r="E45058" t="s">
        <v>143</v>
      </c>
      <c r="F45058" t="s">
        <v>265</v>
      </c>
      <c r="G45058" t="s">
        <v>631</v>
      </c>
      <c r="H45058" t="s">
        <v>653</v>
      </c>
      <c r="I45058" s="6">
        <v>-10065.365898000002</v>
      </c>
    </row>
    <row r="45059" spans="1:9" x14ac:dyDescent="0.25">
      <c r="A45059" t="s">
        <v>1019</v>
      </c>
      <c r="B45059" t="s">
        <v>1045</v>
      </c>
      <c r="C45059" t="s">
        <v>32</v>
      </c>
      <c r="D45059" t="s">
        <v>33</v>
      </c>
      <c r="E45059" t="s">
        <v>143</v>
      </c>
      <c r="F45059" t="s">
        <v>265</v>
      </c>
      <c r="G45059" t="s">
        <v>633</v>
      </c>
      <c r="H45059" t="s">
        <v>655</v>
      </c>
      <c r="I45059" s="6">
        <v>-9230.8927780000013</v>
      </c>
    </row>
    <row r="45060" spans="1:9" x14ac:dyDescent="0.25">
      <c r="A45060" t="s">
        <v>1019</v>
      </c>
      <c r="B45060" t="s">
        <v>1045</v>
      </c>
      <c r="C45060" t="s">
        <v>32</v>
      </c>
      <c r="D45060" t="s">
        <v>33</v>
      </c>
      <c r="E45060" t="s">
        <v>143</v>
      </c>
      <c r="F45060" t="s">
        <v>265</v>
      </c>
      <c r="G45060" t="s">
        <v>634</v>
      </c>
      <c r="H45060" t="s">
        <v>656</v>
      </c>
      <c r="I45060" s="6">
        <v>-1384.5791560000011</v>
      </c>
    </row>
    <row r="45061" spans="1:9" x14ac:dyDescent="0.25">
      <c r="A45061" t="s">
        <v>1019</v>
      </c>
      <c r="B45061" t="s">
        <v>1045</v>
      </c>
      <c r="C45061" t="s">
        <v>32</v>
      </c>
      <c r="D45061" t="s">
        <v>33</v>
      </c>
      <c r="E45061" t="s">
        <v>144</v>
      </c>
      <c r="F45061" t="s">
        <v>266</v>
      </c>
      <c r="G45061" t="s">
        <v>434</v>
      </c>
      <c r="H45061" t="s">
        <v>266</v>
      </c>
      <c r="I45061" s="6">
        <v>-28818.743646999999</v>
      </c>
    </row>
    <row r="45062" spans="1:9" x14ac:dyDescent="0.25">
      <c r="A45062" t="s">
        <v>1019</v>
      </c>
      <c r="B45062" t="s">
        <v>1045</v>
      </c>
      <c r="C45062" t="s">
        <v>32</v>
      </c>
      <c r="D45062" t="s">
        <v>33</v>
      </c>
      <c r="E45062" t="s">
        <v>145</v>
      </c>
      <c r="F45062" t="s">
        <v>267</v>
      </c>
      <c r="G45062" t="s">
        <v>435</v>
      </c>
      <c r="H45062" t="s">
        <v>583</v>
      </c>
      <c r="I45062" s="6">
        <v>-15381.422494999999</v>
      </c>
    </row>
    <row r="45063" spans="1:9" x14ac:dyDescent="0.25">
      <c r="A45063" t="s">
        <v>1019</v>
      </c>
      <c r="B45063" t="s">
        <v>1045</v>
      </c>
      <c r="C45063" t="s">
        <v>32</v>
      </c>
      <c r="D45063" t="s">
        <v>33</v>
      </c>
      <c r="E45063" t="s">
        <v>145</v>
      </c>
      <c r="F45063" t="s">
        <v>267</v>
      </c>
      <c r="G45063" t="s">
        <v>436</v>
      </c>
      <c r="H45063" t="s">
        <v>584</v>
      </c>
      <c r="I45063" s="6">
        <v>-3898.8134989999999</v>
      </c>
    </row>
    <row r="45064" spans="1:9" x14ac:dyDescent="0.25">
      <c r="A45064" t="s">
        <v>1019</v>
      </c>
      <c r="B45064" t="s">
        <v>1045</v>
      </c>
      <c r="C45064" t="s">
        <v>32</v>
      </c>
      <c r="D45064" t="s">
        <v>33</v>
      </c>
      <c r="E45064" t="s">
        <v>145</v>
      </c>
      <c r="F45064" t="s">
        <v>267</v>
      </c>
      <c r="G45064" t="s">
        <v>437</v>
      </c>
      <c r="H45064" t="s">
        <v>585</v>
      </c>
      <c r="I45064" s="6">
        <v>-54074</v>
      </c>
    </row>
    <row r="45065" spans="1:9" x14ac:dyDescent="0.25">
      <c r="A45065" t="s">
        <v>1019</v>
      </c>
      <c r="B45065" t="s">
        <v>1045</v>
      </c>
      <c r="C45065" t="s">
        <v>32</v>
      </c>
      <c r="D45065" t="s">
        <v>33</v>
      </c>
      <c r="E45065" t="s">
        <v>145</v>
      </c>
      <c r="F45065" t="s">
        <v>267</v>
      </c>
      <c r="G45065" t="s">
        <v>438</v>
      </c>
      <c r="H45065" t="s">
        <v>586</v>
      </c>
      <c r="I45065" s="6">
        <v>-15332.197154</v>
      </c>
    </row>
    <row r="45066" spans="1:9" x14ac:dyDescent="0.25">
      <c r="A45066" t="s">
        <v>1019</v>
      </c>
      <c r="B45066" t="s">
        <v>1045</v>
      </c>
      <c r="C45066" t="s">
        <v>32</v>
      </c>
      <c r="D45066" t="s">
        <v>33</v>
      </c>
      <c r="E45066" t="s">
        <v>146</v>
      </c>
      <c r="F45066" t="s">
        <v>268</v>
      </c>
      <c r="G45066" t="s">
        <v>441</v>
      </c>
      <c r="H45066" t="s">
        <v>589</v>
      </c>
      <c r="I45066" s="6">
        <v>-9959.1882950000017</v>
      </c>
    </row>
    <row r="45067" spans="1:9" x14ac:dyDescent="0.25">
      <c r="A45067" t="s">
        <v>1019</v>
      </c>
      <c r="B45067" t="s">
        <v>1045</v>
      </c>
      <c r="C45067" t="s">
        <v>32</v>
      </c>
      <c r="D45067" t="s">
        <v>33</v>
      </c>
      <c r="E45067" t="s">
        <v>146</v>
      </c>
      <c r="F45067" t="s">
        <v>268</v>
      </c>
      <c r="G45067" t="s">
        <v>442</v>
      </c>
      <c r="H45067" t="s">
        <v>268</v>
      </c>
      <c r="I45067" s="6">
        <v>-49338.961662999995</v>
      </c>
    </row>
    <row r="45068" spans="1:9" x14ac:dyDescent="0.25">
      <c r="A45068" t="s">
        <v>1019</v>
      </c>
      <c r="B45068" t="s">
        <v>1045</v>
      </c>
      <c r="C45068" t="s">
        <v>32</v>
      </c>
      <c r="D45068" t="s">
        <v>33</v>
      </c>
      <c r="E45068" t="s">
        <v>147</v>
      </c>
      <c r="F45068" t="s">
        <v>269</v>
      </c>
      <c r="G45068" t="s">
        <v>443</v>
      </c>
      <c r="H45068" t="s">
        <v>269</v>
      </c>
      <c r="I45068" s="6">
        <v>-119236.62398300001</v>
      </c>
    </row>
    <row r="45069" spans="1:9" x14ac:dyDescent="0.25">
      <c r="A45069" t="s">
        <v>1019</v>
      </c>
      <c r="B45069" t="s">
        <v>1045</v>
      </c>
      <c r="C45069" t="s">
        <v>32</v>
      </c>
      <c r="D45069" t="s">
        <v>33</v>
      </c>
      <c r="E45069" t="s">
        <v>148</v>
      </c>
      <c r="F45069" t="s">
        <v>270</v>
      </c>
      <c r="G45069" t="s">
        <v>445</v>
      </c>
      <c r="H45069" t="s">
        <v>591</v>
      </c>
      <c r="I45069" s="6">
        <v>-83811.91870200001</v>
      </c>
    </row>
    <row r="45070" spans="1:9" x14ac:dyDescent="0.25">
      <c r="A45070" t="s">
        <v>1019</v>
      </c>
      <c r="B45070" t="s">
        <v>1045</v>
      </c>
      <c r="C45070" t="s">
        <v>32</v>
      </c>
      <c r="D45070" t="s">
        <v>33</v>
      </c>
      <c r="E45070" t="s">
        <v>148</v>
      </c>
      <c r="F45070" t="s">
        <v>270</v>
      </c>
      <c r="G45070" t="s">
        <v>446</v>
      </c>
      <c r="H45070" t="s">
        <v>592</v>
      </c>
      <c r="I45070" s="6">
        <v>1207.2843649999995</v>
      </c>
    </row>
    <row r="45071" spans="1:9" x14ac:dyDescent="0.25">
      <c r="A45071" t="s">
        <v>1019</v>
      </c>
      <c r="B45071" t="s">
        <v>1045</v>
      </c>
      <c r="C45071" t="s">
        <v>32</v>
      </c>
      <c r="D45071" t="s">
        <v>33</v>
      </c>
      <c r="E45071" t="s">
        <v>148</v>
      </c>
      <c r="F45071" t="s">
        <v>270</v>
      </c>
      <c r="G45071" t="s">
        <v>447</v>
      </c>
      <c r="H45071" t="s">
        <v>593</v>
      </c>
      <c r="I45071" s="6">
        <v>-37901.783466000001</v>
      </c>
    </row>
    <row r="45072" spans="1:9" x14ac:dyDescent="0.25">
      <c r="A45072" t="s">
        <v>1019</v>
      </c>
      <c r="B45072" t="s">
        <v>1045</v>
      </c>
      <c r="C45072" t="s">
        <v>32</v>
      </c>
      <c r="D45072" t="s">
        <v>33</v>
      </c>
      <c r="E45072" t="s">
        <v>148</v>
      </c>
      <c r="F45072" t="s">
        <v>270</v>
      </c>
      <c r="G45072" t="s">
        <v>448</v>
      </c>
      <c r="H45072" t="s">
        <v>594</v>
      </c>
      <c r="I45072" s="6">
        <v>-12597.247020000003</v>
      </c>
    </row>
    <row r="45073" spans="1:9" x14ac:dyDescent="0.25">
      <c r="A45073" t="s">
        <v>1019</v>
      </c>
      <c r="B45073" t="s">
        <v>1045</v>
      </c>
      <c r="C45073" t="s">
        <v>32</v>
      </c>
      <c r="D45073" t="s">
        <v>33</v>
      </c>
      <c r="E45073" t="s">
        <v>148</v>
      </c>
      <c r="F45073" t="s">
        <v>270</v>
      </c>
      <c r="G45073" t="s">
        <v>449</v>
      </c>
      <c r="H45073" t="s">
        <v>595</v>
      </c>
      <c r="I45073" s="6">
        <v>-5128.2295580000009</v>
      </c>
    </row>
    <row r="45074" spans="1:9" x14ac:dyDescent="0.25">
      <c r="A45074" t="s">
        <v>1019</v>
      </c>
      <c r="B45074" t="s">
        <v>1045</v>
      </c>
      <c r="C45074" t="s">
        <v>32</v>
      </c>
      <c r="D45074" t="s">
        <v>33</v>
      </c>
      <c r="E45074" t="s">
        <v>149</v>
      </c>
      <c r="F45074" t="s">
        <v>271</v>
      </c>
      <c r="G45074" t="s">
        <v>450</v>
      </c>
      <c r="H45074" t="s">
        <v>596</v>
      </c>
      <c r="I45074" s="6">
        <v>7380.2388069999997</v>
      </c>
    </row>
    <row r="45075" spans="1:9" x14ac:dyDescent="0.25">
      <c r="A45075" t="s">
        <v>1019</v>
      </c>
      <c r="B45075" t="s">
        <v>1045</v>
      </c>
      <c r="C45075" t="s">
        <v>32</v>
      </c>
      <c r="D45075" t="s">
        <v>33</v>
      </c>
      <c r="E45075" t="s">
        <v>150</v>
      </c>
      <c r="F45075" t="s">
        <v>272</v>
      </c>
      <c r="G45075" t="s">
        <v>451</v>
      </c>
      <c r="H45075" t="s">
        <v>272</v>
      </c>
      <c r="I45075" s="6">
        <v>-397262.18757200002</v>
      </c>
    </row>
    <row r="45076" spans="1:9" x14ac:dyDescent="0.25">
      <c r="A45076" t="s">
        <v>1019</v>
      </c>
      <c r="B45076" t="s">
        <v>1045</v>
      </c>
      <c r="C45076" t="s">
        <v>34</v>
      </c>
      <c r="D45076" t="s">
        <v>35</v>
      </c>
      <c r="E45076" t="s">
        <v>151</v>
      </c>
      <c r="F45076" t="s">
        <v>273</v>
      </c>
      <c r="G45076" t="s">
        <v>151</v>
      </c>
      <c r="H45076" t="s">
        <v>273</v>
      </c>
      <c r="I45076" s="6">
        <v>-1705840.563546</v>
      </c>
    </row>
    <row r="45077" spans="1:9" x14ac:dyDescent="0.25">
      <c r="A45077" t="s">
        <v>1019</v>
      </c>
      <c r="B45077" t="s">
        <v>1045</v>
      </c>
      <c r="C45077" t="s">
        <v>34</v>
      </c>
      <c r="D45077" t="s">
        <v>35</v>
      </c>
      <c r="E45077" t="s">
        <v>153</v>
      </c>
      <c r="F45077" t="s">
        <v>275</v>
      </c>
      <c r="G45077" t="s">
        <v>153</v>
      </c>
      <c r="H45077" t="s">
        <v>275</v>
      </c>
      <c r="I45077" s="6">
        <v>42.800000000000203</v>
      </c>
    </row>
    <row r="45078" spans="1:9" x14ac:dyDescent="0.25">
      <c r="A45078" t="s">
        <v>1019</v>
      </c>
      <c r="B45078" t="s">
        <v>1045</v>
      </c>
      <c r="C45078" t="s">
        <v>36</v>
      </c>
      <c r="D45078" t="s">
        <v>37</v>
      </c>
      <c r="E45078" t="s">
        <v>154</v>
      </c>
      <c r="F45078" t="s">
        <v>276</v>
      </c>
      <c r="G45078" t="s">
        <v>154</v>
      </c>
      <c r="H45078" t="s">
        <v>276</v>
      </c>
      <c r="I45078" s="6">
        <v>7949.9320979999993</v>
      </c>
    </row>
    <row r="45079" spans="1:9" x14ac:dyDescent="0.25">
      <c r="A45079" t="s">
        <v>1019</v>
      </c>
      <c r="B45079" t="s">
        <v>1045</v>
      </c>
      <c r="C45079" t="s">
        <v>36</v>
      </c>
      <c r="D45079" t="s">
        <v>37</v>
      </c>
      <c r="E45079" t="s">
        <v>158</v>
      </c>
      <c r="F45079" t="s">
        <v>280</v>
      </c>
      <c r="G45079" t="s">
        <v>158</v>
      </c>
      <c r="H45079" t="s">
        <v>280</v>
      </c>
      <c r="I45079" s="6">
        <v>-590510.81390499999</v>
      </c>
    </row>
    <row r="45080" spans="1:9" x14ac:dyDescent="0.25">
      <c r="A45080" t="s">
        <v>1019</v>
      </c>
      <c r="B45080" t="s">
        <v>1045</v>
      </c>
      <c r="C45080" t="s">
        <v>38</v>
      </c>
      <c r="D45080" t="s">
        <v>39</v>
      </c>
      <c r="E45080" t="s">
        <v>226</v>
      </c>
      <c r="F45080" t="s">
        <v>226</v>
      </c>
      <c r="G45080" t="s">
        <v>717</v>
      </c>
      <c r="H45080" t="s">
        <v>39</v>
      </c>
      <c r="I45080" s="6">
        <v>82828.275558000008</v>
      </c>
    </row>
    <row r="45081" spans="1:9" x14ac:dyDescent="0.25">
      <c r="A45081" t="s">
        <v>1019</v>
      </c>
      <c r="B45081" t="s">
        <v>1045</v>
      </c>
      <c r="C45081" t="s">
        <v>42</v>
      </c>
      <c r="D45081" t="s">
        <v>43</v>
      </c>
      <c r="E45081" t="s">
        <v>162</v>
      </c>
      <c r="F45081" t="s">
        <v>283</v>
      </c>
      <c r="G45081" t="s">
        <v>453</v>
      </c>
      <c r="H45081" t="s">
        <v>598</v>
      </c>
      <c r="I45081" s="6">
        <v>-143369.89414800002</v>
      </c>
    </row>
    <row r="45082" spans="1:9" x14ac:dyDescent="0.25">
      <c r="A45082" t="s">
        <v>1019</v>
      </c>
      <c r="B45082" t="s">
        <v>1045</v>
      </c>
      <c r="C45082" t="s">
        <v>42</v>
      </c>
      <c r="D45082" t="s">
        <v>43</v>
      </c>
      <c r="E45082" t="s">
        <v>162</v>
      </c>
      <c r="F45082" t="s">
        <v>283</v>
      </c>
      <c r="G45082" t="s">
        <v>455</v>
      </c>
      <c r="H45082" t="s">
        <v>600</v>
      </c>
      <c r="I45082" s="6">
        <v>-5613.7122500000005</v>
      </c>
    </row>
    <row r="45083" spans="1:9" x14ac:dyDescent="0.25">
      <c r="A45083" t="s">
        <v>1019</v>
      </c>
      <c r="B45083" t="s">
        <v>1045</v>
      </c>
      <c r="C45083" t="s">
        <v>42</v>
      </c>
      <c r="D45083" t="s">
        <v>43</v>
      </c>
      <c r="E45083" t="s">
        <v>162</v>
      </c>
      <c r="F45083" t="s">
        <v>283</v>
      </c>
      <c r="G45083" t="s">
        <v>456</v>
      </c>
      <c r="H45083" t="s">
        <v>601</v>
      </c>
      <c r="I45083" s="6">
        <v>-84399.191552999997</v>
      </c>
    </row>
    <row r="45084" spans="1:9" x14ac:dyDescent="0.25">
      <c r="A45084" t="s">
        <v>1019</v>
      </c>
      <c r="B45084" t="s">
        <v>1045</v>
      </c>
      <c r="C45084" t="s">
        <v>42</v>
      </c>
      <c r="D45084" t="s">
        <v>43</v>
      </c>
      <c r="E45084" t="s">
        <v>162</v>
      </c>
      <c r="F45084" t="s">
        <v>283</v>
      </c>
      <c r="G45084" t="s">
        <v>457</v>
      </c>
      <c r="H45084" t="s">
        <v>602</v>
      </c>
      <c r="I45084" s="6">
        <v>-1689.4935010000004</v>
      </c>
    </row>
    <row r="45085" spans="1:9" x14ac:dyDescent="0.25">
      <c r="A45085" t="s">
        <v>1019</v>
      </c>
      <c r="B45085" t="s">
        <v>1045</v>
      </c>
      <c r="C45085" t="s">
        <v>42</v>
      </c>
      <c r="D45085" t="s">
        <v>43</v>
      </c>
      <c r="E45085" t="s">
        <v>162</v>
      </c>
      <c r="F45085" t="s">
        <v>283</v>
      </c>
      <c r="G45085" t="s">
        <v>458</v>
      </c>
      <c r="H45085" t="s">
        <v>603</v>
      </c>
      <c r="I45085" s="6">
        <v>-8777.3093389999995</v>
      </c>
    </row>
    <row r="45086" spans="1:9" x14ac:dyDescent="0.25">
      <c r="A45086" t="s">
        <v>1019</v>
      </c>
      <c r="B45086" t="s">
        <v>1045</v>
      </c>
      <c r="C45086" t="s">
        <v>42</v>
      </c>
      <c r="D45086" t="s">
        <v>43</v>
      </c>
      <c r="E45086" t="s">
        <v>162</v>
      </c>
      <c r="F45086" t="s">
        <v>283</v>
      </c>
      <c r="G45086" t="s">
        <v>459</v>
      </c>
      <c r="H45086" t="s">
        <v>604</v>
      </c>
      <c r="I45086" s="6">
        <v>-178416.124212</v>
      </c>
    </row>
    <row r="45087" spans="1:9" x14ac:dyDescent="0.25">
      <c r="A45087" t="s">
        <v>1019</v>
      </c>
      <c r="B45087" t="s">
        <v>1045</v>
      </c>
      <c r="C45087" t="s">
        <v>42</v>
      </c>
      <c r="D45087" t="s">
        <v>43</v>
      </c>
      <c r="E45087" t="s">
        <v>162</v>
      </c>
      <c r="F45087" t="s">
        <v>283</v>
      </c>
      <c r="G45087" t="s">
        <v>460</v>
      </c>
      <c r="H45087" t="s">
        <v>605</v>
      </c>
      <c r="I45087" s="6">
        <v>-14907.777846000001</v>
      </c>
    </row>
    <row r="45088" spans="1:9" x14ac:dyDescent="0.25">
      <c r="A45088" t="s">
        <v>1019</v>
      </c>
      <c r="B45088" t="s">
        <v>1045</v>
      </c>
      <c r="C45088" t="s">
        <v>42</v>
      </c>
      <c r="D45088" t="s">
        <v>43</v>
      </c>
      <c r="E45088" t="s">
        <v>162</v>
      </c>
      <c r="F45088" t="s">
        <v>283</v>
      </c>
      <c r="G45088" t="s">
        <v>461</v>
      </c>
      <c r="H45088" t="s">
        <v>606</v>
      </c>
      <c r="I45088" s="6">
        <v>16.951796000000101</v>
      </c>
    </row>
    <row r="45089" spans="1:9" x14ac:dyDescent="0.25">
      <c r="A45089" t="s">
        <v>1019</v>
      </c>
      <c r="B45089" t="s">
        <v>1045</v>
      </c>
      <c r="C45089" t="s">
        <v>42</v>
      </c>
      <c r="D45089" t="s">
        <v>43</v>
      </c>
      <c r="E45089" t="s">
        <v>162</v>
      </c>
      <c r="F45089" t="s">
        <v>283</v>
      </c>
      <c r="G45089" t="s">
        <v>462</v>
      </c>
      <c r="H45089" t="s">
        <v>607</v>
      </c>
      <c r="I45089" s="6">
        <v>-115642.24509499998</v>
      </c>
    </row>
    <row r="45090" spans="1:9" x14ac:dyDescent="0.25">
      <c r="A45090" t="s">
        <v>1019</v>
      </c>
      <c r="B45090" t="s">
        <v>1045</v>
      </c>
      <c r="C45090" t="s">
        <v>42</v>
      </c>
      <c r="D45090" t="s">
        <v>43</v>
      </c>
      <c r="E45090" t="s">
        <v>162</v>
      </c>
      <c r="F45090" t="s">
        <v>283</v>
      </c>
      <c r="G45090" t="s">
        <v>463</v>
      </c>
      <c r="H45090" t="s">
        <v>608</v>
      </c>
      <c r="I45090" s="6">
        <v>-35916.332975999998</v>
      </c>
    </row>
    <row r="45091" spans="1:9" x14ac:dyDescent="0.25">
      <c r="A45091" t="s">
        <v>1019</v>
      </c>
      <c r="B45091" t="s">
        <v>1045</v>
      </c>
      <c r="C45091" t="s">
        <v>42</v>
      </c>
      <c r="D45091" t="s">
        <v>43</v>
      </c>
      <c r="E45091" t="s">
        <v>162</v>
      </c>
      <c r="F45091" t="s">
        <v>283</v>
      </c>
      <c r="G45091" t="s">
        <v>464</v>
      </c>
      <c r="H45091" t="s">
        <v>609</v>
      </c>
      <c r="I45091" s="6">
        <v>-791420.61614199996</v>
      </c>
    </row>
    <row r="45092" spans="1:9" x14ac:dyDescent="0.25">
      <c r="A45092" t="s">
        <v>1019</v>
      </c>
      <c r="B45092" t="s">
        <v>1045</v>
      </c>
      <c r="C45092" t="s">
        <v>52</v>
      </c>
      <c r="D45092" t="s">
        <v>53</v>
      </c>
      <c r="E45092" t="s">
        <v>162</v>
      </c>
      <c r="F45092" t="s">
        <v>283</v>
      </c>
      <c r="G45092" t="s">
        <v>467</v>
      </c>
      <c r="H45092" t="s">
        <v>612</v>
      </c>
      <c r="I45092" s="6">
        <v>-666594.30760399997</v>
      </c>
    </row>
    <row r="45093" spans="1:9" x14ac:dyDescent="0.25">
      <c r="A45093" t="s">
        <v>1019</v>
      </c>
      <c r="B45093" t="s">
        <v>1045</v>
      </c>
      <c r="C45093" t="s">
        <v>52</v>
      </c>
      <c r="D45093" t="s">
        <v>53</v>
      </c>
      <c r="E45093" t="s">
        <v>162</v>
      </c>
      <c r="F45093" t="s">
        <v>283</v>
      </c>
      <c r="G45093" t="s">
        <v>468</v>
      </c>
      <c r="H45093" t="s">
        <v>613</v>
      </c>
      <c r="I45093" s="6">
        <v>-55636.792027999996</v>
      </c>
    </row>
    <row r="45094" spans="1:9" x14ac:dyDescent="0.25">
      <c r="A45094" t="s">
        <v>1019</v>
      </c>
      <c r="B45094" t="s">
        <v>1045</v>
      </c>
      <c r="C45094" t="s">
        <v>64</v>
      </c>
      <c r="D45094" t="s">
        <v>65</v>
      </c>
      <c r="E45094" t="s">
        <v>226</v>
      </c>
      <c r="F45094" t="s">
        <v>226</v>
      </c>
      <c r="G45094" t="s">
        <v>718</v>
      </c>
      <c r="H45094" t="s">
        <v>65</v>
      </c>
      <c r="I45094" s="6">
        <v>-18315.275682999902</v>
      </c>
    </row>
    <row r="45095" spans="1:9" x14ac:dyDescent="0.25">
      <c r="A45095" t="s">
        <v>1019</v>
      </c>
      <c r="B45095" t="s">
        <v>1045</v>
      </c>
      <c r="C45095" t="s">
        <v>62</v>
      </c>
      <c r="D45095" t="s">
        <v>63</v>
      </c>
      <c r="E45095" t="s">
        <v>226</v>
      </c>
      <c r="F45095" t="s">
        <v>226</v>
      </c>
      <c r="G45095" t="s">
        <v>814</v>
      </c>
      <c r="H45095" t="s">
        <v>857</v>
      </c>
      <c r="I45095" s="6">
        <v>106.358</v>
      </c>
    </row>
    <row r="45096" spans="1:9" x14ac:dyDescent="0.25">
      <c r="A45096" t="s">
        <v>1019</v>
      </c>
      <c r="B45096" t="s">
        <v>1045</v>
      </c>
      <c r="C45096" t="s">
        <v>62</v>
      </c>
      <c r="D45096" t="s">
        <v>63</v>
      </c>
      <c r="G45096" t="s">
        <v>962</v>
      </c>
      <c r="H45096" t="s">
        <v>844</v>
      </c>
      <c r="I45096" s="6">
        <v>42.800000000000203</v>
      </c>
    </row>
    <row r="45097" spans="1:9" x14ac:dyDescent="0.25">
      <c r="A45097" t="s">
        <v>1019</v>
      </c>
      <c r="B45097" t="s">
        <v>1045</v>
      </c>
      <c r="C45097" t="s">
        <v>62</v>
      </c>
      <c r="D45097" t="s">
        <v>63</v>
      </c>
      <c r="G45097" t="s">
        <v>963</v>
      </c>
      <c r="H45097" t="s">
        <v>847</v>
      </c>
      <c r="I45097" s="6">
        <v>34.346999999999802</v>
      </c>
    </row>
    <row r="45098" spans="1:9" x14ac:dyDescent="0.25">
      <c r="A45098" t="s">
        <v>1019</v>
      </c>
      <c r="B45098" t="s">
        <v>1045</v>
      </c>
      <c r="C45098" t="s">
        <v>62</v>
      </c>
      <c r="D45098" t="s">
        <v>63</v>
      </c>
      <c r="G45098" t="s">
        <v>719</v>
      </c>
      <c r="H45098" t="s">
        <v>848</v>
      </c>
      <c r="I45098" s="6">
        <v>1155.6000000000099</v>
      </c>
    </row>
    <row r="45099" spans="1:9" x14ac:dyDescent="0.25">
      <c r="A45099" t="s">
        <v>1019</v>
      </c>
      <c r="B45099" t="s">
        <v>1045</v>
      </c>
      <c r="C45099" t="s">
        <v>62</v>
      </c>
      <c r="D45099" t="s">
        <v>63</v>
      </c>
      <c r="G45099" t="s">
        <v>965</v>
      </c>
      <c r="H45099" t="s">
        <v>850</v>
      </c>
      <c r="I45099" s="6">
        <v>984.39999999999395</v>
      </c>
    </row>
    <row r="45100" spans="1:9" x14ac:dyDescent="0.25">
      <c r="A45100" t="s">
        <v>1019</v>
      </c>
      <c r="B45100" t="s">
        <v>1045</v>
      </c>
      <c r="C45100" t="s">
        <v>62</v>
      </c>
      <c r="D45100" t="s">
        <v>63</v>
      </c>
      <c r="G45100" t="s">
        <v>790</v>
      </c>
      <c r="H45100" t="s">
        <v>868</v>
      </c>
      <c r="I45100" s="6">
        <v>582.61499999999796</v>
      </c>
    </row>
    <row r="45101" spans="1:9" x14ac:dyDescent="0.25">
      <c r="A45101" t="s">
        <v>1019</v>
      </c>
      <c r="B45101" t="s">
        <v>1045</v>
      </c>
      <c r="C45101" t="s">
        <v>62</v>
      </c>
      <c r="D45101" t="s">
        <v>63</v>
      </c>
      <c r="G45101" t="s">
        <v>753</v>
      </c>
      <c r="H45101" t="s">
        <v>870</v>
      </c>
      <c r="I45101" s="6">
        <v>1800.60520200001</v>
      </c>
    </row>
    <row r="45102" spans="1:9" x14ac:dyDescent="0.25">
      <c r="A45102" t="s">
        <v>1019</v>
      </c>
      <c r="B45102" t="s">
        <v>1045</v>
      </c>
      <c r="C45102" t="s">
        <v>62</v>
      </c>
      <c r="D45102" t="s">
        <v>63</v>
      </c>
      <c r="F45102" t="s">
        <v>226</v>
      </c>
      <c r="G45102" t="s">
        <v>721</v>
      </c>
      <c r="H45102" t="s">
        <v>257</v>
      </c>
      <c r="I45102" s="6">
        <v>51.774089999999902</v>
      </c>
    </row>
    <row r="45103" spans="1:9" x14ac:dyDescent="0.25">
      <c r="A45103" t="s">
        <v>1019</v>
      </c>
      <c r="B45103" t="s">
        <v>1045</v>
      </c>
      <c r="C45103" t="s">
        <v>62</v>
      </c>
      <c r="D45103" t="s">
        <v>63</v>
      </c>
      <c r="G45103" t="s">
        <v>803</v>
      </c>
      <c r="H45103" t="s">
        <v>550</v>
      </c>
      <c r="I45103" s="6">
        <v>0.254659999999998</v>
      </c>
    </row>
    <row r="45104" spans="1:9" x14ac:dyDescent="0.25">
      <c r="A45104" t="s">
        <v>1019</v>
      </c>
      <c r="B45104" t="s">
        <v>1045</v>
      </c>
      <c r="C45104" t="s">
        <v>62</v>
      </c>
      <c r="D45104" t="s">
        <v>63</v>
      </c>
      <c r="G45104" t="s">
        <v>806</v>
      </c>
      <c r="H45104" t="s">
        <v>589</v>
      </c>
      <c r="I45104" s="6">
        <v>34.1293620000001</v>
      </c>
    </row>
    <row r="45105" spans="1:9" x14ac:dyDescent="0.25">
      <c r="A45105" t="s">
        <v>1019</v>
      </c>
      <c r="B45105" t="s">
        <v>1045</v>
      </c>
      <c r="C45105" t="s">
        <v>62</v>
      </c>
      <c r="D45105" t="s">
        <v>63</v>
      </c>
      <c r="G45105" t="s">
        <v>755</v>
      </c>
      <c r="H45105" t="s">
        <v>580</v>
      </c>
      <c r="I45105" s="6">
        <v>115.36590200000001</v>
      </c>
    </row>
    <row r="45106" spans="1:9" x14ac:dyDescent="0.25">
      <c r="A45106" t="s">
        <v>1019</v>
      </c>
      <c r="B45106" t="s">
        <v>1045</v>
      </c>
      <c r="C45106" t="s">
        <v>62</v>
      </c>
      <c r="D45106" t="s">
        <v>63</v>
      </c>
      <c r="G45106" t="s">
        <v>722</v>
      </c>
      <c r="H45106" t="s">
        <v>266</v>
      </c>
      <c r="I45106" s="6">
        <v>102.18093399999999</v>
      </c>
    </row>
    <row r="45107" spans="1:9" x14ac:dyDescent="0.25">
      <c r="A45107" t="s">
        <v>1019</v>
      </c>
      <c r="B45107" t="s">
        <v>1045</v>
      </c>
      <c r="C45107" t="s">
        <v>62</v>
      </c>
      <c r="D45107" t="s">
        <v>63</v>
      </c>
      <c r="G45107" t="s">
        <v>723</v>
      </c>
      <c r="H45107" t="s">
        <v>500</v>
      </c>
      <c r="I45107" s="6">
        <v>54.525274000000501</v>
      </c>
    </row>
    <row r="45108" spans="1:9" x14ac:dyDescent="0.25">
      <c r="A45108" t="s">
        <v>1019</v>
      </c>
      <c r="B45108" t="s">
        <v>1045</v>
      </c>
      <c r="C45108" t="s">
        <v>62</v>
      </c>
      <c r="D45108" t="s">
        <v>63</v>
      </c>
      <c r="G45108" t="s">
        <v>724</v>
      </c>
      <c r="H45108" t="s">
        <v>241</v>
      </c>
      <c r="I45108" s="6">
        <v>307.51222199999802</v>
      </c>
    </row>
    <row r="45109" spans="1:9" x14ac:dyDescent="0.25">
      <c r="A45109" t="s">
        <v>1019</v>
      </c>
      <c r="B45109" t="s">
        <v>1045</v>
      </c>
      <c r="C45109" t="s">
        <v>62</v>
      </c>
      <c r="D45109" t="s">
        <v>63</v>
      </c>
      <c r="G45109" t="s">
        <v>818</v>
      </c>
      <c r="H45109" t="s">
        <v>520</v>
      </c>
      <c r="I45109" s="6">
        <v>33.990689999999603</v>
      </c>
    </row>
    <row r="45110" spans="1:9" x14ac:dyDescent="0.25">
      <c r="A45110" t="s">
        <v>1019</v>
      </c>
      <c r="B45110" t="s">
        <v>1045</v>
      </c>
      <c r="C45110" t="s">
        <v>62</v>
      </c>
      <c r="D45110" t="s">
        <v>63</v>
      </c>
      <c r="G45110" t="s">
        <v>767</v>
      </c>
      <c r="H45110" t="s">
        <v>522</v>
      </c>
      <c r="I45110" s="6">
        <v>-2.9022679999999901</v>
      </c>
    </row>
    <row r="45111" spans="1:9" x14ac:dyDescent="0.25">
      <c r="A45111" t="s">
        <v>1019</v>
      </c>
      <c r="B45111" t="s">
        <v>1045</v>
      </c>
      <c r="C45111" t="s">
        <v>62</v>
      </c>
      <c r="D45111" t="s">
        <v>63</v>
      </c>
      <c r="G45111" t="s">
        <v>768</v>
      </c>
      <c r="H45111" t="s">
        <v>528</v>
      </c>
      <c r="I45111" s="6">
        <v>0.793511999999993</v>
      </c>
    </row>
    <row r="45112" spans="1:9" x14ac:dyDescent="0.25">
      <c r="A45112" t="s">
        <v>1019</v>
      </c>
      <c r="B45112" t="s">
        <v>1045</v>
      </c>
      <c r="C45112" t="s">
        <v>62</v>
      </c>
      <c r="D45112" t="s">
        <v>63</v>
      </c>
      <c r="G45112" t="s">
        <v>771</v>
      </c>
      <c r="H45112" t="s">
        <v>269</v>
      </c>
      <c r="I45112" s="6">
        <v>69.032333999999494</v>
      </c>
    </row>
    <row r="45113" spans="1:9" x14ac:dyDescent="0.25">
      <c r="A45113" t="s">
        <v>1019</v>
      </c>
      <c r="B45113" t="s">
        <v>1045</v>
      </c>
      <c r="C45113" t="s">
        <v>62</v>
      </c>
      <c r="D45113" t="s">
        <v>63</v>
      </c>
      <c r="G45113" t="s">
        <v>726</v>
      </c>
      <c r="H45113" t="s">
        <v>33</v>
      </c>
      <c r="I45113" s="6">
        <v>933.51294000000098</v>
      </c>
    </row>
    <row r="45114" spans="1:9" x14ac:dyDescent="0.25">
      <c r="A45114" t="s">
        <v>1019</v>
      </c>
      <c r="B45114" t="s">
        <v>1045</v>
      </c>
      <c r="C45114" t="s">
        <v>62</v>
      </c>
      <c r="D45114" t="s">
        <v>63</v>
      </c>
      <c r="G45114" t="s">
        <v>822</v>
      </c>
      <c r="H45114" t="s">
        <v>582</v>
      </c>
      <c r="I45114" s="6">
        <v>78.539926000000406</v>
      </c>
    </row>
    <row r="45115" spans="1:9" x14ac:dyDescent="0.25">
      <c r="A45115" t="s">
        <v>1019</v>
      </c>
      <c r="B45115" t="s">
        <v>1045</v>
      </c>
      <c r="C45115" t="s">
        <v>62</v>
      </c>
      <c r="D45115" t="s">
        <v>63</v>
      </c>
      <c r="G45115" t="s">
        <v>831</v>
      </c>
      <c r="H45115" t="s">
        <v>534</v>
      </c>
      <c r="I45115" s="6">
        <v>52.857999999999301</v>
      </c>
    </row>
    <row r="45116" spans="1:9" x14ac:dyDescent="0.25">
      <c r="A45116" t="s">
        <v>1019</v>
      </c>
      <c r="B45116" t="s">
        <v>1045</v>
      </c>
      <c r="C45116" t="s">
        <v>62</v>
      </c>
      <c r="D45116" t="s">
        <v>63</v>
      </c>
      <c r="G45116" t="s">
        <v>729</v>
      </c>
      <c r="H45116" t="s">
        <v>535</v>
      </c>
      <c r="I45116" s="6">
        <v>345.16124199999501</v>
      </c>
    </row>
    <row r="45117" spans="1:9" x14ac:dyDescent="0.25">
      <c r="A45117" t="s">
        <v>1019</v>
      </c>
      <c r="B45117" t="s">
        <v>1045</v>
      </c>
      <c r="C45117" t="s">
        <v>62</v>
      </c>
      <c r="D45117" t="s">
        <v>63</v>
      </c>
      <c r="G45117" t="s">
        <v>840</v>
      </c>
      <c r="H45117" t="s">
        <v>536</v>
      </c>
      <c r="I45117" s="6">
        <v>69.032333999999494</v>
      </c>
    </row>
    <row r="45118" spans="1:9" x14ac:dyDescent="0.25">
      <c r="A45118" t="s">
        <v>1019</v>
      </c>
      <c r="B45118" t="s">
        <v>1045</v>
      </c>
      <c r="C45118" t="s">
        <v>62</v>
      </c>
      <c r="D45118" t="s">
        <v>63</v>
      </c>
      <c r="G45118" t="s">
        <v>748</v>
      </c>
      <c r="H45118" t="s">
        <v>538</v>
      </c>
      <c r="I45118" s="6">
        <v>0.32099999999999801</v>
      </c>
    </row>
    <row r="45119" spans="1:9" x14ac:dyDescent="0.25">
      <c r="A45119" t="s">
        <v>1019</v>
      </c>
      <c r="B45119" t="s">
        <v>1045</v>
      </c>
      <c r="C45119" t="s">
        <v>62</v>
      </c>
      <c r="D45119" t="s">
        <v>63</v>
      </c>
      <c r="G45119" t="s">
        <v>772</v>
      </c>
      <c r="H45119" t="s">
        <v>539</v>
      </c>
      <c r="I45119" s="6">
        <v>119.2694760000004</v>
      </c>
    </row>
    <row r="45120" spans="1:9" x14ac:dyDescent="0.25">
      <c r="A45120" t="s">
        <v>1019</v>
      </c>
      <c r="B45120" t="s">
        <v>1045</v>
      </c>
      <c r="C45120" t="s">
        <v>62</v>
      </c>
      <c r="D45120" t="s">
        <v>63</v>
      </c>
      <c r="G45120" t="s">
        <v>730</v>
      </c>
      <c r="H45120" t="s">
        <v>540</v>
      </c>
      <c r="I45120" s="6">
        <v>1033.945066</v>
      </c>
    </row>
    <row r="45121" spans="1:9" x14ac:dyDescent="0.25">
      <c r="A45121" t="s">
        <v>1019</v>
      </c>
      <c r="B45121" t="s">
        <v>1045</v>
      </c>
      <c r="C45121" t="s">
        <v>62</v>
      </c>
      <c r="D45121" t="s">
        <v>63</v>
      </c>
      <c r="G45121" t="s">
        <v>811</v>
      </c>
      <c r="H45121" t="s">
        <v>541</v>
      </c>
      <c r="I45121" s="6">
        <v>2.3111999999999902</v>
      </c>
    </row>
    <row r="45122" spans="1:9" x14ac:dyDescent="0.25">
      <c r="A45122" t="s">
        <v>1019</v>
      </c>
      <c r="B45122" t="s">
        <v>1045</v>
      </c>
      <c r="C45122" t="s">
        <v>62</v>
      </c>
      <c r="D45122" t="s">
        <v>63</v>
      </c>
      <c r="G45122" t="s">
        <v>731</v>
      </c>
      <c r="H45122" t="s">
        <v>542</v>
      </c>
      <c r="I45122" s="6">
        <v>240.33762199999899</v>
      </c>
    </row>
    <row r="45123" spans="1:9" x14ac:dyDescent="0.25">
      <c r="A45123" t="s">
        <v>1019</v>
      </c>
      <c r="B45123" t="s">
        <v>1045</v>
      </c>
      <c r="C45123" t="s">
        <v>62</v>
      </c>
      <c r="D45123" t="s">
        <v>63</v>
      </c>
      <c r="G45123" t="s">
        <v>732</v>
      </c>
      <c r="H45123" t="s">
        <v>591</v>
      </c>
      <c r="I45123" s="6">
        <v>1573.09024600001</v>
      </c>
    </row>
    <row r="45124" spans="1:9" x14ac:dyDescent="0.25">
      <c r="A45124" t="s">
        <v>1019</v>
      </c>
      <c r="B45124" t="s">
        <v>1045</v>
      </c>
      <c r="C45124" t="s">
        <v>62</v>
      </c>
      <c r="D45124" t="s">
        <v>63</v>
      </c>
      <c r="G45124" t="s">
        <v>735</v>
      </c>
      <c r="H45124" t="s">
        <v>595</v>
      </c>
      <c r="I45124" s="6">
        <v>396.64536200000299</v>
      </c>
    </row>
    <row r="45125" spans="1:9" x14ac:dyDescent="0.25">
      <c r="A45125" t="s">
        <v>1019</v>
      </c>
      <c r="B45125" t="s">
        <v>1045</v>
      </c>
      <c r="C45125" t="s">
        <v>62</v>
      </c>
      <c r="D45125" t="s">
        <v>63</v>
      </c>
      <c r="G45125" t="s">
        <v>737</v>
      </c>
      <c r="H45125" t="s">
        <v>655</v>
      </c>
      <c r="I45125" s="6">
        <v>94.250522000000302</v>
      </c>
    </row>
    <row r="45126" spans="1:9" x14ac:dyDescent="0.25">
      <c r="A45126" t="s">
        <v>1019</v>
      </c>
      <c r="B45126" t="s">
        <v>1045</v>
      </c>
      <c r="C45126" t="s">
        <v>62</v>
      </c>
      <c r="D45126" t="s">
        <v>63</v>
      </c>
      <c r="G45126" t="s">
        <v>785</v>
      </c>
      <c r="H45126" t="s">
        <v>656</v>
      </c>
      <c r="I45126" s="6">
        <v>41.373689999999399</v>
      </c>
    </row>
    <row r="45127" spans="1:9" x14ac:dyDescent="0.25">
      <c r="A45127" t="s">
        <v>1019</v>
      </c>
      <c r="B45127" t="s">
        <v>1045</v>
      </c>
      <c r="C45127" t="s">
        <v>44</v>
      </c>
      <c r="D45127" t="s">
        <v>45</v>
      </c>
      <c r="E45127" t="s">
        <v>163</v>
      </c>
      <c r="F45127" t="s">
        <v>284</v>
      </c>
      <c r="G45127" t="s">
        <v>163</v>
      </c>
      <c r="H45127" t="s">
        <v>284</v>
      </c>
      <c r="I45127" s="6">
        <v>-37834.753632000022</v>
      </c>
    </row>
    <row r="45128" spans="1:9" x14ac:dyDescent="0.25">
      <c r="A45128" t="s">
        <v>1019</v>
      </c>
      <c r="B45128" t="s">
        <v>1045</v>
      </c>
      <c r="C45128" t="s">
        <v>44</v>
      </c>
      <c r="D45128" t="s">
        <v>45</v>
      </c>
      <c r="E45128" t="s">
        <v>164</v>
      </c>
      <c r="F45128" t="s">
        <v>285</v>
      </c>
      <c r="G45128" t="s">
        <v>164</v>
      </c>
      <c r="H45128" t="s">
        <v>285</v>
      </c>
      <c r="I45128" s="6">
        <v>-18868.294008000001</v>
      </c>
    </row>
    <row r="45129" spans="1:9" x14ac:dyDescent="0.25">
      <c r="A45129" t="s">
        <v>1019</v>
      </c>
      <c r="B45129" t="s">
        <v>1045</v>
      </c>
      <c r="C45129" t="s">
        <v>44</v>
      </c>
      <c r="D45129" t="s">
        <v>45</v>
      </c>
      <c r="E45129" t="s">
        <v>166</v>
      </c>
      <c r="F45129" t="s">
        <v>287</v>
      </c>
      <c r="G45129" t="s">
        <v>166</v>
      </c>
      <c r="H45129" t="s">
        <v>287</v>
      </c>
      <c r="I45129" s="6">
        <v>-451.25409599999699</v>
      </c>
    </row>
    <row r="45130" spans="1:9" x14ac:dyDescent="0.25">
      <c r="A45130" t="s">
        <v>1019</v>
      </c>
      <c r="B45130" t="s">
        <v>1045</v>
      </c>
      <c r="C45130" t="s">
        <v>44</v>
      </c>
      <c r="D45130" t="s">
        <v>45</v>
      </c>
      <c r="E45130" t="s">
        <v>167</v>
      </c>
      <c r="F45130" t="s">
        <v>288</v>
      </c>
      <c r="G45130" t="s">
        <v>167</v>
      </c>
      <c r="H45130" t="s">
        <v>288</v>
      </c>
      <c r="I45130" s="6">
        <v>-364.08806499999997</v>
      </c>
    </row>
    <row r="45131" spans="1:9" x14ac:dyDescent="0.25">
      <c r="A45131" t="s">
        <v>1019</v>
      </c>
      <c r="B45131" t="s">
        <v>1045</v>
      </c>
      <c r="C45131" t="s">
        <v>44</v>
      </c>
      <c r="D45131" t="s">
        <v>45</v>
      </c>
      <c r="E45131" t="s">
        <v>168</v>
      </c>
      <c r="F45131" t="s">
        <v>289</v>
      </c>
      <c r="G45131" t="s">
        <v>168</v>
      </c>
      <c r="H45131" t="s">
        <v>289</v>
      </c>
      <c r="I45131" s="6">
        <v>-67521.3</v>
      </c>
    </row>
    <row r="45132" spans="1:9" x14ac:dyDescent="0.25">
      <c r="A45132" t="s">
        <v>1019</v>
      </c>
      <c r="B45132" t="s">
        <v>1045</v>
      </c>
      <c r="C45132" t="s">
        <v>54</v>
      </c>
      <c r="D45132" t="s">
        <v>55</v>
      </c>
      <c r="E45132" t="s">
        <v>169</v>
      </c>
      <c r="F45132" t="s">
        <v>290</v>
      </c>
      <c r="G45132" t="s">
        <v>169</v>
      </c>
      <c r="H45132" t="s">
        <v>290</v>
      </c>
      <c r="I45132" s="6">
        <v>1558643.330543</v>
      </c>
    </row>
    <row r="45133" spans="1:9" x14ac:dyDescent="0.25">
      <c r="A45133" t="s">
        <v>1019</v>
      </c>
      <c r="B45133" t="s">
        <v>1045</v>
      </c>
      <c r="C45133" t="s">
        <v>46</v>
      </c>
      <c r="D45133" t="s">
        <v>47</v>
      </c>
      <c r="E45133" t="s">
        <v>171</v>
      </c>
      <c r="F45133" t="s">
        <v>292</v>
      </c>
      <c r="G45133" t="s">
        <v>171</v>
      </c>
      <c r="H45133" t="s">
        <v>882</v>
      </c>
      <c r="I45133" s="6">
        <v>-166710.18716600002</v>
      </c>
    </row>
    <row r="45134" spans="1:9" x14ac:dyDescent="0.25">
      <c r="A45134" t="s">
        <v>1019</v>
      </c>
      <c r="B45134" t="s">
        <v>1045</v>
      </c>
      <c r="C45134" t="s">
        <v>46</v>
      </c>
      <c r="D45134" t="s">
        <v>47</v>
      </c>
      <c r="E45134" t="s">
        <v>173</v>
      </c>
      <c r="F45134" t="s">
        <v>294</v>
      </c>
      <c r="G45134" t="s">
        <v>173</v>
      </c>
      <c r="H45134" t="s">
        <v>294</v>
      </c>
      <c r="I45134" s="6">
        <v>-1.7701999982818999E-2</v>
      </c>
    </row>
    <row r="45135" spans="1:9" x14ac:dyDescent="0.25">
      <c r="A45135" t="s">
        <v>1019</v>
      </c>
      <c r="B45135" t="s">
        <v>1045</v>
      </c>
      <c r="C45135" t="s">
        <v>48</v>
      </c>
      <c r="D45135" t="s">
        <v>49</v>
      </c>
      <c r="E45135" t="s">
        <v>175</v>
      </c>
      <c r="F45135" t="s">
        <v>296</v>
      </c>
      <c r="G45135" t="s">
        <v>175</v>
      </c>
      <c r="H45135" t="s">
        <v>296</v>
      </c>
      <c r="I45135" s="6">
        <v>-93594.910451000003</v>
      </c>
    </row>
    <row r="45136" spans="1:9" x14ac:dyDescent="0.25">
      <c r="A45136" t="s">
        <v>1019</v>
      </c>
      <c r="B45136" t="s">
        <v>1045</v>
      </c>
      <c r="C45136" t="s">
        <v>48</v>
      </c>
      <c r="D45136" t="s">
        <v>49</v>
      </c>
      <c r="E45136" t="s">
        <v>176</v>
      </c>
      <c r="F45136" t="s">
        <v>297</v>
      </c>
      <c r="G45136" t="s">
        <v>176</v>
      </c>
      <c r="H45136" t="s">
        <v>297</v>
      </c>
      <c r="I45136" s="6">
        <v>-1402.7434590000003</v>
      </c>
    </row>
    <row r="45137" spans="1:9" x14ac:dyDescent="0.25">
      <c r="A45137" t="s">
        <v>1019</v>
      </c>
      <c r="B45137" t="s">
        <v>1045</v>
      </c>
      <c r="C45137" t="s">
        <v>48</v>
      </c>
      <c r="D45137" t="s">
        <v>49</v>
      </c>
      <c r="E45137" t="s">
        <v>178</v>
      </c>
      <c r="F45137" t="s">
        <v>299</v>
      </c>
      <c r="G45137" t="s">
        <v>178</v>
      </c>
      <c r="H45137" t="s">
        <v>299</v>
      </c>
      <c r="I45137" s="6">
        <v>25189.608080999998</v>
      </c>
    </row>
    <row r="45138" spans="1:9" x14ac:dyDescent="0.25">
      <c r="A45138" t="s">
        <v>1019</v>
      </c>
      <c r="B45138" t="s">
        <v>1045</v>
      </c>
      <c r="C45138" t="s">
        <v>56</v>
      </c>
      <c r="D45138" t="s">
        <v>57</v>
      </c>
      <c r="E45138" t="s">
        <v>180</v>
      </c>
      <c r="F45138" t="s">
        <v>301</v>
      </c>
      <c r="G45138" t="s">
        <v>180</v>
      </c>
      <c r="H45138" t="s">
        <v>301</v>
      </c>
      <c r="I45138" s="6">
        <v>-1041673.1499569999</v>
      </c>
    </row>
    <row r="45139" spans="1:9" x14ac:dyDescent="0.25">
      <c r="A45139" t="s">
        <v>1019</v>
      </c>
      <c r="B45139" t="s">
        <v>1045</v>
      </c>
      <c r="C45139" t="s">
        <v>56</v>
      </c>
      <c r="D45139" t="s">
        <v>57</v>
      </c>
      <c r="E45139" t="s">
        <v>181</v>
      </c>
      <c r="F45139" t="s">
        <v>302</v>
      </c>
      <c r="G45139" t="s">
        <v>181</v>
      </c>
      <c r="H45139" t="s">
        <v>302</v>
      </c>
      <c r="I45139" s="6">
        <v>-32246.641272000001</v>
      </c>
    </row>
    <row r="45140" spans="1:9" x14ac:dyDescent="0.25">
      <c r="A45140" t="s">
        <v>1019</v>
      </c>
      <c r="B45140" t="s">
        <v>1045</v>
      </c>
      <c r="C45140" t="s">
        <v>58</v>
      </c>
      <c r="D45140" t="s">
        <v>59</v>
      </c>
      <c r="E45140" t="s">
        <v>183</v>
      </c>
      <c r="F45140" t="s">
        <v>304</v>
      </c>
      <c r="G45140" t="s">
        <v>183</v>
      </c>
      <c r="H45140" t="s">
        <v>304</v>
      </c>
      <c r="I45140" s="6">
        <v>-91835.01311</v>
      </c>
    </row>
    <row r="45141" spans="1:9" x14ac:dyDescent="0.25">
      <c r="A45141" t="s">
        <v>1019</v>
      </c>
      <c r="B45141" t="s">
        <v>1045</v>
      </c>
      <c r="C45141" t="s">
        <v>50</v>
      </c>
      <c r="D45141" t="s">
        <v>51</v>
      </c>
      <c r="E45141" t="s">
        <v>185</v>
      </c>
      <c r="F45141" t="s">
        <v>51</v>
      </c>
      <c r="G45141" t="s">
        <v>185</v>
      </c>
      <c r="H45141" t="s">
        <v>51</v>
      </c>
      <c r="I45141" s="6">
        <v>-85756.48637206477</v>
      </c>
    </row>
    <row r="45142" spans="1:9" x14ac:dyDescent="0.25">
      <c r="A45142" t="s">
        <v>1019</v>
      </c>
      <c r="B45142" t="s">
        <v>1045</v>
      </c>
      <c r="C45142" t="s">
        <v>66</v>
      </c>
      <c r="D45142" t="s">
        <v>67</v>
      </c>
      <c r="E45142" t="s">
        <v>188</v>
      </c>
      <c r="F45142" t="s">
        <v>308</v>
      </c>
      <c r="G45142" t="s">
        <v>188</v>
      </c>
      <c r="H45142" t="s">
        <v>883</v>
      </c>
      <c r="I45142" s="6">
        <v>-279488.07650999998</v>
      </c>
    </row>
    <row r="45143" spans="1:9" x14ac:dyDescent="0.25">
      <c r="A45143" t="s">
        <v>1019</v>
      </c>
      <c r="B45143" t="s">
        <v>1046</v>
      </c>
      <c r="C45143" t="s">
        <v>10</v>
      </c>
      <c r="D45143" t="s">
        <v>11</v>
      </c>
      <c r="E45143" t="s">
        <v>85</v>
      </c>
      <c r="F45143" t="s">
        <v>206</v>
      </c>
      <c r="G45143" t="s">
        <v>85</v>
      </c>
      <c r="H45143" t="s">
        <v>206</v>
      </c>
      <c r="I45143" s="6">
        <v>21363455.923520014</v>
      </c>
    </row>
    <row r="45144" spans="1:9" x14ac:dyDescent="0.25">
      <c r="A45144" t="s">
        <v>1019</v>
      </c>
      <c r="B45144" t="s">
        <v>1046</v>
      </c>
      <c r="C45144" t="s">
        <v>12</v>
      </c>
      <c r="D45144" t="s">
        <v>13</v>
      </c>
      <c r="E45144" t="s">
        <v>89</v>
      </c>
      <c r="F45144" t="s">
        <v>210</v>
      </c>
      <c r="G45144" t="s">
        <v>89</v>
      </c>
      <c r="H45144" t="s">
        <v>210</v>
      </c>
      <c r="I45144" s="6">
        <v>3500962.6406000019</v>
      </c>
    </row>
    <row r="45145" spans="1:9" x14ac:dyDescent="0.25">
      <c r="A45145" t="s">
        <v>1019</v>
      </c>
      <c r="B45145" t="s">
        <v>1046</v>
      </c>
      <c r="C45145" t="s">
        <v>12</v>
      </c>
      <c r="D45145" t="s">
        <v>13</v>
      </c>
      <c r="E45145" t="s">
        <v>90</v>
      </c>
      <c r="F45145" t="s">
        <v>211</v>
      </c>
      <c r="G45145" t="s">
        <v>90</v>
      </c>
      <c r="H45145" t="s">
        <v>211</v>
      </c>
      <c r="I45145" s="6">
        <v>-23004247.647071995</v>
      </c>
    </row>
    <row r="45146" spans="1:9" x14ac:dyDescent="0.25">
      <c r="A45146" t="s">
        <v>1019</v>
      </c>
      <c r="B45146" t="s">
        <v>1046</v>
      </c>
      <c r="C45146" t="s">
        <v>12</v>
      </c>
      <c r="D45146" t="s">
        <v>13</v>
      </c>
      <c r="E45146" t="s">
        <v>91</v>
      </c>
      <c r="F45146" t="s">
        <v>212</v>
      </c>
      <c r="G45146" t="s">
        <v>91</v>
      </c>
      <c r="H45146" t="s">
        <v>212</v>
      </c>
      <c r="I45146" s="6">
        <v>1.2732925824820995E-11</v>
      </c>
    </row>
    <row r="45147" spans="1:9" x14ac:dyDescent="0.25">
      <c r="A45147" t="s">
        <v>1019</v>
      </c>
      <c r="B45147" t="s">
        <v>1046</v>
      </c>
      <c r="C45147" t="s">
        <v>12</v>
      </c>
      <c r="D45147" t="s">
        <v>13</v>
      </c>
      <c r="E45147" t="s">
        <v>95</v>
      </c>
      <c r="F45147" t="s">
        <v>216</v>
      </c>
      <c r="G45147" t="s">
        <v>95</v>
      </c>
      <c r="H45147" t="s">
        <v>216</v>
      </c>
      <c r="I45147" s="6">
        <v>-743100.23277600005</v>
      </c>
    </row>
    <row r="45148" spans="1:9" x14ac:dyDescent="0.25">
      <c r="A45148" t="s">
        <v>1019</v>
      </c>
      <c r="B45148" t="s">
        <v>1046</v>
      </c>
      <c r="C45148" t="s">
        <v>12</v>
      </c>
      <c r="D45148" t="s">
        <v>13</v>
      </c>
      <c r="E45148" t="s">
        <v>96</v>
      </c>
      <c r="F45148" t="s">
        <v>217</v>
      </c>
      <c r="G45148" t="s">
        <v>96</v>
      </c>
      <c r="H45148" t="s">
        <v>217</v>
      </c>
      <c r="I45148" s="6">
        <v>-190522.90921599994</v>
      </c>
    </row>
    <row r="45149" spans="1:9" x14ac:dyDescent="0.25">
      <c r="A45149" t="s">
        <v>1019</v>
      </c>
      <c r="B45149" t="s">
        <v>1046</v>
      </c>
      <c r="C45149" t="s">
        <v>12</v>
      </c>
      <c r="D45149" t="s">
        <v>13</v>
      </c>
      <c r="E45149" t="s">
        <v>98</v>
      </c>
      <c r="F45149" t="s">
        <v>219</v>
      </c>
      <c r="G45149" t="s">
        <v>98</v>
      </c>
      <c r="H45149" t="s">
        <v>219</v>
      </c>
      <c r="I45149" s="6">
        <v>284694.51035200007</v>
      </c>
    </row>
    <row r="45150" spans="1:9" x14ac:dyDescent="0.25">
      <c r="A45150" t="s">
        <v>1019</v>
      </c>
      <c r="B45150" t="s">
        <v>1046</v>
      </c>
      <c r="C45150" t="s">
        <v>12</v>
      </c>
      <c r="D45150" t="s">
        <v>13</v>
      </c>
      <c r="E45150" t="s">
        <v>105</v>
      </c>
      <c r="F45150" t="s">
        <v>227</v>
      </c>
      <c r="G45150" t="s">
        <v>105</v>
      </c>
      <c r="H45150" t="s">
        <v>227</v>
      </c>
      <c r="I45150" s="6">
        <v>-171586.16648800005</v>
      </c>
    </row>
    <row r="45151" spans="1:9" x14ac:dyDescent="0.25">
      <c r="A45151" t="s">
        <v>1019</v>
      </c>
      <c r="B45151" t="s">
        <v>1046</v>
      </c>
      <c r="C45151" t="s">
        <v>12</v>
      </c>
      <c r="D45151" t="s">
        <v>13</v>
      </c>
      <c r="E45151" t="s">
        <v>99</v>
      </c>
      <c r="F45151" t="s">
        <v>220</v>
      </c>
      <c r="G45151" t="s">
        <v>99</v>
      </c>
      <c r="H45151" t="s">
        <v>220</v>
      </c>
      <c r="I45151" s="6">
        <v>-78074.370511999979</v>
      </c>
    </row>
    <row r="45152" spans="1:9" x14ac:dyDescent="0.25">
      <c r="A45152" t="s">
        <v>1019</v>
      </c>
      <c r="B45152" t="s">
        <v>1046</v>
      </c>
      <c r="C45152" t="s">
        <v>16</v>
      </c>
      <c r="D45152" t="s">
        <v>17</v>
      </c>
      <c r="E45152" t="s">
        <v>226</v>
      </c>
      <c r="F45152" t="s">
        <v>226</v>
      </c>
      <c r="G45152" t="s">
        <v>662</v>
      </c>
      <c r="H45152" t="s">
        <v>17</v>
      </c>
      <c r="I45152" s="6">
        <v>-168169.28163999997</v>
      </c>
    </row>
    <row r="45153" spans="1:9" x14ac:dyDescent="0.25">
      <c r="A45153" t="s">
        <v>1019</v>
      </c>
      <c r="B45153" t="s">
        <v>1046</v>
      </c>
      <c r="C45153" t="s">
        <v>18</v>
      </c>
      <c r="D45153" t="s">
        <v>19</v>
      </c>
      <c r="E45153" t="s">
        <v>106</v>
      </c>
      <c r="F45153" t="s">
        <v>228</v>
      </c>
      <c r="G45153" t="s">
        <v>106</v>
      </c>
      <c r="H45153" t="s">
        <v>228</v>
      </c>
      <c r="I45153" s="6">
        <v>-143214.96508000002</v>
      </c>
    </row>
    <row r="45154" spans="1:9" x14ac:dyDescent="0.25">
      <c r="A45154" t="s">
        <v>1019</v>
      </c>
      <c r="B45154" t="s">
        <v>1046</v>
      </c>
      <c r="C45154" t="s">
        <v>20</v>
      </c>
      <c r="D45154" t="s">
        <v>21</v>
      </c>
      <c r="E45154" t="s">
        <v>107</v>
      </c>
      <c r="F45154" t="s">
        <v>229</v>
      </c>
      <c r="G45154" t="s">
        <v>325</v>
      </c>
      <c r="H45154" t="s">
        <v>480</v>
      </c>
      <c r="I45154" s="6">
        <v>-248116.04382399993</v>
      </c>
    </row>
    <row r="45155" spans="1:9" x14ac:dyDescent="0.25">
      <c r="A45155" t="s">
        <v>1019</v>
      </c>
      <c r="B45155" t="s">
        <v>1046</v>
      </c>
      <c r="C45155" t="s">
        <v>20</v>
      </c>
      <c r="D45155" t="s">
        <v>21</v>
      </c>
      <c r="E45155" t="s">
        <v>107</v>
      </c>
      <c r="F45155" t="s">
        <v>229</v>
      </c>
      <c r="G45155" t="s">
        <v>326</v>
      </c>
      <c r="H45155" t="s">
        <v>481</v>
      </c>
      <c r="I45155" s="6">
        <v>1158623.5933120002</v>
      </c>
    </row>
    <row r="45156" spans="1:9" x14ac:dyDescent="0.25">
      <c r="A45156" t="s">
        <v>1019</v>
      </c>
      <c r="B45156" t="s">
        <v>1046</v>
      </c>
      <c r="C45156" t="s">
        <v>20</v>
      </c>
      <c r="D45156" t="s">
        <v>21</v>
      </c>
      <c r="E45156" t="s">
        <v>107</v>
      </c>
      <c r="F45156" t="s">
        <v>229</v>
      </c>
      <c r="G45156" t="s">
        <v>327</v>
      </c>
      <c r="H45156" t="s">
        <v>482</v>
      </c>
      <c r="I45156" s="6">
        <v>66443.925904000003</v>
      </c>
    </row>
    <row r="45157" spans="1:9" x14ac:dyDescent="0.25">
      <c r="A45157" t="s">
        <v>1019</v>
      </c>
      <c r="B45157" t="s">
        <v>1046</v>
      </c>
      <c r="C45157" t="s">
        <v>20</v>
      </c>
      <c r="D45157" t="s">
        <v>21</v>
      </c>
      <c r="E45157" t="s">
        <v>107</v>
      </c>
      <c r="F45157" t="s">
        <v>229</v>
      </c>
      <c r="G45157" t="s">
        <v>328</v>
      </c>
      <c r="H45157" t="s">
        <v>483</v>
      </c>
      <c r="I45157" s="6">
        <v>14818.207048000002</v>
      </c>
    </row>
    <row r="45158" spans="1:9" x14ac:dyDescent="0.25">
      <c r="A45158" t="s">
        <v>1019</v>
      </c>
      <c r="B45158" t="s">
        <v>1046</v>
      </c>
      <c r="C45158" t="s">
        <v>20</v>
      </c>
      <c r="D45158" t="s">
        <v>21</v>
      </c>
      <c r="E45158" t="s">
        <v>107</v>
      </c>
      <c r="F45158" t="s">
        <v>229</v>
      </c>
      <c r="G45158" t="s">
        <v>329</v>
      </c>
      <c r="H45158" t="s">
        <v>484</v>
      </c>
      <c r="I45158" s="6">
        <v>9245.9503839999979</v>
      </c>
    </row>
    <row r="45159" spans="1:9" x14ac:dyDescent="0.25">
      <c r="A45159" t="s">
        <v>1019</v>
      </c>
      <c r="B45159" t="s">
        <v>1046</v>
      </c>
      <c r="C45159" t="s">
        <v>20</v>
      </c>
      <c r="D45159" t="s">
        <v>21</v>
      </c>
      <c r="E45159" t="s">
        <v>107</v>
      </c>
      <c r="F45159" t="s">
        <v>229</v>
      </c>
      <c r="G45159" t="s">
        <v>330</v>
      </c>
      <c r="H45159" t="s">
        <v>485</v>
      </c>
      <c r="I45159" s="6">
        <v>69015.913319999978</v>
      </c>
    </row>
    <row r="45160" spans="1:9" x14ac:dyDescent="0.25">
      <c r="A45160" t="s">
        <v>1019</v>
      </c>
      <c r="B45160" t="s">
        <v>1046</v>
      </c>
      <c r="C45160" t="s">
        <v>20</v>
      </c>
      <c r="D45160" t="s">
        <v>21</v>
      </c>
      <c r="E45160" t="s">
        <v>107</v>
      </c>
      <c r="F45160" t="s">
        <v>229</v>
      </c>
      <c r="G45160" t="s">
        <v>332</v>
      </c>
      <c r="H45160" t="s">
        <v>487</v>
      </c>
      <c r="I45160" s="6">
        <v>1864798.353224</v>
      </c>
    </row>
    <row r="45161" spans="1:9" x14ac:dyDescent="0.25">
      <c r="A45161" t="s">
        <v>1019</v>
      </c>
      <c r="B45161" t="s">
        <v>1046</v>
      </c>
      <c r="C45161" t="s">
        <v>20</v>
      </c>
      <c r="D45161" t="s">
        <v>21</v>
      </c>
      <c r="E45161" t="s">
        <v>107</v>
      </c>
      <c r="F45161" t="s">
        <v>229</v>
      </c>
      <c r="G45161" t="s">
        <v>333</v>
      </c>
      <c r="H45161" t="s">
        <v>488</v>
      </c>
      <c r="I45161" s="6">
        <v>185270.58198400005</v>
      </c>
    </row>
    <row r="45162" spans="1:9" x14ac:dyDescent="0.25">
      <c r="A45162" t="s">
        <v>1019</v>
      </c>
      <c r="B45162" t="s">
        <v>1046</v>
      </c>
      <c r="C45162" t="s">
        <v>20</v>
      </c>
      <c r="D45162" t="s">
        <v>21</v>
      </c>
      <c r="E45162" t="s">
        <v>107</v>
      </c>
      <c r="F45162" t="s">
        <v>229</v>
      </c>
      <c r="G45162" t="s">
        <v>334</v>
      </c>
      <c r="H45162" t="s">
        <v>489</v>
      </c>
      <c r="I45162" s="6">
        <v>55824.378087999998</v>
      </c>
    </row>
    <row r="45163" spans="1:9" x14ac:dyDescent="0.25">
      <c r="A45163" t="s">
        <v>1019</v>
      </c>
      <c r="B45163" t="s">
        <v>1046</v>
      </c>
      <c r="C45163" t="s">
        <v>20</v>
      </c>
      <c r="D45163" t="s">
        <v>21</v>
      </c>
      <c r="E45163" t="s">
        <v>107</v>
      </c>
      <c r="F45163" t="s">
        <v>229</v>
      </c>
      <c r="G45163" t="s">
        <v>336</v>
      </c>
      <c r="H45163" t="s">
        <v>491</v>
      </c>
      <c r="I45163" s="6">
        <v>49814.007463999995</v>
      </c>
    </row>
    <row r="45164" spans="1:9" x14ac:dyDescent="0.25">
      <c r="A45164" t="s">
        <v>1019</v>
      </c>
      <c r="B45164" t="s">
        <v>1046</v>
      </c>
      <c r="C45164" t="s">
        <v>20</v>
      </c>
      <c r="D45164" t="s">
        <v>21</v>
      </c>
      <c r="E45164" t="s">
        <v>107</v>
      </c>
      <c r="F45164" t="s">
        <v>229</v>
      </c>
      <c r="G45164" t="s">
        <v>625</v>
      </c>
      <c r="H45164" t="s">
        <v>635</v>
      </c>
      <c r="I45164" s="6">
        <v>39076.719575999996</v>
      </c>
    </row>
    <row r="45165" spans="1:9" x14ac:dyDescent="0.25">
      <c r="A45165" t="s">
        <v>1019</v>
      </c>
      <c r="B45165" t="s">
        <v>1046</v>
      </c>
      <c r="C45165" t="s">
        <v>20</v>
      </c>
      <c r="D45165" t="s">
        <v>21</v>
      </c>
      <c r="E45165" t="s">
        <v>107</v>
      </c>
      <c r="F45165" t="s">
        <v>229</v>
      </c>
      <c r="G45165" t="s">
        <v>626</v>
      </c>
      <c r="H45165" t="s">
        <v>636</v>
      </c>
      <c r="I45165" s="6">
        <v>94231.584327999997</v>
      </c>
    </row>
    <row r="45166" spans="1:9" x14ac:dyDescent="0.25">
      <c r="A45166" t="s">
        <v>1019</v>
      </c>
      <c r="B45166" t="s">
        <v>1046</v>
      </c>
      <c r="C45166" t="s">
        <v>20</v>
      </c>
      <c r="D45166" t="s">
        <v>21</v>
      </c>
      <c r="E45166" t="s">
        <v>108</v>
      </c>
      <c r="F45166" t="s">
        <v>230</v>
      </c>
      <c r="G45166" t="s">
        <v>338</v>
      </c>
      <c r="H45166" t="s">
        <v>493</v>
      </c>
      <c r="I45166" s="6">
        <v>32023.421199999997</v>
      </c>
    </row>
    <row r="45167" spans="1:9" x14ac:dyDescent="0.25">
      <c r="A45167" t="s">
        <v>1019</v>
      </c>
      <c r="B45167" t="s">
        <v>1046</v>
      </c>
      <c r="C45167" t="s">
        <v>20</v>
      </c>
      <c r="D45167" t="s">
        <v>21</v>
      </c>
      <c r="E45167" t="s">
        <v>108</v>
      </c>
      <c r="F45167" t="s">
        <v>230</v>
      </c>
      <c r="G45167" t="s">
        <v>628</v>
      </c>
      <c r="H45167" t="s">
        <v>638</v>
      </c>
      <c r="I45167" s="6">
        <v>91038.420440000002</v>
      </c>
    </row>
    <row r="45168" spans="1:9" x14ac:dyDescent="0.25">
      <c r="A45168" t="s">
        <v>1019</v>
      </c>
      <c r="B45168" t="s">
        <v>1046</v>
      </c>
      <c r="C45168" t="s">
        <v>20</v>
      </c>
      <c r="D45168" t="s">
        <v>21</v>
      </c>
      <c r="E45168" t="s">
        <v>108</v>
      </c>
      <c r="F45168" t="s">
        <v>230</v>
      </c>
      <c r="G45168" t="s">
        <v>630</v>
      </c>
      <c r="H45168" t="s">
        <v>640</v>
      </c>
      <c r="I45168" s="6">
        <v>915.5143359999995</v>
      </c>
    </row>
    <row r="45169" spans="1:9" x14ac:dyDescent="0.25">
      <c r="A45169" t="s">
        <v>1019</v>
      </c>
      <c r="B45169" t="s">
        <v>1046</v>
      </c>
      <c r="C45169" t="s">
        <v>22</v>
      </c>
      <c r="D45169" t="s">
        <v>23</v>
      </c>
      <c r="E45169" t="s">
        <v>226</v>
      </c>
      <c r="F45169" t="s">
        <v>226</v>
      </c>
      <c r="G45169" t="s">
        <v>663</v>
      </c>
      <c r="H45169" t="s">
        <v>842</v>
      </c>
      <c r="I45169" s="6">
        <v>-64171.675312000007</v>
      </c>
    </row>
    <row r="45170" spans="1:9" x14ac:dyDescent="0.25">
      <c r="A45170" t="s">
        <v>1019</v>
      </c>
      <c r="B45170" t="s">
        <v>1046</v>
      </c>
      <c r="C45170" t="s">
        <v>22</v>
      </c>
      <c r="D45170" t="s">
        <v>23</v>
      </c>
      <c r="G45170" t="s">
        <v>664</v>
      </c>
      <c r="H45170" t="s">
        <v>843</v>
      </c>
      <c r="I45170" s="6">
        <v>-4942.9369680000018</v>
      </c>
    </row>
    <row r="45171" spans="1:9" x14ac:dyDescent="0.25">
      <c r="A45171" t="s">
        <v>1019</v>
      </c>
      <c r="B45171" t="s">
        <v>1046</v>
      </c>
      <c r="C45171" t="s">
        <v>24</v>
      </c>
      <c r="D45171" t="s">
        <v>25</v>
      </c>
      <c r="E45171" t="s">
        <v>112</v>
      </c>
      <c r="F45171" t="s">
        <v>234</v>
      </c>
      <c r="G45171" t="s">
        <v>112</v>
      </c>
      <c r="H45171" t="s">
        <v>234</v>
      </c>
      <c r="I45171" s="6">
        <v>130031.58053599998</v>
      </c>
    </row>
    <row r="45172" spans="1:9" x14ac:dyDescent="0.25">
      <c r="A45172" t="s">
        <v>1019</v>
      </c>
      <c r="B45172" t="s">
        <v>1046</v>
      </c>
      <c r="C45172" t="s">
        <v>24</v>
      </c>
      <c r="D45172" t="s">
        <v>25</v>
      </c>
      <c r="E45172" t="s">
        <v>114</v>
      </c>
      <c r="F45172" t="s">
        <v>236</v>
      </c>
      <c r="G45172" t="s">
        <v>114</v>
      </c>
      <c r="H45172" t="s">
        <v>236</v>
      </c>
      <c r="I45172" s="6">
        <v>10195.712039999999</v>
      </c>
    </row>
    <row r="45173" spans="1:9" x14ac:dyDescent="0.25">
      <c r="A45173" t="s">
        <v>1019</v>
      </c>
      <c r="B45173" t="s">
        <v>1046</v>
      </c>
      <c r="C45173" t="s">
        <v>26</v>
      </c>
      <c r="D45173" t="s">
        <v>27</v>
      </c>
      <c r="E45173" t="s">
        <v>226</v>
      </c>
      <c r="F45173" t="s">
        <v>226</v>
      </c>
      <c r="G45173" t="s">
        <v>665</v>
      </c>
      <c r="H45173" t="s">
        <v>27</v>
      </c>
      <c r="I45173" s="6">
        <v>80989.687291464215</v>
      </c>
    </row>
    <row r="45174" spans="1:9" x14ac:dyDescent="0.25">
      <c r="A45174" t="s">
        <v>1019</v>
      </c>
      <c r="B45174" t="s">
        <v>1046</v>
      </c>
      <c r="C45174" t="s">
        <v>28</v>
      </c>
      <c r="D45174" t="s">
        <v>29</v>
      </c>
      <c r="E45174" t="s">
        <v>119</v>
      </c>
      <c r="F45174" t="s">
        <v>241</v>
      </c>
      <c r="G45174" t="s">
        <v>666</v>
      </c>
      <c r="H45174" t="s">
        <v>241</v>
      </c>
      <c r="I45174" s="6">
        <v>-1299325.4445199997</v>
      </c>
    </row>
    <row r="45175" spans="1:9" x14ac:dyDescent="0.25">
      <c r="A45175" t="s">
        <v>1019</v>
      </c>
      <c r="B45175" t="s">
        <v>1046</v>
      </c>
      <c r="C45175" t="s">
        <v>28</v>
      </c>
      <c r="D45175" t="s">
        <v>29</v>
      </c>
      <c r="E45175" t="s">
        <v>121</v>
      </c>
      <c r="F45175" t="s">
        <v>243</v>
      </c>
      <c r="G45175" t="s">
        <v>343</v>
      </c>
      <c r="H45175" t="s">
        <v>498</v>
      </c>
      <c r="I45175" s="6">
        <v>-8279.9769199999992</v>
      </c>
    </row>
    <row r="45176" spans="1:9" x14ac:dyDescent="0.25">
      <c r="A45176" t="s">
        <v>1019</v>
      </c>
      <c r="B45176" t="s">
        <v>1046</v>
      </c>
      <c r="C45176" t="s">
        <v>28</v>
      </c>
      <c r="D45176" t="s">
        <v>29</v>
      </c>
      <c r="E45176" t="s">
        <v>121</v>
      </c>
      <c r="F45176" t="s">
        <v>243</v>
      </c>
      <c r="G45176" t="s">
        <v>344</v>
      </c>
      <c r="H45176" t="s">
        <v>499</v>
      </c>
      <c r="I45176" s="6">
        <v>-53062.436847999998</v>
      </c>
    </row>
    <row r="45177" spans="1:9" x14ac:dyDescent="0.25">
      <c r="A45177" t="s">
        <v>1019</v>
      </c>
      <c r="B45177" t="s">
        <v>1046</v>
      </c>
      <c r="C45177" t="s">
        <v>28</v>
      </c>
      <c r="D45177" t="s">
        <v>29</v>
      </c>
      <c r="E45177" t="s">
        <v>121</v>
      </c>
      <c r="F45177" t="s">
        <v>243</v>
      </c>
      <c r="G45177" t="s">
        <v>345</v>
      </c>
      <c r="H45177" t="s">
        <v>500</v>
      </c>
      <c r="I45177" s="6">
        <v>-407678.74629599991</v>
      </c>
    </row>
    <row r="45178" spans="1:9" x14ac:dyDescent="0.25">
      <c r="A45178" t="s">
        <v>1019</v>
      </c>
      <c r="B45178" t="s">
        <v>1046</v>
      </c>
      <c r="C45178" t="s">
        <v>28</v>
      </c>
      <c r="D45178" t="s">
        <v>29</v>
      </c>
      <c r="E45178" t="s">
        <v>121</v>
      </c>
      <c r="F45178" t="s">
        <v>243</v>
      </c>
      <c r="G45178" t="s">
        <v>348</v>
      </c>
      <c r="H45178" t="s">
        <v>503</v>
      </c>
      <c r="I45178" s="6">
        <v>-56.572144000000002</v>
      </c>
    </row>
    <row r="45179" spans="1:9" x14ac:dyDescent="0.25">
      <c r="A45179" t="s">
        <v>1019</v>
      </c>
      <c r="B45179" t="s">
        <v>1046</v>
      </c>
      <c r="C45179" t="s">
        <v>28</v>
      </c>
      <c r="D45179" t="s">
        <v>29</v>
      </c>
      <c r="E45179" t="s">
        <v>121</v>
      </c>
      <c r="F45179" t="s">
        <v>243</v>
      </c>
      <c r="G45179" t="s">
        <v>350</v>
      </c>
      <c r="H45179" t="s">
        <v>505</v>
      </c>
      <c r="I45179" s="6">
        <v>-4055.4399999999996</v>
      </c>
    </row>
    <row r="45180" spans="1:9" x14ac:dyDescent="0.25">
      <c r="A45180" t="s">
        <v>1019</v>
      </c>
      <c r="B45180" t="s">
        <v>1046</v>
      </c>
      <c r="C45180" t="s">
        <v>28</v>
      </c>
      <c r="D45180" t="s">
        <v>29</v>
      </c>
      <c r="E45180" t="s">
        <v>121</v>
      </c>
      <c r="F45180" t="s">
        <v>243</v>
      </c>
      <c r="G45180" t="s">
        <v>351</v>
      </c>
      <c r="H45180" t="s">
        <v>506</v>
      </c>
      <c r="I45180" s="6">
        <v>-1348.6701599999999</v>
      </c>
    </row>
    <row r="45181" spans="1:9" x14ac:dyDescent="0.25">
      <c r="A45181" t="s">
        <v>1019</v>
      </c>
      <c r="B45181" t="s">
        <v>1046</v>
      </c>
      <c r="C45181" t="s">
        <v>28</v>
      </c>
      <c r="D45181" t="s">
        <v>29</v>
      </c>
      <c r="E45181" t="s">
        <v>121</v>
      </c>
      <c r="F45181" t="s">
        <v>243</v>
      </c>
      <c r="G45181" t="s">
        <v>352</v>
      </c>
      <c r="H45181" t="s">
        <v>507</v>
      </c>
      <c r="I45181" s="6">
        <v>-151.20820000000001</v>
      </c>
    </row>
    <row r="45182" spans="1:9" x14ac:dyDescent="0.25">
      <c r="A45182" t="s">
        <v>1019</v>
      </c>
      <c r="B45182" t="s">
        <v>1046</v>
      </c>
      <c r="C45182" t="s">
        <v>28</v>
      </c>
      <c r="D45182" t="s">
        <v>29</v>
      </c>
      <c r="E45182" t="s">
        <v>123</v>
      </c>
      <c r="F45182" t="s">
        <v>245</v>
      </c>
      <c r="G45182" t="s">
        <v>354</v>
      </c>
      <c r="H45182" t="s">
        <v>245</v>
      </c>
      <c r="I45182" s="6">
        <v>-6178.5325039999998</v>
      </c>
    </row>
    <row r="45183" spans="1:9" x14ac:dyDescent="0.25">
      <c r="A45183" t="s">
        <v>1019</v>
      </c>
      <c r="B45183" t="s">
        <v>1046</v>
      </c>
      <c r="C45183" t="s">
        <v>28</v>
      </c>
      <c r="D45183" t="s">
        <v>29</v>
      </c>
      <c r="E45183" t="s">
        <v>124</v>
      </c>
      <c r="F45183" t="s">
        <v>246</v>
      </c>
      <c r="G45183" t="s">
        <v>358</v>
      </c>
      <c r="H45183" t="s">
        <v>511</v>
      </c>
      <c r="I45183" s="6">
        <v>-9924.2239680000002</v>
      </c>
    </row>
    <row r="45184" spans="1:9" x14ac:dyDescent="0.25">
      <c r="A45184" t="s">
        <v>1019</v>
      </c>
      <c r="B45184" t="s">
        <v>1046</v>
      </c>
      <c r="C45184" t="s">
        <v>28</v>
      </c>
      <c r="D45184" t="s">
        <v>29</v>
      </c>
      <c r="E45184" t="s">
        <v>124</v>
      </c>
      <c r="F45184" t="s">
        <v>246</v>
      </c>
      <c r="G45184" t="s">
        <v>362</v>
      </c>
      <c r="H45184" t="s">
        <v>515</v>
      </c>
      <c r="I45184" s="6">
        <v>-68343.593519999951</v>
      </c>
    </row>
    <row r="45185" spans="1:9" x14ac:dyDescent="0.25">
      <c r="A45185" t="s">
        <v>1019</v>
      </c>
      <c r="B45185" t="s">
        <v>1046</v>
      </c>
      <c r="C45185" t="s">
        <v>28</v>
      </c>
      <c r="D45185" t="s">
        <v>29</v>
      </c>
      <c r="E45185" t="s">
        <v>124</v>
      </c>
      <c r="F45185" t="s">
        <v>246</v>
      </c>
      <c r="G45185" t="s">
        <v>363</v>
      </c>
      <c r="H45185" t="s">
        <v>516</v>
      </c>
      <c r="I45185" s="6">
        <v>21536.533543999984</v>
      </c>
    </row>
    <row r="45186" spans="1:9" x14ac:dyDescent="0.25">
      <c r="A45186" t="s">
        <v>1019</v>
      </c>
      <c r="B45186" t="s">
        <v>1046</v>
      </c>
      <c r="C45186" t="s">
        <v>28</v>
      </c>
      <c r="D45186" t="s">
        <v>29</v>
      </c>
      <c r="E45186" t="s">
        <v>126</v>
      </c>
      <c r="F45186" t="s">
        <v>248</v>
      </c>
      <c r="G45186" t="s">
        <v>367</v>
      </c>
      <c r="H45186" t="s">
        <v>520</v>
      </c>
      <c r="I45186" s="6">
        <v>119617.73558400001</v>
      </c>
    </row>
    <row r="45187" spans="1:9" x14ac:dyDescent="0.25">
      <c r="A45187" t="s">
        <v>1019</v>
      </c>
      <c r="B45187" t="s">
        <v>1046</v>
      </c>
      <c r="C45187" t="s">
        <v>28</v>
      </c>
      <c r="D45187" t="s">
        <v>29</v>
      </c>
      <c r="E45187" t="s">
        <v>126</v>
      </c>
      <c r="F45187" t="s">
        <v>248</v>
      </c>
      <c r="G45187" t="s">
        <v>368</v>
      </c>
      <c r="H45187" t="s">
        <v>521</v>
      </c>
      <c r="I45187" s="6">
        <v>-21650.255047999999</v>
      </c>
    </row>
    <row r="45188" spans="1:9" x14ac:dyDescent="0.25">
      <c r="A45188" t="s">
        <v>1019</v>
      </c>
      <c r="B45188" t="s">
        <v>1046</v>
      </c>
      <c r="C45188" t="s">
        <v>28</v>
      </c>
      <c r="D45188" t="s">
        <v>29</v>
      </c>
      <c r="E45188" t="s">
        <v>126</v>
      </c>
      <c r="F45188" t="s">
        <v>248</v>
      </c>
      <c r="G45188" t="s">
        <v>369</v>
      </c>
      <c r="H45188" t="s">
        <v>522</v>
      </c>
      <c r="I45188" s="6">
        <v>-52176.736216000019</v>
      </c>
    </row>
    <row r="45189" spans="1:9" x14ac:dyDescent="0.25">
      <c r="A45189" t="s">
        <v>1019</v>
      </c>
      <c r="B45189" t="s">
        <v>1046</v>
      </c>
      <c r="C45189" t="s">
        <v>28</v>
      </c>
      <c r="D45189" t="s">
        <v>29</v>
      </c>
      <c r="E45189" t="s">
        <v>127</v>
      </c>
      <c r="F45189" t="s">
        <v>249</v>
      </c>
      <c r="G45189" t="s">
        <v>370</v>
      </c>
      <c r="H45189" t="s">
        <v>523</v>
      </c>
      <c r="I45189" s="6">
        <v>-14575.801208000001</v>
      </c>
    </row>
    <row r="45190" spans="1:9" x14ac:dyDescent="0.25">
      <c r="A45190" t="s">
        <v>1019</v>
      </c>
      <c r="B45190" t="s">
        <v>1046</v>
      </c>
      <c r="C45190" t="s">
        <v>28</v>
      </c>
      <c r="D45190" t="s">
        <v>29</v>
      </c>
      <c r="E45190" t="s">
        <v>128</v>
      </c>
      <c r="F45190" t="s">
        <v>250</v>
      </c>
      <c r="G45190" t="s">
        <v>372</v>
      </c>
      <c r="H45190" t="s">
        <v>250</v>
      </c>
      <c r="I45190" s="6">
        <v>-31522.056856000003</v>
      </c>
    </row>
    <row r="45191" spans="1:9" x14ac:dyDescent="0.25">
      <c r="A45191" t="s">
        <v>1019</v>
      </c>
      <c r="B45191" t="s">
        <v>1046</v>
      </c>
      <c r="C45191" t="s">
        <v>28</v>
      </c>
      <c r="D45191" t="s">
        <v>29</v>
      </c>
      <c r="E45191" t="s">
        <v>130</v>
      </c>
      <c r="F45191" t="s">
        <v>252</v>
      </c>
      <c r="G45191" t="s">
        <v>374</v>
      </c>
      <c r="H45191" t="s">
        <v>525</v>
      </c>
      <c r="I45191" s="6">
        <v>-128673.12507200001</v>
      </c>
    </row>
    <row r="45192" spans="1:9" x14ac:dyDescent="0.25">
      <c r="A45192" t="s">
        <v>1019</v>
      </c>
      <c r="B45192" t="s">
        <v>1046</v>
      </c>
      <c r="C45192" t="s">
        <v>28</v>
      </c>
      <c r="D45192" t="s">
        <v>29</v>
      </c>
      <c r="E45192" t="s">
        <v>130</v>
      </c>
      <c r="F45192" t="s">
        <v>252</v>
      </c>
      <c r="G45192" t="s">
        <v>375</v>
      </c>
      <c r="H45192" t="s">
        <v>526</v>
      </c>
      <c r="I45192" s="6">
        <v>-72223.16675199999</v>
      </c>
    </row>
    <row r="45193" spans="1:9" x14ac:dyDescent="0.25">
      <c r="A45193" t="s">
        <v>1019</v>
      </c>
      <c r="B45193" t="s">
        <v>1046</v>
      </c>
      <c r="C45193" t="s">
        <v>28</v>
      </c>
      <c r="D45193" t="s">
        <v>29</v>
      </c>
      <c r="E45193" t="s">
        <v>130</v>
      </c>
      <c r="F45193" t="s">
        <v>252</v>
      </c>
      <c r="G45193" t="s">
        <v>377</v>
      </c>
      <c r="H45193" t="s">
        <v>528</v>
      </c>
      <c r="I45193" s="6">
        <v>-4.9760000002052607E-3</v>
      </c>
    </row>
    <row r="45194" spans="1:9" x14ac:dyDescent="0.25">
      <c r="A45194" t="s">
        <v>1019</v>
      </c>
      <c r="B45194" t="s">
        <v>1046</v>
      </c>
      <c r="C45194" t="s">
        <v>30</v>
      </c>
      <c r="D45194" t="s">
        <v>31</v>
      </c>
      <c r="E45194" t="s">
        <v>132</v>
      </c>
      <c r="F45194" t="s">
        <v>254</v>
      </c>
      <c r="G45194" t="s">
        <v>667</v>
      </c>
      <c r="H45194" t="s">
        <v>844</v>
      </c>
      <c r="I45194" s="6">
        <v>-9029.4869200000012</v>
      </c>
    </row>
    <row r="45195" spans="1:9" x14ac:dyDescent="0.25">
      <c r="A45195" t="s">
        <v>1019</v>
      </c>
      <c r="B45195" t="s">
        <v>1046</v>
      </c>
      <c r="C45195" t="s">
        <v>30</v>
      </c>
      <c r="D45195" t="s">
        <v>31</v>
      </c>
      <c r="E45195" t="s">
        <v>132</v>
      </c>
      <c r="F45195" t="s">
        <v>254</v>
      </c>
      <c r="G45195" t="s">
        <v>669</v>
      </c>
      <c r="H45195" t="s">
        <v>846</v>
      </c>
      <c r="I45195" s="6">
        <v>-19868.257392</v>
      </c>
    </row>
    <row r="45196" spans="1:9" x14ac:dyDescent="0.25">
      <c r="A45196" t="s">
        <v>1019</v>
      </c>
      <c r="B45196" t="s">
        <v>1046</v>
      </c>
      <c r="C45196" t="s">
        <v>30</v>
      </c>
      <c r="D45196" t="s">
        <v>31</v>
      </c>
      <c r="E45196" t="s">
        <v>132</v>
      </c>
      <c r="F45196" t="s">
        <v>254</v>
      </c>
      <c r="G45196" t="s">
        <v>670</v>
      </c>
      <c r="H45196" t="s">
        <v>847</v>
      </c>
      <c r="I45196" s="6">
        <v>-1720.6485520000001</v>
      </c>
    </row>
    <row r="45197" spans="1:9" x14ac:dyDescent="0.25">
      <c r="A45197" t="s">
        <v>1019</v>
      </c>
      <c r="B45197" t="s">
        <v>1046</v>
      </c>
      <c r="C45197" t="s">
        <v>30</v>
      </c>
      <c r="D45197" t="s">
        <v>31</v>
      </c>
      <c r="E45197" t="s">
        <v>132</v>
      </c>
      <c r="F45197" t="s">
        <v>254</v>
      </c>
      <c r="G45197" t="s">
        <v>672</v>
      </c>
      <c r="H45197" t="s">
        <v>849</v>
      </c>
      <c r="I45197" s="6">
        <v>-23242.624808</v>
      </c>
    </row>
    <row r="45198" spans="1:9" x14ac:dyDescent="0.25">
      <c r="A45198" t="s">
        <v>1019</v>
      </c>
      <c r="B45198" t="s">
        <v>1046</v>
      </c>
      <c r="C45198" t="s">
        <v>30</v>
      </c>
      <c r="D45198" t="s">
        <v>31</v>
      </c>
      <c r="E45198" t="s">
        <v>132</v>
      </c>
      <c r="F45198" t="s">
        <v>254</v>
      </c>
      <c r="G45198" t="s">
        <v>673</v>
      </c>
      <c r="H45198" t="s">
        <v>850</v>
      </c>
      <c r="I45198" s="6">
        <v>-73318.869512000005</v>
      </c>
    </row>
    <row r="45199" spans="1:9" x14ac:dyDescent="0.25">
      <c r="A45199" t="s">
        <v>1019</v>
      </c>
      <c r="B45199" t="s">
        <v>1046</v>
      </c>
      <c r="C45199" t="s">
        <v>30</v>
      </c>
      <c r="D45199" t="s">
        <v>31</v>
      </c>
      <c r="E45199" t="s">
        <v>133</v>
      </c>
      <c r="F45199" t="s">
        <v>255</v>
      </c>
      <c r="G45199" t="s">
        <v>686</v>
      </c>
      <c r="H45199" t="s">
        <v>854</v>
      </c>
      <c r="I45199" s="6">
        <v>-746.63138400000003</v>
      </c>
    </row>
    <row r="45200" spans="1:9" x14ac:dyDescent="0.25">
      <c r="A45200" t="s">
        <v>1019</v>
      </c>
      <c r="B45200" t="s">
        <v>1046</v>
      </c>
      <c r="C45200" t="s">
        <v>30</v>
      </c>
      <c r="D45200" t="s">
        <v>31</v>
      </c>
      <c r="E45200" t="s">
        <v>133</v>
      </c>
      <c r="F45200" t="s">
        <v>255</v>
      </c>
      <c r="G45200" t="s">
        <v>689</v>
      </c>
      <c r="H45200" t="s">
        <v>857</v>
      </c>
      <c r="I45200" s="6">
        <v>-573.5462</v>
      </c>
    </row>
    <row r="45201" spans="1:9" x14ac:dyDescent="0.25">
      <c r="A45201" t="s">
        <v>1019</v>
      </c>
      <c r="B45201" t="s">
        <v>1046</v>
      </c>
      <c r="C45201" t="s">
        <v>30</v>
      </c>
      <c r="D45201" t="s">
        <v>31</v>
      </c>
      <c r="E45201" t="s">
        <v>133</v>
      </c>
      <c r="F45201" t="s">
        <v>255</v>
      </c>
      <c r="G45201" t="s">
        <v>702</v>
      </c>
      <c r="H45201" t="s">
        <v>870</v>
      </c>
      <c r="I45201" s="6">
        <v>-25436.214792000002</v>
      </c>
    </row>
    <row r="45202" spans="1:9" x14ac:dyDescent="0.25">
      <c r="A45202" t="s">
        <v>1019</v>
      </c>
      <c r="B45202" t="s">
        <v>1046</v>
      </c>
      <c r="C45202" t="s">
        <v>30</v>
      </c>
      <c r="D45202" t="s">
        <v>31</v>
      </c>
      <c r="E45202" t="s">
        <v>133</v>
      </c>
      <c r="F45202" t="s">
        <v>255</v>
      </c>
      <c r="G45202" t="s">
        <v>704</v>
      </c>
      <c r="H45202" t="s">
        <v>872</v>
      </c>
      <c r="I45202" s="6">
        <v>-1454.7535040000002</v>
      </c>
    </row>
    <row r="45203" spans="1:9" x14ac:dyDescent="0.25">
      <c r="A45203" t="s">
        <v>1019</v>
      </c>
      <c r="B45203" t="s">
        <v>1046</v>
      </c>
      <c r="C45203" t="s">
        <v>30</v>
      </c>
      <c r="D45203" t="s">
        <v>31</v>
      </c>
      <c r="E45203" t="s">
        <v>133</v>
      </c>
      <c r="F45203" t="s">
        <v>255</v>
      </c>
      <c r="G45203" t="s">
        <v>788</v>
      </c>
      <c r="H45203" t="s">
        <v>890</v>
      </c>
      <c r="I45203" s="6">
        <v>-1147.099864</v>
      </c>
    </row>
    <row r="45204" spans="1:9" x14ac:dyDescent="0.25">
      <c r="A45204" t="s">
        <v>1019</v>
      </c>
      <c r="B45204" t="s">
        <v>1046</v>
      </c>
      <c r="C45204" t="s">
        <v>30</v>
      </c>
      <c r="D45204" t="s">
        <v>31</v>
      </c>
      <c r="E45204" t="s">
        <v>133</v>
      </c>
      <c r="F45204" t="s">
        <v>255</v>
      </c>
      <c r="G45204" t="s">
        <v>708</v>
      </c>
      <c r="H45204" t="s">
        <v>875</v>
      </c>
      <c r="I45204" s="6">
        <v>-2403.4726879999998</v>
      </c>
    </row>
    <row r="45205" spans="1:9" x14ac:dyDescent="0.25">
      <c r="A45205" t="s">
        <v>1019</v>
      </c>
      <c r="B45205" t="s">
        <v>1046</v>
      </c>
      <c r="C45205" t="s">
        <v>30</v>
      </c>
      <c r="D45205" t="s">
        <v>31</v>
      </c>
      <c r="E45205" t="s">
        <v>133</v>
      </c>
      <c r="F45205" t="s">
        <v>255</v>
      </c>
      <c r="G45205" t="s">
        <v>744</v>
      </c>
      <c r="H45205" t="s">
        <v>888</v>
      </c>
      <c r="I45205" s="6">
        <v>-286.77683199999996</v>
      </c>
    </row>
    <row r="45206" spans="1:9" x14ac:dyDescent="0.25">
      <c r="A45206" t="s">
        <v>1019</v>
      </c>
      <c r="B45206" t="s">
        <v>1046</v>
      </c>
      <c r="C45206" t="s">
        <v>30</v>
      </c>
      <c r="D45206" t="s">
        <v>31</v>
      </c>
      <c r="E45206" t="s">
        <v>133</v>
      </c>
      <c r="F45206" t="s">
        <v>255</v>
      </c>
      <c r="G45206" t="s">
        <v>789</v>
      </c>
      <c r="H45206" t="s">
        <v>891</v>
      </c>
      <c r="I45206" s="6">
        <v>-286.77683200000001</v>
      </c>
    </row>
    <row r="45207" spans="1:9" x14ac:dyDescent="0.25">
      <c r="A45207" t="s">
        <v>1019</v>
      </c>
      <c r="B45207" t="s">
        <v>1046</v>
      </c>
      <c r="C45207" t="s">
        <v>32</v>
      </c>
      <c r="D45207" t="s">
        <v>33</v>
      </c>
      <c r="E45207" t="s">
        <v>135</v>
      </c>
      <c r="F45207" t="s">
        <v>257</v>
      </c>
      <c r="G45207" t="s">
        <v>135</v>
      </c>
      <c r="H45207" t="s">
        <v>257</v>
      </c>
      <c r="I45207" s="6">
        <v>-96916.345319999993</v>
      </c>
    </row>
    <row r="45208" spans="1:9" x14ac:dyDescent="0.25">
      <c r="A45208" t="s">
        <v>1019</v>
      </c>
      <c r="B45208" t="s">
        <v>1046</v>
      </c>
      <c r="C45208" t="s">
        <v>32</v>
      </c>
      <c r="D45208" t="s">
        <v>33</v>
      </c>
      <c r="E45208" t="s">
        <v>136</v>
      </c>
      <c r="F45208" t="s">
        <v>258</v>
      </c>
      <c r="G45208" t="s">
        <v>382</v>
      </c>
      <c r="H45208" t="s">
        <v>533</v>
      </c>
      <c r="I45208" s="6">
        <v>-7714.2430399999994</v>
      </c>
    </row>
    <row r="45209" spans="1:9" x14ac:dyDescent="0.25">
      <c r="A45209" t="s">
        <v>1019</v>
      </c>
      <c r="B45209" t="s">
        <v>1046</v>
      </c>
      <c r="C45209" t="s">
        <v>32</v>
      </c>
      <c r="D45209" t="s">
        <v>33</v>
      </c>
      <c r="E45209" t="s">
        <v>136</v>
      </c>
      <c r="F45209" t="s">
        <v>258</v>
      </c>
      <c r="G45209" t="s">
        <v>383</v>
      </c>
      <c r="H45209" t="s">
        <v>534</v>
      </c>
      <c r="I45209" s="6">
        <v>-22125.955671999996</v>
      </c>
    </row>
    <row r="45210" spans="1:9" x14ac:dyDescent="0.25">
      <c r="A45210" t="s">
        <v>1019</v>
      </c>
      <c r="B45210" t="s">
        <v>1046</v>
      </c>
      <c r="C45210" t="s">
        <v>32</v>
      </c>
      <c r="D45210" t="s">
        <v>33</v>
      </c>
      <c r="E45210" t="s">
        <v>136</v>
      </c>
      <c r="F45210" t="s">
        <v>258</v>
      </c>
      <c r="G45210" t="s">
        <v>384</v>
      </c>
      <c r="H45210" t="s">
        <v>535</v>
      </c>
      <c r="I45210" s="6">
        <v>-437546.65883999999</v>
      </c>
    </row>
    <row r="45211" spans="1:9" x14ac:dyDescent="0.25">
      <c r="A45211" t="s">
        <v>1019</v>
      </c>
      <c r="B45211" t="s">
        <v>1046</v>
      </c>
      <c r="C45211" t="s">
        <v>32</v>
      </c>
      <c r="D45211" t="s">
        <v>33</v>
      </c>
      <c r="E45211" t="s">
        <v>137</v>
      </c>
      <c r="F45211" t="s">
        <v>259</v>
      </c>
      <c r="G45211" t="s">
        <v>387</v>
      </c>
      <c r="H45211" t="s">
        <v>538</v>
      </c>
      <c r="I45211" s="6">
        <v>-54561.703160000005</v>
      </c>
    </row>
    <row r="45212" spans="1:9" x14ac:dyDescent="0.25">
      <c r="A45212" t="s">
        <v>1019</v>
      </c>
      <c r="B45212" t="s">
        <v>1046</v>
      </c>
      <c r="C45212" t="s">
        <v>32</v>
      </c>
      <c r="D45212" t="s">
        <v>33</v>
      </c>
      <c r="E45212" t="s">
        <v>137</v>
      </c>
      <c r="F45212" t="s">
        <v>259</v>
      </c>
      <c r="G45212" t="s">
        <v>389</v>
      </c>
      <c r="H45212" t="s">
        <v>540</v>
      </c>
      <c r="I45212" s="6">
        <v>-13187.561896000001</v>
      </c>
    </row>
    <row r="45213" spans="1:9" x14ac:dyDescent="0.25">
      <c r="A45213" t="s">
        <v>1019</v>
      </c>
      <c r="B45213" t="s">
        <v>1046</v>
      </c>
      <c r="C45213" t="s">
        <v>32</v>
      </c>
      <c r="D45213" t="s">
        <v>33</v>
      </c>
      <c r="E45213" t="s">
        <v>137</v>
      </c>
      <c r="F45213" t="s">
        <v>259</v>
      </c>
      <c r="G45213" t="s">
        <v>390</v>
      </c>
      <c r="H45213" t="s">
        <v>541</v>
      </c>
      <c r="I45213" s="6">
        <v>-534.91999999999996</v>
      </c>
    </row>
    <row r="45214" spans="1:9" x14ac:dyDescent="0.25">
      <c r="A45214" t="s">
        <v>1019</v>
      </c>
      <c r="B45214" t="s">
        <v>1046</v>
      </c>
      <c r="C45214" t="s">
        <v>32</v>
      </c>
      <c r="D45214" t="s">
        <v>33</v>
      </c>
      <c r="E45214" t="s">
        <v>137</v>
      </c>
      <c r="F45214" t="s">
        <v>259</v>
      </c>
      <c r="G45214" t="s">
        <v>391</v>
      </c>
      <c r="H45214" t="s">
        <v>542</v>
      </c>
      <c r="I45214" s="6">
        <v>-11375.486808000001</v>
      </c>
    </row>
    <row r="45215" spans="1:9" x14ac:dyDescent="0.25">
      <c r="A45215" t="s">
        <v>1019</v>
      </c>
      <c r="B45215" t="s">
        <v>1046</v>
      </c>
      <c r="C45215" t="s">
        <v>32</v>
      </c>
      <c r="D45215" t="s">
        <v>33</v>
      </c>
      <c r="E45215" t="s">
        <v>138</v>
      </c>
      <c r="F45215" t="s">
        <v>260</v>
      </c>
      <c r="G45215" t="s">
        <v>396</v>
      </c>
      <c r="H45215" t="s">
        <v>547</v>
      </c>
      <c r="I45215" s="6">
        <v>-13983.194439999997</v>
      </c>
    </row>
    <row r="45216" spans="1:9" x14ac:dyDescent="0.25">
      <c r="A45216" t="s">
        <v>1019</v>
      </c>
      <c r="B45216" t="s">
        <v>1046</v>
      </c>
      <c r="C45216" t="s">
        <v>32</v>
      </c>
      <c r="D45216" t="s">
        <v>33</v>
      </c>
      <c r="E45216" t="s">
        <v>138</v>
      </c>
      <c r="F45216" t="s">
        <v>260</v>
      </c>
      <c r="G45216" t="s">
        <v>397</v>
      </c>
      <c r="H45216" t="s">
        <v>548</v>
      </c>
      <c r="I45216" s="6">
        <v>-18397.279640000001</v>
      </c>
    </row>
    <row r="45217" spans="1:9" x14ac:dyDescent="0.25">
      <c r="A45217" t="s">
        <v>1019</v>
      </c>
      <c r="B45217" t="s">
        <v>1046</v>
      </c>
      <c r="C45217" t="s">
        <v>32</v>
      </c>
      <c r="D45217" t="s">
        <v>33</v>
      </c>
      <c r="E45217" t="s">
        <v>138</v>
      </c>
      <c r="F45217" t="s">
        <v>260</v>
      </c>
      <c r="G45217" t="s">
        <v>398</v>
      </c>
      <c r="H45217" t="s">
        <v>549</v>
      </c>
      <c r="I45217" s="6">
        <v>-88915.57424799999</v>
      </c>
    </row>
    <row r="45218" spans="1:9" x14ac:dyDescent="0.25">
      <c r="A45218" t="s">
        <v>1019</v>
      </c>
      <c r="B45218" t="s">
        <v>1046</v>
      </c>
      <c r="C45218" t="s">
        <v>32</v>
      </c>
      <c r="D45218" t="s">
        <v>33</v>
      </c>
      <c r="E45218" t="s">
        <v>139</v>
      </c>
      <c r="F45218" t="s">
        <v>261</v>
      </c>
      <c r="G45218" t="s">
        <v>401</v>
      </c>
      <c r="H45218" t="s">
        <v>552</v>
      </c>
      <c r="I45218" s="6">
        <v>-10175.609</v>
      </c>
    </row>
    <row r="45219" spans="1:9" x14ac:dyDescent="0.25">
      <c r="A45219" t="s">
        <v>1019</v>
      </c>
      <c r="B45219" t="s">
        <v>1046</v>
      </c>
      <c r="C45219" t="s">
        <v>32</v>
      </c>
      <c r="D45219" t="s">
        <v>33</v>
      </c>
      <c r="E45219" t="s">
        <v>139</v>
      </c>
      <c r="F45219" t="s">
        <v>261</v>
      </c>
      <c r="G45219" t="s">
        <v>402</v>
      </c>
      <c r="H45219" t="s">
        <v>33</v>
      </c>
      <c r="I45219" s="6">
        <v>-30499.847127999998</v>
      </c>
    </row>
    <row r="45220" spans="1:9" x14ac:dyDescent="0.25">
      <c r="A45220" t="s">
        <v>1019</v>
      </c>
      <c r="B45220" t="s">
        <v>1046</v>
      </c>
      <c r="C45220" t="s">
        <v>32</v>
      </c>
      <c r="D45220" t="s">
        <v>33</v>
      </c>
      <c r="E45220" t="s">
        <v>139</v>
      </c>
      <c r="F45220" t="s">
        <v>261</v>
      </c>
      <c r="G45220" t="s">
        <v>404</v>
      </c>
      <c r="H45220" t="s">
        <v>554</v>
      </c>
      <c r="I45220" s="6">
        <v>-2149.8807999999999</v>
      </c>
    </row>
    <row r="45221" spans="1:9" x14ac:dyDescent="0.25">
      <c r="A45221" t="s">
        <v>1019</v>
      </c>
      <c r="B45221" t="s">
        <v>1046</v>
      </c>
      <c r="C45221" t="s">
        <v>32</v>
      </c>
      <c r="D45221" t="s">
        <v>33</v>
      </c>
      <c r="E45221" t="s">
        <v>139</v>
      </c>
      <c r="F45221" t="s">
        <v>261</v>
      </c>
      <c r="G45221" t="s">
        <v>411</v>
      </c>
      <c r="H45221" t="s">
        <v>561</v>
      </c>
      <c r="I45221" s="6">
        <v>-8610.5176719999999</v>
      </c>
    </row>
    <row r="45222" spans="1:9" x14ac:dyDescent="0.25">
      <c r="A45222" t="s">
        <v>1019</v>
      </c>
      <c r="B45222" t="s">
        <v>1046</v>
      </c>
      <c r="C45222" t="s">
        <v>32</v>
      </c>
      <c r="D45222" t="s">
        <v>33</v>
      </c>
      <c r="E45222" t="s">
        <v>140</v>
      </c>
      <c r="F45222" t="s">
        <v>262</v>
      </c>
      <c r="G45222" t="s">
        <v>416</v>
      </c>
      <c r="H45222" t="s">
        <v>566</v>
      </c>
      <c r="I45222" s="6">
        <v>-11934.853895999999</v>
      </c>
    </row>
    <row r="45223" spans="1:9" x14ac:dyDescent="0.25">
      <c r="A45223" t="s">
        <v>1019</v>
      </c>
      <c r="B45223" t="s">
        <v>1046</v>
      </c>
      <c r="C45223" t="s">
        <v>32</v>
      </c>
      <c r="D45223" t="s">
        <v>33</v>
      </c>
      <c r="E45223" t="s">
        <v>140</v>
      </c>
      <c r="F45223" t="s">
        <v>262</v>
      </c>
      <c r="G45223" t="s">
        <v>417</v>
      </c>
      <c r="H45223" t="s">
        <v>567</v>
      </c>
      <c r="I45223" s="6">
        <v>-1815.5159920000001</v>
      </c>
    </row>
    <row r="45224" spans="1:9" x14ac:dyDescent="0.25">
      <c r="A45224" t="s">
        <v>1019</v>
      </c>
      <c r="B45224" t="s">
        <v>1046</v>
      </c>
      <c r="C45224" t="s">
        <v>32</v>
      </c>
      <c r="D45224" t="s">
        <v>33</v>
      </c>
      <c r="E45224" t="s">
        <v>140</v>
      </c>
      <c r="F45224" t="s">
        <v>262</v>
      </c>
      <c r="G45224" t="s">
        <v>418</v>
      </c>
      <c r="H45224" t="s">
        <v>568</v>
      </c>
      <c r="I45224" s="6">
        <v>-9300.6042800000014</v>
      </c>
    </row>
    <row r="45225" spans="1:9" x14ac:dyDescent="0.25">
      <c r="A45225" t="s">
        <v>1019</v>
      </c>
      <c r="B45225" t="s">
        <v>1046</v>
      </c>
      <c r="C45225" t="s">
        <v>32</v>
      </c>
      <c r="D45225" t="s">
        <v>33</v>
      </c>
      <c r="E45225" t="s">
        <v>140</v>
      </c>
      <c r="F45225" t="s">
        <v>262</v>
      </c>
      <c r="G45225" t="s">
        <v>419</v>
      </c>
      <c r="H45225" t="s">
        <v>569</v>
      </c>
      <c r="I45225" s="6">
        <v>-447.867368</v>
      </c>
    </row>
    <row r="45226" spans="1:9" x14ac:dyDescent="0.25">
      <c r="A45226" t="s">
        <v>1019</v>
      </c>
      <c r="B45226" t="s">
        <v>1046</v>
      </c>
      <c r="C45226" t="s">
        <v>32</v>
      </c>
      <c r="D45226" t="s">
        <v>33</v>
      </c>
      <c r="E45226" t="s">
        <v>140</v>
      </c>
      <c r="F45226" t="s">
        <v>262</v>
      </c>
      <c r="G45226" t="s">
        <v>420</v>
      </c>
      <c r="H45226" t="s">
        <v>570</v>
      </c>
      <c r="I45226" s="6">
        <v>-1200.5669839999998</v>
      </c>
    </row>
    <row r="45227" spans="1:9" x14ac:dyDescent="0.25">
      <c r="A45227" t="s">
        <v>1019</v>
      </c>
      <c r="B45227" t="s">
        <v>1046</v>
      </c>
      <c r="C45227" t="s">
        <v>32</v>
      </c>
      <c r="D45227" t="s">
        <v>33</v>
      </c>
      <c r="E45227" t="s">
        <v>140</v>
      </c>
      <c r="F45227" t="s">
        <v>262</v>
      </c>
      <c r="G45227" t="s">
        <v>423</v>
      </c>
      <c r="H45227" t="s">
        <v>573</v>
      </c>
      <c r="I45227" s="6">
        <v>-407.12139200000001</v>
      </c>
    </row>
    <row r="45228" spans="1:9" x14ac:dyDescent="0.25">
      <c r="A45228" t="s">
        <v>1019</v>
      </c>
      <c r="B45228" t="s">
        <v>1046</v>
      </c>
      <c r="C45228" t="s">
        <v>32</v>
      </c>
      <c r="D45228" t="s">
        <v>33</v>
      </c>
      <c r="E45228" t="s">
        <v>140</v>
      </c>
      <c r="F45228" t="s">
        <v>262</v>
      </c>
      <c r="G45228" t="s">
        <v>424</v>
      </c>
      <c r="H45228" t="s">
        <v>574</v>
      </c>
      <c r="I45228" s="6">
        <v>-529.74993599999993</v>
      </c>
    </row>
    <row r="45229" spans="1:9" x14ac:dyDescent="0.25">
      <c r="A45229" t="s">
        <v>1019</v>
      </c>
      <c r="B45229" t="s">
        <v>1046</v>
      </c>
      <c r="C45229" t="s">
        <v>32</v>
      </c>
      <c r="D45229" t="s">
        <v>33</v>
      </c>
      <c r="E45229" t="s">
        <v>140</v>
      </c>
      <c r="F45229" t="s">
        <v>262</v>
      </c>
      <c r="G45229" t="s">
        <v>425</v>
      </c>
      <c r="H45229" t="s">
        <v>575</v>
      </c>
      <c r="I45229" s="6">
        <v>-632.67351999999994</v>
      </c>
    </row>
    <row r="45230" spans="1:9" x14ac:dyDescent="0.25">
      <c r="A45230" t="s">
        <v>1019</v>
      </c>
      <c r="B45230" t="s">
        <v>1046</v>
      </c>
      <c r="C45230" t="s">
        <v>32</v>
      </c>
      <c r="D45230" t="s">
        <v>33</v>
      </c>
      <c r="E45230" t="s">
        <v>140</v>
      </c>
      <c r="F45230" t="s">
        <v>262</v>
      </c>
      <c r="G45230" t="s">
        <v>426</v>
      </c>
      <c r="H45230" t="s">
        <v>576</v>
      </c>
      <c r="I45230" s="6">
        <v>-2947.8047919999999</v>
      </c>
    </row>
    <row r="45231" spans="1:9" x14ac:dyDescent="0.25">
      <c r="A45231" t="s">
        <v>1019</v>
      </c>
      <c r="B45231" t="s">
        <v>1046</v>
      </c>
      <c r="C45231" t="s">
        <v>32</v>
      </c>
      <c r="D45231" t="s">
        <v>33</v>
      </c>
      <c r="E45231" t="s">
        <v>140</v>
      </c>
      <c r="F45231" t="s">
        <v>262</v>
      </c>
      <c r="G45231" t="s">
        <v>427</v>
      </c>
      <c r="H45231" t="s">
        <v>577</v>
      </c>
      <c r="I45231" s="6">
        <v>-2156.5337119999999</v>
      </c>
    </row>
    <row r="45232" spans="1:9" x14ac:dyDescent="0.25">
      <c r="A45232" t="s">
        <v>1019</v>
      </c>
      <c r="B45232" t="s">
        <v>1046</v>
      </c>
      <c r="C45232" t="s">
        <v>32</v>
      </c>
      <c r="D45232" t="s">
        <v>33</v>
      </c>
      <c r="E45232" t="s">
        <v>140</v>
      </c>
      <c r="F45232" t="s">
        <v>262</v>
      </c>
      <c r="G45232" t="s">
        <v>428</v>
      </c>
      <c r="H45232" t="s">
        <v>578</v>
      </c>
      <c r="I45232" s="6">
        <v>-4388.4413839999997</v>
      </c>
    </row>
    <row r="45233" spans="1:9" x14ac:dyDescent="0.25">
      <c r="A45233" t="s">
        <v>1019</v>
      </c>
      <c r="B45233" t="s">
        <v>1046</v>
      </c>
      <c r="C45233" t="s">
        <v>32</v>
      </c>
      <c r="D45233" t="s">
        <v>33</v>
      </c>
      <c r="E45233" t="s">
        <v>141</v>
      </c>
      <c r="F45233" t="s">
        <v>263</v>
      </c>
      <c r="G45233" t="s">
        <v>429</v>
      </c>
      <c r="H45233" t="s">
        <v>263</v>
      </c>
      <c r="I45233" s="6">
        <v>-53842.708480000001</v>
      </c>
    </row>
    <row r="45234" spans="1:9" x14ac:dyDescent="0.25">
      <c r="A45234" t="s">
        <v>1019</v>
      </c>
      <c r="B45234" t="s">
        <v>1046</v>
      </c>
      <c r="C45234" t="s">
        <v>32</v>
      </c>
      <c r="D45234" t="s">
        <v>33</v>
      </c>
      <c r="E45234" t="s">
        <v>142</v>
      </c>
      <c r="F45234" t="s">
        <v>264</v>
      </c>
      <c r="G45234" t="s">
        <v>430</v>
      </c>
      <c r="H45234" t="s">
        <v>579</v>
      </c>
      <c r="I45234" s="6">
        <v>-43614.677320000003</v>
      </c>
    </row>
    <row r="45235" spans="1:9" x14ac:dyDescent="0.25">
      <c r="A45235" t="s">
        <v>1019</v>
      </c>
      <c r="B45235" t="s">
        <v>1046</v>
      </c>
      <c r="C45235" t="s">
        <v>32</v>
      </c>
      <c r="D45235" t="s">
        <v>33</v>
      </c>
      <c r="E45235" t="s">
        <v>143</v>
      </c>
      <c r="F45235" t="s">
        <v>265</v>
      </c>
      <c r="G45235" t="s">
        <v>431</v>
      </c>
      <c r="H45235" t="s">
        <v>580</v>
      </c>
      <c r="I45235" s="6">
        <v>-8895.7345280000009</v>
      </c>
    </row>
    <row r="45236" spans="1:9" x14ac:dyDescent="0.25">
      <c r="A45236" t="s">
        <v>1019</v>
      </c>
      <c r="B45236" t="s">
        <v>1046</v>
      </c>
      <c r="C45236" t="s">
        <v>32</v>
      </c>
      <c r="D45236" t="s">
        <v>33</v>
      </c>
      <c r="E45236" t="s">
        <v>143</v>
      </c>
      <c r="F45236" t="s">
        <v>265</v>
      </c>
      <c r="G45236" t="s">
        <v>432</v>
      </c>
      <c r="H45236" t="s">
        <v>581</v>
      </c>
      <c r="I45236" s="6">
        <v>-26777.289087999998</v>
      </c>
    </row>
    <row r="45237" spans="1:9" x14ac:dyDescent="0.25">
      <c r="A45237" t="s">
        <v>1019</v>
      </c>
      <c r="B45237" t="s">
        <v>1046</v>
      </c>
      <c r="C45237" t="s">
        <v>32</v>
      </c>
      <c r="D45237" t="s">
        <v>33</v>
      </c>
      <c r="E45237" t="s">
        <v>143</v>
      </c>
      <c r="F45237" t="s">
        <v>265</v>
      </c>
      <c r="G45237" t="s">
        <v>433</v>
      </c>
      <c r="H45237" t="s">
        <v>582</v>
      </c>
      <c r="I45237" s="6">
        <v>-20037.720047999999</v>
      </c>
    </row>
    <row r="45238" spans="1:9" x14ac:dyDescent="0.25">
      <c r="A45238" t="s">
        <v>1019</v>
      </c>
      <c r="B45238" t="s">
        <v>1046</v>
      </c>
      <c r="C45238" t="s">
        <v>32</v>
      </c>
      <c r="D45238" t="s">
        <v>33</v>
      </c>
      <c r="E45238" t="s">
        <v>143</v>
      </c>
      <c r="F45238" t="s">
        <v>265</v>
      </c>
      <c r="G45238" t="s">
        <v>631</v>
      </c>
      <c r="H45238" t="s">
        <v>653</v>
      </c>
      <c r="I45238" s="6">
        <v>-1590.1504640000001</v>
      </c>
    </row>
    <row r="45239" spans="1:9" x14ac:dyDescent="0.25">
      <c r="A45239" t="s">
        <v>1019</v>
      </c>
      <c r="B45239" t="s">
        <v>1046</v>
      </c>
      <c r="C45239" t="s">
        <v>32</v>
      </c>
      <c r="D45239" t="s">
        <v>33</v>
      </c>
      <c r="E45239" t="s">
        <v>143</v>
      </c>
      <c r="F45239" t="s">
        <v>265</v>
      </c>
      <c r="G45239" t="s">
        <v>633</v>
      </c>
      <c r="H45239" t="s">
        <v>655</v>
      </c>
      <c r="I45239" s="6">
        <v>-604.24314400000003</v>
      </c>
    </row>
    <row r="45240" spans="1:9" x14ac:dyDescent="0.25">
      <c r="A45240" t="s">
        <v>1019</v>
      </c>
      <c r="B45240" t="s">
        <v>1046</v>
      </c>
      <c r="C45240" t="s">
        <v>32</v>
      </c>
      <c r="D45240" t="s">
        <v>33</v>
      </c>
      <c r="E45240" t="s">
        <v>145</v>
      </c>
      <c r="F45240" t="s">
        <v>267</v>
      </c>
      <c r="G45240" t="s">
        <v>435</v>
      </c>
      <c r="H45240" t="s">
        <v>583</v>
      </c>
      <c r="I45240" s="6">
        <v>-5261.0451839999996</v>
      </c>
    </row>
    <row r="45241" spans="1:9" x14ac:dyDescent="0.25">
      <c r="A45241" t="s">
        <v>1019</v>
      </c>
      <c r="B45241" t="s">
        <v>1046</v>
      </c>
      <c r="C45241" t="s">
        <v>32</v>
      </c>
      <c r="D45241" t="s">
        <v>33</v>
      </c>
      <c r="E45241" t="s">
        <v>145</v>
      </c>
      <c r="F45241" t="s">
        <v>267</v>
      </c>
      <c r="G45241" t="s">
        <v>436</v>
      </c>
      <c r="H45241" t="s">
        <v>584</v>
      </c>
      <c r="I45241" s="6">
        <v>-3615.2779679999999</v>
      </c>
    </row>
    <row r="45242" spans="1:9" x14ac:dyDescent="0.25">
      <c r="A45242" t="s">
        <v>1019</v>
      </c>
      <c r="B45242" t="s">
        <v>1046</v>
      </c>
      <c r="C45242" t="s">
        <v>32</v>
      </c>
      <c r="D45242" t="s">
        <v>33</v>
      </c>
      <c r="E45242" t="s">
        <v>145</v>
      </c>
      <c r="F45242" t="s">
        <v>267</v>
      </c>
      <c r="G45242" t="s">
        <v>437</v>
      </c>
      <c r="H45242" t="s">
        <v>585</v>
      </c>
      <c r="I45242" s="6">
        <v>-34731.099159999998</v>
      </c>
    </row>
    <row r="45243" spans="1:9" x14ac:dyDescent="0.25">
      <c r="A45243" t="s">
        <v>1019</v>
      </c>
      <c r="B45243" t="s">
        <v>1046</v>
      </c>
      <c r="C45243" t="s">
        <v>32</v>
      </c>
      <c r="D45243" t="s">
        <v>33</v>
      </c>
      <c r="E45243" t="s">
        <v>145</v>
      </c>
      <c r="F45243" t="s">
        <v>267</v>
      </c>
      <c r="G45243" t="s">
        <v>438</v>
      </c>
      <c r="H45243" t="s">
        <v>586</v>
      </c>
      <c r="I45243" s="6">
        <v>-5135.7868240000007</v>
      </c>
    </row>
    <row r="45244" spans="1:9" x14ac:dyDescent="0.25">
      <c r="A45244" t="s">
        <v>1019</v>
      </c>
      <c r="B45244" t="s">
        <v>1046</v>
      </c>
      <c r="C45244" t="s">
        <v>32</v>
      </c>
      <c r="D45244" t="s">
        <v>33</v>
      </c>
      <c r="E45244" t="s">
        <v>146</v>
      </c>
      <c r="F45244" t="s">
        <v>268</v>
      </c>
      <c r="G45244" t="s">
        <v>442</v>
      </c>
      <c r="H45244" t="s">
        <v>268</v>
      </c>
      <c r="I45244" s="6">
        <v>-34100.169728000001</v>
      </c>
    </row>
    <row r="45245" spans="1:9" x14ac:dyDescent="0.25">
      <c r="A45245" t="s">
        <v>1019</v>
      </c>
      <c r="B45245" t="s">
        <v>1046</v>
      </c>
      <c r="C45245" t="s">
        <v>32</v>
      </c>
      <c r="D45245" t="s">
        <v>33</v>
      </c>
      <c r="E45245" t="s">
        <v>147</v>
      </c>
      <c r="F45245" t="s">
        <v>269</v>
      </c>
      <c r="G45245" t="s">
        <v>443</v>
      </c>
      <c r="H45245" t="s">
        <v>269</v>
      </c>
      <c r="I45245" s="6">
        <v>-132212.32</v>
      </c>
    </row>
    <row r="45246" spans="1:9" x14ac:dyDescent="0.25">
      <c r="A45246" t="s">
        <v>1019</v>
      </c>
      <c r="B45246" t="s">
        <v>1046</v>
      </c>
      <c r="C45246" t="s">
        <v>32</v>
      </c>
      <c r="D45246" t="s">
        <v>33</v>
      </c>
      <c r="E45246" t="s">
        <v>148</v>
      </c>
      <c r="F45246" t="s">
        <v>270</v>
      </c>
      <c r="G45246" t="s">
        <v>445</v>
      </c>
      <c r="H45246" t="s">
        <v>591</v>
      </c>
      <c r="I45246" s="6">
        <v>-28518.145175999998</v>
      </c>
    </row>
    <row r="45247" spans="1:9" x14ac:dyDescent="0.25">
      <c r="A45247" t="s">
        <v>1019</v>
      </c>
      <c r="B45247" t="s">
        <v>1046</v>
      </c>
      <c r="C45247" t="s">
        <v>32</v>
      </c>
      <c r="D45247" t="s">
        <v>33</v>
      </c>
      <c r="E45247" t="s">
        <v>148</v>
      </c>
      <c r="F45247" t="s">
        <v>270</v>
      </c>
      <c r="G45247" t="s">
        <v>446</v>
      </c>
      <c r="H45247" t="s">
        <v>592</v>
      </c>
      <c r="I45247" s="6">
        <v>-28817.712815999999</v>
      </c>
    </row>
    <row r="45248" spans="1:9" x14ac:dyDescent="0.25">
      <c r="A45248" t="s">
        <v>1019</v>
      </c>
      <c r="B45248" t="s">
        <v>1046</v>
      </c>
      <c r="C45248" t="s">
        <v>32</v>
      </c>
      <c r="D45248" t="s">
        <v>33</v>
      </c>
      <c r="E45248" t="s">
        <v>148</v>
      </c>
      <c r="F45248" t="s">
        <v>270</v>
      </c>
      <c r="G45248" t="s">
        <v>447</v>
      </c>
      <c r="H45248" t="s">
        <v>593</v>
      </c>
      <c r="I45248" s="6">
        <v>-5708.5269120000003</v>
      </c>
    </row>
    <row r="45249" spans="1:9" x14ac:dyDescent="0.25">
      <c r="A45249" t="s">
        <v>1019</v>
      </c>
      <c r="B45249" t="s">
        <v>1046</v>
      </c>
      <c r="C45249" t="s">
        <v>32</v>
      </c>
      <c r="D45249" t="s">
        <v>33</v>
      </c>
      <c r="E45249" t="s">
        <v>149</v>
      </c>
      <c r="F45249" t="s">
        <v>271</v>
      </c>
      <c r="G45249" t="s">
        <v>450</v>
      </c>
      <c r="H45249" t="s">
        <v>596</v>
      </c>
      <c r="I45249" s="6">
        <v>-1115.248488</v>
      </c>
    </row>
    <row r="45250" spans="1:9" x14ac:dyDescent="0.25">
      <c r="A45250" t="s">
        <v>1019</v>
      </c>
      <c r="B45250" t="s">
        <v>1046</v>
      </c>
      <c r="C45250" t="s">
        <v>32</v>
      </c>
      <c r="D45250" t="s">
        <v>33</v>
      </c>
      <c r="E45250" t="s">
        <v>150</v>
      </c>
      <c r="F45250" t="s">
        <v>272</v>
      </c>
      <c r="G45250" t="s">
        <v>451</v>
      </c>
      <c r="H45250" t="s">
        <v>272</v>
      </c>
      <c r="I45250" s="6">
        <v>-55634.362064000008</v>
      </c>
    </row>
    <row r="45251" spans="1:9" x14ac:dyDescent="0.25">
      <c r="A45251" t="s">
        <v>1019</v>
      </c>
      <c r="B45251" t="s">
        <v>1046</v>
      </c>
      <c r="C45251" t="s">
        <v>34</v>
      </c>
      <c r="D45251" t="s">
        <v>35</v>
      </c>
      <c r="E45251" t="s">
        <v>151</v>
      </c>
      <c r="F45251" t="s">
        <v>273</v>
      </c>
      <c r="G45251" t="s">
        <v>151</v>
      </c>
      <c r="H45251" t="s">
        <v>273</v>
      </c>
      <c r="I45251" s="6">
        <v>-416140.08348800003</v>
      </c>
    </row>
    <row r="45252" spans="1:9" x14ac:dyDescent="0.25">
      <c r="A45252" t="s">
        <v>1019</v>
      </c>
      <c r="B45252" t="s">
        <v>1046</v>
      </c>
      <c r="C45252" t="s">
        <v>36</v>
      </c>
      <c r="D45252" t="s">
        <v>37</v>
      </c>
      <c r="E45252" t="s">
        <v>158</v>
      </c>
      <c r="F45252" t="s">
        <v>280</v>
      </c>
      <c r="G45252" t="s">
        <v>158</v>
      </c>
      <c r="H45252" t="s">
        <v>280</v>
      </c>
      <c r="I45252" s="6">
        <v>-31602.705376000002</v>
      </c>
    </row>
    <row r="45253" spans="1:9" x14ac:dyDescent="0.25">
      <c r="A45253" t="s">
        <v>1019</v>
      </c>
      <c r="B45253" t="s">
        <v>1046</v>
      </c>
      <c r="C45253" t="s">
        <v>42</v>
      </c>
      <c r="D45253" t="s">
        <v>43</v>
      </c>
      <c r="E45253" t="s">
        <v>162</v>
      </c>
      <c r="F45253" t="s">
        <v>283</v>
      </c>
      <c r="G45253" t="s">
        <v>455</v>
      </c>
      <c r="H45253" t="s">
        <v>600</v>
      </c>
      <c r="I45253" s="6">
        <v>-1091.453256</v>
      </c>
    </row>
    <row r="45254" spans="1:9" x14ac:dyDescent="0.25">
      <c r="A45254" t="s">
        <v>1019</v>
      </c>
      <c r="B45254" t="s">
        <v>1046</v>
      </c>
      <c r="C45254" t="s">
        <v>42</v>
      </c>
      <c r="D45254" t="s">
        <v>43</v>
      </c>
      <c r="E45254" t="s">
        <v>162</v>
      </c>
      <c r="F45254" t="s">
        <v>283</v>
      </c>
      <c r="G45254" t="s">
        <v>456</v>
      </c>
      <c r="H45254" t="s">
        <v>601</v>
      </c>
      <c r="I45254" s="6">
        <v>-42685.043583999999</v>
      </c>
    </row>
    <row r="45255" spans="1:9" x14ac:dyDescent="0.25">
      <c r="A45255" t="s">
        <v>1019</v>
      </c>
      <c r="B45255" t="s">
        <v>1046</v>
      </c>
      <c r="C45255" t="s">
        <v>42</v>
      </c>
      <c r="D45255" t="s">
        <v>43</v>
      </c>
      <c r="E45255" t="s">
        <v>162</v>
      </c>
      <c r="F45255" t="s">
        <v>283</v>
      </c>
      <c r="G45255" t="s">
        <v>457</v>
      </c>
      <c r="H45255" t="s">
        <v>602</v>
      </c>
      <c r="I45255" s="6">
        <v>-571.70756800000004</v>
      </c>
    </row>
    <row r="45256" spans="1:9" x14ac:dyDescent="0.25">
      <c r="A45256" t="s">
        <v>1019</v>
      </c>
      <c r="B45256" t="s">
        <v>1046</v>
      </c>
      <c r="C45256" t="s">
        <v>42</v>
      </c>
      <c r="D45256" t="s">
        <v>43</v>
      </c>
      <c r="E45256" t="s">
        <v>162</v>
      </c>
      <c r="F45256" t="s">
        <v>283</v>
      </c>
      <c r="G45256" t="s">
        <v>458</v>
      </c>
      <c r="H45256" t="s">
        <v>603</v>
      </c>
      <c r="I45256" s="6">
        <v>-692.56465600000001</v>
      </c>
    </row>
    <row r="45257" spans="1:9" x14ac:dyDescent="0.25">
      <c r="A45257" t="s">
        <v>1019</v>
      </c>
      <c r="B45257" t="s">
        <v>1046</v>
      </c>
      <c r="C45257" t="s">
        <v>42</v>
      </c>
      <c r="D45257" t="s">
        <v>43</v>
      </c>
      <c r="E45257" t="s">
        <v>162</v>
      </c>
      <c r="F45257" t="s">
        <v>283</v>
      </c>
      <c r="G45257" t="s">
        <v>459</v>
      </c>
      <c r="H45257" t="s">
        <v>604</v>
      </c>
      <c r="I45257" s="6">
        <v>-84470.846839999998</v>
      </c>
    </row>
    <row r="45258" spans="1:9" x14ac:dyDescent="0.25">
      <c r="A45258" t="s">
        <v>1019</v>
      </c>
      <c r="B45258" t="s">
        <v>1046</v>
      </c>
      <c r="C45258" t="s">
        <v>42</v>
      </c>
      <c r="D45258" t="s">
        <v>43</v>
      </c>
      <c r="E45258" t="s">
        <v>162</v>
      </c>
      <c r="F45258" t="s">
        <v>283</v>
      </c>
      <c r="G45258" t="s">
        <v>460</v>
      </c>
      <c r="H45258" t="s">
        <v>605</v>
      </c>
      <c r="I45258" s="6">
        <v>-2807.2576720000002</v>
      </c>
    </row>
    <row r="45259" spans="1:9" x14ac:dyDescent="0.25">
      <c r="A45259" t="s">
        <v>1019</v>
      </c>
      <c r="B45259" t="s">
        <v>1046</v>
      </c>
      <c r="C45259" t="s">
        <v>42</v>
      </c>
      <c r="D45259" t="s">
        <v>43</v>
      </c>
      <c r="E45259" t="s">
        <v>162</v>
      </c>
      <c r="F45259" t="s">
        <v>283</v>
      </c>
      <c r="G45259" t="s">
        <v>461</v>
      </c>
      <c r="H45259" t="s">
        <v>606</v>
      </c>
      <c r="I45259" s="6">
        <v>-5292.4611599999998</v>
      </c>
    </row>
    <row r="45260" spans="1:9" x14ac:dyDescent="0.25">
      <c r="A45260" t="s">
        <v>1019</v>
      </c>
      <c r="B45260" t="s">
        <v>1046</v>
      </c>
      <c r="C45260" t="s">
        <v>42</v>
      </c>
      <c r="D45260" t="s">
        <v>43</v>
      </c>
      <c r="E45260" t="s">
        <v>162</v>
      </c>
      <c r="F45260" t="s">
        <v>283</v>
      </c>
      <c r="G45260" t="s">
        <v>462</v>
      </c>
      <c r="H45260" t="s">
        <v>607</v>
      </c>
      <c r="I45260" s="6">
        <v>-23090.921495999999</v>
      </c>
    </row>
    <row r="45261" spans="1:9" x14ac:dyDescent="0.25">
      <c r="A45261" t="s">
        <v>1019</v>
      </c>
      <c r="B45261" t="s">
        <v>1046</v>
      </c>
      <c r="C45261" t="s">
        <v>42</v>
      </c>
      <c r="D45261" t="s">
        <v>43</v>
      </c>
      <c r="E45261" t="s">
        <v>162</v>
      </c>
      <c r="F45261" t="s">
        <v>283</v>
      </c>
      <c r="G45261" t="s">
        <v>463</v>
      </c>
      <c r="H45261" t="s">
        <v>608</v>
      </c>
      <c r="I45261" s="6">
        <v>-15826.789999999997</v>
      </c>
    </row>
    <row r="45262" spans="1:9" x14ac:dyDescent="0.25">
      <c r="A45262" t="s">
        <v>1019</v>
      </c>
      <c r="B45262" t="s">
        <v>1046</v>
      </c>
      <c r="C45262" t="s">
        <v>42</v>
      </c>
      <c r="D45262" t="s">
        <v>43</v>
      </c>
      <c r="E45262" t="s">
        <v>162</v>
      </c>
      <c r="F45262" t="s">
        <v>283</v>
      </c>
      <c r="G45262" t="s">
        <v>464</v>
      </c>
      <c r="H45262" t="s">
        <v>609</v>
      </c>
      <c r="I45262" s="6">
        <v>-89909.555128000007</v>
      </c>
    </row>
    <row r="45263" spans="1:9" x14ac:dyDescent="0.25">
      <c r="A45263" t="s">
        <v>1019</v>
      </c>
      <c r="B45263" t="s">
        <v>1046</v>
      </c>
      <c r="C45263" t="s">
        <v>42</v>
      </c>
      <c r="D45263" t="s">
        <v>43</v>
      </c>
      <c r="E45263" t="s">
        <v>162</v>
      </c>
      <c r="F45263" t="s">
        <v>283</v>
      </c>
      <c r="G45263" t="s">
        <v>465</v>
      </c>
      <c r="H45263" t="s">
        <v>610</v>
      </c>
      <c r="I45263" s="6">
        <v>0</v>
      </c>
    </row>
    <row r="45264" spans="1:9" x14ac:dyDescent="0.25">
      <c r="A45264" t="s">
        <v>1019</v>
      </c>
      <c r="B45264" t="s">
        <v>1046</v>
      </c>
      <c r="C45264" t="s">
        <v>52</v>
      </c>
      <c r="D45264" t="s">
        <v>53</v>
      </c>
      <c r="E45264" t="s">
        <v>162</v>
      </c>
      <c r="F45264" t="s">
        <v>283</v>
      </c>
      <c r="G45264" t="s">
        <v>467</v>
      </c>
      <c r="H45264" t="s">
        <v>612</v>
      </c>
      <c r="I45264" s="6">
        <v>-160382.05809599999</v>
      </c>
    </row>
    <row r="45265" spans="1:9" x14ac:dyDescent="0.25">
      <c r="A45265" t="s">
        <v>1019</v>
      </c>
      <c r="B45265" t="s">
        <v>1046</v>
      </c>
      <c r="C45265" t="s">
        <v>64</v>
      </c>
      <c r="D45265" t="s">
        <v>65</v>
      </c>
      <c r="E45265" t="s">
        <v>226</v>
      </c>
      <c r="F45265" t="s">
        <v>226</v>
      </c>
      <c r="G45265" t="s">
        <v>718</v>
      </c>
      <c r="H45265" t="s">
        <v>65</v>
      </c>
      <c r="I45265" s="6">
        <v>751554.20548800007</v>
      </c>
    </row>
    <row r="45266" spans="1:9" x14ac:dyDescent="0.25">
      <c r="A45266" t="s">
        <v>1019</v>
      </c>
      <c r="B45266" t="s">
        <v>1046</v>
      </c>
      <c r="C45266" t="s">
        <v>62</v>
      </c>
      <c r="D45266" t="s">
        <v>63</v>
      </c>
      <c r="E45266" t="s">
        <v>226</v>
      </c>
      <c r="F45266" t="s">
        <v>226</v>
      </c>
      <c r="G45266" t="s">
        <v>753</v>
      </c>
      <c r="H45266" t="s">
        <v>870</v>
      </c>
      <c r="I45266" s="6">
        <v>-36373.676760000002</v>
      </c>
    </row>
    <row r="45267" spans="1:9" x14ac:dyDescent="0.25">
      <c r="A45267" t="s">
        <v>1019</v>
      </c>
      <c r="B45267" t="s">
        <v>1046</v>
      </c>
      <c r="C45267" t="s">
        <v>62</v>
      </c>
      <c r="D45267" t="s">
        <v>63</v>
      </c>
      <c r="G45267" t="s">
        <v>797</v>
      </c>
      <c r="H45267" t="s">
        <v>526</v>
      </c>
      <c r="I45267" s="6">
        <v>-2532.154536</v>
      </c>
    </row>
    <row r="45268" spans="1:9" x14ac:dyDescent="0.25">
      <c r="A45268" t="s">
        <v>1019</v>
      </c>
      <c r="B45268" t="s">
        <v>1046</v>
      </c>
      <c r="C45268" t="s">
        <v>62</v>
      </c>
      <c r="D45268" t="s">
        <v>63</v>
      </c>
      <c r="F45268" t="s">
        <v>226</v>
      </c>
      <c r="G45268" t="s">
        <v>721</v>
      </c>
      <c r="H45268" t="s">
        <v>257</v>
      </c>
      <c r="I45268" s="6">
        <v>-4790.0095600000004</v>
      </c>
    </row>
    <row r="45269" spans="1:9" x14ac:dyDescent="0.25">
      <c r="A45269" t="s">
        <v>1019</v>
      </c>
      <c r="B45269" t="s">
        <v>1046</v>
      </c>
      <c r="C45269" t="s">
        <v>62</v>
      </c>
      <c r="D45269" t="s">
        <v>63</v>
      </c>
      <c r="G45269" t="s">
        <v>804</v>
      </c>
      <c r="H45269" t="s">
        <v>596</v>
      </c>
      <c r="I45269" s="6">
        <v>337.96992</v>
      </c>
    </row>
    <row r="45270" spans="1:9" x14ac:dyDescent="0.25">
      <c r="A45270" t="s">
        <v>1019</v>
      </c>
      <c r="B45270" t="s">
        <v>1046</v>
      </c>
      <c r="C45270" t="s">
        <v>62</v>
      </c>
      <c r="D45270" t="s">
        <v>63</v>
      </c>
      <c r="G45270" t="s">
        <v>755</v>
      </c>
      <c r="H45270" t="s">
        <v>580</v>
      </c>
      <c r="I45270" s="6">
        <v>-11899.962184</v>
      </c>
    </row>
    <row r="45271" spans="1:9" x14ac:dyDescent="0.25">
      <c r="A45271" t="s">
        <v>1019</v>
      </c>
      <c r="B45271" t="s">
        <v>1046</v>
      </c>
      <c r="C45271" t="s">
        <v>62</v>
      </c>
      <c r="D45271" t="s">
        <v>63</v>
      </c>
      <c r="G45271" t="s">
        <v>807</v>
      </c>
      <c r="H45271" t="s">
        <v>498</v>
      </c>
      <c r="I45271" s="6">
        <v>-10129.038616</v>
      </c>
    </row>
    <row r="45272" spans="1:9" x14ac:dyDescent="0.25">
      <c r="A45272" t="s">
        <v>1019</v>
      </c>
      <c r="B45272" t="s">
        <v>1046</v>
      </c>
      <c r="C45272" t="s">
        <v>62</v>
      </c>
      <c r="D45272" t="s">
        <v>63</v>
      </c>
      <c r="G45272" t="s">
        <v>723</v>
      </c>
      <c r="H45272" t="s">
        <v>500</v>
      </c>
      <c r="I45272" s="6">
        <v>-9641.6817119999996</v>
      </c>
    </row>
    <row r="45273" spans="1:9" x14ac:dyDescent="0.25">
      <c r="A45273" t="s">
        <v>1019</v>
      </c>
      <c r="B45273" t="s">
        <v>1046</v>
      </c>
      <c r="C45273" t="s">
        <v>62</v>
      </c>
      <c r="D45273" t="s">
        <v>63</v>
      </c>
      <c r="G45273" t="s">
        <v>724</v>
      </c>
      <c r="H45273" t="s">
        <v>241</v>
      </c>
      <c r="I45273" s="6">
        <v>-30682.802208000001</v>
      </c>
    </row>
    <row r="45274" spans="1:9" x14ac:dyDescent="0.25">
      <c r="A45274" t="s">
        <v>1019</v>
      </c>
      <c r="B45274" t="s">
        <v>1046</v>
      </c>
      <c r="C45274" t="s">
        <v>62</v>
      </c>
      <c r="D45274" t="s">
        <v>63</v>
      </c>
      <c r="G45274" t="s">
        <v>808</v>
      </c>
      <c r="H45274" t="s">
        <v>496</v>
      </c>
      <c r="I45274" s="6">
        <v>-3431.6859599999998</v>
      </c>
    </row>
    <row r="45275" spans="1:9" x14ac:dyDescent="0.25">
      <c r="A45275" t="s">
        <v>1019</v>
      </c>
      <c r="B45275" t="s">
        <v>1046</v>
      </c>
      <c r="C45275" t="s">
        <v>62</v>
      </c>
      <c r="D45275" t="s">
        <v>63</v>
      </c>
      <c r="G45275" t="s">
        <v>764</v>
      </c>
      <c r="H45275" t="s">
        <v>525</v>
      </c>
      <c r="I45275" s="6">
        <v>-3840.1235040000001</v>
      </c>
    </row>
    <row r="45276" spans="1:9" x14ac:dyDescent="0.25">
      <c r="A45276" t="s">
        <v>1019</v>
      </c>
      <c r="B45276" t="s">
        <v>1046</v>
      </c>
      <c r="C45276" t="s">
        <v>62</v>
      </c>
      <c r="D45276" t="s">
        <v>63</v>
      </c>
      <c r="G45276" t="s">
        <v>766</v>
      </c>
      <c r="H45276" t="s">
        <v>250</v>
      </c>
      <c r="I45276" s="6">
        <v>-3085.12</v>
      </c>
    </row>
    <row r="45277" spans="1:9" x14ac:dyDescent="0.25">
      <c r="A45277" t="s">
        <v>1019</v>
      </c>
      <c r="B45277" t="s">
        <v>1046</v>
      </c>
      <c r="C45277" t="s">
        <v>62</v>
      </c>
      <c r="D45277" t="s">
        <v>63</v>
      </c>
      <c r="G45277" t="s">
        <v>767</v>
      </c>
      <c r="H45277" t="s">
        <v>522</v>
      </c>
      <c r="I45277" s="6">
        <v>-2269.0982960000001</v>
      </c>
    </row>
    <row r="45278" spans="1:9" x14ac:dyDescent="0.25">
      <c r="A45278" t="s">
        <v>1019</v>
      </c>
      <c r="B45278" t="s">
        <v>1046</v>
      </c>
      <c r="C45278" t="s">
        <v>62</v>
      </c>
      <c r="D45278" t="s">
        <v>63</v>
      </c>
      <c r="G45278" t="s">
        <v>771</v>
      </c>
      <c r="H45278" t="s">
        <v>269</v>
      </c>
      <c r="I45278" s="6">
        <v>-8655.4310480000004</v>
      </c>
    </row>
    <row r="45279" spans="1:9" x14ac:dyDescent="0.25">
      <c r="A45279" t="s">
        <v>1019</v>
      </c>
      <c r="B45279" t="s">
        <v>1046</v>
      </c>
      <c r="C45279" t="s">
        <v>62</v>
      </c>
      <c r="D45279" t="s">
        <v>63</v>
      </c>
      <c r="G45279" t="s">
        <v>726</v>
      </c>
      <c r="H45279" t="s">
        <v>33</v>
      </c>
      <c r="I45279" s="6">
        <v>-88384.547967999999</v>
      </c>
    </row>
    <row r="45280" spans="1:9" x14ac:dyDescent="0.25">
      <c r="A45280" t="s">
        <v>1019</v>
      </c>
      <c r="B45280" t="s">
        <v>1046</v>
      </c>
      <c r="C45280" t="s">
        <v>62</v>
      </c>
      <c r="D45280" t="s">
        <v>63</v>
      </c>
      <c r="G45280" t="s">
        <v>829</v>
      </c>
      <c r="H45280" t="s">
        <v>272</v>
      </c>
      <c r="I45280" s="6">
        <v>-5.2596319999999999</v>
      </c>
    </row>
    <row r="45281" spans="1:9" x14ac:dyDescent="0.25">
      <c r="A45281" t="s">
        <v>1019</v>
      </c>
      <c r="B45281" t="s">
        <v>1046</v>
      </c>
      <c r="C45281" t="s">
        <v>62</v>
      </c>
      <c r="D45281" t="s">
        <v>63</v>
      </c>
      <c r="G45281" t="s">
        <v>728</v>
      </c>
      <c r="H45281" t="s">
        <v>533</v>
      </c>
      <c r="I45281" s="6">
        <v>-1244</v>
      </c>
    </row>
    <row r="45282" spans="1:9" x14ac:dyDescent="0.25">
      <c r="A45282" t="s">
        <v>1019</v>
      </c>
      <c r="B45282" t="s">
        <v>1046</v>
      </c>
      <c r="C45282" t="s">
        <v>62</v>
      </c>
      <c r="D45282" t="s">
        <v>63</v>
      </c>
      <c r="G45282" t="s">
        <v>831</v>
      </c>
      <c r="H45282" t="s">
        <v>534</v>
      </c>
      <c r="I45282" s="6">
        <v>-2488</v>
      </c>
    </row>
    <row r="45283" spans="1:9" x14ac:dyDescent="0.25">
      <c r="A45283" t="s">
        <v>1019</v>
      </c>
      <c r="B45283" t="s">
        <v>1046</v>
      </c>
      <c r="C45283" t="s">
        <v>62</v>
      </c>
      <c r="D45283" t="s">
        <v>63</v>
      </c>
      <c r="G45283" t="s">
        <v>729</v>
      </c>
      <c r="H45283" t="s">
        <v>535</v>
      </c>
      <c r="I45283" s="6">
        <v>-17416</v>
      </c>
    </row>
    <row r="45284" spans="1:9" x14ac:dyDescent="0.25">
      <c r="A45284" t="s">
        <v>1019</v>
      </c>
      <c r="B45284" t="s">
        <v>1046</v>
      </c>
      <c r="C45284" t="s">
        <v>62</v>
      </c>
      <c r="D45284" t="s">
        <v>63</v>
      </c>
      <c r="G45284" t="s">
        <v>748</v>
      </c>
      <c r="H45284" t="s">
        <v>538</v>
      </c>
      <c r="I45284" s="6">
        <v>-3753.638136</v>
      </c>
    </row>
    <row r="45285" spans="1:9" x14ac:dyDescent="0.25">
      <c r="A45285" t="s">
        <v>1019</v>
      </c>
      <c r="B45285" t="s">
        <v>1046</v>
      </c>
      <c r="C45285" t="s">
        <v>62</v>
      </c>
      <c r="D45285" t="s">
        <v>63</v>
      </c>
      <c r="G45285" t="s">
        <v>730</v>
      </c>
      <c r="H45285" t="s">
        <v>540</v>
      </c>
      <c r="I45285" s="6">
        <v>-30002.550663999999</v>
      </c>
    </row>
    <row r="45286" spans="1:9" x14ac:dyDescent="0.25">
      <c r="A45286" t="s">
        <v>1019</v>
      </c>
      <c r="B45286" t="s">
        <v>1046</v>
      </c>
      <c r="C45286" t="s">
        <v>62</v>
      </c>
      <c r="D45286" t="s">
        <v>63</v>
      </c>
      <c r="G45286" t="s">
        <v>731</v>
      </c>
      <c r="H45286" t="s">
        <v>542</v>
      </c>
      <c r="I45286" s="6">
        <v>-5.1551359999999997</v>
      </c>
    </row>
    <row r="45287" spans="1:9" x14ac:dyDescent="0.25">
      <c r="A45287" t="s">
        <v>1019</v>
      </c>
      <c r="B45287" t="s">
        <v>1046</v>
      </c>
      <c r="C45287" t="s">
        <v>62</v>
      </c>
      <c r="D45287" t="s">
        <v>63</v>
      </c>
      <c r="G45287" t="s">
        <v>732</v>
      </c>
      <c r="H45287" t="s">
        <v>591</v>
      </c>
      <c r="I45287" s="6">
        <v>-15351.467552</v>
      </c>
    </row>
    <row r="45288" spans="1:9" x14ac:dyDescent="0.25">
      <c r="A45288" t="s">
        <v>1019</v>
      </c>
      <c r="B45288" t="s">
        <v>1046</v>
      </c>
      <c r="C45288" t="s">
        <v>62</v>
      </c>
      <c r="D45288" t="s">
        <v>63</v>
      </c>
      <c r="G45288" t="s">
        <v>750</v>
      </c>
      <c r="H45288" t="s">
        <v>592</v>
      </c>
      <c r="I45288" s="6">
        <v>-21752.795480000001</v>
      </c>
    </row>
    <row r="45289" spans="1:9" x14ac:dyDescent="0.25">
      <c r="A45289" t="s">
        <v>1019</v>
      </c>
      <c r="B45289" t="s">
        <v>1046</v>
      </c>
      <c r="C45289" t="s">
        <v>62</v>
      </c>
      <c r="D45289" t="s">
        <v>63</v>
      </c>
      <c r="G45289" t="s">
        <v>733</v>
      </c>
      <c r="H45289" t="s">
        <v>593</v>
      </c>
      <c r="I45289" s="6">
        <v>-4202.2444400000004</v>
      </c>
    </row>
    <row r="45290" spans="1:9" x14ac:dyDescent="0.25">
      <c r="A45290" t="s">
        <v>1019</v>
      </c>
      <c r="B45290" t="s">
        <v>1046</v>
      </c>
      <c r="C45290" t="s">
        <v>62</v>
      </c>
      <c r="D45290" t="s">
        <v>63</v>
      </c>
      <c r="G45290" t="s">
        <v>737</v>
      </c>
      <c r="H45290" t="s">
        <v>655</v>
      </c>
      <c r="I45290" s="6">
        <v>-856.81744000000003</v>
      </c>
    </row>
    <row r="45291" spans="1:9" x14ac:dyDescent="0.25">
      <c r="A45291" t="s">
        <v>1019</v>
      </c>
      <c r="B45291" t="s">
        <v>1046</v>
      </c>
      <c r="C45291" t="s">
        <v>62</v>
      </c>
      <c r="D45291" t="s">
        <v>63</v>
      </c>
      <c r="G45291" t="s">
        <v>785</v>
      </c>
      <c r="H45291" t="s">
        <v>656</v>
      </c>
      <c r="I45291" s="6">
        <v>-391.75052799999997</v>
      </c>
    </row>
    <row r="45292" spans="1:9" x14ac:dyDescent="0.25">
      <c r="A45292" t="s">
        <v>1019</v>
      </c>
      <c r="B45292" t="s">
        <v>1046</v>
      </c>
      <c r="C45292" t="s">
        <v>44</v>
      </c>
      <c r="D45292" t="s">
        <v>45</v>
      </c>
      <c r="E45292" t="s">
        <v>164</v>
      </c>
      <c r="F45292" t="s">
        <v>285</v>
      </c>
      <c r="G45292" t="s">
        <v>164</v>
      </c>
      <c r="H45292" t="s">
        <v>285</v>
      </c>
      <c r="I45292" s="6">
        <v>-74092.504528000005</v>
      </c>
    </row>
    <row r="45293" spans="1:9" x14ac:dyDescent="0.25">
      <c r="A45293" t="s">
        <v>1019</v>
      </c>
      <c r="B45293" t="s">
        <v>1046</v>
      </c>
      <c r="C45293" t="s">
        <v>44</v>
      </c>
      <c r="D45293" t="s">
        <v>45</v>
      </c>
      <c r="E45293" t="s">
        <v>167</v>
      </c>
      <c r="F45293" t="s">
        <v>288</v>
      </c>
      <c r="G45293" t="s">
        <v>167</v>
      </c>
      <c r="H45293" t="s">
        <v>288</v>
      </c>
      <c r="I45293" s="6">
        <v>-2628.6167839999998</v>
      </c>
    </row>
    <row r="45294" spans="1:9" x14ac:dyDescent="0.25">
      <c r="A45294" t="s">
        <v>1019</v>
      </c>
      <c r="B45294" t="s">
        <v>1046</v>
      </c>
      <c r="C45294" t="s">
        <v>54</v>
      </c>
      <c r="D45294" t="s">
        <v>55</v>
      </c>
      <c r="E45294" t="s">
        <v>169</v>
      </c>
      <c r="F45294" t="s">
        <v>290</v>
      </c>
      <c r="G45294" t="s">
        <v>169</v>
      </c>
      <c r="H45294" t="s">
        <v>290</v>
      </c>
      <c r="I45294" s="6">
        <v>296321.64591999998</v>
      </c>
    </row>
    <row r="45295" spans="1:9" x14ac:dyDescent="0.25">
      <c r="A45295" t="s">
        <v>1019</v>
      </c>
      <c r="B45295" t="s">
        <v>1046</v>
      </c>
      <c r="C45295" t="s">
        <v>46</v>
      </c>
      <c r="D45295" t="s">
        <v>47</v>
      </c>
      <c r="E45295" t="s">
        <v>171</v>
      </c>
      <c r="F45295" t="s">
        <v>292</v>
      </c>
      <c r="G45295" t="s">
        <v>171</v>
      </c>
      <c r="H45295" t="s">
        <v>882</v>
      </c>
      <c r="I45295" s="6">
        <v>-78547.530888000008</v>
      </c>
    </row>
    <row r="45296" spans="1:9" x14ac:dyDescent="0.25">
      <c r="A45296" t="s">
        <v>1019</v>
      </c>
      <c r="B45296" t="s">
        <v>1046</v>
      </c>
      <c r="C45296" t="s">
        <v>48</v>
      </c>
      <c r="D45296" t="s">
        <v>49</v>
      </c>
      <c r="E45296" t="s">
        <v>176</v>
      </c>
      <c r="F45296" t="s">
        <v>297</v>
      </c>
      <c r="G45296" t="s">
        <v>176</v>
      </c>
      <c r="H45296" t="s">
        <v>297</v>
      </c>
      <c r="I45296" s="6">
        <v>99358.966688000015</v>
      </c>
    </row>
    <row r="45297" spans="1:9" x14ac:dyDescent="0.25">
      <c r="A45297" t="s">
        <v>1019</v>
      </c>
      <c r="B45297" t="s">
        <v>1046</v>
      </c>
      <c r="C45297" t="s">
        <v>56</v>
      </c>
      <c r="D45297" t="s">
        <v>57</v>
      </c>
      <c r="E45297" t="s">
        <v>180</v>
      </c>
      <c r="F45297" t="s">
        <v>301</v>
      </c>
      <c r="G45297" t="s">
        <v>180</v>
      </c>
      <c r="H45297" t="s">
        <v>301</v>
      </c>
      <c r="I45297" s="6">
        <v>-108429.22944</v>
      </c>
    </row>
    <row r="45298" spans="1:9" x14ac:dyDescent="0.25">
      <c r="A45298" t="s">
        <v>1019</v>
      </c>
      <c r="B45298" t="s">
        <v>1046</v>
      </c>
      <c r="C45298" t="s">
        <v>56</v>
      </c>
      <c r="D45298" t="s">
        <v>57</v>
      </c>
      <c r="E45298" t="s">
        <v>182</v>
      </c>
      <c r="F45298" t="s">
        <v>303</v>
      </c>
      <c r="G45298" t="s">
        <v>182</v>
      </c>
      <c r="H45298" t="s">
        <v>303</v>
      </c>
      <c r="I45298" s="6">
        <v>-73763.549752000006</v>
      </c>
    </row>
    <row r="45299" spans="1:9" x14ac:dyDescent="0.25">
      <c r="A45299" t="s">
        <v>1019</v>
      </c>
      <c r="B45299" t="s">
        <v>1046</v>
      </c>
      <c r="C45299" t="s">
        <v>58</v>
      </c>
      <c r="D45299" t="s">
        <v>59</v>
      </c>
      <c r="E45299" t="s">
        <v>183</v>
      </c>
      <c r="F45299" t="s">
        <v>304</v>
      </c>
      <c r="G45299" t="s">
        <v>183</v>
      </c>
      <c r="H45299" t="s">
        <v>304</v>
      </c>
      <c r="I45299" s="6">
        <v>-122176.845112</v>
      </c>
    </row>
    <row r="45300" spans="1:9" x14ac:dyDescent="0.25">
      <c r="A45300" t="s">
        <v>1019</v>
      </c>
      <c r="B45300" t="s">
        <v>1046</v>
      </c>
      <c r="C45300" t="s">
        <v>58</v>
      </c>
      <c r="D45300" t="s">
        <v>59</v>
      </c>
      <c r="E45300" t="s">
        <v>184</v>
      </c>
      <c r="F45300" t="s">
        <v>305</v>
      </c>
      <c r="G45300" t="s">
        <v>184</v>
      </c>
      <c r="H45300" t="s">
        <v>305</v>
      </c>
      <c r="I45300" s="6">
        <v>12391</v>
      </c>
    </row>
    <row r="45301" spans="1:9" x14ac:dyDescent="0.25">
      <c r="A45301" t="s">
        <v>1019</v>
      </c>
      <c r="B45301" t="s">
        <v>1046</v>
      </c>
      <c r="C45301" t="s">
        <v>50</v>
      </c>
      <c r="D45301" t="s">
        <v>51</v>
      </c>
      <c r="E45301" t="s">
        <v>185</v>
      </c>
      <c r="F45301" t="s">
        <v>51</v>
      </c>
      <c r="G45301" t="s">
        <v>185</v>
      </c>
      <c r="H45301" t="s">
        <v>51</v>
      </c>
      <c r="I45301" s="6">
        <v>-80989.687291464215</v>
      </c>
    </row>
    <row r="45302" spans="1:9" x14ac:dyDescent="0.25">
      <c r="A45302" t="s">
        <v>1019</v>
      </c>
      <c r="B45302" t="s">
        <v>1046</v>
      </c>
      <c r="C45302" t="s">
        <v>66</v>
      </c>
      <c r="D45302" t="s">
        <v>67</v>
      </c>
      <c r="E45302" t="s">
        <v>188</v>
      </c>
      <c r="F45302" t="s">
        <v>308</v>
      </c>
      <c r="G45302" t="s">
        <v>188</v>
      </c>
      <c r="H45302" t="s">
        <v>883</v>
      </c>
      <c r="I45302" s="6">
        <v>133254.55127200001</v>
      </c>
    </row>
    <row r="45303" spans="1:9" x14ac:dyDescent="0.25">
      <c r="A45303" t="s">
        <v>1019</v>
      </c>
      <c r="B45303" t="s">
        <v>1047</v>
      </c>
      <c r="C45303" t="s">
        <v>10</v>
      </c>
      <c r="D45303" t="s">
        <v>11</v>
      </c>
      <c r="E45303" t="s">
        <v>85</v>
      </c>
      <c r="F45303" t="s">
        <v>206</v>
      </c>
      <c r="G45303" t="s">
        <v>85</v>
      </c>
      <c r="H45303" t="s">
        <v>206</v>
      </c>
      <c r="I45303" s="6">
        <v>11849854.843364004</v>
      </c>
    </row>
    <row r="45304" spans="1:9" x14ac:dyDescent="0.25">
      <c r="A45304" t="s">
        <v>1019</v>
      </c>
      <c r="B45304" t="s">
        <v>1047</v>
      </c>
      <c r="C45304" t="s">
        <v>12</v>
      </c>
      <c r="D45304" t="s">
        <v>13</v>
      </c>
      <c r="E45304" t="s">
        <v>89</v>
      </c>
      <c r="F45304" t="s">
        <v>210</v>
      </c>
      <c r="G45304" t="s">
        <v>89</v>
      </c>
      <c r="H45304" t="s">
        <v>210</v>
      </c>
      <c r="I45304" s="6">
        <v>-1146024.1989500003</v>
      </c>
    </row>
    <row r="45305" spans="1:9" x14ac:dyDescent="0.25">
      <c r="A45305" t="s">
        <v>1019</v>
      </c>
      <c r="B45305" t="s">
        <v>1047</v>
      </c>
      <c r="C45305" t="s">
        <v>12</v>
      </c>
      <c r="D45305" t="s">
        <v>13</v>
      </c>
      <c r="E45305" t="s">
        <v>90</v>
      </c>
      <c r="F45305" t="s">
        <v>211</v>
      </c>
      <c r="G45305" t="s">
        <v>90</v>
      </c>
      <c r="H45305" t="s">
        <v>211</v>
      </c>
      <c r="I45305" s="6">
        <v>-8877155.6893709991</v>
      </c>
    </row>
    <row r="45306" spans="1:9" x14ac:dyDescent="0.25">
      <c r="A45306" t="s">
        <v>1019</v>
      </c>
      <c r="B45306" t="s">
        <v>1047</v>
      </c>
      <c r="C45306" t="s">
        <v>12</v>
      </c>
      <c r="D45306" t="s">
        <v>13</v>
      </c>
      <c r="E45306" t="s">
        <v>91</v>
      </c>
      <c r="F45306" t="s">
        <v>212</v>
      </c>
      <c r="G45306" t="s">
        <v>91</v>
      </c>
      <c r="H45306" t="s">
        <v>212</v>
      </c>
      <c r="I45306" s="6">
        <v>3.9999767977860756E-6</v>
      </c>
    </row>
    <row r="45307" spans="1:9" x14ac:dyDescent="0.25">
      <c r="A45307" t="s">
        <v>1019</v>
      </c>
      <c r="B45307" t="s">
        <v>1047</v>
      </c>
      <c r="C45307" t="s">
        <v>12</v>
      </c>
      <c r="D45307" t="s">
        <v>13</v>
      </c>
      <c r="E45307" t="s">
        <v>96</v>
      </c>
      <c r="F45307" t="s">
        <v>217</v>
      </c>
      <c r="G45307" t="s">
        <v>96</v>
      </c>
      <c r="H45307" t="s">
        <v>217</v>
      </c>
      <c r="I45307" s="6">
        <v>-32284.888260999953</v>
      </c>
    </row>
    <row r="45308" spans="1:9" x14ac:dyDescent="0.25">
      <c r="A45308" t="s">
        <v>1019</v>
      </c>
      <c r="B45308" t="s">
        <v>1047</v>
      </c>
      <c r="C45308" t="s">
        <v>12</v>
      </c>
      <c r="D45308" t="s">
        <v>13</v>
      </c>
      <c r="E45308" t="s">
        <v>98</v>
      </c>
      <c r="F45308" t="s">
        <v>219</v>
      </c>
      <c r="G45308" t="s">
        <v>98</v>
      </c>
      <c r="H45308" t="s">
        <v>219</v>
      </c>
      <c r="I45308" s="6">
        <v>21486.288103000006</v>
      </c>
    </row>
    <row r="45309" spans="1:9" x14ac:dyDescent="0.25">
      <c r="A45309" t="s">
        <v>1019</v>
      </c>
      <c r="B45309" t="s">
        <v>1047</v>
      </c>
      <c r="C45309" t="s">
        <v>12</v>
      </c>
      <c r="D45309" t="s">
        <v>13</v>
      </c>
      <c r="E45309" t="s">
        <v>105</v>
      </c>
      <c r="F45309" t="s">
        <v>227</v>
      </c>
      <c r="G45309" t="s">
        <v>105</v>
      </c>
      <c r="H45309" t="s">
        <v>227</v>
      </c>
      <c r="I45309" s="6">
        <v>228729.97007700027</v>
      </c>
    </row>
    <row r="45310" spans="1:9" x14ac:dyDescent="0.25">
      <c r="A45310" t="s">
        <v>1019</v>
      </c>
      <c r="B45310" t="s">
        <v>1047</v>
      </c>
      <c r="C45310" t="s">
        <v>12</v>
      </c>
      <c r="D45310" t="s">
        <v>13</v>
      </c>
      <c r="E45310" t="s">
        <v>99</v>
      </c>
      <c r="F45310" t="s">
        <v>220</v>
      </c>
      <c r="G45310" t="s">
        <v>99</v>
      </c>
      <c r="H45310" t="s">
        <v>220</v>
      </c>
      <c r="I45310" s="6">
        <v>1833.686737</v>
      </c>
    </row>
    <row r="45311" spans="1:9" x14ac:dyDescent="0.25">
      <c r="A45311" t="s">
        <v>1019</v>
      </c>
      <c r="B45311" t="s">
        <v>1047</v>
      </c>
      <c r="C45311" t="s">
        <v>14</v>
      </c>
      <c r="D45311" t="s">
        <v>15</v>
      </c>
      <c r="E45311" t="s">
        <v>101</v>
      </c>
      <c r="F45311" t="s">
        <v>222</v>
      </c>
      <c r="G45311" t="s">
        <v>101</v>
      </c>
      <c r="H45311" t="s">
        <v>222</v>
      </c>
      <c r="I45311" s="6">
        <v>6046.6735650000001</v>
      </c>
    </row>
    <row r="45312" spans="1:9" x14ac:dyDescent="0.25">
      <c r="A45312" t="s">
        <v>1019</v>
      </c>
      <c r="B45312" t="s">
        <v>1047</v>
      </c>
      <c r="C45312" t="s">
        <v>16</v>
      </c>
      <c r="D45312" t="s">
        <v>17</v>
      </c>
      <c r="E45312" t="s">
        <v>226</v>
      </c>
      <c r="F45312" t="s">
        <v>226</v>
      </c>
      <c r="G45312" t="s">
        <v>662</v>
      </c>
      <c r="H45312" t="s">
        <v>17</v>
      </c>
      <c r="I45312" s="6">
        <v>-177796.48259499992</v>
      </c>
    </row>
    <row r="45313" spans="1:9" x14ac:dyDescent="0.25">
      <c r="A45313" t="s">
        <v>1019</v>
      </c>
      <c r="B45313" t="s">
        <v>1047</v>
      </c>
      <c r="C45313" t="s">
        <v>18</v>
      </c>
      <c r="D45313" t="s">
        <v>19</v>
      </c>
      <c r="E45313" t="s">
        <v>106</v>
      </c>
      <c r="F45313" t="s">
        <v>228</v>
      </c>
      <c r="G45313" t="s">
        <v>106</v>
      </c>
      <c r="H45313" t="s">
        <v>228</v>
      </c>
      <c r="I45313" s="6">
        <v>-206128.48530299996</v>
      </c>
    </row>
    <row r="45314" spans="1:9" x14ac:dyDescent="0.25">
      <c r="A45314" t="s">
        <v>1019</v>
      </c>
      <c r="B45314" t="s">
        <v>1047</v>
      </c>
      <c r="C45314" t="s">
        <v>20</v>
      </c>
      <c r="D45314" t="s">
        <v>21</v>
      </c>
      <c r="E45314" t="s">
        <v>107</v>
      </c>
      <c r="F45314" t="s">
        <v>229</v>
      </c>
      <c r="G45314" t="s">
        <v>325</v>
      </c>
      <c r="H45314" t="s">
        <v>480</v>
      </c>
      <c r="I45314" s="6">
        <v>5481.8581470000045</v>
      </c>
    </row>
    <row r="45315" spans="1:9" x14ac:dyDescent="0.25">
      <c r="A45315" t="s">
        <v>1019</v>
      </c>
      <c r="B45315" t="s">
        <v>1047</v>
      </c>
      <c r="C45315" t="s">
        <v>20</v>
      </c>
      <c r="D45315" t="s">
        <v>21</v>
      </c>
      <c r="E45315" t="s">
        <v>107</v>
      </c>
      <c r="F45315" t="s">
        <v>229</v>
      </c>
      <c r="G45315" t="s">
        <v>326</v>
      </c>
      <c r="H45315" t="s">
        <v>481</v>
      </c>
      <c r="I45315" s="6">
        <v>397036.86676100007</v>
      </c>
    </row>
    <row r="45316" spans="1:9" x14ac:dyDescent="0.25">
      <c r="A45316" t="s">
        <v>1019</v>
      </c>
      <c r="B45316" t="s">
        <v>1047</v>
      </c>
      <c r="C45316" t="s">
        <v>20</v>
      </c>
      <c r="D45316" t="s">
        <v>21</v>
      </c>
      <c r="E45316" t="s">
        <v>107</v>
      </c>
      <c r="F45316" t="s">
        <v>229</v>
      </c>
      <c r="G45316" t="s">
        <v>327</v>
      </c>
      <c r="H45316" t="s">
        <v>482</v>
      </c>
      <c r="I45316" s="6">
        <v>86538.283766000008</v>
      </c>
    </row>
    <row r="45317" spans="1:9" x14ac:dyDescent="0.25">
      <c r="A45317" t="s">
        <v>1019</v>
      </c>
      <c r="B45317" t="s">
        <v>1047</v>
      </c>
      <c r="C45317" t="s">
        <v>20</v>
      </c>
      <c r="D45317" t="s">
        <v>21</v>
      </c>
      <c r="E45317" t="s">
        <v>107</v>
      </c>
      <c r="F45317" t="s">
        <v>229</v>
      </c>
      <c r="G45317" t="s">
        <v>328</v>
      </c>
      <c r="H45317" t="s">
        <v>483</v>
      </c>
      <c r="I45317" s="6">
        <v>2329.6776210000003</v>
      </c>
    </row>
    <row r="45318" spans="1:9" x14ac:dyDescent="0.25">
      <c r="A45318" t="s">
        <v>1019</v>
      </c>
      <c r="B45318" t="s">
        <v>1047</v>
      </c>
      <c r="C45318" t="s">
        <v>20</v>
      </c>
      <c r="D45318" t="s">
        <v>21</v>
      </c>
      <c r="E45318" t="s">
        <v>107</v>
      </c>
      <c r="F45318" t="s">
        <v>229</v>
      </c>
      <c r="G45318" t="s">
        <v>330</v>
      </c>
      <c r="H45318" t="s">
        <v>485</v>
      </c>
      <c r="I45318" s="6">
        <v>3760.5017990000006</v>
      </c>
    </row>
    <row r="45319" spans="1:9" x14ac:dyDescent="0.25">
      <c r="A45319" t="s">
        <v>1019</v>
      </c>
      <c r="B45319" t="s">
        <v>1047</v>
      </c>
      <c r="C45319" t="s">
        <v>20</v>
      </c>
      <c r="D45319" t="s">
        <v>21</v>
      </c>
      <c r="E45319" t="s">
        <v>107</v>
      </c>
      <c r="F45319" t="s">
        <v>229</v>
      </c>
      <c r="G45319" t="s">
        <v>332</v>
      </c>
      <c r="H45319" t="s">
        <v>487</v>
      </c>
      <c r="I45319" s="6">
        <v>35057.30489799998</v>
      </c>
    </row>
    <row r="45320" spans="1:9" x14ac:dyDescent="0.25">
      <c r="A45320" t="s">
        <v>1019</v>
      </c>
      <c r="B45320" t="s">
        <v>1047</v>
      </c>
      <c r="C45320" t="s">
        <v>20</v>
      </c>
      <c r="D45320" t="s">
        <v>21</v>
      </c>
      <c r="E45320" t="s">
        <v>107</v>
      </c>
      <c r="F45320" t="s">
        <v>229</v>
      </c>
      <c r="G45320" t="s">
        <v>333</v>
      </c>
      <c r="H45320" t="s">
        <v>488</v>
      </c>
      <c r="I45320" s="6">
        <v>4.5759999999992404E-3</v>
      </c>
    </row>
    <row r="45321" spans="1:9" x14ac:dyDescent="0.25">
      <c r="A45321" t="s">
        <v>1019</v>
      </c>
      <c r="B45321" t="s">
        <v>1047</v>
      </c>
      <c r="C45321" t="s">
        <v>20</v>
      </c>
      <c r="D45321" t="s">
        <v>21</v>
      </c>
      <c r="E45321" t="s">
        <v>107</v>
      </c>
      <c r="F45321" t="s">
        <v>229</v>
      </c>
      <c r="G45321" t="s">
        <v>334</v>
      </c>
      <c r="H45321" t="s">
        <v>489</v>
      </c>
      <c r="I45321" s="6">
        <v>31692.332659999985</v>
      </c>
    </row>
    <row r="45322" spans="1:9" x14ac:dyDescent="0.25">
      <c r="A45322" t="s">
        <v>1019</v>
      </c>
      <c r="B45322" t="s">
        <v>1047</v>
      </c>
      <c r="C45322" t="s">
        <v>20</v>
      </c>
      <c r="D45322" t="s">
        <v>21</v>
      </c>
      <c r="E45322" t="s">
        <v>107</v>
      </c>
      <c r="F45322" t="s">
        <v>229</v>
      </c>
      <c r="G45322" t="s">
        <v>336</v>
      </c>
      <c r="H45322" t="s">
        <v>491</v>
      </c>
      <c r="I45322" s="6">
        <v>4256.0000000000009</v>
      </c>
    </row>
    <row r="45323" spans="1:9" x14ac:dyDescent="0.25">
      <c r="A45323" t="s">
        <v>1019</v>
      </c>
      <c r="B45323" t="s">
        <v>1047</v>
      </c>
      <c r="C45323" t="s">
        <v>20</v>
      </c>
      <c r="D45323" t="s">
        <v>21</v>
      </c>
      <c r="E45323" t="s">
        <v>107</v>
      </c>
      <c r="F45323" t="s">
        <v>229</v>
      </c>
      <c r="G45323" t="s">
        <v>627</v>
      </c>
      <c r="H45323" t="s">
        <v>637</v>
      </c>
      <c r="I45323" s="6">
        <v>36.6745969999971</v>
      </c>
    </row>
    <row r="45324" spans="1:9" x14ac:dyDescent="0.25">
      <c r="A45324" t="s">
        <v>1019</v>
      </c>
      <c r="B45324" t="s">
        <v>1047</v>
      </c>
      <c r="C45324" t="s">
        <v>20</v>
      </c>
      <c r="D45324" t="s">
        <v>21</v>
      </c>
      <c r="E45324" t="s">
        <v>108</v>
      </c>
      <c r="F45324" t="s">
        <v>230</v>
      </c>
      <c r="G45324" t="s">
        <v>338</v>
      </c>
      <c r="H45324" t="s">
        <v>493</v>
      </c>
      <c r="I45324" s="6">
        <v>169004.70218899997</v>
      </c>
    </row>
    <row r="45325" spans="1:9" x14ac:dyDescent="0.25">
      <c r="A45325" t="s">
        <v>1019</v>
      </c>
      <c r="B45325" t="s">
        <v>1047</v>
      </c>
      <c r="C45325" t="s">
        <v>20</v>
      </c>
      <c r="D45325" t="s">
        <v>21</v>
      </c>
      <c r="E45325" t="s">
        <v>108</v>
      </c>
      <c r="F45325" t="s">
        <v>230</v>
      </c>
      <c r="G45325" t="s">
        <v>628</v>
      </c>
      <c r="H45325" t="s">
        <v>638</v>
      </c>
      <c r="I45325" s="6">
        <v>21315.382126</v>
      </c>
    </row>
    <row r="45326" spans="1:9" x14ac:dyDescent="0.25">
      <c r="A45326" t="s">
        <v>1019</v>
      </c>
      <c r="B45326" t="s">
        <v>1047</v>
      </c>
      <c r="C45326" t="s">
        <v>22</v>
      </c>
      <c r="D45326" t="s">
        <v>23</v>
      </c>
      <c r="E45326" t="s">
        <v>226</v>
      </c>
      <c r="F45326" t="s">
        <v>226</v>
      </c>
      <c r="G45326" t="s">
        <v>663</v>
      </c>
      <c r="H45326" t="s">
        <v>842</v>
      </c>
      <c r="I45326" s="6">
        <v>-8781.9379499999995</v>
      </c>
    </row>
    <row r="45327" spans="1:9" x14ac:dyDescent="0.25">
      <c r="A45327" t="s">
        <v>1019</v>
      </c>
      <c r="B45327" t="s">
        <v>1047</v>
      </c>
      <c r="C45327" t="s">
        <v>24</v>
      </c>
      <c r="D45327" t="s">
        <v>25</v>
      </c>
      <c r="E45327" t="s">
        <v>112</v>
      </c>
      <c r="F45327" t="s">
        <v>234</v>
      </c>
      <c r="G45327" t="s">
        <v>112</v>
      </c>
      <c r="H45327" t="s">
        <v>234</v>
      </c>
      <c r="I45327" s="6">
        <v>15600</v>
      </c>
    </row>
    <row r="45328" spans="1:9" x14ac:dyDescent="0.25">
      <c r="A45328" t="s">
        <v>1019</v>
      </c>
      <c r="B45328" t="s">
        <v>1047</v>
      </c>
      <c r="C45328" t="s">
        <v>24</v>
      </c>
      <c r="D45328" t="s">
        <v>25</v>
      </c>
      <c r="E45328" t="s">
        <v>114</v>
      </c>
      <c r="F45328" t="s">
        <v>236</v>
      </c>
      <c r="G45328" t="s">
        <v>114</v>
      </c>
      <c r="H45328" t="s">
        <v>236</v>
      </c>
      <c r="I45328" s="6">
        <v>6713.5403609999994</v>
      </c>
    </row>
    <row r="45329" spans="1:9" x14ac:dyDescent="0.25">
      <c r="A45329" t="s">
        <v>1019</v>
      </c>
      <c r="B45329" t="s">
        <v>1047</v>
      </c>
      <c r="C45329" t="s">
        <v>26</v>
      </c>
      <c r="D45329" t="s">
        <v>27</v>
      </c>
      <c r="E45329" t="s">
        <v>226</v>
      </c>
      <c r="F45329" t="s">
        <v>226</v>
      </c>
      <c r="G45329" t="s">
        <v>665</v>
      </c>
      <c r="H45329" t="s">
        <v>27</v>
      </c>
      <c r="I45329" s="6">
        <v>-10095.060757121171</v>
      </c>
    </row>
    <row r="45330" spans="1:9" x14ac:dyDescent="0.25">
      <c r="A45330" t="s">
        <v>1019</v>
      </c>
      <c r="B45330" t="s">
        <v>1047</v>
      </c>
      <c r="C45330" t="s">
        <v>28</v>
      </c>
      <c r="D45330" t="s">
        <v>29</v>
      </c>
      <c r="E45330" t="s">
        <v>119</v>
      </c>
      <c r="F45330" t="s">
        <v>241</v>
      </c>
      <c r="G45330" t="s">
        <v>666</v>
      </c>
      <c r="H45330" t="s">
        <v>241</v>
      </c>
      <c r="I45330" s="6">
        <v>-414935.14823899989</v>
      </c>
    </row>
    <row r="45331" spans="1:9" x14ac:dyDescent="0.25">
      <c r="A45331" t="s">
        <v>1019</v>
      </c>
      <c r="B45331" t="s">
        <v>1047</v>
      </c>
      <c r="C45331" t="s">
        <v>28</v>
      </c>
      <c r="D45331" t="s">
        <v>29</v>
      </c>
      <c r="E45331" t="s">
        <v>120</v>
      </c>
      <c r="F45331" t="s">
        <v>242</v>
      </c>
      <c r="G45331" t="s">
        <v>341</v>
      </c>
      <c r="H45331" t="s">
        <v>496</v>
      </c>
      <c r="I45331" s="6">
        <v>-33278.919265999997</v>
      </c>
    </row>
    <row r="45332" spans="1:9" x14ac:dyDescent="0.25">
      <c r="A45332" t="s">
        <v>1019</v>
      </c>
      <c r="B45332" t="s">
        <v>1047</v>
      </c>
      <c r="C45332" t="s">
        <v>28</v>
      </c>
      <c r="D45332" t="s">
        <v>29</v>
      </c>
      <c r="E45332" t="s">
        <v>120</v>
      </c>
      <c r="F45332" t="s">
        <v>242</v>
      </c>
      <c r="G45332" t="s">
        <v>342</v>
      </c>
      <c r="H45332" t="s">
        <v>497</v>
      </c>
      <c r="I45332" s="6">
        <v>-51.335323999999837</v>
      </c>
    </row>
    <row r="45333" spans="1:9" x14ac:dyDescent="0.25">
      <c r="A45333" t="s">
        <v>1019</v>
      </c>
      <c r="B45333" t="s">
        <v>1047</v>
      </c>
      <c r="C45333" t="s">
        <v>28</v>
      </c>
      <c r="D45333" t="s">
        <v>29</v>
      </c>
      <c r="E45333" t="s">
        <v>121</v>
      </c>
      <c r="F45333" t="s">
        <v>243</v>
      </c>
      <c r="G45333" t="s">
        <v>343</v>
      </c>
      <c r="H45333" t="s">
        <v>498</v>
      </c>
      <c r="I45333" s="6">
        <v>-3387.4878379999996</v>
      </c>
    </row>
    <row r="45334" spans="1:9" x14ac:dyDescent="0.25">
      <c r="A45334" t="s">
        <v>1019</v>
      </c>
      <c r="B45334" t="s">
        <v>1047</v>
      </c>
      <c r="C45334" t="s">
        <v>28</v>
      </c>
      <c r="D45334" t="s">
        <v>29</v>
      </c>
      <c r="E45334" t="s">
        <v>121</v>
      </c>
      <c r="F45334" t="s">
        <v>243</v>
      </c>
      <c r="G45334" t="s">
        <v>344</v>
      </c>
      <c r="H45334" t="s">
        <v>499</v>
      </c>
      <c r="I45334" s="6">
        <v>-1226.5669719999901</v>
      </c>
    </row>
    <row r="45335" spans="1:9" x14ac:dyDescent="0.25">
      <c r="A45335" t="s">
        <v>1019</v>
      </c>
      <c r="B45335" t="s">
        <v>1047</v>
      </c>
      <c r="C45335" t="s">
        <v>28</v>
      </c>
      <c r="D45335" t="s">
        <v>29</v>
      </c>
      <c r="E45335" t="s">
        <v>121</v>
      </c>
      <c r="F45335" t="s">
        <v>243</v>
      </c>
      <c r="G45335" t="s">
        <v>345</v>
      </c>
      <c r="H45335" t="s">
        <v>500</v>
      </c>
      <c r="I45335" s="6">
        <v>-232424.25129599994</v>
      </c>
    </row>
    <row r="45336" spans="1:9" x14ac:dyDescent="0.25">
      <c r="A45336" t="s">
        <v>1019</v>
      </c>
      <c r="B45336" t="s">
        <v>1047</v>
      </c>
      <c r="C45336" t="s">
        <v>28</v>
      </c>
      <c r="D45336" t="s">
        <v>29</v>
      </c>
      <c r="E45336" t="s">
        <v>121</v>
      </c>
      <c r="F45336" t="s">
        <v>243</v>
      </c>
      <c r="G45336" t="s">
        <v>349</v>
      </c>
      <c r="H45336" t="s">
        <v>504</v>
      </c>
      <c r="I45336" s="6">
        <v>-1309.2497959999998</v>
      </c>
    </row>
    <row r="45337" spans="1:9" x14ac:dyDescent="0.25">
      <c r="A45337" t="s">
        <v>1019</v>
      </c>
      <c r="B45337" t="s">
        <v>1047</v>
      </c>
      <c r="C45337" t="s">
        <v>28</v>
      </c>
      <c r="D45337" t="s">
        <v>29</v>
      </c>
      <c r="E45337" t="s">
        <v>123</v>
      </c>
      <c r="F45337" t="s">
        <v>245</v>
      </c>
      <c r="G45337" t="s">
        <v>355</v>
      </c>
      <c r="H45337" t="s">
        <v>508</v>
      </c>
      <c r="I45337" s="6">
        <v>-2527</v>
      </c>
    </row>
    <row r="45338" spans="1:9" x14ac:dyDescent="0.25">
      <c r="A45338" t="s">
        <v>1019</v>
      </c>
      <c r="B45338" t="s">
        <v>1047</v>
      </c>
      <c r="C45338" t="s">
        <v>28</v>
      </c>
      <c r="D45338" t="s">
        <v>29</v>
      </c>
      <c r="E45338" t="s">
        <v>124</v>
      </c>
      <c r="F45338" t="s">
        <v>246</v>
      </c>
      <c r="G45338" t="s">
        <v>358</v>
      </c>
      <c r="H45338" t="s">
        <v>511</v>
      </c>
      <c r="I45338" s="6">
        <v>-210653.05184999999</v>
      </c>
    </row>
    <row r="45339" spans="1:9" x14ac:dyDescent="0.25">
      <c r="A45339" t="s">
        <v>1019</v>
      </c>
      <c r="B45339" t="s">
        <v>1047</v>
      </c>
      <c r="C45339" t="s">
        <v>28</v>
      </c>
      <c r="D45339" t="s">
        <v>29</v>
      </c>
      <c r="E45339" t="s">
        <v>124</v>
      </c>
      <c r="F45339" t="s">
        <v>246</v>
      </c>
      <c r="G45339" t="s">
        <v>362</v>
      </c>
      <c r="H45339" t="s">
        <v>515</v>
      </c>
      <c r="I45339" s="6">
        <v>-19552.616201999997</v>
      </c>
    </row>
    <row r="45340" spans="1:9" x14ac:dyDescent="0.25">
      <c r="A45340" t="s">
        <v>1019</v>
      </c>
      <c r="B45340" t="s">
        <v>1047</v>
      </c>
      <c r="C45340" t="s">
        <v>28</v>
      </c>
      <c r="D45340" t="s">
        <v>29</v>
      </c>
      <c r="E45340" t="s">
        <v>124</v>
      </c>
      <c r="F45340" t="s">
        <v>246</v>
      </c>
      <c r="G45340" t="s">
        <v>363</v>
      </c>
      <c r="H45340" t="s">
        <v>516</v>
      </c>
      <c r="I45340" s="6">
        <v>-6346.019670000006</v>
      </c>
    </row>
    <row r="45341" spans="1:9" x14ac:dyDescent="0.25">
      <c r="A45341" t="s">
        <v>1019</v>
      </c>
      <c r="B45341" t="s">
        <v>1047</v>
      </c>
      <c r="C45341" t="s">
        <v>28</v>
      </c>
      <c r="D45341" t="s">
        <v>29</v>
      </c>
      <c r="E45341" t="s">
        <v>126</v>
      </c>
      <c r="F45341" t="s">
        <v>248</v>
      </c>
      <c r="G45341" t="s">
        <v>368</v>
      </c>
      <c r="H45341" t="s">
        <v>521</v>
      </c>
      <c r="I45341" s="6">
        <v>-3591.9720700000003</v>
      </c>
    </row>
    <row r="45342" spans="1:9" x14ac:dyDescent="0.25">
      <c r="A45342" t="s">
        <v>1019</v>
      </c>
      <c r="B45342" t="s">
        <v>1047</v>
      </c>
      <c r="C45342" t="s">
        <v>28</v>
      </c>
      <c r="D45342" t="s">
        <v>29</v>
      </c>
      <c r="E45342" t="s">
        <v>126</v>
      </c>
      <c r="F45342" t="s">
        <v>248</v>
      </c>
      <c r="G45342" t="s">
        <v>369</v>
      </c>
      <c r="H45342" t="s">
        <v>522</v>
      </c>
      <c r="I45342" s="6">
        <v>-9037.7675920000074</v>
      </c>
    </row>
    <row r="45343" spans="1:9" x14ac:dyDescent="0.25">
      <c r="A45343" t="s">
        <v>1019</v>
      </c>
      <c r="B45343" t="s">
        <v>1047</v>
      </c>
      <c r="C45343" t="s">
        <v>28</v>
      </c>
      <c r="D45343" t="s">
        <v>29</v>
      </c>
      <c r="E45343" t="s">
        <v>127</v>
      </c>
      <c r="F45343" t="s">
        <v>249</v>
      </c>
      <c r="G45343" t="s">
        <v>370</v>
      </c>
      <c r="H45343" t="s">
        <v>523</v>
      </c>
      <c r="I45343" s="6">
        <v>-2304.999030999993</v>
      </c>
    </row>
    <row r="45344" spans="1:9" x14ac:dyDescent="0.25">
      <c r="A45344" t="s">
        <v>1019</v>
      </c>
      <c r="B45344" t="s">
        <v>1047</v>
      </c>
      <c r="C45344" t="s">
        <v>28</v>
      </c>
      <c r="D45344" t="s">
        <v>29</v>
      </c>
      <c r="E45344" t="s">
        <v>127</v>
      </c>
      <c r="F45344" t="s">
        <v>249</v>
      </c>
      <c r="G45344" t="s">
        <v>371</v>
      </c>
      <c r="H45344" t="s">
        <v>524</v>
      </c>
      <c r="I45344" s="6">
        <v>-14398.825885</v>
      </c>
    </row>
    <row r="45345" spans="1:9" x14ac:dyDescent="0.25">
      <c r="A45345" t="s">
        <v>1019</v>
      </c>
      <c r="B45345" t="s">
        <v>1047</v>
      </c>
      <c r="C45345" t="s">
        <v>28</v>
      </c>
      <c r="D45345" t="s">
        <v>29</v>
      </c>
      <c r="E45345" t="s">
        <v>128</v>
      </c>
      <c r="F45345" t="s">
        <v>250</v>
      </c>
      <c r="G45345" t="s">
        <v>372</v>
      </c>
      <c r="H45345" t="s">
        <v>250</v>
      </c>
      <c r="I45345" s="6">
        <v>-96.003999999999849</v>
      </c>
    </row>
    <row r="45346" spans="1:9" x14ac:dyDescent="0.25">
      <c r="A45346" t="s">
        <v>1019</v>
      </c>
      <c r="B45346" t="s">
        <v>1047</v>
      </c>
      <c r="C45346" t="s">
        <v>28</v>
      </c>
      <c r="D45346" t="s">
        <v>29</v>
      </c>
      <c r="E45346" t="s">
        <v>129</v>
      </c>
      <c r="F45346" t="s">
        <v>251</v>
      </c>
      <c r="G45346" t="s">
        <v>373</v>
      </c>
      <c r="H45346" t="s">
        <v>251</v>
      </c>
      <c r="I45346" s="6">
        <v>-55075.461500000005</v>
      </c>
    </row>
    <row r="45347" spans="1:9" x14ac:dyDescent="0.25">
      <c r="A45347" t="s">
        <v>1019</v>
      </c>
      <c r="B45347" t="s">
        <v>1047</v>
      </c>
      <c r="C45347" t="s">
        <v>28</v>
      </c>
      <c r="D45347" t="s">
        <v>29</v>
      </c>
      <c r="E45347" t="s">
        <v>130</v>
      </c>
      <c r="F45347" t="s">
        <v>252</v>
      </c>
      <c r="G45347" t="s">
        <v>374</v>
      </c>
      <c r="H45347" t="s">
        <v>525</v>
      </c>
      <c r="I45347" s="6">
        <v>-94506.497251999928</v>
      </c>
    </row>
    <row r="45348" spans="1:9" x14ac:dyDescent="0.25">
      <c r="A45348" t="s">
        <v>1019</v>
      </c>
      <c r="B45348" t="s">
        <v>1047</v>
      </c>
      <c r="C45348" t="s">
        <v>28</v>
      </c>
      <c r="D45348" t="s">
        <v>29</v>
      </c>
      <c r="E45348" t="s">
        <v>130</v>
      </c>
      <c r="F45348" t="s">
        <v>252</v>
      </c>
      <c r="G45348" t="s">
        <v>377</v>
      </c>
      <c r="H45348" t="s">
        <v>528</v>
      </c>
      <c r="I45348" s="6">
        <v>-55276.233730000007</v>
      </c>
    </row>
    <row r="45349" spans="1:9" x14ac:dyDescent="0.25">
      <c r="A45349" t="s">
        <v>1019</v>
      </c>
      <c r="B45349" t="s">
        <v>1047</v>
      </c>
      <c r="C45349" t="s">
        <v>28</v>
      </c>
      <c r="D45349" t="s">
        <v>29</v>
      </c>
      <c r="E45349" t="s">
        <v>131</v>
      </c>
      <c r="F45349" t="s">
        <v>253</v>
      </c>
      <c r="G45349" t="s">
        <v>378</v>
      </c>
      <c r="H45349" t="s">
        <v>529</v>
      </c>
      <c r="I45349" s="6">
        <v>-21332.212852999997</v>
      </c>
    </row>
    <row r="45350" spans="1:9" x14ac:dyDescent="0.25">
      <c r="A45350" t="s">
        <v>1019</v>
      </c>
      <c r="B45350" t="s">
        <v>1047</v>
      </c>
      <c r="C45350" t="s">
        <v>30</v>
      </c>
      <c r="D45350" t="s">
        <v>31</v>
      </c>
      <c r="E45350" t="s">
        <v>132</v>
      </c>
      <c r="F45350" t="s">
        <v>254</v>
      </c>
      <c r="G45350" t="s">
        <v>670</v>
      </c>
      <c r="H45350" t="s">
        <v>847</v>
      </c>
      <c r="I45350" s="6">
        <v>-77.760000999995086</v>
      </c>
    </row>
    <row r="45351" spans="1:9" x14ac:dyDescent="0.25">
      <c r="A45351" t="s">
        <v>1019</v>
      </c>
      <c r="B45351" t="s">
        <v>1047</v>
      </c>
      <c r="C45351" t="s">
        <v>30</v>
      </c>
      <c r="D45351" t="s">
        <v>31</v>
      </c>
      <c r="E45351" t="s">
        <v>132</v>
      </c>
      <c r="F45351" t="s">
        <v>254</v>
      </c>
      <c r="G45351" t="s">
        <v>671</v>
      </c>
      <c r="H45351" t="s">
        <v>848</v>
      </c>
      <c r="I45351" s="6">
        <v>-7002.8621179999955</v>
      </c>
    </row>
    <row r="45352" spans="1:9" x14ac:dyDescent="0.25">
      <c r="A45352" t="s">
        <v>1019</v>
      </c>
      <c r="B45352" t="s">
        <v>1047</v>
      </c>
      <c r="C45352" t="s">
        <v>30</v>
      </c>
      <c r="D45352" t="s">
        <v>31</v>
      </c>
      <c r="E45352" t="s">
        <v>132</v>
      </c>
      <c r="F45352" t="s">
        <v>254</v>
      </c>
      <c r="G45352" t="s">
        <v>673</v>
      </c>
      <c r="H45352" t="s">
        <v>850</v>
      </c>
      <c r="I45352" s="6">
        <v>-9418.2370019999962</v>
      </c>
    </row>
    <row r="45353" spans="1:9" x14ac:dyDescent="0.25">
      <c r="A45353" t="s">
        <v>1019</v>
      </c>
      <c r="B45353" t="s">
        <v>1047</v>
      </c>
      <c r="C45353" t="s">
        <v>30</v>
      </c>
      <c r="D45353" t="s">
        <v>31</v>
      </c>
      <c r="E45353" t="s">
        <v>132</v>
      </c>
      <c r="F45353" t="s">
        <v>254</v>
      </c>
      <c r="G45353" t="s">
        <v>674</v>
      </c>
      <c r="H45353" t="s">
        <v>851</v>
      </c>
      <c r="I45353" s="6">
        <v>-2562.6572139999998</v>
      </c>
    </row>
    <row r="45354" spans="1:9" x14ac:dyDescent="0.25">
      <c r="A45354" t="s">
        <v>1019</v>
      </c>
      <c r="B45354" t="s">
        <v>1047</v>
      </c>
      <c r="C45354" t="s">
        <v>30</v>
      </c>
      <c r="D45354" t="s">
        <v>31</v>
      </c>
      <c r="E45354" t="s">
        <v>133</v>
      </c>
      <c r="F45354" t="s">
        <v>255</v>
      </c>
      <c r="G45354" t="s">
        <v>683</v>
      </c>
      <c r="H45354" t="s">
        <v>648</v>
      </c>
      <c r="I45354" s="6">
        <v>-18737.669610999998</v>
      </c>
    </row>
    <row r="45355" spans="1:9" x14ac:dyDescent="0.25">
      <c r="A45355" t="s">
        <v>1019</v>
      </c>
      <c r="B45355" t="s">
        <v>1047</v>
      </c>
      <c r="C45355" t="s">
        <v>30</v>
      </c>
      <c r="D45355" t="s">
        <v>31</v>
      </c>
      <c r="E45355" t="s">
        <v>133</v>
      </c>
      <c r="F45355" t="s">
        <v>255</v>
      </c>
      <c r="G45355" t="s">
        <v>686</v>
      </c>
      <c r="H45355" t="s">
        <v>854</v>
      </c>
      <c r="I45355" s="6">
        <v>976.63046300000053</v>
      </c>
    </row>
    <row r="45356" spans="1:9" x14ac:dyDescent="0.25">
      <c r="A45356" t="s">
        <v>1019</v>
      </c>
      <c r="B45356" t="s">
        <v>1047</v>
      </c>
      <c r="C45356" t="s">
        <v>30</v>
      </c>
      <c r="D45356" t="s">
        <v>31</v>
      </c>
      <c r="E45356" t="s">
        <v>133</v>
      </c>
      <c r="F45356" t="s">
        <v>255</v>
      </c>
      <c r="G45356" t="s">
        <v>689</v>
      </c>
      <c r="H45356" t="s">
        <v>857</v>
      </c>
      <c r="I45356" s="6">
        <v>-8840</v>
      </c>
    </row>
    <row r="45357" spans="1:9" x14ac:dyDescent="0.25">
      <c r="A45357" t="s">
        <v>1019</v>
      </c>
      <c r="B45357" t="s">
        <v>1047</v>
      </c>
      <c r="C45357" t="s">
        <v>30</v>
      </c>
      <c r="D45357" t="s">
        <v>31</v>
      </c>
      <c r="E45357" t="s">
        <v>133</v>
      </c>
      <c r="F45357" t="s">
        <v>255</v>
      </c>
      <c r="G45357" t="s">
        <v>694</v>
      </c>
      <c r="H45357" t="s">
        <v>862</v>
      </c>
      <c r="I45357" s="6">
        <v>-8303.9989640000003</v>
      </c>
    </row>
    <row r="45358" spans="1:9" x14ac:dyDescent="0.25">
      <c r="A45358" t="s">
        <v>1019</v>
      </c>
      <c r="B45358" t="s">
        <v>1047</v>
      </c>
      <c r="C45358" t="s">
        <v>30</v>
      </c>
      <c r="D45358" t="s">
        <v>31</v>
      </c>
      <c r="E45358" t="s">
        <v>133</v>
      </c>
      <c r="F45358" t="s">
        <v>255</v>
      </c>
      <c r="G45358" t="s">
        <v>702</v>
      </c>
      <c r="H45358" t="s">
        <v>870</v>
      </c>
      <c r="I45358" s="6">
        <v>-21.371311999998625</v>
      </c>
    </row>
    <row r="45359" spans="1:9" x14ac:dyDescent="0.25">
      <c r="A45359" t="s">
        <v>1019</v>
      </c>
      <c r="B45359" t="s">
        <v>1047</v>
      </c>
      <c r="C45359" t="s">
        <v>30</v>
      </c>
      <c r="D45359" t="s">
        <v>31</v>
      </c>
      <c r="E45359" t="s">
        <v>133</v>
      </c>
      <c r="F45359" t="s">
        <v>255</v>
      </c>
      <c r="G45359" t="s">
        <v>704</v>
      </c>
      <c r="H45359" t="s">
        <v>872</v>
      </c>
      <c r="I45359" s="6">
        <v>-4170.3402679999872</v>
      </c>
    </row>
    <row r="45360" spans="1:9" x14ac:dyDescent="0.25">
      <c r="A45360" t="s">
        <v>1019</v>
      </c>
      <c r="B45360" t="s">
        <v>1047</v>
      </c>
      <c r="C45360" t="s">
        <v>30</v>
      </c>
      <c r="D45360" t="s">
        <v>31</v>
      </c>
      <c r="E45360" t="s">
        <v>133</v>
      </c>
      <c r="F45360" t="s">
        <v>255</v>
      </c>
      <c r="G45360" t="s">
        <v>709</v>
      </c>
      <c r="H45360" t="s">
        <v>876</v>
      </c>
      <c r="I45360" s="6">
        <v>-14010.106757999998</v>
      </c>
    </row>
    <row r="45361" spans="1:9" x14ac:dyDescent="0.25">
      <c r="A45361" t="s">
        <v>1019</v>
      </c>
      <c r="B45361" t="s">
        <v>1047</v>
      </c>
      <c r="C45361" t="s">
        <v>30</v>
      </c>
      <c r="D45361" t="s">
        <v>31</v>
      </c>
      <c r="E45361" t="s">
        <v>133</v>
      </c>
      <c r="F45361" t="s">
        <v>255</v>
      </c>
      <c r="G45361" t="s">
        <v>744</v>
      </c>
      <c r="H45361" t="s">
        <v>888</v>
      </c>
      <c r="I45361" s="6">
        <v>-184.69903299999999</v>
      </c>
    </row>
    <row r="45362" spans="1:9" x14ac:dyDescent="0.25">
      <c r="A45362" t="s">
        <v>1019</v>
      </c>
      <c r="B45362" t="s">
        <v>1047</v>
      </c>
      <c r="C45362" t="s">
        <v>30</v>
      </c>
      <c r="D45362" t="s">
        <v>31</v>
      </c>
      <c r="E45362" t="s">
        <v>133</v>
      </c>
      <c r="F45362" t="s">
        <v>255</v>
      </c>
      <c r="G45362" t="s">
        <v>714</v>
      </c>
      <c r="H45362" t="s">
        <v>881</v>
      </c>
      <c r="I45362" s="6">
        <v>-25.780857000000001</v>
      </c>
    </row>
    <row r="45363" spans="1:9" x14ac:dyDescent="0.25">
      <c r="A45363" t="s">
        <v>1019</v>
      </c>
      <c r="B45363" t="s">
        <v>1047</v>
      </c>
      <c r="C45363" t="s">
        <v>30</v>
      </c>
      <c r="D45363" t="s">
        <v>31</v>
      </c>
      <c r="E45363" t="s">
        <v>133</v>
      </c>
      <c r="F45363" t="s">
        <v>255</v>
      </c>
      <c r="G45363" t="s">
        <v>715</v>
      </c>
      <c r="H45363" t="s">
        <v>651</v>
      </c>
      <c r="I45363" s="6">
        <v>-7036.20000599998</v>
      </c>
    </row>
    <row r="45364" spans="1:9" x14ac:dyDescent="0.25">
      <c r="A45364" t="s">
        <v>1019</v>
      </c>
      <c r="B45364" t="s">
        <v>1047</v>
      </c>
      <c r="C45364" t="s">
        <v>32</v>
      </c>
      <c r="D45364" t="s">
        <v>33</v>
      </c>
      <c r="E45364" t="s">
        <v>135</v>
      </c>
      <c r="F45364" t="s">
        <v>257</v>
      </c>
      <c r="G45364" t="s">
        <v>135</v>
      </c>
      <c r="H45364" t="s">
        <v>257</v>
      </c>
      <c r="I45364" s="6">
        <v>-35892.726475999996</v>
      </c>
    </row>
    <row r="45365" spans="1:9" x14ac:dyDescent="0.25">
      <c r="A45365" t="s">
        <v>1019</v>
      </c>
      <c r="B45365" t="s">
        <v>1047</v>
      </c>
      <c r="C45365" t="s">
        <v>32</v>
      </c>
      <c r="D45365" t="s">
        <v>33</v>
      </c>
      <c r="E45365" t="s">
        <v>136</v>
      </c>
      <c r="F45365" t="s">
        <v>258</v>
      </c>
      <c r="G45365" t="s">
        <v>382</v>
      </c>
      <c r="H45365" t="s">
        <v>533</v>
      </c>
      <c r="I45365" s="6">
        <v>-10017.142139000003</v>
      </c>
    </row>
    <row r="45366" spans="1:9" x14ac:dyDescent="0.25">
      <c r="A45366" t="s">
        <v>1019</v>
      </c>
      <c r="B45366" t="s">
        <v>1047</v>
      </c>
      <c r="C45366" t="s">
        <v>32</v>
      </c>
      <c r="D45366" t="s">
        <v>33</v>
      </c>
      <c r="E45366" t="s">
        <v>136</v>
      </c>
      <c r="F45366" t="s">
        <v>258</v>
      </c>
      <c r="G45366" t="s">
        <v>383</v>
      </c>
      <c r="H45366" t="s">
        <v>534</v>
      </c>
      <c r="I45366" s="6">
        <v>-8368.4975510000004</v>
      </c>
    </row>
    <row r="45367" spans="1:9" x14ac:dyDescent="0.25">
      <c r="A45367" t="s">
        <v>1019</v>
      </c>
      <c r="B45367" t="s">
        <v>1047</v>
      </c>
      <c r="C45367" t="s">
        <v>32</v>
      </c>
      <c r="D45367" t="s">
        <v>33</v>
      </c>
      <c r="E45367" t="s">
        <v>136</v>
      </c>
      <c r="F45367" t="s">
        <v>258</v>
      </c>
      <c r="G45367" t="s">
        <v>384</v>
      </c>
      <c r="H45367" t="s">
        <v>535</v>
      </c>
      <c r="I45367" s="6">
        <v>-316367.99887700001</v>
      </c>
    </row>
    <row r="45368" spans="1:9" x14ac:dyDescent="0.25">
      <c r="A45368" t="s">
        <v>1019</v>
      </c>
      <c r="B45368" t="s">
        <v>1047</v>
      </c>
      <c r="C45368" t="s">
        <v>32</v>
      </c>
      <c r="D45368" t="s">
        <v>33</v>
      </c>
      <c r="E45368" t="s">
        <v>137</v>
      </c>
      <c r="F45368" t="s">
        <v>259</v>
      </c>
      <c r="G45368" t="s">
        <v>387</v>
      </c>
      <c r="H45368" t="s">
        <v>538</v>
      </c>
      <c r="I45368" s="6">
        <v>-14155.119542</v>
      </c>
    </row>
    <row r="45369" spans="1:9" x14ac:dyDescent="0.25">
      <c r="A45369" t="s">
        <v>1019</v>
      </c>
      <c r="B45369" t="s">
        <v>1047</v>
      </c>
      <c r="C45369" t="s">
        <v>32</v>
      </c>
      <c r="D45369" t="s">
        <v>33</v>
      </c>
      <c r="E45369" t="s">
        <v>137</v>
      </c>
      <c r="F45369" t="s">
        <v>259</v>
      </c>
      <c r="G45369" t="s">
        <v>389</v>
      </c>
      <c r="H45369" t="s">
        <v>540</v>
      </c>
      <c r="I45369" s="6">
        <v>-2065.5734580000003</v>
      </c>
    </row>
    <row r="45370" spans="1:9" x14ac:dyDescent="0.25">
      <c r="A45370" t="s">
        <v>1019</v>
      </c>
      <c r="B45370" t="s">
        <v>1047</v>
      </c>
      <c r="C45370" t="s">
        <v>32</v>
      </c>
      <c r="D45370" t="s">
        <v>33</v>
      </c>
      <c r="E45370" t="s">
        <v>137</v>
      </c>
      <c r="F45370" t="s">
        <v>259</v>
      </c>
      <c r="G45370" t="s">
        <v>391</v>
      </c>
      <c r="H45370" t="s">
        <v>542</v>
      </c>
      <c r="I45370" s="6">
        <v>-41018.625554000006</v>
      </c>
    </row>
    <row r="45371" spans="1:9" x14ac:dyDescent="0.25">
      <c r="A45371" t="s">
        <v>1019</v>
      </c>
      <c r="B45371" t="s">
        <v>1047</v>
      </c>
      <c r="C45371" t="s">
        <v>32</v>
      </c>
      <c r="D45371" t="s">
        <v>33</v>
      </c>
      <c r="E45371" t="s">
        <v>137</v>
      </c>
      <c r="F45371" t="s">
        <v>259</v>
      </c>
      <c r="G45371" t="s">
        <v>392</v>
      </c>
      <c r="H45371" t="s">
        <v>543</v>
      </c>
      <c r="I45371" s="6">
        <v>-39313.772874999995</v>
      </c>
    </row>
    <row r="45372" spans="1:9" x14ac:dyDescent="0.25">
      <c r="A45372" t="s">
        <v>1019</v>
      </c>
      <c r="B45372" t="s">
        <v>1047</v>
      </c>
      <c r="C45372" t="s">
        <v>32</v>
      </c>
      <c r="D45372" t="s">
        <v>33</v>
      </c>
      <c r="E45372" t="s">
        <v>138</v>
      </c>
      <c r="F45372" t="s">
        <v>260</v>
      </c>
      <c r="G45372" t="s">
        <v>396</v>
      </c>
      <c r="H45372" t="s">
        <v>547</v>
      </c>
      <c r="I45372" s="6">
        <v>-1697.3084929999995</v>
      </c>
    </row>
    <row r="45373" spans="1:9" x14ac:dyDescent="0.25">
      <c r="A45373" t="s">
        <v>1019</v>
      </c>
      <c r="B45373" t="s">
        <v>1047</v>
      </c>
      <c r="C45373" t="s">
        <v>32</v>
      </c>
      <c r="D45373" t="s">
        <v>33</v>
      </c>
      <c r="E45373" t="s">
        <v>138</v>
      </c>
      <c r="F45373" t="s">
        <v>260</v>
      </c>
      <c r="G45373" t="s">
        <v>397</v>
      </c>
      <c r="H45373" t="s">
        <v>548</v>
      </c>
      <c r="I45373" s="6">
        <v>-46595.526364000005</v>
      </c>
    </row>
    <row r="45374" spans="1:9" x14ac:dyDescent="0.25">
      <c r="A45374" t="s">
        <v>1019</v>
      </c>
      <c r="B45374" t="s">
        <v>1047</v>
      </c>
      <c r="C45374" t="s">
        <v>32</v>
      </c>
      <c r="D45374" t="s">
        <v>33</v>
      </c>
      <c r="E45374" t="s">
        <v>138</v>
      </c>
      <c r="F45374" t="s">
        <v>260</v>
      </c>
      <c r="G45374" t="s">
        <v>398</v>
      </c>
      <c r="H45374" t="s">
        <v>549</v>
      </c>
      <c r="I45374" s="6">
        <v>-6994.7190009999958</v>
      </c>
    </row>
    <row r="45375" spans="1:9" x14ac:dyDescent="0.25">
      <c r="A45375" t="s">
        <v>1019</v>
      </c>
      <c r="B45375" t="s">
        <v>1047</v>
      </c>
      <c r="C45375" t="s">
        <v>32</v>
      </c>
      <c r="D45375" t="s">
        <v>33</v>
      </c>
      <c r="E45375" t="s">
        <v>139</v>
      </c>
      <c r="F45375" t="s">
        <v>261</v>
      </c>
      <c r="G45375" t="s">
        <v>399</v>
      </c>
      <c r="H45375" t="s">
        <v>550</v>
      </c>
      <c r="I45375" s="6">
        <v>-677.558312</v>
      </c>
    </row>
    <row r="45376" spans="1:9" x14ac:dyDescent="0.25">
      <c r="A45376" t="s">
        <v>1019</v>
      </c>
      <c r="B45376" t="s">
        <v>1047</v>
      </c>
      <c r="C45376" t="s">
        <v>32</v>
      </c>
      <c r="D45376" t="s">
        <v>33</v>
      </c>
      <c r="E45376" t="s">
        <v>139</v>
      </c>
      <c r="F45376" t="s">
        <v>261</v>
      </c>
      <c r="G45376" t="s">
        <v>401</v>
      </c>
      <c r="H45376" t="s">
        <v>552</v>
      </c>
      <c r="I45376" s="6">
        <v>-564.50495799999999</v>
      </c>
    </row>
    <row r="45377" spans="1:9" x14ac:dyDescent="0.25">
      <c r="A45377" t="s">
        <v>1019</v>
      </c>
      <c r="B45377" t="s">
        <v>1047</v>
      </c>
      <c r="C45377" t="s">
        <v>32</v>
      </c>
      <c r="D45377" t="s">
        <v>33</v>
      </c>
      <c r="E45377" t="s">
        <v>139</v>
      </c>
      <c r="F45377" t="s">
        <v>261</v>
      </c>
      <c r="G45377" t="s">
        <v>402</v>
      </c>
      <c r="H45377" t="s">
        <v>33</v>
      </c>
      <c r="I45377" s="6">
        <v>-148896.77391799996</v>
      </c>
    </row>
    <row r="45378" spans="1:9" x14ac:dyDescent="0.25">
      <c r="A45378" t="s">
        <v>1019</v>
      </c>
      <c r="B45378" t="s">
        <v>1047</v>
      </c>
      <c r="C45378" t="s">
        <v>32</v>
      </c>
      <c r="D45378" t="s">
        <v>33</v>
      </c>
      <c r="E45378" t="s">
        <v>139</v>
      </c>
      <c r="F45378" t="s">
        <v>261</v>
      </c>
      <c r="G45378" t="s">
        <v>404</v>
      </c>
      <c r="H45378" t="s">
        <v>554</v>
      </c>
      <c r="I45378" s="6">
        <v>3.4106051316484809E-13</v>
      </c>
    </row>
    <row r="45379" spans="1:9" x14ac:dyDescent="0.25">
      <c r="A45379" t="s">
        <v>1019</v>
      </c>
      <c r="B45379" t="s">
        <v>1047</v>
      </c>
      <c r="C45379" t="s">
        <v>32</v>
      </c>
      <c r="D45379" t="s">
        <v>33</v>
      </c>
      <c r="E45379" t="s">
        <v>139</v>
      </c>
      <c r="F45379" t="s">
        <v>261</v>
      </c>
      <c r="G45379" t="s">
        <v>405</v>
      </c>
      <c r="H45379" t="s">
        <v>555</v>
      </c>
      <c r="I45379" s="6">
        <v>-7758.6579549999997</v>
      </c>
    </row>
    <row r="45380" spans="1:9" x14ac:dyDescent="0.25">
      <c r="A45380" t="s">
        <v>1019</v>
      </c>
      <c r="B45380" t="s">
        <v>1047</v>
      </c>
      <c r="C45380" t="s">
        <v>32</v>
      </c>
      <c r="D45380" t="s">
        <v>33</v>
      </c>
      <c r="E45380" t="s">
        <v>140</v>
      </c>
      <c r="F45380" t="s">
        <v>262</v>
      </c>
      <c r="G45380" t="s">
        <v>416</v>
      </c>
      <c r="H45380" t="s">
        <v>566</v>
      </c>
      <c r="I45380" s="6">
        <v>-14370.983064000002</v>
      </c>
    </row>
    <row r="45381" spans="1:9" x14ac:dyDescent="0.25">
      <c r="A45381" t="s">
        <v>1019</v>
      </c>
      <c r="B45381" t="s">
        <v>1047</v>
      </c>
      <c r="C45381" t="s">
        <v>32</v>
      </c>
      <c r="D45381" t="s">
        <v>33</v>
      </c>
      <c r="E45381" t="s">
        <v>140</v>
      </c>
      <c r="F45381" t="s">
        <v>262</v>
      </c>
      <c r="G45381" t="s">
        <v>417</v>
      </c>
      <c r="H45381" t="s">
        <v>567</v>
      </c>
      <c r="I45381" s="6">
        <v>-918.78488599999991</v>
      </c>
    </row>
    <row r="45382" spans="1:9" x14ac:dyDescent="0.25">
      <c r="A45382" t="s">
        <v>1019</v>
      </c>
      <c r="B45382" t="s">
        <v>1047</v>
      </c>
      <c r="C45382" t="s">
        <v>32</v>
      </c>
      <c r="D45382" t="s">
        <v>33</v>
      </c>
      <c r="E45382" t="s">
        <v>140</v>
      </c>
      <c r="F45382" t="s">
        <v>262</v>
      </c>
      <c r="G45382" t="s">
        <v>418</v>
      </c>
      <c r="H45382" t="s">
        <v>568</v>
      </c>
      <c r="I45382" s="6">
        <v>-918.78799800000002</v>
      </c>
    </row>
    <row r="45383" spans="1:9" x14ac:dyDescent="0.25">
      <c r="A45383" t="s">
        <v>1019</v>
      </c>
      <c r="B45383" t="s">
        <v>1047</v>
      </c>
      <c r="C45383" t="s">
        <v>32</v>
      </c>
      <c r="D45383" t="s">
        <v>33</v>
      </c>
      <c r="E45383" t="s">
        <v>140</v>
      </c>
      <c r="F45383" t="s">
        <v>262</v>
      </c>
      <c r="G45383" t="s">
        <v>419</v>
      </c>
      <c r="H45383" t="s">
        <v>569</v>
      </c>
      <c r="I45383" s="6">
        <v>-1216.0324889999999</v>
      </c>
    </row>
    <row r="45384" spans="1:9" x14ac:dyDescent="0.25">
      <c r="A45384" t="s">
        <v>1019</v>
      </c>
      <c r="B45384" t="s">
        <v>1047</v>
      </c>
      <c r="C45384" t="s">
        <v>32</v>
      </c>
      <c r="D45384" t="s">
        <v>33</v>
      </c>
      <c r="E45384" t="s">
        <v>140</v>
      </c>
      <c r="F45384" t="s">
        <v>262</v>
      </c>
      <c r="G45384" t="s">
        <v>424</v>
      </c>
      <c r="H45384" t="s">
        <v>574</v>
      </c>
      <c r="I45384" s="6">
        <v>-18112.884403000004</v>
      </c>
    </row>
    <row r="45385" spans="1:9" x14ac:dyDescent="0.25">
      <c r="A45385" t="s">
        <v>1019</v>
      </c>
      <c r="B45385" t="s">
        <v>1047</v>
      </c>
      <c r="C45385" t="s">
        <v>32</v>
      </c>
      <c r="D45385" t="s">
        <v>33</v>
      </c>
      <c r="E45385" t="s">
        <v>140</v>
      </c>
      <c r="F45385" t="s">
        <v>262</v>
      </c>
      <c r="G45385" t="s">
        <v>425</v>
      </c>
      <c r="H45385" t="s">
        <v>575</v>
      </c>
      <c r="I45385" s="6">
        <v>-3920.5847199999998</v>
      </c>
    </row>
    <row r="45386" spans="1:9" x14ac:dyDescent="0.25">
      <c r="A45386" t="s">
        <v>1019</v>
      </c>
      <c r="B45386" t="s">
        <v>1047</v>
      </c>
      <c r="C45386" t="s">
        <v>32</v>
      </c>
      <c r="D45386" t="s">
        <v>33</v>
      </c>
      <c r="E45386" t="s">
        <v>140</v>
      </c>
      <c r="F45386" t="s">
        <v>262</v>
      </c>
      <c r="G45386" t="s">
        <v>426</v>
      </c>
      <c r="H45386" t="s">
        <v>576</v>
      </c>
      <c r="I45386" s="6">
        <v>-594.49728299999992</v>
      </c>
    </row>
    <row r="45387" spans="1:9" x14ac:dyDescent="0.25">
      <c r="A45387" t="s">
        <v>1019</v>
      </c>
      <c r="B45387" t="s">
        <v>1047</v>
      </c>
      <c r="C45387" t="s">
        <v>32</v>
      </c>
      <c r="D45387" t="s">
        <v>33</v>
      </c>
      <c r="E45387" t="s">
        <v>140</v>
      </c>
      <c r="F45387" t="s">
        <v>262</v>
      </c>
      <c r="G45387" t="s">
        <v>427</v>
      </c>
      <c r="H45387" t="s">
        <v>577</v>
      </c>
      <c r="I45387" s="6">
        <v>-1677.7444740000001</v>
      </c>
    </row>
    <row r="45388" spans="1:9" x14ac:dyDescent="0.25">
      <c r="A45388" t="s">
        <v>1019</v>
      </c>
      <c r="B45388" t="s">
        <v>1047</v>
      </c>
      <c r="C45388" t="s">
        <v>32</v>
      </c>
      <c r="D45388" t="s">
        <v>33</v>
      </c>
      <c r="E45388" t="s">
        <v>140</v>
      </c>
      <c r="F45388" t="s">
        <v>262</v>
      </c>
      <c r="G45388" t="s">
        <v>428</v>
      </c>
      <c r="H45388" t="s">
        <v>578</v>
      </c>
      <c r="I45388" s="6">
        <v>-30440.782343999999</v>
      </c>
    </row>
    <row r="45389" spans="1:9" x14ac:dyDescent="0.25">
      <c r="A45389" t="s">
        <v>1019</v>
      </c>
      <c r="B45389" t="s">
        <v>1047</v>
      </c>
      <c r="C45389" t="s">
        <v>32</v>
      </c>
      <c r="D45389" t="s">
        <v>33</v>
      </c>
      <c r="E45389" t="s">
        <v>141</v>
      </c>
      <c r="F45389" t="s">
        <v>263</v>
      </c>
      <c r="G45389" t="s">
        <v>429</v>
      </c>
      <c r="H45389" t="s">
        <v>263</v>
      </c>
      <c r="I45389" s="6">
        <v>-49873.151106000005</v>
      </c>
    </row>
    <row r="45390" spans="1:9" x14ac:dyDescent="0.25">
      <c r="A45390" t="s">
        <v>1019</v>
      </c>
      <c r="B45390" t="s">
        <v>1047</v>
      </c>
      <c r="C45390" t="s">
        <v>32</v>
      </c>
      <c r="D45390" t="s">
        <v>33</v>
      </c>
      <c r="E45390" t="s">
        <v>142</v>
      </c>
      <c r="F45390" t="s">
        <v>264</v>
      </c>
      <c r="G45390" t="s">
        <v>430</v>
      </c>
      <c r="H45390" t="s">
        <v>579</v>
      </c>
      <c r="I45390" s="6">
        <v>-9679.3827149999997</v>
      </c>
    </row>
    <row r="45391" spans="1:9" x14ac:dyDescent="0.25">
      <c r="A45391" t="s">
        <v>1019</v>
      </c>
      <c r="B45391" t="s">
        <v>1047</v>
      </c>
      <c r="C45391" t="s">
        <v>32</v>
      </c>
      <c r="D45391" t="s">
        <v>33</v>
      </c>
      <c r="E45391" t="s">
        <v>143</v>
      </c>
      <c r="F45391" t="s">
        <v>265</v>
      </c>
      <c r="G45391" t="s">
        <v>431</v>
      </c>
      <c r="H45391" t="s">
        <v>580</v>
      </c>
      <c r="I45391" s="6">
        <v>-17323.570952000002</v>
      </c>
    </row>
    <row r="45392" spans="1:9" x14ac:dyDescent="0.25">
      <c r="A45392" t="s">
        <v>1019</v>
      </c>
      <c r="B45392" t="s">
        <v>1047</v>
      </c>
      <c r="C45392" t="s">
        <v>32</v>
      </c>
      <c r="D45392" t="s">
        <v>33</v>
      </c>
      <c r="E45392" t="s">
        <v>143</v>
      </c>
      <c r="F45392" t="s">
        <v>265</v>
      </c>
      <c r="G45392" t="s">
        <v>433</v>
      </c>
      <c r="H45392" t="s">
        <v>582</v>
      </c>
      <c r="I45392" s="6">
        <v>-6835.8239130000002</v>
      </c>
    </row>
    <row r="45393" spans="1:9" x14ac:dyDescent="0.25">
      <c r="A45393" t="s">
        <v>1019</v>
      </c>
      <c r="B45393" t="s">
        <v>1047</v>
      </c>
      <c r="C45393" t="s">
        <v>32</v>
      </c>
      <c r="D45393" t="s">
        <v>33</v>
      </c>
      <c r="E45393" t="s">
        <v>143</v>
      </c>
      <c r="F45393" t="s">
        <v>265</v>
      </c>
      <c r="G45393" t="s">
        <v>631</v>
      </c>
      <c r="H45393" t="s">
        <v>653</v>
      </c>
      <c r="I45393" s="6">
        <v>-2771.7206139999985</v>
      </c>
    </row>
    <row r="45394" spans="1:9" x14ac:dyDescent="0.25">
      <c r="A45394" t="s">
        <v>1019</v>
      </c>
      <c r="B45394" t="s">
        <v>1047</v>
      </c>
      <c r="C45394" t="s">
        <v>32</v>
      </c>
      <c r="D45394" t="s">
        <v>33</v>
      </c>
      <c r="E45394" t="s">
        <v>143</v>
      </c>
      <c r="F45394" t="s">
        <v>265</v>
      </c>
      <c r="G45394" t="s">
        <v>633</v>
      </c>
      <c r="H45394" t="s">
        <v>655</v>
      </c>
      <c r="I45394" s="6">
        <v>-4964.7152749999996</v>
      </c>
    </row>
    <row r="45395" spans="1:9" x14ac:dyDescent="0.25">
      <c r="A45395" t="s">
        <v>1019</v>
      </c>
      <c r="B45395" t="s">
        <v>1047</v>
      </c>
      <c r="C45395" t="s">
        <v>32</v>
      </c>
      <c r="D45395" t="s">
        <v>33</v>
      </c>
      <c r="E45395" t="s">
        <v>144</v>
      </c>
      <c r="F45395" t="s">
        <v>266</v>
      </c>
      <c r="G45395" t="s">
        <v>434</v>
      </c>
      <c r="H45395" t="s">
        <v>266</v>
      </c>
      <c r="I45395" s="6">
        <v>-13451.164407</v>
      </c>
    </row>
    <row r="45396" spans="1:9" x14ac:dyDescent="0.25">
      <c r="A45396" t="s">
        <v>1019</v>
      </c>
      <c r="B45396" t="s">
        <v>1047</v>
      </c>
      <c r="C45396" t="s">
        <v>32</v>
      </c>
      <c r="D45396" t="s">
        <v>33</v>
      </c>
      <c r="E45396" t="s">
        <v>145</v>
      </c>
      <c r="F45396" t="s">
        <v>267</v>
      </c>
      <c r="G45396" t="s">
        <v>435</v>
      </c>
      <c r="H45396" t="s">
        <v>583</v>
      </c>
      <c r="I45396" s="6">
        <v>-7394.7158519999994</v>
      </c>
    </row>
    <row r="45397" spans="1:9" x14ac:dyDescent="0.25">
      <c r="A45397" t="s">
        <v>1019</v>
      </c>
      <c r="B45397" t="s">
        <v>1047</v>
      </c>
      <c r="C45397" t="s">
        <v>32</v>
      </c>
      <c r="D45397" t="s">
        <v>33</v>
      </c>
      <c r="E45397" t="s">
        <v>145</v>
      </c>
      <c r="F45397" t="s">
        <v>267</v>
      </c>
      <c r="G45397" t="s">
        <v>436</v>
      </c>
      <c r="H45397" t="s">
        <v>584</v>
      </c>
      <c r="I45397" s="6">
        <v>-10931.951170999999</v>
      </c>
    </row>
    <row r="45398" spans="1:9" x14ac:dyDescent="0.25">
      <c r="A45398" t="s">
        <v>1019</v>
      </c>
      <c r="B45398" t="s">
        <v>1047</v>
      </c>
      <c r="C45398" t="s">
        <v>32</v>
      </c>
      <c r="D45398" t="s">
        <v>33</v>
      </c>
      <c r="E45398" t="s">
        <v>145</v>
      </c>
      <c r="F45398" t="s">
        <v>267</v>
      </c>
      <c r="G45398" t="s">
        <v>437</v>
      </c>
      <c r="H45398" t="s">
        <v>585</v>
      </c>
      <c r="I45398" s="6">
        <v>-13690</v>
      </c>
    </row>
    <row r="45399" spans="1:9" x14ac:dyDescent="0.25">
      <c r="A45399" t="s">
        <v>1019</v>
      </c>
      <c r="B45399" t="s">
        <v>1047</v>
      </c>
      <c r="C45399" t="s">
        <v>32</v>
      </c>
      <c r="D45399" t="s">
        <v>33</v>
      </c>
      <c r="E45399" t="s">
        <v>145</v>
      </c>
      <c r="F45399" t="s">
        <v>267</v>
      </c>
      <c r="G45399" t="s">
        <v>438</v>
      </c>
      <c r="H45399" t="s">
        <v>586</v>
      </c>
      <c r="I45399" s="6">
        <v>-10283.396702</v>
      </c>
    </row>
    <row r="45400" spans="1:9" x14ac:dyDescent="0.25">
      <c r="A45400" t="s">
        <v>1019</v>
      </c>
      <c r="B45400" t="s">
        <v>1047</v>
      </c>
      <c r="C45400" t="s">
        <v>32</v>
      </c>
      <c r="D45400" t="s">
        <v>33</v>
      </c>
      <c r="E45400" t="s">
        <v>146</v>
      </c>
      <c r="F45400" t="s">
        <v>268</v>
      </c>
      <c r="G45400" t="s">
        <v>440</v>
      </c>
      <c r="H45400" t="s">
        <v>588</v>
      </c>
      <c r="I45400" s="6">
        <v>-18007.592622</v>
      </c>
    </row>
    <row r="45401" spans="1:9" x14ac:dyDescent="0.25">
      <c r="A45401" t="s">
        <v>1019</v>
      </c>
      <c r="B45401" t="s">
        <v>1047</v>
      </c>
      <c r="C45401" t="s">
        <v>32</v>
      </c>
      <c r="D45401" t="s">
        <v>33</v>
      </c>
      <c r="E45401" t="s">
        <v>146</v>
      </c>
      <c r="F45401" t="s">
        <v>268</v>
      </c>
      <c r="G45401" t="s">
        <v>441</v>
      </c>
      <c r="H45401" t="s">
        <v>589</v>
      </c>
      <c r="I45401" s="6">
        <v>-3577.1515730000001</v>
      </c>
    </row>
    <row r="45402" spans="1:9" x14ac:dyDescent="0.25">
      <c r="A45402" t="s">
        <v>1019</v>
      </c>
      <c r="B45402" t="s">
        <v>1047</v>
      </c>
      <c r="C45402" t="s">
        <v>32</v>
      </c>
      <c r="D45402" t="s">
        <v>33</v>
      </c>
      <c r="E45402" t="s">
        <v>146</v>
      </c>
      <c r="F45402" t="s">
        <v>268</v>
      </c>
      <c r="G45402" t="s">
        <v>442</v>
      </c>
      <c r="H45402" t="s">
        <v>268</v>
      </c>
      <c r="I45402" s="6">
        <v>-4212</v>
      </c>
    </row>
    <row r="45403" spans="1:9" x14ac:dyDescent="0.25">
      <c r="A45403" t="s">
        <v>1019</v>
      </c>
      <c r="B45403" t="s">
        <v>1047</v>
      </c>
      <c r="C45403" t="s">
        <v>32</v>
      </c>
      <c r="D45403" t="s">
        <v>33</v>
      </c>
      <c r="E45403" t="s">
        <v>147</v>
      </c>
      <c r="F45403" t="s">
        <v>269</v>
      </c>
      <c r="G45403" t="s">
        <v>443</v>
      </c>
      <c r="H45403" t="s">
        <v>269</v>
      </c>
      <c r="I45403" s="6">
        <v>-97049.850669999985</v>
      </c>
    </row>
    <row r="45404" spans="1:9" x14ac:dyDescent="0.25">
      <c r="A45404" t="s">
        <v>1019</v>
      </c>
      <c r="B45404" t="s">
        <v>1047</v>
      </c>
      <c r="C45404" t="s">
        <v>32</v>
      </c>
      <c r="D45404" t="s">
        <v>33</v>
      </c>
      <c r="E45404" t="s">
        <v>148</v>
      </c>
      <c r="F45404" t="s">
        <v>270</v>
      </c>
      <c r="G45404" t="s">
        <v>445</v>
      </c>
      <c r="H45404" t="s">
        <v>591</v>
      </c>
      <c r="I45404" s="6">
        <v>-28799.967106</v>
      </c>
    </row>
    <row r="45405" spans="1:9" x14ac:dyDescent="0.25">
      <c r="A45405" t="s">
        <v>1019</v>
      </c>
      <c r="B45405" t="s">
        <v>1047</v>
      </c>
      <c r="C45405" t="s">
        <v>32</v>
      </c>
      <c r="D45405" t="s">
        <v>33</v>
      </c>
      <c r="E45405" t="s">
        <v>148</v>
      </c>
      <c r="F45405" t="s">
        <v>270</v>
      </c>
      <c r="G45405" t="s">
        <v>446</v>
      </c>
      <c r="H45405" t="s">
        <v>592</v>
      </c>
      <c r="I45405" s="6">
        <v>-28772.301362999991</v>
      </c>
    </row>
    <row r="45406" spans="1:9" x14ac:dyDescent="0.25">
      <c r="A45406" t="s">
        <v>1019</v>
      </c>
      <c r="B45406" t="s">
        <v>1047</v>
      </c>
      <c r="C45406" t="s">
        <v>32</v>
      </c>
      <c r="D45406" t="s">
        <v>33</v>
      </c>
      <c r="E45406" t="s">
        <v>148</v>
      </c>
      <c r="F45406" t="s">
        <v>270</v>
      </c>
      <c r="G45406" t="s">
        <v>447</v>
      </c>
      <c r="H45406" t="s">
        <v>593</v>
      </c>
      <c r="I45406" s="6">
        <v>-4483.4788289999997</v>
      </c>
    </row>
    <row r="45407" spans="1:9" x14ac:dyDescent="0.25">
      <c r="A45407" t="s">
        <v>1019</v>
      </c>
      <c r="B45407" t="s">
        <v>1047</v>
      </c>
      <c r="C45407" t="s">
        <v>32</v>
      </c>
      <c r="D45407" t="s">
        <v>33</v>
      </c>
      <c r="E45407" t="s">
        <v>148</v>
      </c>
      <c r="F45407" t="s">
        <v>270</v>
      </c>
      <c r="G45407" t="s">
        <v>448</v>
      </c>
      <c r="H45407" t="s">
        <v>594</v>
      </c>
      <c r="I45407" s="6">
        <v>-749.56612699999937</v>
      </c>
    </row>
    <row r="45408" spans="1:9" x14ac:dyDescent="0.25">
      <c r="A45408" t="s">
        <v>1019</v>
      </c>
      <c r="B45408" t="s">
        <v>1047</v>
      </c>
      <c r="C45408" t="s">
        <v>32</v>
      </c>
      <c r="D45408" t="s">
        <v>33</v>
      </c>
      <c r="E45408" t="s">
        <v>149</v>
      </c>
      <c r="F45408" t="s">
        <v>271</v>
      </c>
      <c r="G45408" t="s">
        <v>450</v>
      </c>
      <c r="H45408" t="s">
        <v>596</v>
      </c>
      <c r="I45408" s="6">
        <v>3390.4266489999995</v>
      </c>
    </row>
    <row r="45409" spans="1:9" x14ac:dyDescent="0.25">
      <c r="A45409" t="s">
        <v>1019</v>
      </c>
      <c r="B45409" t="s">
        <v>1047</v>
      </c>
      <c r="C45409" t="s">
        <v>32</v>
      </c>
      <c r="D45409" t="s">
        <v>33</v>
      </c>
      <c r="E45409" t="s">
        <v>150</v>
      </c>
      <c r="F45409" t="s">
        <v>272</v>
      </c>
      <c r="G45409" t="s">
        <v>451</v>
      </c>
      <c r="H45409" t="s">
        <v>272</v>
      </c>
      <c r="I45409" s="6">
        <v>-72019.122256000002</v>
      </c>
    </row>
    <row r="45410" spans="1:9" x14ac:dyDescent="0.25">
      <c r="A45410" t="s">
        <v>1019</v>
      </c>
      <c r="B45410" t="s">
        <v>1047</v>
      </c>
      <c r="C45410" t="s">
        <v>34</v>
      </c>
      <c r="D45410" t="s">
        <v>35</v>
      </c>
      <c r="E45410" t="s">
        <v>151</v>
      </c>
      <c r="F45410" t="s">
        <v>273</v>
      </c>
      <c r="G45410" t="s">
        <v>151</v>
      </c>
      <c r="H45410" t="s">
        <v>273</v>
      </c>
      <c r="I45410" s="6">
        <v>-733688.74040899996</v>
      </c>
    </row>
    <row r="45411" spans="1:9" x14ac:dyDescent="0.25">
      <c r="A45411" t="s">
        <v>1019</v>
      </c>
      <c r="B45411" t="s">
        <v>1047</v>
      </c>
      <c r="C45411" t="s">
        <v>34</v>
      </c>
      <c r="D45411" t="s">
        <v>35</v>
      </c>
      <c r="E45411" t="s">
        <v>153</v>
      </c>
      <c r="F45411" t="s">
        <v>275</v>
      </c>
      <c r="G45411" t="s">
        <v>153</v>
      </c>
      <c r="H45411" t="s">
        <v>275</v>
      </c>
      <c r="I45411" s="6">
        <v>-302.58799899999997</v>
      </c>
    </row>
    <row r="45412" spans="1:9" x14ac:dyDescent="0.25">
      <c r="A45412" t="s">
        <v>1019</v>
      </c>
      <c r="B45412" t="s">
        <v>1047</v>
      </c>
      <c r="C45412" t="s">
        <v>36</v>
      </c>
      <c r="D45412" t="s">
        <v>37</v>
      </c>
      <c r="E45412" t="s">
        <v>157</v>
      </c>
      <c r="F45412" t="s">
        <v>279</v>
      </c>
      <c r="G45412" t="s">
        <v>157</v>
      </c>
      <c r="H45412" t="s">
        <v>279</v>
      </c>
      <c r="I45412" s="6">
        <v>-29.259909999996999</v>
      </c>
    </row>
    <row r="45413" spans="1:9" x14ac:dyDescent="0.25">
      <c r="A45413" t="s">
        <v>1019</v>
      </c>
      <c r="B45413" t="s">
        <v>1047</v>
      </c>
      <c r="C45413" t="s">
        <v>36</v>
      </c>
      <c r="D45413" t="s">
        <v>37</v>
      </c>
      <c r="E45413" t="s">
        <v>158</v>
      </c>
      <c r="F45413" t="s">
        <v>280</v>
      </c>
      <c r="G45413" t="s">
        <v>158</v>
      </c>
      <c r="H45413" t="s">
        <v>280</v>
      </c>
      <c r="I45413" s="6">
        <v>-25400.465286000002</v>
      </c>
    </row>
    <row r="45414" spans="1:9" x14ac:dyDescent="0.25">
      <c r="A45414" t="s">
        <v>1019</v>
      </c>
      <c r="B45414" t="s">
        <v>1047</v>
      </c>
      <c r="C45414" t="s">
        <v>38</v>
      </c>
      <c r="D45414" t="s">
        <v>39</v>
      </c>
      <c r="E45414" t="s">
        <v>226</v>
      </c>
      <c r="F45414" t="s">
        <v>226</v>
      </c>
      <c r="G45414" t="s">
        <v>717</v>
      </c>
      <c r="H45414" t="s">
        <v>39</v>
      </c>
      <c r="I45414" s="6">
        <v>301983.80205599999</v>
      </c>
    </row>
    <row r="45415" spans="1:9" x14ac:dyDescent="0.25">
      <c r="A45415" t="s">
        <v>1019</v>
      </c>
      <c r="B45415" t="s">
        <v>1047</v>
      </c>
      <c r="C45415" t="s">
        <v>42</v>
      </c>
      <c r="D45415" t="s">
        <v>43</v>
      </c>
      <c r="E45415" t="s">
        <v>160</v>
      </c>
      <c r="F45415" t="s">
        <v>281</v>
      </c>
      <c r="G45415" t="s">
        <v>160</v>
      </c>
      <c r="H45415" t="s">
        <v>281</v>
      </c>
      <c r="I45415" s="6">
        <v>-51997.907465000004</v>
      </c>
    </row>
    <row r="45416" spans="1:9" x14ac:dyDescent="0.25">
      <c r="A45416" t="s">
        <v>1019</v>
      </c>
      <c r="B45416" t="s">
        <v>1047</v>
      </c>
      <c r="C45416" t="s">
        <v>42</v>
      </c>
      <c r="D45416" t="s">
        <v>43</v>
      </c>
      <c r="E45416" t="s">
        <v>162</v>
      </c>
      <c r="F45416" t="s">
        <v>283</v>
      </c>
      <c r="G45416" t="s">
        <v>453</v>
      </c>
      <c r="H45416" t="s">
        <v>598</v>
      </c>
      <c r="I45416" s="6">
        <v>-97317.610874999984</v>
      </c>
    </row>
    <row r="45417" spans="1:9" x14ac:dyDescent="0.25">
      <c r="A45417" t="s">
        <v>1019</v>
      </c>
      <c r="B45417" t="s">
        <v>1047</v>
      </c>
      <c r="C45417" t="s">
        <v>42</v>
      </c>
      <c r="D45417" t="s">
        <v>43</v>
      </c>
      <c r="E45417" t="s">
        <v>162</v>
      </c>
      <c r="F45417" t="s">
        <v>283</v>
      </c>
      <c r="G45417" t="s">
        <v>454</v>
      </c>
      <c r="H45417" t="s">
        <v>599</v>
      </c>
      <c r="I45417" s="6">
        <v>-14736.807803</v>
      </c>
    </row>
    <row r="45418" spans="1:9" x14ac:dyDescent="0.25">
      <c r="A45418" t="s">
        <v>1019</v>
      </c>
      <c r="B45418" t="s">
        <v>1047</v>
      </c>
      <c r="C45418" t="s">
        <v>42</v>
      </c>
      <c r="D45418" t="s">
        <v>43</v>
      </c>
      <c r="E45418" t="s">
        <v>162</v>
      </c>
      <c r="F45418" t="s">
        <v>283</v>
      </c>
      <c r="G45418" t="s">
        <v>455</v>
      </c>
      <c r="H45418" t="s">
        <v>600</v>
      </c>
      <c r="I45418" s="6">
        <v>-1945.147336</v>
      </c>
    </row>
    <row r="45419" spans="1:9" x14ac:dyDescent="0.25">
      <c r="A45419" t="s">
        <v>1019</v>
      </c>
      <c r="B45419" t="s">
        <v>1047</v>
      </c>
      <c r="C45419" t="s">
        <v>42</v>
      </c>
      <c r="D45419" t="s">
        <v>43</v>
      </c>
      <c r="E45419" t="s">
        <v>162</v>
      </c>
      <c r="F45419" t="s">
        <v>283</v>
      </c>
      <c r="G45419" t="s">
        <v>456</v>
      </c>
      <c r="H45419" t="s">
        <v>601</v>
      </c>
      <c r="I45419" s="6">
        <v>-60813.387764999999</v>
      </c>
    </row>
    <row r="45420" spans="1:9" x14ac:dyDescent="0.25">
      <c r="A45420" t="s">
        <v>1019</v>
      </c>
      <c r="B45420" t="s">
        <v>1047</v>
      </c>
      <c r="C45420" t="s">
        <v>42</v>
      </c>
      <c r="D45420" t="s">
        <v>43</v>
      </c>
      <c r="E45420" t="s">
        <v>162</v>
      </c>
      <c r="F45420" t="s">
        <v>283</v>
      </c>
      <c r="G45420" t="s">
        <v>457</v>
      </c>
      <c r="H45420" t="s">
        <v>602</v>
      </c>
      <c r="I45420" s="6">
        <v>-2935.8856460000002</v>
      </c>
    </row>
    <row r="45421" spans="1:9" x14ac:dyDescent="0.25">
      <c r="A45421" t="s">
        <v>1019</v>
      </c>
      <c r="B45421" t="s">
        <v>1047</v>
      </c>
      <c r="C45421" t="s">
        <v>42</v>
      </c>
      <c r="D45421" t="s">
        <v>43</v>
      </c>
      <c r="E45421" t="s">
        <v>162</v>
      </c>
      <c r="F45421" t="s">
        <v>283</v>
      </c>
      <c r="G45421" t="s">
        <v>458</v>
      </c>
      <c r="H45421" t="s">
        <v>603</v>
      </c>
      <c r="I45421" s="6">
        <v>-1102.6922300000001</v>
      </c>
    </row>
    <row r="45422" spans="1:9" x14ac:dyDescent="0.25">
      <c r="A45422" t="s">
        <v>1019</v>
      </c>
      <c r="B45422" t="s">
        <v>1047</v>
      </c>
      <c r="C45422" t="s">
        <v>42</v>
      </c>
      <c r="D45422" t="s">
        <v>43</v>
      </c>
      <c r="E45422" t="s">
        <v>162</v>
      </c>
      <c r="F45422" t="s">
        <v>283</v>
      </c>
      <c r="G45422" t="s">
        <v>459</v>
      </c>
      <c r="H45422" t="s">
        <v>604</v>
      </c>
      <c r="I45422" s="6">
        <v>-46290.632420000002</v>
      </c>
    </row>
    <row r="45423" spans="1:9" x14ac:dyDescent="0.25">
      <c r="A45423" t="s">
        <v>1019</v>
      </c>
      <c r="B45423" t="s">
        <v>1047</v>
      </c>
      <c r="C45423" t="s">
        <v>42</v>
      </c>
      <c r="D45423" t="s">
        <v>43</v>
      </c>
      <c r="E45423" t="s">
        <v>162</v>
      </c>
      <c r="F45423" t="s">
        <v>283</v>
      </c>
      <c r="G45423" t="s">
        <v>460</v>
      </c>
      <c r="H45423" t="s">
        <v>605</v>
      </c>
      <c r="I45423" s="6">
        <v>-14438.452953</v>
      </c>
    </row>
    <row r="45424" spans="1:9" x14ac:dyDescent="0.25">
      <c r="A45424" t="s">
        <v>1019</v>
      </c>
      <c r="B45424" t="s">
        <v>1047</v>
      </c>
      <c r="C45424" t="s">
        <v>42</v>
      </c>
      <c r="D45424" t="s">
        <v>43</v>
      </c>
      <c r="E45424" t="s">
        <v>162</v>
      </c>
      <c r="F45424" t="s">
        <v>283</v>
      </c>
      <c r="G45424" t="s">
        <v>461</v>
      </c>
      <c r="H45424" t="s">
        <v>606</v>
      </c>
      <c r="I45424" s="6">
        <v>-812.44383300000004</v>
      </c>
    </row>
    <row r="45425" spans="1:9" x14ac:dyDescent="0.25">
      <c r="A45425" t="s">
        <v>1019</v>
      </c>
      <c r="B45425" t="s">
        <v>1047</v>
      </c>
      <c r="C45425" t="s">
        <v>42</v>
      </c>
      <c r="D45425" t="s">
        <v>43</v>
      </c>
      <c r="E45425" t="s">
        <v>162</v>
      </c>
      <c r="F45425" t="s">
        <v>283</v>
      </c>
      <c r="G45425" t="s">
        <v>462</v>
      </c>
      <c r="H45425" t="s">
        <v>607</v>
      </c>
      <c r="I45425" s="6">
        <v>-44990.573530000001</v>
      </c>
    </row>
    <row r="45426" spans="1:9" x14ac:dyDescent="0.25">
      <c r="A45426" t="s">
        <v>1019</v>
      </c>
      <c r="B45426" t="s">
        <v>1047</v>
      </c>
      <c r="C45426" t="s">
        <v>42</v>
      </c>
      <c r="D45426" t="s">
        <v>43</v>
      </c>
      <c r="E45426" t="s">
        <v>162</v>
      </c>
      <c r="F45426" t="s">
        <v>283</v>
      </c>
      <c r="G45426" t="s">
        <v>463</v>
      </c>
      <c r="H45426" t="s">
        <v>608</v>
      </c>
      <c r="I45426" s="6">
        <v>-14467.191392000001</v>
      </c>
    </row>
    <row r="45427" spans="1:9" x14ac:dyDescent="0.25">
      <c r="A45427" t="s">
        <v>1019</v>
      </c>
      <c r="B45427" t="s">
        <v>1047</v>
      </c>
      <c r="C45427" t="s">
        <v>42</v>
      </c>
      <c r="D45427" t="s">
        <v>43</v>
      </c>
      <c r="E45427" t="s">
        <v>162</v>
      </c>
      <c r="F45427" t="s">
        <v>283</v>
      </c>
      <c r="G45427" t="s">
        <v>464</v>
      </c>
      <c r="H45427" t="s">
        <v>609</v>
      </c>
      <c r="I45427" s="6">
        <v>-30530.640041999999</v>
      </c>
    </row>
    <row r="45428" spans="1:9" x14ac:dyDescent="0.25">
      <c r="A45428" t="s">
        <v>1019</v>
      </c>
      <c r="B45428" t="s">
        <v>1047</v>
      </c>
      <c r="C45428" t="s">
        <v>52</v>
      </c>
      <c r="D45428" t="s">
        <v>53</v>
      </c>
      <c r="E45428" t="s">
        <v>162</v>
      </c>
      <c r="F45428" t="s">
        <v>283</v>
      </c>
      <c r="G45428" t="s">
        <v>467</v>
      </c>
      <c r="H45428" t="s">
        <v>612</v>
      </c>
      <c r="I45428" s="6">
        <v>-57364.314964000005</v>
      </c>
    </row>
    <row r="45429" spans="1:9" x14ac:dyDescent="0.25">
      <c r="A45429" t="s">
        <v>1019</v>
      </c>
      <c r="B45429" t="s">
        <v>1047</v>
      </c>
      <c r="C45429" t="s">
        <v>52</v>
      </c>
      <c r="D45429" t="s">
        <v>53</v>
      </c>
      <c r="E45429" t="s">
        <v>162</v>
      </c>
      <c r="F45429" t="s">
        <v>283</v>
      </c>
      <c r="G45429" t="s">
        <v>468</v>
      </c>
      <c r="H45429" t="s">
        <v>613</v>
      </c>
      <c r="I45429" s="6">
        <v>-2449555.8275220003</v>
      </c>
    </row>
    <row r="45430" spans="1:9" x14ac:dyDescent="0.25">
      <c r="A45430" t="s">
        <v>1019</v>
      </c>
      <c r="B45430" t="s">
        <v>1047</v>
      </c>
      <c r="C45430" t="s">
        <v>64</v>
      </c>
      <c r="D45430" t="s">
        <v>65</v>
      </c>
      <c r="E45430" t="s">
        <v>226</v>
      </c>
      <c r="F45430" t="s">
        <v>226</v>
      </c>
      <c r="G45430" t="s">
        <v>718</v>
      </c>
      <c r="H45430" t="s">
        <v>65</v>
      </c>
      <c r="I45430" s="6">
        <v>96617.06636599997</v>
      </c>
    </row>
    <row r="45431" spans="1:9" x14ac:dyDescent="0.25">
      <c r="A45431" t="s">
        <v>1019</v>
      </c>
      <c r="B45431" t="s">
        <v>1047</v>
      </c>
      <c r="C45431" t="s">
        <v>62</v>
      </c>
      <c r="D45431" t="s">
        <v>63</v>
      </c>
      <c r="E45431" t="s">
        <v>226</v>
      </c>
      <c r="F45431" t="s">
        <v>226</v>
      </c>
      <c r="G45431" t="s">
        <v>959</v>
      </c>
      <c r="H45431" t="s">
        <v>648</v>
      </c>
      <c r="I45431" s="6">
        <v>-0.31580299999995998</v>
      </c>
    </row>
    <row r="45432" spans="1:9" x14ac:dyDescent="0.25">
      <c r="A45432" t="s">
        <v>1019</v>
      </c>
      <c r="B45432" t="s">
        <v>1047</v>
      </c>
      <c r="C45432" t="s">
        <v>62</v>
      </c>
      <c r="D45432" t="s">
        <v>63</v>
      </c>
      <c r="G45432" t="s">
        <v>965</v>
      </c>
      <c r="H45432" t="s">
        <v>850</v>
      </c>
      <c r="I45432" s="6">
        <v>-3.9961999999995598E-2</v>
      </c>
    </row>
    <row r="45433" spans="1:9" x14ac:dyDescent="0.25">
      <c r="A45433" t="s">
        <v>1019</v>
      </c>
      <c r="B45433" t="s">
        <v>1047</v>
      </c>
      <c r="C45433" t="s">
        <v>62</v>
      </c>
      <c r="D45433" t="s">
        <v>63</v>
      </c>
      <c r="G45433" t="s">
        <v>753</v>
      </c>
      <c r="H45433" t="s">
        <v>870</v>
      </c>
      <c r="I45433" s="6">
        <v>-121.051535999984</v>
      </c>
    </row>
    <row r="45434" spans="1:9" x14ac:dyDescent="0.25">
      <c r="A45434" t="s">
        <v>1019</v>
      </c>
      <c r="B45434" t="s">
        <v>1047</v>
      </c>
      <c r="C45434" t="s">
        <v>62</v>
      </c>
      <c r="D45434" t="s">
        <v>63</v>
      </c>
      <c r="G45434" t="s">
        <v>968</v>
      </c>
      <c r="H45434" t="s">
        <v>288</v>
      </c>
      <c r="I45434" s="6">
        <v>-15.644494999998599</v>
      </c>
    </row>
    <row r="45435" spans="1:9" x14ac:dyDescent="0.25">
      <c r="A45435" t="s">
        <v>1019</v>
      </c>
      <c r="B45435" t="s">
        <v>1047</v>
      </c>
      <c r="C45435" t="s">
        <v>62</v>
      </c>
      <c r="D45435" t="s">
        <v>63</v>
      </c>
      <c r="F45435" t="s">
        <v>226</v>
      </c>
      <c r="G45435" t="s">
        <v>721</v>
      </c>
      <c r="H45435" t="s">
        <v>257</v>
      </c>
      <c r="I45435" s="6">
        <v>-7.3325759999988804</v>
      </c>
    </row>
    <row r="45436" spans="1:9" x14ac:dyDescent="0.25">
      <c r="A45436" t="s">
        <v>1019</v>
      </c>
      <c r="B45436" t="s">
        <v>1047</v>
      </c>
      <c r="C45436" t="s">
        <v>62</v>
      </c>
      <c r="D45436" t="s">
        <v>63</v>
      </c>
      <c r="G45436" t="s">
        <v>745</v>
      </c>
      <c r="H45436" t="s">
        <v>579</v>
      </c>
      <c r="I45436" s="6">
        <v>-0.10039999999997901</v>
      </c>
    </row>
    <row r="45437" spans="1:9" x14ac:dyDescent="0.25">
      <c r="A45437" t="s">
        <v>1019</v>
      </c>
      <c r="B45437" t="s">
        <v>1047</v>
      </c>
      <c r="C45437" t="s">
        <v>62</v>
      </c>
      <c r="D45437" t="s">
        <v>63</v>
      </c>
      <c r="G45437" t="s">
        <v>806</v>
      </c>
      <c r="H45437" t="s">
        <v>589</v>
      </c>
      <c r="I45437" s="6">
        <v>-1.51139999999987E-2</v>
      </c>
    </row>
    <row r="45438" spans="1:9" x14ac:dyDescent="0.25">
      <c r="A45438" t="s">
        <v>1019</v>
      </c>
      <c r="B45438" t="s">
        <v>1047</v>
      </c>
      <c r="C45438" t="s">
        <v>62</v>
      </c>
      <c r="D45438" t="s">
        <v>63</v>
      </c>
      <c r="G45438" t="s">
        <v>755</v>
      </c>
      <c r="H45438" t="s">
        <v>580</v>
      </c>
      <c r="I45438" s="6">
        <v>-2.7793600000000001</v>
      </c>
    </row>
    <row r="45439" spans="1:9" x14ac:dyDescent="0.25">
      <c r="A45439" t="s">
        <v>1019</v>
      </c>
      <c r="B45439" t="s">
        <v>1047</v>
      </c>
      <c r="C45439" t="s">
        <v>62</v>
      </c>
      <c r="D45439" t="s">
        <v>63</v>
      </c>
      <c r="G45439" t="s">
        <v>722</v>
      </c>
      <c r="H45439" t="s">
        <v>266</v>
      </c>
      <c r="I45439" s="6">
        <v>-12.8465339999984</v>
      </c>
    </row>
    <row r="45440" spans="1:9" x14ac:dyDescent="0.25">
      <c r="A45440" t="s">
        <v>1019</v>
      </c>
      <c r="B45440" t="s">
        <v>1047</v>
      </c>
      <c r="C45440" t="s">
        <v>62</v>
      </c>
      <c r="D45440" t="s">
        <v>63</v>
      </c>
      <c r="G45440" t="s">
        <v>758</v>
      </c>
      <c r="H45440" t="s">
        <v>583</v>
      </c>
      <c r="I45440" s="6">
        <v>-4.8973329999998896</v>
      </c>
    </row>
    <row r="45441" spans="1:9" x14ac:dyDescent="0.25">
      <c r="A45441" t="s">
        <v>1019</v>
      </c>
      <c r="B45441" t="s">
        <v>1047</v>
      </c>
      <c r="C45441" t="s">
        <v>62</v>
      </c>
      <c r="D45441" t="s">
        <v>63</v>
      </c>
      <c r="G45441" t="s">
        <v>762</v>
      </c>
      <c r="H45441" t="s">
        <v>263</v>
      </c>
      <c r="I45441" s="6">
        <v>-7.4160699999993103</v>
      </c>
    </row>
    <row r="45442" spans="1:9" x14ac:dyDescent="0.25">
      <c r="A45442" t="s">
        <v>1019</v>
      </c>
      <c r="B45442" t="s">
        <v>1047</v>
      </c>
      <c r="C45442" t="s">
        <v>62</v>
      </c>
      <c r="D45442" t="s">
        <v>63</v>
      </c>
      <c r="G45442" t="s">
        <v>723</v>
      </c>
      <c r="H45442" t="s">
        <v>500</v>
      </c>
      <c r="I45442" s="6">
        <v>-1.3917369999999201</v>
      </c>
    </row>
    <row r="45443" spans="1:9" x14ac:dyDescent="0.25">
      <c r="A45443" t="s">
        <v>1019</v>
      </c>
      <c r="B45443" t="s">
        <v>1047</v>
      </c>
      <c r="C45443" t="s">
        <v>62</v>
      </c>
      <c r="D45443" t="s">
        <v>63</v>
      </c>
      <c r="G45443" t="s">
        <v>724</v>
      </c>
      <c r="H45443" t="s">
        <v>241</v>
      </c>
      <c r="I45443" s="6">
        <v>-29.670957999995199</v>
      </c>
    </row>
    <row r="45444" spans="1:9" x14ac:dyDescent="0.25">
      <c r="A45444" t="s">
        <v>1019</v>
      </c>
      <c r="B45444" t="s">
        <v>1047</v>
      </c>
      <c r="C45444" t="s">
        <v>62</v>
      </c>
      <c r="D45444" t="s">
        <v>63</v>
      </c>
      <c r="G45444" t="s">
        <v>764</v>
      </c>
      <c r="H45444" t="s">
        <v>525</v>
      </c>
      <c r="I45444" s="6">
        <v>-0.48069899999995902</v>
      </c>
    </row>
    <row r="45445" spans="1:9" x14ac:dyDescent="0.25">
      <c r="A45445" t="s">
        <v>1019</v>
      </c>
      <c r="B45445" t="s">
        <v>1047</v>
      </c>
      <c r="C45445" t="s">
        <v>62</v>
      </c>
      <c r="D45445" t="s">
        <v>63</v>
      </c>
      <c r="G45445" t="s">
        <v>766</v>
      </c>
      <c r="H45445" t="s">
        <v>250</v>
      </c>
      <c r="I45445" s="6">
        <v>-19.156499999997301</v>
      </c>
    </row>
    <row r="45446" spans="1:9" x14ac:dyDescent="0.25">
      <c r="A45446" t="s">
        <v>1019</v>
      </c>
      <c r="B45446" t="s">
        <v>1047</v>
      </c>
      <c r="C45446" t="s">
        <v>62</v>
      </c>
      <c r="D45446" t="s">
        <v>63</v>
      </c>
      <c r="G45446" t="s">
        <v>798</v>
      </c>
      <c r="H45446" t="s">
        <v>508</v>
      </c>
      <c r="I45446" s="6">
        <v>-8.8599999999987595</v>
      </c>
    </row>
    <row r="45447" spans="1:9" x14ac:dyDescent="0.25">
      <c r="A45447" t="s">
        <v>1019</v>
      </c>
      <c r="B45447" t="s">
        <v>1047</v>
      </c>
      <c r="C45447" t="s">
        <v>62</v>
      </c>
      <c r="D45447" t="s">
        <v>63</v>
      </c>
      <c r="G45447" t="s">
        <v>767</v>
      </c>
      <c r="H45447" t="s">
        <v>522</v>
      </c>
      <c r="I45447" s="6">
        <v>-0.30374999999997998</v>
      </c>
    </row>
    <row r="45448" spans="1:9" x14ac:dyDescent="0.25">
      <c r="A45448" t="s">
        <v>1019</v>
      </c>
      <c r="B45448" t="s">
        <v>1047</v>
      </c>
      <c r="C45448" t="s">
        <v>62</v>
      </c>
      <c r="D45448" t="s">
        <v>63</v>
      </c>
      <c r="G45448" t="s">
        <v>768</v>
      </c>
      <c r="H45448" t="s">
        <v>528</v>
      </c>
      <c r="I45448" s="6">
        <v>-0.49641899999994599</v>
      </c>
    </row>
    <row r="45449" spans="1:9" x14ac:dyDescent="0.25">
      <c r="A45449" t="s">
        <v>1019</v>
      </c>
      <c r="B45449" t="s">
        <v>1047</v>
      </c>
      <c r="C45449" t="s">
        <v>62</v>
      </c>
      <c r="D45449" t="s">
        <v>63</v>
      </c>
      <c r="G45449" t="s">
        <v>770</v>
      </c>
      <c r="H45449" t="s">
        <v>515</v>
      </c>
      <c r="I45449" s="6">
        <v>-1.7229999999999599</v>
      </c>
    </row>
    <row r="45450" spans="1:9" x14ac:dyDescent="0.25">
      <c r="A45450" t="s">
        <v>1019</v>
      </c>
      <c r="B45450" t="s">
        <v>1047</v>
      </c>
      <c r="C45450" t="s">
        <v>62</v>
      </c>
      <c r="D45450" t="s">
        <v>63</v>
      </c>
      <c r="G45450" t="s">
        <v>771</v>
      </c>
      <c r="H45450" t="s">
        <v>269</v>
      </c>
      <c r="I45450" s="6">
        <v>-2.94161199999962</v>
      </c>
    </row>
    <row r="45451" spans="1:9" x14ac:dyDescent="0.25">
      <c r="A45451" t="s">
        <v>1019</v>
      </c>
      <c r="B45451" t="s">
        <v>1047</v>
      </c>
      <c r="C45451" t="s">
        <v>62</v>
      </c>
      <c r="D45451" t="s">
        <v>63</v>
      </c>
      <c r="G45451" t="s">
        <v>726</v>
      </c>
      <c r="H45451" t="s">
        <v>33</v>
      </c>
      <c r="I45451" s="6">
        <v>-9.4000899999991798</v>
      </c>
    </row>
    <row r="45452" spans="1:9" x14ac:dyDescent="0.25">
      <c r="A45452" t="s">
        <v>1019</v>
      </c>
      <c r="B45452" t="s">
        <v>1047</v>
      </c>
      <c r="C45452" t="s">
        <v>62</v>
      </c>
      <c r="D45452" t="s">
        <v>63</v>
      </c>
      <c r="G45452" t="s">
        <v>822</v>
      </c>
      <c r="H45452" t="s">
        <v>582</v>
      </c>
      <c r="I45452" s="6">
        <v>4.9999999999989298E-6</v>
      </c>
    </row>
    <row r="45453" spans="1:9" x14ac:dyDescent="0.25">
      <c r="A45453" t="s">
        <v>1019</v>
      </c>
      <c r="B45453" t="s">
        <v>1047</v>
      </c>
      <c r="C45453" t="s">
        <v>62</v>
      </c>
      <c r="D45453" t="s">
        <v>63</v>
      </c>
      <c r="G45453" t="s">
        <v>748</v>
      </c>
      <c r="H45453" t="s">
        <v>538</v>
      </c>
      <c r="I45453" s="6">
        <v>-6.9638579999991599</v>
      </c>
    </row>
    <row r="45454" spans="1:9" x14ac:dyDescent="0.25">
      <c r="A45454" t="s">
        <v>1019</v>
      </c>
      <c r="B45454" t="s">
        <v>1047</v>
      </c>
      <c r="C45454" t="s">
        <v>62</v>
      </c>
      <c r="D45454" t="s">
        <v>63</v>
      </c>
      <c r="G45454" t="s">
        <v>731</v>
      </c>
      <c r="H45454" t="s">
        <v>542</v>
      </c>
      <c r="I45454" s="6">
        <v>-2.6128999999997401E-2</v>
      </c>
    </row>
    <row r="45455" spans="1:9" x14ac:dyDescent="0.25">
      <c r="A45455" t="s">
        <v>1019</v>
      </c>
      <c r="B45455" t="s">
        <v>1047</v>
      </c>
      <c r="C45455" t="s">
        <v>62</v>
      </c>
      <c r="D45455" t="s">
        <v>63</v>
      </c>
      <c r="G45455" t="s">
        <v>812</v>
      </c>
      <c r="H45455" t="s">
        <v>543</v>
      </c>
      <c r="I45455" s="6">
        <v>-16.189999999998701</v>
      </c>
    </row>
    <row r="45456" spans="1:9" x14ac:dyDescent="0.25">
      <c r="A45456" t="s">
        <v>1019</v>
      </c>
      <c r="B45456" t="s">
        <v>1047</v>
      </c>
      <c r="C45456" t="s">
        <v>62</v>
      </c>
      <c r="D45456" t="s">
        <v>63</v>
      </c>
      <c r="G45456" t="s">
        <v>732</v>
      </c>
      <c r="H45456" t="s">
        <v>591</v>
      </c>
      <c r="I45456" s="6">
        <v>-32.530091000000901</v>
      </c>
    </row>
    <row r="45457" spans="1:9" x14ac:dyDescent="0.25">
      <c r="A45457" t="s">
        <v>1019</v>
      </c>
      <c r="B45457" t="s">
        <v>1047</v>
      </c>
      <c r="C45457" t="s">
        <v>62</v>
      </c>
      <c r="D45457" t="s">
        <v>63</v>
      </c>
      <c r="G45457" t="s">
        <v>750</v>
      </c>
      <c r="H45457" t="s">
        <v>592</v>
      </c>
      <c r="I45457" s="6">
        <v>-6.0948449999996201</v>
      </c>
    </row>
    <row r="45458" spans="1:9" x14ac:dyDescent="0.25">
      <c r="A45458" t="s">
        <v>1019</v>
      </c>
      <c r="B45458" t="s">
        <v>1047</v>
      </c>
      <c r="C45458" t="s">
        <v>62</v>
      </c>
      <c r="D45458" t="s">
        <v>63</v>
      </c>
      <c r="G45458" t="s">
        <v>733</v>
      </c>
      <c r="H45458" t="s">
        <v>593</v>
      </c>
      <c r="I45458" s="6">
        <v>-0.85169499999995002</v>
      </c>
    </row>
    <row r="45459" spans="1:9" x14ac:dyDescent="0.25">
      <c r="A45459" t="s">
        <v>1019</v>
      </c>
      <c r="B45459" t="s">
        <v>1047</v>
      </c>
      <c r="C45459" t="s">
        <v>62</v>
      </c>
      <c r="D45459" t="s">
        <v>63</v>
      </c>
      <c r="G45459" t="s">
        <v>734</v>
      </c>
      <c r="H45459" t="s">
        <v>594</v>
      </c>
      <c r="I45459" s="6">
        <v>-19.251628999998498</v>
      </c>
    </row>
    <row r="45460" spans="1:9" x14ac:dyDescent="0.25">
      <c r="A45460" t="s">
        <v>1019</v>
      </c>
      <c r="B45460" t="s">
        <v>1047</v>
      </c>
      <c r="C45460" t="s">
        <v>62</v>
      </c>
      <c r="D45460" t="s">
        <v>63</v>
      </c>
      <c r="G45460" t="s">
        <v>735</v>
      </c>
      <c r="H45460" t="s">
        <v>595</v>
      </c>
      <c r="I45460" s="6">
        <v>-6.8295889999990296</v>
      </c>
    </row>
    <row r="45461" spans="1:9" x14ac:dyDescent="0.25">
      <c r="A45461" t="s">
        <v>1019</v>
      </c>
      <c r="B45461" t="s">
        <v>1047</v>
      </c>
      <c r="C45461" t="s">
        <v>62</v>
      </c>
      <c r="D45461" t="s">
        <v>63</v>
      </c>
      <c r="G45461" t="s">
        <v>736</v>
      </c>
      <c r="H45461" t="s">
        <v>653</v>
      </c>
      <c r="I45461" s="6">
        <v>-12.744633999998801</v>
      </c>
    </row>
    <row r="45462" spans="1:9" x14ac:dyDescent="0.25">
      <c r="A45462" t="s">
        <v>1019</v>
      </c>
      <c r="B45462" t="s">
        <v>1047</v>
      </c>
      <c r="C45462" t="s">
        <v>62</v>
      </c>
      <c r="D45462" t="s">
        <v>63</v>
      </c>
      <c r="G45462" t="s">
        <v>737</v>
      </c>
      <c r="H45462" t="s">
        <v>655</v>
      </c>
      <c r="I45462" s="6">
        <v>-23.236914999997701</v>
      </c>
    </row>
    <row r="45463" spans="1:9" x14ac:dyDescent="0.25">
      <c r="A45463" t="s">
        <v>1019</v>
      </c>
      <c r="B45463" t="s">
        <v>1047</v>
      </c>
      <c r="C45463" t="s">
        <v>62</v>
      </c>
      <c r="D45463" t="s">
        <v>63</v>
      </c>
      <c r="G45463" t="s">
        <v>785</v>
      </c>
      <c r="H45463" t="s">
        <v>656</v>
      </c>
      <c r="I45463" s="6">
        <v>-2.2196939999998899</v>
      </c>
    </row>
    <row r="45464" spans="1:9" x14ac:dyDescent="0.25">
      <c r="A45464" t="s">
        <v>1019</v>
      </c>
      <c r="B45464" t="s">
        <v>1047</v>
      </c>
      <c r="C45464" t="s">
        <v>44</v>
      </c>
      <c r="D45464" t="s">
        <v>45</v>
      </c>
      <c r="E45464" t="s">
        <v>163</v>
      </c>
      <c r="F45464" t="s">
        <v>284</v>
      </c>
      <c r="G45464" t="s">
        <v>163</v>
      </c>
      <c r="H45464" t="s">
        <v>284</v>
      </c>
      <c r="I45464" s="6">
        <v>-5.098016999999456</v>
      </c>
    </row>
    <row r="45465" spans="1:9" x14ac:dyDescent="0.25">
      <c r="A45465" t="s">
        <v>1019</v>
      </c>
      <c r="B45465" t="s">
        <v>1047</v>
      </c>
      <c r="C45465" t="s">
        <v>44</v>
      </c>
      <c r="D45465" t="s">
        <v>45</v>
      </c>
      <c r="E45465" t="s">
        <v>164</v>
      </c>
      <c r="F45465" t="s">
        <v>285</v>
      </c>
      <c r="G45465" t="s">
        <v>164</v>
      </c>
      <c r="H45465" t="s">
        <v>285</v>
      </c>
      <c r="I45465" s="6">
        <v>200769.30058000001</v>
      </c>
    </row>
    <row r="45466" spans="1:9" x14ac:dyDescent="0.25">
      <c r="A45466" t="s">
        <v>1019</v>
      </c>
      <c r="B45466" t="s">
        <v>1047</v>
      </c>
      <c r="C45466" t="s">
        <v>44</v>
      </c>
      <c r="D45466" t="s">
        <v>45</v>
      </c>
      <c r="E45466" t="s">
        <v>927</v>
      </c>
      <c r="F45466" t="s">
        <v>928</v>
      </c>
      <c r="G45466" t="s">
        <v>927</v>
      </c>
      <c r="H45466" t="s">
        <v>928</v>
      </c>
      <c r="I45466" s="6">
        <v>5.9999999999995203E-2</v>
      </c>
    </row>
    <row r="45467" spans="1:9" x14ac:dyDescent="0.25">
      <c r="A45467" t="s">
        <v>1019</v>
      </c>
      <c r="B45467" t="s">
        <v>1047</v>
      </c>
      <c r="C45467" t="s">
        <v>44</v>
      </c>
      <c r="D45467" t="s">
        <v>45</v>
      </c>
      <c r="E45467" t="s">
        <v>167</v>
      </c>
      <c r="F45467" t="s">
        <v>288</v>
      </c>
      <c r="G45467" t="s">
        <v>167</v>
      </c>
      <c r="H45467" t="s">
        <v>288</v>
      </c>
      <c r="I45467" s="6">
        <v>-36922.639999999999</v>
      </c>
    </row>
    <row r="45468" spans="1:9" x14ac:dyDescent="0.25">
      <c r="A45468" t="s">
        <v>1019</v>
      </c>
      <c r="B45468" t="s">
        <v>1047</v>
      </c>
      <c r="C45468" t="s">
        <v>54</v>
      </c>
      <c r="D45468" t="s">
        <v>55</v>
      </c>
      <c r="E45468" t="s">
        <v>169</v>
      </c>
      <c r="F45468" t="s">
        <v>290</v>
      </c>
      <c r="G45468" t="s">
        <v>169</v>
      </c>
      <c r="H45468" t="s">
        <v>290</v>
      </c>
      <c r="I45468" s="6">
        <v>2080147.362613</v>
      </c>
    </row>
    <row r="45469" spans="1:9" x14ac:dyDescent="0.25">
      <c r="A45469" t="s">
        <v>1019</v>
      </c>
      <c r="B45469" t="s">
        <v>1047</v>
      </c>
      <c r="C45469" t="s">
        <v>46</v>
      </c>
      <c r="D45469" t="s">
        <v>47</v>
      </c>
      <c r="E45469" t="s">
        <v>171</v>
      </c>
      <c r="F45469" t="s">
        <v>292</v>
      </c>
      <c r="G45469" t="s">
        <v>171</v>
      </c>
      <c r="H45469" t="s">
        <v>882</v>
      </c>
      <c r="I45469" s="6">
        <v>-88312.959893000007</v>
      </c>
    </row>
    <row r="45470" spans="1:9" x14ac:dyDescent="0.25">
      <c r="A45470" t="s">
        <v>1019</v>
      </c>
      <c r="B45470" t="s">
        <v>1047</v>
      </c>
      <c r="C45470" t="s">
        <v>48</v>
      </c>
      <c r="D45470" t="s">
        <v>49</v>
      </c>
      <c r="E45470" t="s">
        <v>175</v>
      </c>
      <c r="F45470" t="s">
        <v>296</v>
      </c>
      <c r="G45470" t="s">
        <v>175</v>
      </c>
      <c r="H45470" t="s">
        <v>296</v>
      </c>
      <c r="I45470" s="6">
        <v>-86.598934999999997</v>
      </c>
    </row>
    <row r="45471" spans="1:9" x14ac:dyDescent="0.25">
      <c r="A45471" t="s">
        <v>1019</v>
      </c>
      <c r="B45471" t="s">
        <v>1047</v>
      </c>
      <c r="C45471" t="s">
        <v>48</v>
      </c>
      <c r="D45471" t="s">
        <v>49</v>
      </c>
      <c r="E45471" t="s">
        <v>176</v>
      </c>
      <c r="F45471" t="s">
        <v>297</v>
      </c>
      <c r="G45471" t="s">
        <v>176</v>
      </c>
      <c r="H45471" t="s">
        <v>297</v>
      </c>
      <c r="I45471" s="6">
        <v>-54264.063603999901</v>
      </c>
    </row>
    <row r="45472" spans="1:9" x14ac:dyDescent="0.25">
      <c r="A45472" t="s">
        <v>1019</v>
      </c>
      <c r="B45472" t="s">
        <v>1047</v>
      </c>
      <c r="C45472" t="s">
        <v>48</v>
      </c>
      <c r="D45472" t="s">
        <v>49</v>
      </c>
      <c r="E45472" t="s">
        <v>178</v>
      </c>
      <c r="F45472" t="s">
        <v>299</v>
      </c>
      <c r="G45472" t="s">
        <v>178</v>
      </c>
      <c r="H45472" t="s">
        <v>299</v>
      </c>
      <c r="I45472" s="6">
        <v>13790.834661999999</v>
      </c>
    </row>
    <row r="45473" spans="1:9" x14ac:dyDescent="0.25">
      <c r="A45473" t="s">
        <v>1019</v>
      </c>
      <c r="B45473" t="s">
        <v>1047</v>
      </c>
      <c r="C45473" t="s">
        <v>56</v>
      </c>
      <c r="D45473" t="s">
        <v>57</v>
      </c>
      <c r="E45473" t="s">
        <v>180</v>
      </c>
      <c r="F45473" t="s">
        <v>301</v>
      </c>
      <c r="G45473" t="s">
        <v>180</v>
      </c>
      <c r="H45473" t="s">
        <v>301</v>
      </c>
      <c r="I45473" s="6">
        <v>-296840.64566700003</v>
      </c>
    </row>
    <row r="45474" spans="1:9" x14ac:dyDescent="0.25">
      <c r="A45474" t="s">
        <v>1019</v>
      </c>
      <c r="B45474" t="s">
        <v>1047</v>
      </c>
      <c r="C45474" t="s">
        <v>56</v>
      </c>
      <c r="D45474" t="s">
        <v>57</v>
      </c>
      <c r="E45474" t="s">
        <v>181</v>
      </c>
      <c r="F45474" t="s">
        <v>302</v>
      </c>
      <c r="G45474" t="s">
        <v>181</v>
      </c>
      <c r="H45474" t="s">
        <v>302</v>
      </c>
      <c r="I45474" s="6">
        <v>-444.37203399999999</v>
      </c>
    </row>
    <row r="45475" spans="1:9" x14ac:dyDescent="0.25">
      <c r="A45475" t="s">
        <v>1019</v>
      </c>
      <c r="B45475" t="s">
        <v>1047</v>
      </c>
      <c r="C45475" t="s">
        <v>56</v>
      </c>
      <c r="D45475" t="s">
        <v>57</v>
      </c>
      <c r="E45475" t="s">
        <v>182</v>
      </c>
      <c r="F45475" t="s">
        <v>303</v>
      </c>
      <c r="G45475" t="s">
        <v>182</v>
      </c>
      <c r="H45475" t="s">
        <v>303</v>
      </c>
      <c r="I45475" s="6">
        <v>-5943.8169790000002</v>
      </c>
    </row>
    <row r="45476" spans="1:9" x14ac:dyDescent="0.25">
      <c r="A45476" t="s">
        <v>1019</v>
      </c>
      <c r="B45476" t="s">
        <v>1047</v>
      </c>
      <c r="C45476" t="s">
        <v>50</v>
      </c>
      <c r="D45476" t="s">
        <v>51</v>
      </c>
      <c r="E45476" t="s">
        <v>185</v>
      </c>
      <c r="F45476" t="s">
        <v>51</v>
      </c>
      <c r="G45476" t="s">
        <v>185</v>
      </c>
      <c r="H45476" t="s">
        <v>51</v>
      </c>
      <c r="I45476" s="6">
        <v>10095.060757121168</v>
      </c>
    </row>
    <row r="45477" spans="1:9" x14ac:dyDescent="0.25">
      <c r="A45477" t="s">
        <v>1019</v>
      </c>
      <c r="B45477" t="s">
        <v>1048</v>
      </c>
      <c r="C45477" t="s">
        <v>10</v>
      </c>
      <c r="D45477" t="s">
        <v>11</v>
      </c>
      <c r="E45477" t="s">
        <v>85</v>
      </c>
      <c r="F45477" t="s">
        <v>206</v>
      </c>
      <c r="G45477" t="s">
        <v>85</v>
      </c>
      <c r="H45477" t="s">
        <v>206</v>
      </c>
      <c r="I45477" s="6">
        <v>13569904.600362005</v>
      </c>
    </row>
    <row r="45478" spans="1:9" x14ac:dyDescent="0.25">
      <c r="A45478" t="s">
        <v>1019</v>
      </c>
      <c r="B45478" t="s">
        <v>1048</v>
      </c>
      <c r="C45478" t="s">
        <v>10</v>
      </c>
      <c r="D45478" t="s">
        <v>11</v>
      </c>
      <c r="E45478" t="s">
        <v>86</v>
      </c>
      <c r="F45478" t="s">
        <v>207</v>
      </c>
      <c r="G45478" t="s">
        <v>86</v>
      </c>
      <c r="H45478" t="s">
        <v>207</v>
      </c>
      <c r="I45478" s="6">
        <v>-49641.888145999968</v>
      </c>
    </row>
    <row r="45479" spans="1:9" x14ac:dyDescent="0.25">
      <c r="A45479" t="s">
        <v>1019</v>
      </c>
      <c r="B45479" t="s">
        <v>1048</v>
      </c>
      <c r="C45479" t="s">
        <v>12</v>
      </c>
      <c r="D45479" t="s">
        <v>13</v>
      </c>
      <c r="E45479" t="s">
        <v>89</v>
      </c>
      <c r="F45479" t="s">
        <v>210</v>
      </c>
      <c r="G45479" t="s">
        <v>89</v>
      </c>
      <c r="H45479" t="s">
        <v>210</v>
      </c>
      <c r="I45479" s="6">
        <v>-635027.05676800001</v>
      </c>
    </row>
    <row r="45480" spans="1:9" x14ac:dyDescent="0.25">
      <c r="A45480" t="s">
        <v>1019</v>
      </c>
      <c r="B45480" t="s">
        <v>1048</v>
      </c>
      <c r="C45480" t="s">
        <v>12</v>
      </c>
      <c r="D45480" t="s">
        <v>13</v>
      </c>
      <c r="E45480" t="s">
        <v>90</v>
      </c>
      <c r="F45480" t="s">
        <v>211</v>
      </c>
      <c r="G45480" t="s">
        <v>90</v>
      </c>
      <c r="H45480" t="s">
        <v>211</v>
      </c>
      <c r="I45480" s="6">
        <v>-11874441.905540997</v>
      </c>
    </row>
    <row r="45481" spans="1:9" x14ac:dyDescent="0.25">
      <c r="A45481" t="s">
        <v>1019</v>
      </c>
      <c r="B45481" t="s">
        <v>1048</v>
      </c>
      <c r="C45481" t="s">
        <v>12</v>
      </c>
      <c r="D45481" t="s">
        <v>13</v>
      </c>
      <c r="E45481" t="s">
        <v>91</v>
      </c>
      <c r="F45481" t="s">
        <v>212</v>
      </c>
      <c r="G45481" t="s">
        <v>91</v>
      </c>
      <c r="H45481" t="s">
        <v>212</v>
      </c>
      <c r="I45481" s="6">
        <v>5.020001990487799E-4</v>
      </c>
    </row>
    <row r="45482" spans="1:9" x14ac:dyDescent="0.25">
      <c r="A45482" t="s">
        <v>1019</v>
      </c>
      <c r="B45482" t="s">
        <v>1048</v>
      </c>
      <c r="C45482" t="s">
        <v>12</v>
      </c>
      <c r="D45482" t="s">
        <v>13</v>
      </c>
      <c r="E45482" t="s">
        <v>96</v>
      </c>
      <c r="F45482" t="s">
        <v>217</v>
      </c>
      <c r="G45482" t="s">
        <v>96</v>
      </c>
      <c r="H45482" t="s">
        <v>217</v>
      </c>
      <c r="I45482" s="6">
        <v>-9732.8481620000202</v>
      </c>
    </row>
    <row r="45483" spans="1:9" x14ac:dyDescent="0.25">
      <c r="A45483" t="s">
        <v>1019</v>
      </c>
      <c r="B45483" t="s">
        <v>1048</v>
      </c>
      <c r="C45483" t="s">
        <v>12</v>
      </c>
      <c r="D45483" t="s">
        <v>13</v>
      </c>
      <c r="E45483" t="s">
        <v>98</v>
      </c>
      <c r="F45483" t="s">
        <v>219</v>
      </c>
      <c r="G45483" t="s">
        <v>98</v>
      </c>
      <c r="H45483" t="s">
        <v>219</v>
      </c>
      <c r="I45483" s="6">
        <v>92366.675281999953</v>
      </c>
    </row>
    <row r="45484" spans="1:9" x14ac:dyDescent="0.25">
      <c r="A45484" t="s">
        <v>1019</v>
      </c>
      <c r="B45484" t="s">
        <v>1048</v>
      </c>
      <c r="C45484" t="s">
        <v>12</v>
      </c>
      <c r="D45484" t="s">
        <v>13</v>
      </c>
      <c r="E45484" t="s">
        <v>105</v>
      </c>
      <c r="F45484" t="s">
        <v>227</v>
      </c>
      <c r="G45484" t="s">
        <v>105</v>
      </c>
      <c r="H45484" t="s">
        <v>227</v>
      </c>
      <c r="I45484" s="6">
        <v>-43816.808148000011</v>
      </c>
    </row>
    <row r="45485" spans="1:9" x14ac:dyDescent="0.25">
      <c r="A45485" t="s">
        <v>1019</v>
      </c>
      <c r="B45485" t="s">
        <v>1048</v>
      </c>
      <c r="C45485" t="s">
        <v>12</v>
      </c>
      <c r="D45485" t="s">
        <v>13</v>
      </c>
      <c r="E45485" t="s">
        <v>99</v>
      </c>
      <c r="F45485" t="s">
        <v>220</v>
      </c>
      <c r="G45485" t="s">
        <v>99</v>
      </c>
      <c r="H45485" t="s">
        <v>220</v>
      </c>
      <c r="I45485" s="6">
        <v>-18153.990995</v>
      </c>
    </row>
    <row r="45486" spans="1:9" x14ac:dyDescent="0.25">
      <c r="A45486" t="s">
        <v>1019</v>
      </c>
      <c r="B45486" t="s">
        <v>1048</v>
      </c>
      <c r="C45486" t="s">
        <v>14</v>
      </c>
      <c r="D45486" t="s">
        <v>15</v>
      </c>
      <c r="E45486" t="s">
        <v>101</v>
      </c>
      <c r="F45486" t="s">
        <v>222</v>
      </c>
      <c r="G45486" t="s">
        <v>101</v>
      </c>
      <c r="H45486" t="s">
        <v>222</v>
      </c>
      <c r="I45486" s="6">
        <v>65156.24046600001</v>
      </c>
    </row>
    <row r="45487" spans="1:9" x14ac:dyDescent="0.25">
      <c r="A45487" t="s">
        <v>1019</v>
      </c>
      <c r="B45487" t="s">
        <v>1048</v>
      </c>
      <c r="C45487" t="s">
        <v>16</v>
      </c>
      <c r="D45487" t="s">
        <v>17</v>
      </c>
      <c r="E45487" t="s">
        <v>226</v>
      </c>
      <c r="F45487" t="s">
        <v>226</v>
      </c>
      <c r="G45487" t="s">
        <v>662</v>
      </c>
      <c r="H45487" t="s">
        <v>17</v>
      </c>
      <c r="I45487" s="6">
        <v>-98256.487212000036</v>
      </c>
    </row>
    <row r="45488" spans="1:9" x14ac:dyDescent="0.25">
      <c r="A45488" t="s">
        <v>1019</v>
      </c>
      <c r="B45488" t="s">
        <v>1048</v>
      </c>
      <c r="C45488" t="s">
        <v>18</v>
      </c>
      <c r="D45488" t="s">
        <v>19</v>
      </c>
      <c r="E45488" t="s">
        <v>106</v>
      </c>
      <c r="F45488" t="s">
        <v>228</v>
      </c>
      <c r="G45488" t="s">
        <v>106</v>
      </c>
      <c r="H45488" t="s">
        <v>228</v>
      </c>
      <c r="I45488" s="6">
        <v>-92346.367838000035</v>
      </c>
    </row>
    <row r="45489" spans="1:9" x14ac:dyDescent="0.25">
      <c r="A45489" t="s">
        <v>1019</v>
      </c>
      <c r="B45489" t="s">
        <v>1048</v>
      </c>
      <c r="C45489" t="s">
        <v>20</v>
      </c>
      <c r="D45489" t="s">
        <v>21</v>
      </c>
      <c r="E45489" t="s">
        <v>107</v>
      </c>
      <c r="F45489" t="s">
        <v>229</v>
      </c>
      <c r="G45489" t="s">
        <v>325</v>
      </c>
      <c r="H45489" t="s">
        <v>480</v>
      </c>
      <c r="I45489" s="6">
        <v>147274.18308099997</v>
      </c>
    </row>
    <row r="45490" spans="1:9" x14ac:dyDescent="0.25">
      <c r="A45490" t="s">
        <v>1019</v>
      </c>
      <c r="B45490" t="s">
        <v>1048</v>
      </c>
      <c r="C45490" t="s">
        <v>20</v>
      </c>
      <c r="D45490" t="s">
        <v>21</v>
      </c>
      <c r="E45490" t="s">
        <v>107</v>
      </c>
      <c r="F45490" t="s">
        <v>229</v>
      </c>
      <c r="G45490" t="s">
        <v>326</v>
      </c>
      <c r="H45490" t="s">
        <v>481</v>
      </c>
      <c r="I45490" s="6">
        <v>953731.79127799999</v>
      </c>
    </row>
    <row r="45491" spans="1:9" x14ac:dyDescent="0.25">
      <c r="A45491" t="s">
        <v>1019</v>
      </c>
      <c r="B45491" t="s">
        <v>1048</v>
      </c>
      <c r="C45491" t="s">
        <v>20</v>
      </c>
      <c r="D45491" t="s">
        <v>21</v>
      </c>
      <c r="E45491" t="s">
        <v>107</v>
      </c>
      <c r="F45491" t="s">
        <v>229</v>
      </c>
      <c r="G45491" t="s">
        <v>327</v>
      </c>
      <c r="H45491" t="s">
        <v>482</v>
      </c>
      <c r="I45491" s="6">
        <v>21393.760229</v>
      </c>
    </row>
    <row r="45492" spans="1:9" x14ac:dyDescent="0.25">
      <c r="A45492" t="s">
        <v>1019</v>
      </c>
      <c r="B45492" t="s">
        <v>1048</v>
      </c>
      <c r="C45492" t="s">
        <v>20</v>
      </c>
      <c r="D45492" t="s">
        <v>21</v>
      </c>
      <c r="E45492" t="s">
        <v>107</v>
      </c>
      <c r="F45492" t="s">
        <v>229</v>
      </c>
      <c r="G45492" t="s">
        <v>328</v>
      </c>
      <c r="H45492" t="s">
        <v>483</v>
      </c>
      <c r="I45492" s="6">
        <v>8361.7447839999986</v>
      </c>
    </row>
    <row r="45493" spans="1:9" x14ac:dyDescent="0.25">
      <c r="A45493" t="s">
        <v>1019</v>
      </c>
      <c r="B45493" t="s">
        <v>1048</v>
      </c>
      <c r="C45493" t="s">
        <v>20</v>
      </c>
      <c r="D45493" t="s">
        <v>21</v>
      </c>
      <c r="E45493" t="s">
        <v>107</v>
      </c>
      <c r="F45493" t="s">
        <v>229</v>
      </c>
      <c r="G45493" t="s">
        <v>330</v>
      </c>
      <c r="H45493" t="s">
        <v>485</v>
      </c>
      <c r="I45493" s="6">
        <v>337643.97266399994</v>
      </c>
    </row>
    <row r="45494" spans="1:9" x14ac:dyDescent="0.25">
      <c r="A45494" t="s">
        <v>1019</v>
      </c>
      <c r="B45494" t="s">
        <v>1048</v>
      </c>
      <c r="C45494" t="s">
        <v>20</v>
      </c>
      <c r="D45494" t="s">
        <v>21</v>
      </c>
      <c r="E45494" t="s">
        <v>107</v>
      </c>
      <c r="F45494" t="s">
        <v>229</v>
      </c>
      <c r="G45494" t="s">
        <v>332</v>
      </c>
      <c r="H45494" t="s">
        <v>487</v>
      </c>
      <c r="I45494" s="6">
        <v>358034.98641699989</v>
      </c>
    </row>
    <row r="45495" spans="1:9" x14ac:dyDescent="0.25">
      <c r="A45495" t="s">
        <v>1019</v>
      </c>
      <c r="B45495" t="s">
        <v>1048</v>
      </c>
      <c r="C45495" t="s">
        <v>20</v>
      </c>
      <c r="D45495" t="s">
        <v>21</v>
      </c>
      <c r="E45495" t="s">
        <v>107</v>
      </c>
      <c r="F45495" t="s">
        <v>229</v>
      </c>
      <c r="G45495" t="s">
        <v>333</v>
      </c>
      <c r="H45495" t="s">
        <v>488</v>
      </c>
      <c r="I45495" s="6">
        <v>73586.381725000014</v>
      </c>
    </row>
    <row r="45496" spans="1:9" x14ac:dyDescent="0.25">
      <c r="A45496" t="s">
        <v>1019</v>
      </c>
      <c r="B45496" t="s">
        <v>1048</v>
      </c>
      <c r="C45496" t="s">
        <v>20</v>
      </c>
      <c r="D45496" t="s">
        <v>21</v>
      </c>
      <c r="E45496" t="s">
        <v>107</v>
      </c>
      <c r="F45496" t="s">
        <v>229</v>
      </c>
      <c r="G45496" t="s">
        <v>334</v>
      </c>
      <c r="H45496" t="s">
        <v>489</v>
      </c>
      <c r="I45496" s="6">
        <v>50166.029913000006</v>
      </c>
    </row>
    <row r="45497" spans="1:9" x14ac:dyDescent="0.25">
      <c r="A45497" t="s">
        <v>1019</v>
      </c>
      <c r="B45497" t="s">
        <v>1048</v>
      </c>
      <c r="C45497" t="s">
        <v>20</v>
      </c>
      <c r="D45497" t="s">
        <v>21</v>
      </c>
      <c r="E45497" t="s">
        <v>107</v>
      </c>
      <c r="F45497" t="s">
        <v>229</v>
      </c>
      <c r="G45497" t="s">
        <v>336</v>
      </c>
      <c r="H45497" t="s">
        <v>491</v>
      </c>
      <c r="I45497" s="6">
        <v>62163.000335999997</v>
      </c>
    </row>
    <row r="45498" spans="1:9" x14ac:dyDescent="0.25">
      <c r="A45498" t="s">
        <v>1019</v>
      </c>
      <c r="B45498" t="s">
        <v>1048</v>
      </c>
      <c r="C45498" t="s">
        <v>20</v>
      </c>
      <c r="D45498" t="s">
        <v>21</v>
      </c>
      <c r="E45498" t="s">
        <v>107</v>
      </c>
      <c r="F45498" t="s">
        <v>229</v>
      </c>
      <c r="G45498" t="s">
        <v>625</v>
      </c>
      <c r="H45498" t="s">
        <v>635</v>
      </c>
      <c r="I45498" s="6">
        <v>94890.991863000017</v>
      </c>
    </row>
    <row r="45499" spans="1:9" x14ac:dyDescent="0.25">
      <c r="A45499" t="s">
        <v>1019</v>
      </c>
      <c r="B45499" t="s">
        <v>1048</v>
      </c>
      <c r="C45499" t="s">
        <v>20</v>
      </c>
      <c r="D45499" t="s">
        <v>21</v>
      </c>
      <c r="E45499" t="s">
        <v>107</v>
      </c>
      <c r="F45499" t="s">
        <v>229</v>
      </c>
      <c r="G45499" t="s">
        <v>626</v>
      </c>
      <c r="H45499" t="s">
        <v>636</v>
      </c>
      <c r="I45499" s="6">
        <v>73834.482531999995</v>
      </c>
    </row>
    <row r="45500" spans="1:9" x14ac:dyDescent="0.25">
      <c r="A45500" t="s">
        <v>1019</v>
      </c>
      <c r="B45500" t="s">
        <v>1048</v>
      </c>
      <c r="C45500" t="s">
        <v>20</v>
      </c>
      <c r="D45500" t="s">
        <v>21</v>
      </c>
      <c r="E45500" t="s">
        <v>108</v>
      </c>
      <c r="F45500" t="s">
        <v>230</v>
      </c>
      <c r="G45500" t="s">
        <v>338</v>
      </c>
      <c r="H45500" t="s">
        <v>493</v>
      </c>
      <c r="I45500" s="6">
        <v>740.64922999999987</v>
      </c>
    </row>
    <row r="45501" spans="1:9" x14ac:dyDescent="0.25">
      <c r="A45501" t="s">
        <v>1019</v>
      </c>
      <c r="B45501" t="s">
        <v>1048</v>
      </c>
      <c r="C45501" t="s">
        <v>20</v>
      </c>
      <c r="D45501" t="s">
        <v>21</v>
      </c>
      <c r="E45501" t="s">
        <v>108</v>
      </c>
      <c r="F45501" t="s">
        <v>230</v>
      </c>
      <c r="G45501" t="s">
        <v>628</v>
      </c>
      <c r="H45501" t="s">
        <v>638</v>
      </c>
      <c r="I45501" s="6">
        <v>4351.0194000000001</v>
      </c>
    </row>
    <row r="45502" spans="1:9" x14ac:dyDescent="0.25">
      <c r="A45502" t="s">
        <v>1019</v>
      </c>
      <c r="B45502" t="s">
        <v>1048</v>
      </c>
      <c r="C45502" t="s">
        <v>22</v>
      </c>
      <c r="D45502" t="s">
        <v>23</v>
      </c>
      <c r="E45502" t="s">
        <v>226</v>
      </c>
      <c r="F45502" t="s">
        <v>226</v>
      </c>
      <c r="G45502" t="s">
        <v>663</v>
      </c>
      <c r="H45502" t="s">
        <v>842</v>
      </c>
      <c r="I45502" s="6">
        <v>-4566.5166920000001</v>
      </c>
    </row>
    <row r="45503" spans="1:9" x14ac:dyDescent="0.25">
      <c r="A45503" t="s">
        <v>1019</v>
      </c>
      <c r="B45503" t="s">
        <v>1048</v>
      </c>
      <c r="C45503" t="s">
        <v>22</v>
      </c>
      <c r="D45503" t="s">
        <v>23</v>
      </c>
      <c r="G45503" t="s">
        <v>664</v>
      </c>
      <c r="H45503" t="s">
        <v>843</v>
      </c>
      <c r="I45503" s="6">
        <v>8333.5248350000002</v>
      </c>
    </row>
    <row r="45504" spans="1:9" x14ac:dyDescent="0.25">
      <c r="A45504" t="s">
        <v>1019</v>
      </c>
      <c r="B45504" t="s">
        <v>1048</v>
      </c>
      <c r="C45504" t="s">
        <v>24</v>
      </c>
      <c r="D45504" t="s">
        <v>25</v>
      </c>
      <c r="E45504" t="s">
        <v>112</v>
      </c>
      <c r="F45504" t="s">
        <v>234</v>
      </c>
      <c r="G45504" t="s">
        <v>112</v>
      </c>
      <c r="H45504" t="s">
        <v>234</v>
      </c>
      <c r="I45504" s="6">
        <v>2421.4389140000003</v>
      </c>
    </row>
    <row r="45505" spans="1:9" x14ac:dyDescent="0.25">
      <c r="A45505" t="s">
        <v>1019</v>
      </c>
      <c r="B45505" t="s">
        <v>1048</v>
      </c>
      <c r="C45505" t="s">
        <v>24</v>
      </c>
      <c r="D45505" t="s">
        <v>25</v>
      </c>
      <c r="E45505" t="s">
        <v>114</v>
      </c>
      <c r="F45505" t="s">
        <v>236</v>
      </c>
      <c r="G45505" t="s">
        <v>114</v>
      </c>
      <c r="H45505" t="s">
        <v>236</v>
      </c>
      <c r="I45505" s="6">
        <v>31280.563043000002</v>
      </c>
    </row>
    <row r="45506" spans="1:9" x14ac:dyDescent="0.25">
      <c r="A45506" t="s">
        <v>1019</v>
      </c>
      <c r="B45506" t="s">
        <v>1048</v>
      </c>
      <c r="C45506" t="s">
        <v>24</v>
      </c>
      <c r="D45506" t="s">
        <v>25</v>
      </c>
      <c r="E45506" t="s">
        <v>118</v>
      </c>
      <c r="F45506" t="s">
        <v>240</v>
      </c>
      <c r="G45506" t="s">
        <v>118</v>
      </c>
      <c r="H45506" t="s">
        <v>240</v>
      </c>
      <c r="I45506" s="6">
        <v>3024.7999999999997</v>
      </c>
    </row>
    <row r="45507" spans="1:9" x14ac:dyDescent="0.25">
      <c r="A45507" t="s">
        <v>1019</v>
      </c>
      <c r="B45507" t="s">
        <v>1048</v>
      </c>
      <c r="C45507" t="s">
        <v>26</v>
      </c>
      <c r="D45507" t="s">
        <v>27</v>
      </c>
      <c r="E45507" t="s">
        <v>226</v>
      </c>
      <c r="F45507" t="s">
        <v>226</v>
      </c>
      <c r="G45507" t="s">
        <v>665</v>
      </c>
      <c r="H45507" t="s">
        <v>27</v>
      </c>
      <c r="I45507" s="6">
        <v>-29803.409209713551</v>
      </c>
    </row>
    <row r="45508" spans="1:9" x14ac:dyDescent="0.25">
      <c r="A45508" t="s">
        <v>1019</v>
      </c>
      <c r="B45508" t="s">
        <v>1048</v>
      </c>
      <c r="C45508" t="s">
        <v>28</v>
      </c>
      <c r="D45508" t="s">
        <v>29</v>
      </c>
      <c r="E45508" t="s">
        <v>119</v>
      </c>
      <c r="F45508" t="s">
        <v>241</v>
      </c>
      <c r="G45508" t="s">
        <v>666</v>
      </c>
      <c r="H45508" t="s">
        <v>241</v>
      </c>
      <c r="I45508" s="6">
        <v>-110181.25421300004</v>
      </c>
    </row>
    <row r="45509" spans="1:9" x14ac:dyDescent="0.25">
      <c r="A45509" t="s">
        <v>1019</v>
      </c>
      <c r="B45509" t="s">
        <v>1048</v>
      </c>
      <c r="C45509" t="s">
        <v>28</v>
      </c>
      <c r="D45509" t="s">
        <v>29</v>
      </c>
      <c r="E45509" t="s">
        <v>120</v>
      </c>
      <c r="F45509" t="s">
        <v>242</v>
      </c>
      <c r="G45509" t="s">
        <v>339</v>
      </c>
      <c r="H45509" t="s">
        <v>494</v>
      </c>
      <c r="I45509" s="6">
        <v>-6121.9993340000001</v>
      </c>
    </row>
    <row r="45510" spans="1:9" x14ac:dyDescent="0.25">
      <c r="A45510" t="s">
        <v>1019</v>
      </c>
      <c r="B45510" t="s">
        <v>1048</v>
      </c>
      <c r="C45510" t="s">
        <v>28</v>
      </c>
      <c r="D45510" t="s">
        <v>29</v>
      </c>
      <c r="E45510" t="s">
        <v>120</v>
      </c>
      <c r="F45510" t="s">
        <v>242</v>
      </c>
      <c r="G45510" t="s">
        <v>341</v>
      </c>
      <c r="H45510" t="s">
        <v>496</v>
      </c>
      <c r="I45510" s="6">
        <v>-9690.7136669999982</v>
      </c>
    </row>
    <row r="45511" spans="1:9" x14ac:dyDescent="0.25">
      <c r="A45511" t="s">
        <v>1019</v>
      </c>
      <c r="B45511" t="s">
        <v>1048</v>
      </c>
      <c r="C45511" t="s">
        <v>28</v>
      </c>
      <c r="D45511" t="s">
        <v>29</v>
      </c>
      <c r="E45511" t="s">
        <v>120</v>
      </c>
      <c r="F45511" t="s">
        <v>242</v>
      </c>
      <c r="G45511" t="s">
        <v>342</v>
      </c>
      <c r="H45511" t="s">
        <v>497</v>
      </c>
      <c r="I45511" s="6">
        <v>-459.75016199999993</v>
      </c>
    </row>
    <row r="45512" spans="1:9" x14ac:dyDescent="0.25">
      <c r="A45512" t="s">
        <v>1019</v>
      </c>
      <c r="B45512" t="s">
        <v>1048</v>
      </c>
      <c r="C45512" t="s">
        <v>28</v>
      </c>
      <c r="D45512" t="s">
        <v>29</v>
      </c>
      <c r="E45512" t="s">
        <v>121</v>
      </c>
      <c r="F45512" t="s">
        <v>243</v>
      </c>
      <c r="G45512" t="s">
        <v>344</v>
      </c>
      <c r="H45512" t="s">
        <v>499</v>
      </c>
      <c r="I45512" s="6">
        <v>-16640.257098000005</v>
      </c>
    </row>
    <row r="45513" spans="1:9" x14ac:dyDescent="0.25">
      <c r="A45513" t="s">
        <v>1019</v>
      </c>
      <c r="B45513" t="s">
        <v>1048</v>
      </c>
      <c r="C45513" t="s">
        <v>28</v>
      </c>
      <c r="D45513" t="s">
        <v>29</v>
      </c>
      <c r="E45513" t="s">
        <v>121</v>
      </c>
      <c r="F45513" t="s">
        <v>243</v>
      </c>
      <c r="G45513" t="s">
        <v>345</v>
      </c>
      <c r="H45513" t="s">
        <v>500</v>
      </c>
      <c r="I45513" s="6">
        <v>-833538.06303699955</v>
      </c>
    </row>
    <row r="45514" spans="1:9" x14ac:dyDescent="0.25">
      <c r="A45514" t="s">
        <v>1019</v>
      </c>
      <c r="B45514" t="s">
        <v>1048</v>
      </c>
      <c r="C45514" t="s">
        <v>28</v>
      </c>
      <c r="D45514" t="s">
        <v>29</v>
      </c>
      <c r="E45514" t="s">
        <v>121</v>
      </c>
      <c r="F45514" t="s">
        <v>243</v>
      </c>
      <c r="G45514" t="s">
        <v>348</v>
      </c>
      <c r="H45514" t="s">
        <v>503</v>
      </c>
      <c r="I45514" s="6">
        <v>-179590.00011599998</v>
      </c>
    </row>
    <row r="45515" spans="1:9" x14ac:dyDescent="0.25">
      <c r="A45515" t="s">
        <v>1019</v>
      </c>
      <c r="B45515" t="s">
        <v>1048</v>
      </c>
      <c r="C45515" t="s">
        <v>28</v>
      </c>
      <c r="D45515" t="s">
        <v>29</v>
      </c>
      <c r="E45515" t="s">
        <v>121</v>
      </c>
      <c r="F45515" t="s">
        <v>243</v>
      </c>
      <c r="G45515" t="s">
        <v>351</v>
      </c>
      <c r="H45515" t="s">
        <v>506</v>
      </c>
      <c r="I45515" s="6">
        <v>-1302.7501649999999</v>
      </c>
    </row>
    <row r="45516" spans="1:9" x14ac:dyDescent="0.25">
      <c r="A45516" t="s">
        <v>1019</v>
      </c>
      <c r="B45516" t="s">
        <v>1048</v>
      </c>
      <c r="C45516" t="s">
        <v>28</v>
      </c>
      <c r="D45516" t="s">
        <v>29</v>
      </c>
      <c r="E45516" t="s">
        <v>121</v>
      </c>
      <c r="F45516" t="s">
        <v>243</v>
      </c>
      <c r="G45516" t="s">
        <v>352</v>
      </c>
      <c r="H45516" t="s">
        <v>507</v>
      </c>
      <c r="I45516" s="6">
        <v>-27043.013395000005</v>
      </c>
    </row>
    <row r="45517" spans="1:9" x14ac:dyDescent="0.25">
      <c r="A45517" t="s">
        <v>1019</v>
      </c>
      <c r="B45517" t="s">
        <v>1048</v>
      </c>
      <c r="C45517" t="s">
        <v>28</v>
      </c>
      <c r="D45517" t="s">
        <v>29</v>
      </c>
      <c r="E45517" t="s">
        <v>124</v>
      </c>
      <c r="F45517" t="s">
        <v>246</v>
      </c>
      <c r="G45517" t="s">
        <v>358</v>
      </c>
      <c r="H45517" t="s">
        <v>511</v>
      </c>
      <c r="I45517" s="6">
        <v>-8873.676782999999</v>
      </c>
    </row>
    <row r="45518" spans="1:9" x14ac:dyDescent="0.25">
      <c r="A45518" t="s">
        <v>1019</v>
      </c>
      <c r="B45518" t="s">
        <v>1048</v>
      </c>
      <c r="C45518" t="s">
        <v>28</v>
      </c>
      <c r="D45518" t="s">
        <v>29</v>
      </c>
      <c r="E45518" t="s">
        <v>124</v>
      </c>
      <c r="F45518" t="s">
        <v>246</v>
      </c>
      <c r="G45518" t="s">
        <v>362</v>
      </c>
      <c r="H45518" t="s">
        <v>515</v>
      </c>
      <c r="I45518" s="6">
        <v>-15552.696936000002</v>
      </c>
    </row>
    <row r="45519" spans="1:9" x14ac:dyDescent="0.25">
      <c r="A45519" t="s">
        <v>1019</v>
      </c>
      <c r="B45519" t="s">
        <v>1048</v>
      </c>
      <c r="C45519" t="s">
        <v>28</v>
      </c>
      <c r="D45519" t="s">
        <v>29</v>
      </c>
      <c r="E45519" t="s">
        <v>124</v>
      </c>
      <c r="F45519" t="s">
        <v>246</v>
      </c>
      <c r="G45519" t="s">
        <v>363</v>
      </c>
      <c r="H45519" t="s">
        <v>516</v>
      </c>
      <c r="I45519" s="6">
        <v>-532.75584300000628</v>
      </c>
    </row>
    <row r="45520" spans="1:9" x14ac:dyDescent="0.25">
      <c r="A45520" t="s">
        <v>1019</v>
      </c>
      <c r="B45520" t="s">
        <v>1048</v>
      </c>
      <c r="C45520" t="s">
        <v>28</v>
      </c>
      <c r="D45520" t="s">
        <v>29</v>
      </c>
      <c r="E45520" t="s">
        <v>124</v>
      </c>
      <c r="F45520" t="s">
        <v>246</v>
      </c>
      <c r="G45520" t="s">
        <v>364</v>
      </c>
      <c r="H45520" t="s">
        <v>517</v>
      </c>
      <c r="I45520" s="6">
        <v>-6.7400000762063428E-4</v>
      </c>
    </row>
    <row r="45521" spans="1:9" x14ac:dyDescent="0.25">
      <c r="A45521" t="s">
        <v>1019</v>
      </c>
      <c r="B45521" t="s">
        <v>1048</v>
      </c>
      <c r="C45521" t="s">
        <v>28</v>
      </c>
      <c r="D45521" t="s">
        <v>29</v>
      </c>
      <c r="E45521" t="s">
        <v>126</v>
      </c>
      <c r="F45521" t="s">
        <v>248</v>
      </c>
      <c r="G45521" t="s">
        <v>367</v>
      </c>
      <c r="H45521" t="s">
        <v>520</v>
      </c>
      <c r="I45521" s="6">
        <v>-92.987429999999989</v>
      </c>
    </row>
    <row r="45522" spans="1:9" x14ac:dyDescent="0.25">
      <c r="A45522" t="s">
        <v>1019</v>
      </c>
      <c r="B45522" t="s">
        <v>1048</v>
      </c>
      <c r="C45522" t="s">
        <v>28</v>
      </c>
      <c r="D45522" t="s">
        <v>29</v>
      </c>
      <c r="E45522" t="s">
        <v>126</v>
      </c>
      <c r="F45522" t="s">
        <v>248</v>
      </c>
      <c r="G45522" t="s">
        <v>368</v>
      </c>
      <c r="H45522" t="s">
        <v>521</v>
      </c>
      <c r="I45522" s="6">
        <v>-47.437167000000002</v>
      </c>
    </row>
    <row r="45523" spans="1:9" x14ac:dyDescent="0.25">
      <c r="A45523" t="s">
        <v>1019</v>
      </c>
      <c r="B45523" t="s">
        <v>1048</v>
      </c>
      <c r="C45523" t="s">
        <v>28</v>
      </c>
      <c r="D45523" t="s">
        <v>29</v>
      </c>
      <c r="E45523" t="s">
        <v>126</v>
      </c>
      <c r="F45523" t="s">
        <v>248</v>
      </c>
      <c r="G45523" t="s">
        <v>369</v>
      </c>
      <c r="H45523" t="s">
        <v>522</v>
      </c>
      <c r="I45523" s="6">
        <v>-8123.3214250000046</v>
      </c>
    </row>
    <row r="45524" spans="1:9" x14ac:dyDescent="0.25">
      <c r="A45524" t="s">
        <v>1019</v>
      </c>
      <c r="B45524" t="s">
        <v>1048</v>
      </c>
      <c r="C45524" t="s">
        <v>28</v>
      </c>
      <c r="D45524" t="s">
        <v>29</v>
      </c>
      <c r="E45524" t="s">
        <v>130</v>
      </c>
      <c r="F45524" t="s">
        <v>252</v>
      </c>
      <c r="G45524" t="s">
        <v>374</v>
      </c>
      <c r="H45524" t="s">
        <v>525</v>
      </c>
      <c r="I45524" s="6">
        <v>-115068.43344300003</v>
      </c>
    </row>
    <row r="45525" spans="1:9" x14ac:dyDescent="0.25">
      <c r="A45525" t="s">
        <v>1019</v>
      </c>
      <c r="B45525" t="s">
        <v>1048</v>
      </c>
      <c r="C45525" t="s">
        <v>28</v>
      </c>
      <c r="D45525" t="s">
        <v>29</v>
      </c>
      <c r="E45525" t="s">
        <v>130</v>
      </c>
      <c r="F45525" t="s">
        <v>252</v>
      </c>
      <c r="G45525" t="s">
        <v>375</v>
      </c>
      <c r="H45525" t="s">
        <v>526</v>
      </c>
      <c r="I45525" s="6">
        <v>-5793.9421390000007</v>
      </c>
    </row>
    <row r="45526" spans="1:9" x14ac:dyDescent="0.25">
      <c r="A45526" t="s">
        <v>1019</v>
      </c>
      <c r="B45526" t="s">
        <v>1048</v>
      </c>
      <c r="C45526" t="s">
        <v>28</v>
      </c>
      <c r="D45526" t="s">
        <v>29</v>
      </c>
      <c r="E45526" t="s">
        <v>130</v>
      </c>
      <c r="F45526" t="s">
        <v>252</v>
      </c>
      <c r="G45526" t="s">
        <v>377</v>
      </c>
      <c r="H45526" t="s">
        <v>528</v>
      </c>
      <c r="I45526" s="6">
        <v>-201.01005000000004</v>
      </c>
    </row>
    <row r="45527" spans="1:9" x14ac:dyDescent="0.25">
      <c r="A45527" t="s">
        <v>1019</v>
      </c>
      <c r="B45527" t="s">
        <v>1048</v>
      </c>
      <c r="C45527" t="s">
        <v>30</v>
      </c>
      <c r="D45527" t="s">
        <v>31</v>
      </c>
      <c r="E45527" t="s">
        <v>132</v>
      </c>
      <c r="F45527" t="s">
        <v>254</v>
      </c>
      <c r="G45527" t="s">
        <v>668</v>
      </c>
      <c r="H45527" t="s">
        <v>845</v>
      </c>
      <c r="I45527" s="6">
        <v>-716.04328700000019</v>
      </c>
    </row>
    <row r="45528" spans="1:9" x14ac:dyDescent="0.25">
      <c r="A45528" t="s">
        <v>1019</v>
      </c>
      <c r="B45528" t="s">
        <v>1048</v>
      </c>
      <c r="C45528" t="s">
        <v>30</v>
      </c>
      <c r="D45528" t="s">
        <v>31</v>
      </c>
      <c r="E45528" t="s">
        <v>132</v>
      </c>
      <c r="F45528" t="s">
        <v>254</v>
      </c>
      <c r="G45528" t="s">
        <v>670</v>
      </c>
      <c r="H45528" t="s">
        <v>847</v>
      </c>
      <c r="I45528" s="6">
        <v>1.19999999999999</v>
      </c>
    </row>
    <row r="45529" spans="1:9" x14ac:dyDescent="0.25">
      <c r="A45529" t="s">
        <v>1019</v>
      </c>
      <c r="B45529" t="s">
        <v>1048</v>
      </c>
      <c r="C45529" t="s">
        <v>30</v>
      </c>
      <c r="D45529" t="s">
        <v>31</v>
      </c>
      <c r="E45529" t="s">
        <v>132</v>
      </c>
      <c r="F45529" t="s">
        <v>254</v>
      </c>
      <c r="G45529" t="s">
        <v>671</v>
      </c>
      <c r="H45529" t="s">
        <v>848</v>
      </c>
      <c r="I45529" s="6">
        <v>8.9999999999999802E-2</v>
      </c>
    </row>
    <row r="45530" spans="1:9" x14ac:dyDescent="0.25">
      <c r="A45530" t="s">
        <v>1019</v>
      </c>
      <c r="B45530" t="s">
        <v>1048</v>
      </c>
      <c r="C45530" t="s">
        <v>30</v>
      </c>
      <c r="D45530" t="s">
        <v>31</v>
      </c>
      <c r="E45530" t="s">
        <v>132</v>
      </c>
      <c r="F45530" t="s">
        <v>254</v>
      </c>
      <c r="G45530" t="s">
        <v>673</v>
      </c>
      <c r="H45530" t="s">
        <v>850</v>
      </c>
      <c r="I45530" s="6">
        <v>-1451.3995709999999</v>
      </c>
    </row>
    <row r="45531" spans="1:9" x14ac:dyDescent="0.25">
      <c r="A45531" t="s">
        <v>1019</v>
      </c>
      <c r="B45531" t="s">
        <v>1048</v>
      </c>
      <c r="C45531" t="s">
        <v>30</v>
      </c>
      <c r="D45531" t="s">
        <v>31</v>
      </c>
      <c r="E45531" t="s">
        <v>132</v>
      </c>
      <c r="F45531" t="s">
        <v>254</v>
      </c>
      <c r="G45531" t="s">
        <v>674</v>
      </c>
      <c r="H45531" t="s">
        <v>851</v>
      </c>
      <c r="I45531" s="6">
        <v>-6098.3</v>
      </c>
    </row>
    <row r="45532" spans="1:9" x14ac:dyDescent="0.25">
      <c r="A45532" t="s">
        <v>1019</v>
      </c>
      <c r="B45532" t="s">
        <v>1048</v>
      </c>
      <c r="C45532" t="s">
        <v>30</v>
      </c>
      <c r="D45532" t="s">
        <v>31</v>
      </c>
      <c r="E45532" t="s">
        <v>133</v>
      </c>
      <c r="F45532" t="s">
        <v>255</v>
      </c>
      <c r="G45532" t="s">
        <v>686</v>
      </c>
      <c r="H45532" t="s">
        <v>854</v>
      </c>
      <c r="I45532" s="6">
        <v>-3900.180899</v>
      </c>
    </row>
    <row r="45533" spans="1:9" x14ac:dyDescent="0.25">
      <c r="A45533" t="s">
        <v>1019</v>
      </c>
      <c r="B45533" t="s">
        <v>1048</v>
      </c>
      <c r="C45533" t="s">
        <v>30</v>
      </c>
      <c r="D45533" t="s">
        <v>31</v>
      </c>
      <c r="E45533" t="s">
        <v>133</v>
      </c>
      <c r="F45533" t="s">
        <v>255</v>
      </c>
      <c r="G45533" t="s">
        <v>987</v>
      </c>
      <c r="H45533" t="s">
        <v>988</v>
      </c>
      <c r="I45533" s="6">
        <v>-72.756264000000002</v>
      </c>
    </row>
    <row r="45534" spans="1:9" x14ac:dyDescent="0.25">
      <c r="A45534" t="s">
        <v>1019</v>
      </c>
      <c r="B45534" t="s">
        <v>1048</v>
      </c>
      <c r="C45534" t="s">
        <v>30</v>
      </c>
      <c r="D45534" t="s">
        <v>31</v>
      </c>
      <c r="E45534" t="s">
        <v>133</v>
      </c>
      <c r="F45534" t="s">
        <v>255</v>
      </c>
      <c r="G45534" t="s">
        <v>696</v>
      </c>
      <c r="H45534" t="s">
        <v>864</v>
      </c>
      <c r="I45534" s="6">
        <v>-1211.4636170000001</v>
      </c>
    </row>
    <row r="45535" spans="1:9" x14ac:dyDescent="0.25">
      <c r="A45535" t="s">
        <v>1019</v>
      </c>
      <c r="B45535" t="s">
        <v>1048</v>
      </c>
      <c r="C45535" t="s">
        <v>30</v>
      </c>
      <c r="D45535" t="s">
        <v>31</v>
      </c>
      <c r="E45535" t="s">
        <v>133</v>
      </c>
      <c r="F45535" t="s">
        <v>255</v>
      </c>
      <c r="G45535" t="s">
        <v>699</v>
      </c>
      <c r="H45535" t="s">
        <v>867</v>
      </c>
      <c r="I45535" s="6">
        <v>8.5</v>
      </c>
    </row>
    <row r="45536" spans="1:9" x14ac:dyDescent="0.25">
      <c r="A45536" t="s">
        <v>1019</v>
      </c>
      <c r="B45536" t="s">
        <v>1048</v>
      </c>
      <c r="C45536" t="s">
        <v>30</v>
      </c>
      <c r="D45536" t="s">
        <v>31</v>
      </c>
      <c r="E45536" t="s">
        <v>133</v>
      </c>
      <c r="F45536" t="s">
        <v>255</v>
      </c>
      <c r="G45536" t="s">
        <v>701</v>
      </c>
      <c r="H45536" t="s">
        <v>869</v>
      </c>
      <c r="I45536" s="6">
        <v>-13159.500100000001</v>
      </c>
    </row>
    <row r="45537" spans="1:9" x14ac:dyDescent="0.25">
      <c r="A45537" t="s">
        <v>1019</v>
      </c>
      <c r="B45537" t="s">
        <v>1048</v>
      </c>
      <c r="C45537" t="s">
        <v>30</v>
      </c>
      <c r="D45537" t="s">
        <v>31</v>
      </c>
      <c r="E45537" t="s">
        <v>133</v>
      </c>
      <c r="F45537" t="s">
        <v>255</v>
      </c>
      <c r="G45537" t="s">
        <v>740</v>
      </c>
      <c r="H45537" t="s">
        <v>884</v>
      </c>
      <c r="I45537" s="6">
        <v>-335.99983200000003</v>
      </c>
    </row>
    <row r="45538" spans="1:9" x14ac:dyDescent="0.25">
      <c r="A45538" t="s">
        <v>1019</v>
      </c>
      <c r="B45538" t="s">
        <v>1048</v>
      </c>
      <c r="C45538" t="s">
        <v>30</v>
      </c>
      <c r="D45538" t="s">
        <v>31</v>
      </c>
      <c r="E45538" t="s">
        <v>133</v>
      </c>
      <c r="F45538" t="s">
        <v>255</v>
      </c>
      <c r="G45538" t="s">
        <v>704</v>
      </c>
      <c r="H45538" t="s">
        <v>872</v>
      </c>
      <c r="I45538" s="6">
        <v>-11241.25</v>
      </c>
    </row>
    <row r="45539" spans="1:9" x14ac:dyDescent="0.25">
      <c r="A45539" t="s">
        <v>1019</v>
      </c>
      <c r="B45539" t="s">
        <v>1048</v>
      </c>
      <c r="C45539" t="s">
        <v>30</v>
      </c>
      <c r="D45539" t="s">
        <v>31</v>
      </c>
      <c r="E45539" t="s">
        <v>133</v>
      </c>
      <c r="F45539" t="s">
        <v>255</v>
      </c>
      <c r="G45539" t="s">
        <v>705</v>
      </c>
      <c r="H45539" t="s">
        <v>873</v>
      </c>
      <c r="I45539" s="6">
        <v>-4069.9513499999998</v>
      </c>
    </row>
    <row r="45540" spans="1:9" x14ac:dyDescent="0.25">
      <c r="A45540" t="s">
        <v>1019</v>
      </c>
      <c r="B45540" t="s">
        <v>1048</v>
      </c>
      <c r="C45540" t="s">
        <v>30</v>
      </c>
      <c r="D45540" t="s">
        <v>31</v>
      </c>
      <c r="E45540" t="s">
        <v>133</v>
      </c>
      <c r="F45540" t="s">
        <v>255</v>
      </c>
      <c r="G45540" t="s">
        <v>751</v>
      </c>
      <c r="H45540" t="s">
        <v>889</v>
      </c>
      <c r="I45540" s="6">
        <v>3.0619999999999798</v>
      </c>
    </row>
    <row r="45541" spans="1:9" x14ac:dyDescent="0.25">
      <c r="A45541" t="s">
        <v>1019</v>
      </c>
      <c r="B45541" t="s">
        <v>1048</v>
      </c>
      <c r="C45541" t="s">
        <v>30</v>
      </c>
      <c r="D45541" t="s">
        <v>31</v>
      </c>
      <c r="E45541" t="s">
        <v>133</v>
      </c>
      <c r="F45541" t="s">
        <v>255</v>
      </c>
      <c r="G45541" t="s">
        <v>715</v>
      </c>
      <c r="H45541" t="s">
        <v>651</v>
      </c>
      <c r="I45541" s="6">
        <v>-288.03650199999998</v>
      </c>
    </row>
    <row r="45542" spans="1:9" x14ac:dyDescent="0.25">
      <c r="A45542" t="s">
        <v>1019</v>
      </c>
      <c r="B45542" t="s">
        <v>1048</v>
      </c>
      <c r="C45542" t="s">
        <v>32</v>
      </c>
      <c r="D45542" t="s">
        <v>33</v>
      </c>
      <c r="E45542" t="s">
        <v>135</v>
      </c>
      <c r="F45542" t="s">
        <v>257</v>
      </c>
      <c r="G45542" t="s">
        <v>135</v>
      </c>
      <c r="H45542" t="s">
        <v>257</v>
      </c>
      <c r="I45542" s="6">
        <v>-56805.317154000004</v>
      </c>
    </row>
    <row r="45543" spans="1:9" x14ac:dyDescent="0.25">
      <c r="A45543" t="s">
        <v>1019</v>
      </c>
      <c r="B45543" t="s">
        <v>1048</v>
      </c>
      <c r="C45543" t="s">
        <v>32</v>
      </c>
      <c r="D45543" t="s">
        <v>33</v>
      </c>
      <c r="E45543" t="s">
        <v>136</v>
      </c>
      <c r="F45543" t="s">
        <v>258</v>
      </c>
      <c r="G45543" t="s">
        <v>382</v>
      </c>
      <c r="H45543" t="s">
        <v>533</v>
      </c>
      <c r="I45543" s="6">
        <v>-5652.7753090000006</v>
      </c>
    </row>
    <row r="45544" spans="1:9" x14ac:dyDescent="0.25">
      <c r="A45544" t="s">
        <v>1019</v>
      </c>
      <c r="B45544" t="s">
        <v>1048</v>
      </c>
      <c r="C45544" t="s">
        <v>32</v>
      </c>
      <c r="D45544" t="s">
        <v>33</v>
      </c>
      <c r="E45544" t="s">
        <v>136</v>
      </c>
      <c r="F45544" t="s">
        <v>258</v>
      </c>
      <c r="G45544" t="s">
        <v>383</v>
      </c>
      <c r="H45544" t="s">
        <v>534</v>
      </c>
      <c r="I45544" s="6">
        <v>9670.7645179999981</v>
      </c>
    </row>
    <row r="45545" spans="1:9" x14ac:dyDescent="0.25">
      <c r="A45545" t="s">
        <v>1019</v>
      </c>
      <c r="B45545" t="s">
        <v>1048</v>
      </c>
      <c r="C45545" t="s">
        <v>32</v>
      </c>
      <c r="D45545" t="s">
        <v>33</v>
      </c>
      <c r="E45545" t="s">
        <v>136</v>
      </c>
      <c r="F45545" t="s">
        <v>258</v>
      </c>
      <c r="G45545" t="s">
        <v>384</v>
      </c>
      <c r="H45545" t="s">
        <v>535</v>
      </c>
      <c r="I45545" s="6">
        <v>-715643.46874799998</v>
      </c>
    </row>
    <row r="45546" spans="1:9" x14ac:dyDescent="0.25">
      <c r="A45546" t="s">
        <v>1019</v>
      </c>
      <c r="B45546" t="s">
        <v>1048</v>
      </c>
      <c r="C45546" t="s">
        <v>32</v>
      </c>
      <c r="D45546" t="s">
        <v>33</v>
      </c>
      <c r="E45546" t="s">
        <v>136</v>
      </c>
      <c r="F45546" t="s">
        <v>258</v>
      </c>
      <c r="G45546" t="s">
        <v>385</v>
      </c>
      <c r="H45546" t="s">
        <v>536</v>
      </c>
      <c r="I45546" s="6">
        <v>29842.064337000007</v>
      </c>
    </row>
    <row r="45547" spans="1:9" x14ac:dyDescent="0.25">
      <c r="A45547" t="s">
        <v>1019</v>
      </c>
      <c r="B45547" t="s">
        <v>1048</v>
      </c>
      <c r="C45547" t="s">
        <v>32</v>
      </c>
      <c r="D45547" t="s">
        <v>33</v>
      </c>
      <c r="E45547" t="s">
        <v>136</v>
      </c>
      <c r="F45547" t="s">
        <v>258</v>
      </c>
      <c r="G45547" t="s">
        <v>386</v>
      </c>
      <c r="H45547" t="s">
        <v>537</v>
      </c>
      <c r="I45547" s="6">
        <v>-30792.726433000003</v>
      </c>
    </row>
    <row r="45548" spans="1:9" x14ac:dyDescent="0.25">
      <c r="A45548" t="s">
        <v>1019</v>
      </c>
      <c r="B45548" t="s">
        <v>1048</v>
      </c>
      <c r="C45548" t="s">
        <v>32</v>
      </c>
      <c r="D45548" t="s">
        <v>33</v>
      </c>
      <c r="E45548" t="s">
        <v>137</v>
      </c>
      <c r="F45548" t="s">
        <v>259</v>
      </c>
      <c r="G45548" t="s">
        <v>387</v>
      </c>
      <c r="H45548" t="s">
        <v>538</v>
      </c>
      <c r="I45548" s="6">
        <v>-19184.523076000001</v>
      </c>
    </row>
    <row r="45549" spans="1:9" x14ac:dyDescent="0.25">
      <c r="A45549" t="s">
        <v>1019</v>
      </c>
      <c r="B45549" t="s">
        <v>1048</v>
      </c>
      <c r="C45549" t="s">
        <v>32</v>
      </c>
      <c r="D45549" t="s">
        <v>33</v>
      </c>
      <c r="E45549" t="s">
        <v>137</v>
      </c>
      <c r="F45549" t="s">
        <v>259</v>
      </c>
      <c r="G45549" t="s">
        <v>388</v>
      </c>
      <c r="H45549" t="s">
        <v>539</v>
      </c>
      <c r="I45549" s="6">
        <v>-573.22199999999998</v>
      </c>
    </row>
    <row r="45550" spans="1:9" x14ac:dyDescent="0.25">
      <c r="A45550" t="s">
        <v>1019</v>
      </c>
      <c r="B45550" t="s">
        <v>1048</v>
      </c>
      <c r="C45550" t="s">
        <v>32</v>
      </c>
      <c r="D45550" t="s">
        <v>33</v>
      </c>
      <c r="E45550" t="s">
        <v>137</v>
      </c>
      <c r="F45550" t="s">
        <v>259</v>
      </c>
      <c r="G45550" t="s">
        <v>389</v>
      </c>
      <c r="H45550" t="s">
        <v>540</v>
      </c>
      <c r="I45550" s="6">
        <v>-21778.295992000003</v>
      </c>
    </row>
    <row r="45551" spans="1:9" x14ac:dyDescent="0.25">
      <c r="A45551" t="s">
        <v>1019</v>
      </c>
      <c r="B45551" t="s">
        <v>1048</v>
      </c>
      <c r="C45551" t="s">
        <v>32</v>
      </c>
      <c r="D45551" t="s">
        <v>33</v>
      </c>
      <c r="E45551" t="s">
        <v>137</v>
      </c>
      <c r="F45551" t="s">
        <v>259</v>
      </c>
      <c r="G45551" t="s">
        <v>390</v>
      </c>
      <c r="H45551" t="s">
        <v>541</v>
      </c>
      <c r="I45551" s="6">
        <v>32.828000000000401</v>
      </c>
    </row>
    <row r="45552" spans="1:9" x14ac:dyDescent="0.25">
      <c r="A45552" t="s">
        <v>1019</v>
      </c>
      <c r="B45552" t="s">
        <v>1048</v>
      </c>
      <c r="C45552" t="s">
        <v>32</v>
      </c>
      <c r="D45552" t="s">
        <v>33</v>
      </c>
      <c r="E45552" t="s">
        <v>137</v>
      </c>
      <c r="F45552" t="s">
        <v>259</v>
      </c>
      <c r="G45552" t="s">
        <v>391</v>
      </c>
      <c r="H45552" t="s">
        <v>542</v>
      </c>
      <c r="I45552" s="6">
        <v>-11774.795448000001</v>
      </c>
    </row>
    <row r="45553" spans="1:9" x14ac:dyDescent="0.25">
      <c r="A45553" t="s">
        <v>1019</v>
      </c>
      <c r="B45553" t="s">
        <v>1048</v>
      </c>
      <c r="C45553" t="s">
        <v>32</v>
      </c>
      <c r="D45553" t="s">
        <v>33</v>
      </c>
      <c r="E45553" t="s">
        <v>137</v>
      </c>
      <c r="F45553" t="s">
        <v>259</v>
      </c>
      <c r="G45553" t="s">
        <v>392</v>
      </c>
      <c r="H45553" t="s">
        <v>543</v>
      </c>
      <c r="I45553" s="6">
        <v>-12275.689877000001</v>
      </c>
    </row>
    <row r="45554" spans="1:9" x14ac:dyDescent="0.25">
      <c r="A45554" t="s">
        <v>1019</v>
      </c>
      <c r="B45554" t="s">
        <v>1048</v>
      </c>
      <c r="C45554" t="s">
        <v>32</v>
      </c>
      <c r="D45554" t="s">
        <v>33</v>
      </c>
      <c r="E45554" t="s">
        <v>138</v>
      </c>
      <c r="F45554" t="s">
        <v>260</v>
      </c>
      <c r="G45554" t="s">
        <v>396</v>
      </c>
      <c r="H45554" t="s">
        <v>547</v>
      </c>
      <c r="I45554" s="6">
        <v>-4256.5255200000001</v>
      </c>
    </row>
    <row r="45555" spans="1:9" x14ac:dyDescent="0.25">
      <c r="A45555" t="s">
        <v>1019</v>
      </c>
      <c r="B45555" t="s">
        <v>1048</v>
      </c>
      <c r="C45555" t="s">
        <v>32</v>
      </c>
      <c r="D45555" t="s">
        <v>33</v>
      </c>
      <c r="E45555" t="s">
        <v>138</v>
      </c>
      <c r="F45555" t="s">
        <v>260</v>
      </c>
      <c r="G45555" t="s">
        <v>397</v>
      </c>
      <c r="H45555" t="s">
        <v>548</v>
      </c>
      <c r="I45555" s="6">
        <v>-1153.7656220000001</v>
      </c>
    </row>
    <row r="45556" spans="1:9" x14ac:dyDescent="0.25">
      <c r="A45556" t="s">
        <v>1019</v>
      </c>
      <c r="B45556" t="s">
        <v>1048</v>
      </c>
      <c r="C45556" t="s">
        <v>32</v>
      </c>
      <c r="D45556" t="s">
        <v>33</v>
      </c>
      <c r="E45556" t="s">
        <v>138</v>
      </c>
      <c r="F45556" t="s">
        <v>260</v>
      </c>
      <c r="G45556" t="s">
        <v>398</v>
      </c>
      <c r="H45556" t="s">
        <v>549</v>
      </c>
      <c r="I45556" s="6">
        <v>-11977.654422</v>
      </c>
    </row>
    <row r="45557" spans="1:9" x14ac:dyDescent="0.25">
      <c r="A45557" t="s">
        <v>1019</v>
      </c>
      <c r="B45557" t="s">
        <v>1048</v>
      </c>
      <c r="C45557" t="s">
        <v>32</v>
      </c>
      <c r="D45557" t="s">
        <v>33</v>
      </c>
      <c r="E45557" t="s">
        <v>139</v>
      </c>
      <c r="F45557" t="s">
        <v>261</v>
      </c>
      <c r="G45557" t="s">
        <v>399</v>
      </c>
      <c r="H45557" t="s">
        <v>550</v>
      </c>
      <c r="I45557" s="6">
        <v>-96.704108000000019</v>
      </c>
    </row>
    <row r="45558" spans="1:9" x14ac:dyDescent="0.25">
      <c r="A45558" t="s">
        <v>1019</v>
      </c>
      <c r="B45558" t="s">
        <v>1048</v>
      </c>
      <c r="C45558" t="s">
        <v>32</v>
      </c>
      <c r="D45558" t="s">
        <v>33</v>
      </c>
      <c r="E45558" t="s">
        <v>139</v>
      </c>
      <c r="F45558" t="s">
        <v>261</v>
      </c>
      <c r="G45558" t="s">
        <v>402</v>
      </c>
      <c r="H45558" t="s">
        <v>33</v>
      </c>
      <c r="I45558" s="6">
        <v>-53838.862874999999</v>
      </c>
    </row>
    <row r="45559" spans="1:9" x14ac:dyDescent="0.25">
      <c r="A45559" t="s">
        <v>1019</v>
      </c>
      <c r="B45559" t="s">
        <v>1048</v>
      </c>
      <c r="C45559" t="s">
        <v>32</v>
      </c>
      <c r="D45559" t="s">
        <v>33</v>
      </c>
      <c r="E45559" t="s">
        <v>139</v>
      </c>
      <c r="F45559" t="s">
        <v>261</v>
      </c>
      <c r="G45559" t="s">
        <v>406</v>
      </c>
      <c r="H45559" t="s">
        <v>556</v>
      </c>
      <c r="I45559" s="6">
        <v>-86630.415179000003</v>
      </c>
    </row>
    <row r="45560" spans="1:9" x14ac:dyDescent="0.25">
      <c r="A45560" t="s">
        <v>1019</v>
      </c>
      <c r="B45560" t="s">
        <v>1048</v>
      </c>
      <c r="C45560" t="s">
        <v>32</v>
      </c>
      <c r="D45560" t="s">
        <v>33</v>
      </c>
      <c r="E45560" t="s">
        <v>139</v>
      </c>
      <c r="F45560" t="s">
        <v>261</v>
      </c>
      <c r="G45560" t="s">
        <v>410</v>
      </c>
      <c r="H45560" t="s">
        <v>560</v>
      </c>
      <c r="I45560" s="6">
        <v>-4894.0235000000002</v>
      </c>
    </row>
    <row r="45561" spans="1:9" x14ac:dyDescent="0.25">
      <c r="A45561" t="s">
        <v>1019</v>
      </c>
      <c r="B45561" t="s">
        <v>1048</v>
      </c>
      <c r="C45561" t="s">
        <v>32</v>
      </c>
      <c r="D45561" t="s">
        <v>33</v>
      </c>
      <c r="E45561" t="s">
        <v>140</v>
      </c>
      <c r="F45561" t="s">
        <v>262</v>
      </c>
      <c r="G45561" t="s">
        <v>416</v>
      </c>
      <c r="H45561" t="s">
        <v>566</v>
      </c>
      <c r="I45561" s="6">
        <v>-1218.5203799999999</v>
      </c>
    </row>
    <row r="45562" spans="1:9" x14ac:dyDescent="0.25">
      <c r="A45562" t="s">
        <v>1019</v>
      </c>
      <c r="B45562" t="s">
        <v>1048</v>
      </c>
      <c r="C45562" t="s">
        <v>32</v>
      </c>
      <c r="D45562" t="s">
        <v>33</v>
      </c>
      <c r="E45562" t="s">
        <v>140</v>
      </c>
      <c r="F45562" t="s">
        <v>262</v>
      </c>
      <c r="G45562" t="s">
        <v>418</v>
      </c>
      <c r="H45562" t="s">
        <v>568</v>
      </c>
      <c r="I45562" s="6">
        <v>-18.597315000000005</v>
      </c>
    </row>
    <row r="45563" spans="1:9" x14ac:dyDescent="0.25">
      <c r="A45563" t="s">
        <v>1019</v>
      </c>
      <c r="B45563" t="s">
        <v>1048</v>
      </c>
      <c r="C45563" t="s">
        <v>32</v>
      </c>
      <c r="D45563" t="s">
        <v>33</v>
      </c>
      <c r="E45563" t="s">
        <v>140</v>
      </c>
      <c r="F45563" t="s">
        <v>262</v>
      </c>
      <c r="G45563" t="s">
        <v>419</v>
      </c>
      <c r="H45563" t="s">
        <v>569</v>
      </c>
      <c r="I45563" s="6">
        <v>-43.173900000000003</v>
      </c>
    </row>
    <row r="45564" spans="1:9" x14ac:dyDescent="0.25">
      <c r="A45564" t="s">
        <v>1019</v>
      </c>
      <c r="B45564" t="s">
        <v>1048</v>
      </c>
      <c r="C45564" t="s">
        <v>32</v>
      </c>
      <c r="D45564" t="s">
        <v>33</v>
      </c>
      <c r="E45564" t="s">
        <v>140</v>
      </c>
      <c r="F45564" t="s">
        <v>262</v>
      </c>
      <c r="G45564" t="s">
        <v>422</v>
      </c>
      <c r="H45564" t="s">
        <v>572</v>
      </c>
      <c r="I45564" s="6">
        <v>-1611.9336750000002</v>
      </c>
    </row>
    <row r="45565" spans="1:9" x14ac:dyDescent="0.25">
      <c r="A45565" t="s">
        <v>1019</v>
      </c>
      <c r="B45565" t="s">
        <v>1048</v>
      </c>
      <c r="C45565" t="s">
        <v>32</v>
      </c>
      <c r="D45565" t="s">
        <v>33</v>
      </c>
      <c r="E45565" t="s">
        <v>140</v>
      </c>
      <c r="F45565" t="s">
        <v>262</v>
      </c>
      <c r="G45565" t="s">
        <v>424</v>
      </c>
      <c r="H45565" t="s">
        <v>574</v>
      </c>
      <c r="I45565" s="6">
        <v>-75.633195000000001</v>
      </c>
    </row>
    <row r="45566" spans="1:9" x14ac:dyDescent="0.25">
      <c r="A45566" t="s">
        <v>1019</v>
      </c>
      <c r="B45566" t="s">
        <v>1048</v>
      </c>
      <c r="C45566" t="s">
        <v>32</v>
      </c>
      <c r="D45566" t="s">
        <v>33</v>
      </c>
      <c r="E45566" t="s">
        <v>140</v>
      </c>
      <c r="F45566" t="s">
        <v>262</v>
      </c>
      <c r="G45566" t="s">
        <v>425</v>
      </c>
      <c r="H45566" t="s">
        <v>575</v>
      </c>
      <c r="I45566" s="6">
        <v>-56.01420000000001</v>
      </c>
    </row>
    <row r="45567" spans="1:9" x14ac:dyDescent="0.25">
      <c r="A45567" t="s">
        <v>1019</v>
      </c>
      <c r="B45567" t="s">
        <v>1048</v>
      </c>
      <c r="C45567" t="s">
        <v>32</v>
      </c>
      <c r="D45567" t="s">
        <v>33</v>
      </c>
      <c r="E45567" t="s">
        <v>140</v>
      </c>
      <c r="F45567" t="s">
        <v>262</v>
      </c>
      <c r="G45567" t="s">
        <v>426</v>
      </c>
      <c r="H45567" t="s">
        <v>576</v>
      </c>
      <c r="I45567" s="6">
        <v>-35.254064999999997</v>
      </c>
    </row>
    <row r="45568" spans="1:9" x14ac:dyDescent="0.25">
      <c r="A45568" t="s">
        <v>1019</v>
      </c>
      <c r="B45568" t="s">
        <v>1048</v>
      </c>
      <c r="C45568" t="s">
        <v>32</v>
      </c>
      <c r="D45568" t="s">
        <v>33</v>
      </c>
      <c r="E45568" t="s">
        <v>140</v>
      </c>
      <c r="F45568" t="s">
        <v>262</v>
      </c>
      <c r="G45568" t="s">
        <v>427</v>
      </c>
      <c r="H45568" t="s">
        <v>577</v>
      </c>
      <c r="I45568" s="6">
        <v>-167.19977999999998</v>
      </c>
    </row>
    <row r="45569" spans="1:9" x14ac:dyDescent="0.25">
      <c r="A45569" t="s">
        <v>1019</v>
      </c>
      <c r="B45569" t="s">
        <v>1048</v>
      </c>
      <c r="C45569" t="s">
        <v>32</v>
      </c>
      <c r="D45569" t="s">
        <v>33</v>
      </c>
      <c r="E45569" t="s">
        <v>140</v>
      </c>
      <c r="F45569" t="s">
        <v>262</v>
      </c>
      <c r="G45569" t="s">
        <v>428</v>
      </c>
      <c r="H45569" t="s">
        <v>578</v>
      </c>
      <c r="I45569" s="6">
        <v>-1090.433526</v>
      </c>
    </row>
    <row r="45570" spans="1:9" x14ac:dyDescent="0.25">
      <c r="A45570" t="s">
        <v>1019</v>
      </c>
      <c r="B45570" t="s">
        <v>1048</v>
      </c>
      <c r="C45570" t="s">
        <v>32</v>
      </c>
      <c r="D45570" t="s">
        <v>33</v>
      </c>
      <c r="E45570" t="s">
        <v>141</v>
      </c>
      <c r="F45570" t="s">
        <v>263</v>
      </c>
      <c r="G45570" t="s">
        <v>429</v>
      </c>
      <c r="H45570" t="s">
        <v>263</v>
      </c>
      <c r="I45570" s="6">
        <v>-277.59505199999893</v>
      </c>
    </row>
    <row r="45571" spans="1:9" x14ac:dyDescent="0.25">
      <c r="A45571" t="s">
        <v>1019</v>
      </c>
      <c r="B45571" t="s">
        <v>1048</v>
      </c>
      <c r="C45571" t="s">
        <v>32</v>
      </c>
      <c r="D45571" t="s">
        <v>33</v>
      </c>
      <c r="E45571" t="s">
        <v>142</v>
      </c>
      <c r="F45571" t="s">
        <v>264</v>
      </c>
      <c r="G45571" t="s">
        <v>430</v>
      </c>
      <c r="H45571" t="s">
        <v>579</v>
      </c>
      <c r="I45571" s="6">
        <v>-8070.5921189999999</v>
      </c>
    </row>
    <row r="45572" spans="1:9" x14ac:dyDescent="0.25">
      <c r="A45572" t="s">
        <v>1019</v>
      </c>
      <c r="B45572" t="s">
        <v>1048</v>
      </c>
      <c r="C45572" t="s">
        <v>32</v>
      </c>
      <c r="D45572" t="s">
        <v>33</v>
      </c>
      <c r="E45572" t="s">
        <v>143</v>
      </c>
      <c r="F45572" t="s">
        <v>265</v>
      </c>
      <c r="G45572" t="s">
        <v>431</v>
      </c>
      <c r="H45572" t="s">
        <v>580</v>
      </c>
      <c r="I45572" s="6">
        <v>-2960.2663400000001</v>
      </c>
    </row>
    <row r="45573" spans="1:9" x14ac:dyDescent="0.25">
      <c r="A45573" t="s">
        <v>1019</v>
      </c>
      <c r="B45573" t="s">
        <v>1048</v>
      </c>
      <c r="C45573" t="s">
        <v>32</v>
      </c>
      <c r="D45573" t="s">
        <v>33</v>
      </c>
      <c r="E45573" t="s">
        <v>143</v>
      </c>
      <c r="F45573" t="s">
        <v>265</v>
      </c>
      <c r="G45573" t="s">
        <v>432</v>
      </c>
      <c r="H45573" t="s">
        <v>581</v>
      </c>
      <c r="I45573" s="6">
        <v>-188.74798799999999</v>
      </c>
    </row>
    <row r="45574" spans="1:9" x14ac:dyDescent="0.25">
      <c r="A45574" t="s">
        <v>1019</v>
      </c>
      <c r="B45574" t="s">
        <v>1048</v>
      </c>
      <c r="C45574" t="s">
        <v>32</v>
      </c>
      <c r="D45574" t="s">
        <v>33</v>
      </c>
      <c r="E45574" t="s">
        <v>143</v>
      </c>
      <c r="F45574" t="s">
        <v>265</v>
      </c>
      <c r="G45574" t="s">
        <v>433</v>
      </c>
      <c r="H45574" t="s">
        <v>582</v>
      </c>
      <c r="I45574" s="6">
        <v>-5893.1806259999994</v>
      </c>
    </row>
    <row r="45575" spans="1:9" x14ac:dyDescent="0.25">
      <c r="A45575" t="s">
        <v>1019</v>
      </c>
      <c r="B45575" t="s">
        <v>1048</v>
      </c>
      <c r="C45575" t="s">
        <v>32</v>
      </c>
      <c r="D45575" t="s">
        <v>33</v>
      </c>
      <c r="E45575" t="s">
        <v>143</v>
      </c>
      <c r="F45575" t="s">
        <v>265</v>
      </c>
      <c r="G45575" t="s">
        <v>631</v>
      </c>
      <c r="H45575" t="s">
        <v>653</v>
      </c>
      <c r="I45575" s="6">
        <v>1321.461078</v>
      </c>
    </row>
    <row r="45576" spans="1:9" x14ac:dyDescent="0.25">
      <c r="A45576" t="s">
        <v>1019</v>
      </c>
      <c r="B45576" t="s">
        <v>1048</v>
      </c>
      <c r="C45576" t="s">
        <v>32</v>
      </c>
      <c r="D45576" t="s">
        <v>33</v>
      </c>
      <c r="E45576" t="s">
        <v>143</v>
      </c>
      <c r="F45576" t="s">
        <v>265</v>
      </c>
      <c r="G45576" t="s">
        <v>633</v>
      </c>
      <c r="H45576" t="s">
        <v>655</v>
      </c>
      <c r="I45576" s="6">
        <v>0.81001799999999369</v>
      </c>
    </row>
    <row r="45577" spans="1:9" x14ac:dyDescent="0.25">
      <c r="A45577" t="s">
        <v>1019</v>
      </c>
      <c r="B45577" t="s">
        <v>1048</v>
      </c>
      <c r="C45577" t="s">
        <v>32</v>
      </c>
      <c r="D45577" t="s">
        <v>33</v>
      </c>
      <c r="E45577" t="s">
        <v>144</v>
      </c>
      <c r="F45577" t="s">
        <v>266</v>
      </c>
      <c r="G45577" t="s">
        <v>434</v>
      </c>
      <c r="H45577" t="s">
        <v>266</v>
      </c>
      <c r="I45577" s="6">
        <v>-2904.3806210000002</v>
      </c>
    </row>
    <row r="45578" spans="1:9" x14ac:dyDescent="0.25">
      <c r="A45578" t="s">
        <v>1019</v>
      </c>
      <c r="B45578" t="s">
        <v>1048</v>
      </c>
      <c r="C45578" t="s">
        <v>32</v>
      </c>
      <c r="D45578" t="s">
        <v>33</v>
      </c>
      <c r="E45578" t="s">
        <v>145</v>
      </c>
      <c r="F45578" t="s">
        <v>267</v>
      </c>
      <c r="G45578" t="s">
        <v>435</v>
      </c>
      <c r="H45578" t="s">
        <v>583</v>
      </c>
      <c r="I45578" s="6">
        <v>-53.285000000000061</v>
      </c>
    </row>
    <row r="45579" spans="1:9" x14ac:dyDescent="0.25">
      <c r="A45579" t="s">
        <v>1019</v>
      </c>
      <c r="B45579" t="s">
        <v>1048</v>
      </c>
      <c r="C45579" t="s">
        <v>32</v>
      </c>
      <c r="D45579" t="s">
        <v>33</v>
      </c>
      <c r="E45579" t="s">
        <v>145</v>
      </c>
      <c r="F45579" t="s">
        <v>267</v>
      </c>
      <c r="G45579" t="s">
        <v>436</v>
      </c>
      <c r="H45579" t="s">
        <v>584</v>
      </c>
      <c r="I45579" s="6">
        <v>-8469.9999429999989</v>
      </c>
    </row>
    <row r="45580" spans="1:9" x14ac:dyDescent="0.25">
      <c r="A45580" t="s">
        <v>1019</v>
      </c>
      <c r="B45580" t="s">
        <v>1048</v>
      </c>
      <c r="C45580" t="s">
        <v>32</v>
      </c>
      <c r="D45580" t="s">
        <v>33</v>
      </c>
      <c r="E45580" t="s">
        <v>145</v>
      </c>
      <c r="F45580" t="s">
        <v>267</v>
      </c>
      <c r="G45580" t="s">
        <v>437</v>
      </c>
      <c r="H45580" t="s">
        <v>585</v>
      </c>
      <c r="I45580" s="6">
        <v>-1304.420535</v>
      </c>
    </row>
    <row r="45581" spans="1:9" x14ac:dyDescent="0.25">
      <c r="A45581" t="s">
        <v>1019</v>
      </c>
      <c r="B45581" t="s">
        <v>1048</v>
      </c>
      <c r="C45581" t="s">
        <v>32</v>
      </c>
      <c r="D45581" t="s">
        <v>33</v>
      </c>
      <c r="E45581" t="s">
        <v>145</v>
      </c>
      <c r="F45581" t="s">
        <v>267</v>
      </c>
      <c r="G45581" t="s">
        <v>438</v>
      </c>
      <c r="H45581" t="s">
        <v>586</v>
      </c>
      <c r="I45581" s="6">
        <v>-3627.7301689999999</v>
      </c>
    </row>
    <row r="45582" spans="1:9" x14ac:dyDescent="0.25">
      <c r="A45582" t="s">
        <v>1019</v>
      </c>
      <c r="B45582" t="s">
        <v>1048</v>
      </c>
      <c r="C45582" t="s">
        <v>32</v>
      </c>
      <c r="D45582" t="s">
        <v>33</v>
      </c>
      <c r="E45582" t="s">
        <v>146</v>
      </c>
      <c r="F45582" t="s">
        <v>268</v>
      </c>
      <c r="G45582" t="s">
        <v>440</v>
      </c>
      <c r="H45582" t="s">
        <v>588</v>
      </c>
      <c r="I45582" s="6">
        <v>-1419.3469999999998</v>
      </c>
    </row>
    <row r="45583" spans="1:9" x14ac:dyDescent="0.25">
      <c r="A45583" t="s">
        <v>1019</v>
      </c>
      <c r="B45583" t="s">
        <v>1048</v>
      </c>
      <c r="C45583" t="s">
        <v>32</v>
      </c>
      <c r="D45583" t="s">
        <v>33</v>
      </c>
      <c r="E45583" t="s">
        <v>146</v>
      </c>
      <c r="F45583" t="s">
        <v>268</v>
      </c>
      <c r="G45583" t="s">
        <v>442</v>
      </c>
      <c r="H45583" t="s">
        <v>268</v>
      </c>
      <c r="I45583" s="6">
        <v>-1336.0906620000001</v>
      </c>
    </row>
    <row r="45584" spans="1:9" x14ac:dyDescent="0.25">
      <c r="A45584" t="s">
        <v>1019</v>
      </c>
      <c r="B45584" t="s">
        <v>1048</v>
      </c>
      <c r="C45584" t="s">
        <v>32</v>
      </c>
      <c r="D45584" t="s">
        <v>33</v>
      </c>
      <c r="E45584" t="s">
        <v>147</v>
      </c>
      <c r="F45584" t="s">
        <v>269</v>
      </c>
      <c r="G45584" t="s">
        <v>443</v>
      </c>
      <c r="H45584" t="s">
        <v>269</v>
      </c>
      <c r="I45584" s="6">
        <v>-88314.768738999992</v>
      </c>
    </row>
    <row r="45585" spans="1:9" x14ac:dyDescent="0.25">
      <c r="A45585" t="s">
        <v>1019</v>
      </c>
      <c r="B45585" t="s">
        <v>1048</v>
      </c>
      <c r="C45585" t="s">
        <v>32</v>
      </c>
      <c r="D45585" t="s">
        <v>33</v>
      </c>
      <c r="E45585" t="s">
        <v>148</v>
      </c>
      <c r="F45585" t="s">
        <v>270</v>
      </c>
      <c r="G45585" t="s">
        <v>445</v>
      </c>
      <c r="H45585" t="s">
        <v>591</v>
      </c>
      <c r="I45585" s="6">
        <v>-35973.429969000004</v>
      </c>
    </row>
    <row r="45586" spans="1:9" x14ac:dyDescent="0.25">
      <c r="A45586" t="s">
        <v>1019</v>
      </c>
      <c r="B45586" t="s">
        <v>1048</v>
      </c>
      <c r="C45586" t="s">
        <v>32</v>
      </c>
      <c r="D45586" t="s">
        <v>33</v>
      </c>
      <c r="E45586" t="s">
        <v>148</v>
      </c>
      <c r="F45586" t="s">
        <v>270</v>
      </c>
      <c r="G45586" t="s">
        <v>446</v>
      </c>
      <c r="H45586" t="s">
        <v>592</v>
      </c>
      <c r="I45586" s="6">
        <v>500.07693000000319</v>
      </c>
    </row>
    <row r="45587" spans="1:9" x14ac:dyDescent="0.25">
      <c r="A45587" t="s">
        <v>1019</v>
      </c>
      <c r="B45587" t="s">
        <v>1048</v>
      </c>
      <c r="C45587" t="s">
        <v>32</v>
      </c>
      <c r="D45587" t="s">
        <v>33</v>
      </c>
      <c r="E45587" t="s">
        <v>148</v>
      </c>
      <c r="F45587" t="s">
        <v>270</v>
      </c>
      <c r="G45587" t="s">
        <v>447</v>
      </c>
      <c r="H45587" t="s">
        <v>593</v>
      </c>
      <c r="I45587" s="6">
        <v>-15367.68</v>
      </c>
    </row>
    <row r="45588" spans="1:9" x14ac:dyDescent="0.25">
      <c r="A45588" t="s">
        <v>1019</v>
      </c>
      <c r="B45588" t="s">
        <v>1048</v>
      </c>
      <c r="C45588" t="s">
        <v>32</v>
      </c>
      <c r="D45588" t="s">
        <v>33</v>
      </c>
      <c r="E45588" t="s">
        <v>148</v>
      </c>
      <c r="F45588" t="s">
        <v>270</v>
      </c>
      <c r="G45588" t="s">
        <v>448</v>
      </c>
      <c r="H45588" t="s">
        <v>594</v>
      </c>
      <c r="I45588" s="6">
        <v>-6275.6184150000008</v>
      </c>
    </row>
    <row r="45589" spans="1:9" x14ac:dyDescent="0.25">
      <c r="A45589" t="s">
        <v>1019</v>
      </c>
      <c r="B45589" t="s">
        <v>1048</v>
      </c>
      <c r="C45589" t="s">
        <v>32</v>
      </c>
      <c r="D45589" t="s">
        <v>33</v>
      </c>
      <c r="E45589" t="s">
        <v>148</v>
      </c>
      <c r="F45589" t="s">
        <v>270</v>
      </c>
      <c r="G45589" t="s">
        <v>449</v>
      </c>
      <c r="H45589" t="s">
        <v>595</v>
      </c>
      <c r="I45589" s="6">
        <v>103.6341000000004</v>
      </c>
    </row>
    <row r="45590" spans="1:9" x14ac:dyDescent="0.25">
      <c r="A45590" t="s">
        <v>1019</v>
      </c>
      <c r="B45590" t="s">
        <v>1048</v>
      </c>
      <c r="C45590" t="s">
        <v>32</v>
      </c>
      <c r="D45590" t="s">
        <v>33</v>
      </c>
      <c r="E45590" t="s">
        <v>149</v>
      </c>
      <c r="F45590" t="s">
        <v>271</v>
      </c>
      <c r="G45590" t="s">
        <v>450</v>
      </c>
      <c r="H45590" t="s">
        <v>596</v>
      </c>
      <c r="I45590" s="6">
        <v>5823.467630000001</v>
      </c>
    </row>
    <row r="45591" spans="1:9" x14ac:dyDescent="0.25">
      <c r="A45591" t="s">
        <v>1019</v>
      </c>
      <c r="B45591" t="s">
        <v>1048</v>
      </c>
      <c r="C45591" t="s">
        <v>32</v>
      </c>
      <c r="D45591" t="s">
        <v>33</v>
      </c>
      <c r="E45591" t="s">
        <v>150</v>
      </c>
      <c r="F45591" t="s">
        <v>272</v>
      </c>
      <c r="G45591" t="s">
        <v>451</v>
      </c>
      <c r="H45591" t="s">
        <v>272</v>
      </c>
      <c r="I45591" s="6">
        <v>-108906.57161399999</v>
      </c>
    </row>
    <row r="45592" spans="1:9" x14ac:dyDescent="0.25">
      <c r="A45592" t="s">
        <v>1019</v>
      </c>
      <c r="B45592" t="s">
        <v>1048</v>
      </c>
      <c r="C45592" t="s">
        <v>34</v>
      </c>
      <c r="D45592" t="s">
        <v>35</v>
      </c>
      <c r="E45592" t="s">
        <v>151</v>
      </c>
      <c r="F45592" t="s">
        <v>273</v>
      </c>
      <c r="G45592" t="s">
        <v>151</v>
      </c>
      <c r="H45592" t="s">
        <v>273</v>
      </c>
      <c r="I45592" s="6">
        <v>-253677.48878000001</v>
      </c>
    </row>
    <row r="45593" spans="1:9" x14ac:dyDescent="0.25">
      <c r="A45593" t="s">
        <v>1019</v>
      </c>
      <c r="B45593" t="s">
        <v>1048</v>
      </c>
      <c r="C45593" t="s">
        <v>36</v>
      </c>
      <c r="D45593" t="s">
        <v>37</v>
      </c>
      <c r="E45593" t="s">
        <v>158</v>
      </c>
      <c r="F45593" t="s">
        <v>280</v>
      </c>
      <c r="G45593" t="s">
        <v>158</v>
      </c>
      <c r="H45593" t="s">
        <v>280</v>
      </c>
      <c r="I45593" s="6">
        <v>-23568.203433999999</v>
      </c>
    </row>
    <row r="45594" spans="1:9" x14ac:dyDescent="0.25">
      <c r="A45594" t="s">
        <v>1019</v>
      </c>
      <c r="B45594" t="s">
        <v>1048</v>
      </c>
      <c r="C45594" t="s">
        <v>42</v>
      </c>
      <c r="D45594" t="s">
        <v>43</v>
      </c>
      <c r="E45594" t="s">
        <v>162</v>
      </c>
      <c r="F45594" t="s">
        <v>283</v>
      </c>
      <c r="G45594" t="s">
        <v>455</v>
      </c>
      <c r="H45594" t="s">
        <v>600</v>
      </c>
      <c r="I45594" s="6">
        <v>-1132.679584</v>
      </c>
    </row>
    <row r="45595" spans="1:9" x14ac:dyDescent="0.25">
      <c r="A45595" t="s">
        <v>1019</v>
      </c>
      <c r="B45595" t="s">
        <v>1048</v>
      </c>
      <c r="C45595" t="s">
        <v>42</v>
      </c>
      <c r="D45595" t="s">
        <v>43</v>
      </c>
      <c r="E45595" t="s">
        <v>162</v>
      </c>
      <c r="F45595" t="s">
        <v>283</v>
      </c>
      <c r="G45595" t="s">
        <v>456</v>
      </c>
      <c r="H45595" t="s">
        <v>601</v>
      </c>
      <c r="I45595" s="6">
        <v>-7091.5438130000002</v>
      </c>
    </row>
    <row r="45596" spans="1:9" x14ac:dyDescent="0.25">
      <c r="A45596" t="s">
        <v>1019</v>
      </c>
      <c r="B45596" t="s">
        <v>1048</v>
      </c>
      <c r="C45596" t="s">
        <v>42</v>
      </c>
      <c r="D45596" t="s">
        <v>43</v>
      </c>
      <c r="E45596" t="s">
        <v>162</v>
      </c>
      <c r="F45596" t="s">
        <v>283</v>
      </c>
      <c r="G45596" t="s">
        <v>457</v>
      </c>
      <c r="H45596" t="s">
        <v>602</v>
      </c>
      <c r="I45596" s="6">
        <v>-298.74386300000003</v>
      </c>
    </row>
    <row r="45597" spans="1:9" x14ac:dyDescent="0.25">
      <c r="A45597" t="s">
        <v>1019</v>
      </c>
      <c r="B45597" t="s">
        <v>1048</v>
      </c>
      <c r="C45597" t="s">
        <v>42</v>
      </c>
      <c r="D45597" t="s">
        <v>43</v>
      </c>
      <c r="E45597" t="s">
        <v>162</v>
      </c>
      <c r="F45597" t="s">
        <v>283</v>
      </c>
      <c r="G45597" t="s">
        <v>458</v>
      </c>
      <c r="H45597" t="s">
        <v>603</v>
      </c>
      <c r="I45597" s="6">
        <v>-371.9504389999999</v>
      </c>
    </row>
    <row r="45598" spans="1:9" x14ac:dyDescent="0.25">
      <c r="A45598" t="s">
        <v>1019</v>
      </c>
      <c r="B45598" t="s">
        <v>1048</v>
      </c>
      <c r="C45598" t="s">
        <v>42</v>
      </c>
      <c r="D45598" t="s">
        <v>43</v>
      </c>
      <c r="E45598" t="s">
        <v>162</v>
      </c>
      <c r="F45598" t="s">
        <v>283</v>
      </c>
      <c r="G45598" t="s">
        <v>459</v>
      </c>
      <c r="H45598" t="s">
        <v>604</v>
      </c>
      <c r="I45598" s="6">
        <v>-10444.947528000001</v>
      </c>
    </row>
    <row r="45599" spans="1:9" x14ac:dyDescent="0.25">
      <c r="A45599" t="s">
        <v>1019</v>
      </c>
      <c r="B45599" t="s">
        <v>1048</v>
      </c>
      <c r="C45599" t="s">
        <v>42</v>
      </c>
      <c r="D45599" t="s">
        <v>43</v>
      </c>
      <c r="E45599" t="s">
        <v>162</v>
      </c>
      <c r="F45599" t="s">
        <v>283</v>
      </c>
      <c r="G45599" t="s">
        <v>460</v>
      </c>
      <c r="H45599" t="s">
        <v>605</v>
      </c>
      <c r="I45599" s="6">
        <v>-1126.1542419999998</v>
      </c>
    </row>
    <row r="45600" spans="1:9" x14ac:dyDescent="0.25">
      <c r="A45600" t="s">
        <v>1019</v>
      </c>
      <c r="B45600" t="s">
        <v>1048</v>
      </c>
      <c r="C45600" t="s">
        <v>42</v>
      </c>
      <c r="D45600" t="s">
        <v>43</v>
      </c>
      <c r="E45600" t="s">
        <v>162</v>
      </c>
      <c r="F45600" t="s">
        <v>283</v>
      </c>
      <c r="G45600" t="s">
        <v>462</v>
      </c>
      <c r="H45600" t="s">
        <v>607</v>
      </c>
      <c r="I45600" s="6">
        <v>-10465.893313</v>
      </c>
    </row>
    <row r="45601" spans="1:9" x14ac:dyDescent="0.25">
      <c r="A45601" t="s">
        <v>1019</v>
      </c>
      <c r="B45601" t="s">
        <v>1048</v>
      </c>
      <c r="C45601" t="s">
        <v>42</v>
      </c>
      <c r="D45601" t="s">
        <v>43</v>
      </c>
      <c r="E45601" t="s">
        <v>162</v>
      </c>
      <c r="F45601" t="s">
        <v>283</v>
      </c>
      <c r="G45601" t="s">
        <v>463</v>
      </c>
      <c r="H45601" t="s">
        <v>608</v>
      </c>
      <c r="I45601" s="6">
        <v>-1869.605413</v>
      </c>
    </row>
    <row r="45602" spans="1:9" x14ac:dyDescent="0.25">
      <c r="A45602" t="s">
        <v>1019</v>
      </c>
      <c r="B45602" t="s">
        <v>1048</v>
      </c>
      <c r="C45602" t="s">
        <v>42</v>
      </c>
      <c r="D45602" t="s">
        <v>43</v>
      </c>
      <c r="E45602" t="s">
        <v>162</v>
      </c>
      <c r="F45602" t="s">
        <v>283</v>
      </c>
      <c r="G45602" t="s">
        <v>464</v>
      </c>
      <c r="H45602" t="s">
        <v>609</v>
      </c>
      <c r="I45602" s="6">
        <v>-23642.837058999998</v>
      </c>
    </row>
    <row r="45603" spans="1:9" x14ac:dyDescent="0.25">
      <c r="A45603" t="s">
        <v>1019</v>
      </c>
      <c r="B45603" t="s">
        <v>1048</v>
      </c>
      <c r="C45603" t="s">
        <v>52</v>
      </c>
      <c r="D45603" t="s">
        <v>53</v>
      </c>
      <c r="E45603" t="s">
        <v>162</v>
      </c>
      <c r="F45603" t="s">
        <v>283</v>
      </c>
      <c r="G45603" t="s">
        <v>467</v>
      </c>
      <c r="H45603" t="s">
        <v>612</v>
      </c>
      <c r="I45603" s="6">
        <v>-57408.899293000002</v>
      </c>
    </row>
    <row r="45604" spans="1:9" x14ac:dyDescent="0.25">
      <c r="A45604" t="s">
        <v>1019</v>
      </c>
      <c r="B45604" t="s">
        <v>1048</v>
      </c>
      <c r="C45604" t="s">
        <v>64</v>
      </c>
      <c r="D45604" t="s">
        <v>65</v>
      </c>
      <c r="E45604" t="s">
        <v>226</v>
      </c>
      <c r="F45604" t="s">
        <v>226</v>
      </c>
      <c r="G45604" t="s">
        <v>718</v>
      </c>
      <c r="H45604" t="s">
        <v>65</v>
      </c>
      <c r="I45604" s="6">
        <v>9003.442070000001</v>
      </c>
    </row>
    <row r="45605" spans="1:9" x14ac:dyDescent="0.25">
      <c r="A45605" t="s">
        <v>1019</v>
      </c>
      <c r="B45605" t="s">
        <v>1048</v>
      </c>
      <c r="C45605" t="s">
        <v>44</v>
      </c>
      <c r="D45605" t="s">
        <v>45</v>
      </c>
      <c r="E45605" t="s">
        <v>163</v>
      </c>
      <c r="F45605" t="s">
        <v>284</v>
      </c>
      <c r="G45605" t="s">
        <v>163</v>
      </c>
      <c r="H45605" t="s">
        <v>284</v>
      </c>
      <c r="I45605" s="6">
        <v>-43.783805999999913</v>
      </c>
    </row>
    <row r="45606" spans="1:9" x14ac:dyDescent="0.25">
      <c r="A45606" t="s">
        <v>1019</v>
      </c>
      <c r="B45606" t="s">
        <v>1048</v>
      </c>
      <c r="C45606" t="s">
        <v>44</v>
      </c>
      <c r="D45606" t="s">
        <v>45</v>
      </c>
      <c r="E45606" t="s">
        <v>164</v>
      </c>
      <c r="F45606" t="s">
        <v>285</v>
      </c>
      <c r="G45606" t="s">
        <v>164</v>
      </c>
      <c r="H45606" t="s">
        <v>285</v>
      </c>
      <c r="I45606" s="6">
        <v>-56638.684708000008</v>
      </c>
    </row>
    <row r="45607" spans="1:9" x14ac:dyDescent="0.25">
      <c r="A45607" t="s">
        <v>1019</v>
      </c>
      <c r="B45607" t="s">
        <v>1048</v>
      </c>
      <c r="C45607" t="s">
        <v>44</v>
      </c>
      <c r="D45607" t="s">
        <v>45</v>
      </c>
      <c r="E45607" t="s">
        <v>167</v>
      </c>
      <c r="F45607" t="s">
        <v>288</v>
      </c>
      <c r="G45607" t="s">
        <v>167</v>
      </c>
      <c r="H45607" t="s">
        <v>288</v>
      </c>
      <c r="I45607" s="6">
        <v>13.074106999999788</v>
      </c>
    </row>
    <row r="45608" spans="1:9" x14ac:dyDescent="0.25">
      <c r="A45608" t="s">
        <v>1019</v>
      </c>
      <c r="B45608" t="s">
        <v>1048</v>
      </c>
      <c r="C45608" t="s">
        <v>54</v>
      </c>
      <c r="D45608" t="s">
        <v>55</v>
      </c>
      <c r="E45608" t="s">
        <v>169</v>
      </c>
      <c r="F45608" t="s">
        <v>290</v>
      </c>
      <c r="G45608" t="s">
        <v>169</v>
      </c>
      <c r="H45608" t="s">
        <v>290</v>
      </c>
      <c r="I45608" s="6">
        <v>100360.7133</v>
      </c>
    </row>
    <row r="45609" spans="1:9" x14ac:dyDescent="0.25">
      <c r="A45609" t="s">
        <v>1019</v>
      </c>
      <c r="B45609" t="s">
        <v>1048</v>
      </c>
      <c r="C45609" t="s">
        <v>46</v>
      </c>
      <c r="D45609" t="s">
        <v>47</v>
      </c>
      <c r="E45609" t="s">
        <v>171</v>
      </c>
      <c r="F45609" t="s">
        <v>292</v>
      </c>
      <c r="G45609" t="s">
        <v>171</v>
      </c>
      <c r="H45609" t="s">
        <v>882</v>
      </c>
      <c r="I45609" s="6">
        <v>-56499.496262000001</v>
      </c>
    </row>
    <row r="45610" spans="1:9" x14ac:dyDescent="0.25">
      <c r="A45610" t="s">
        <v>1019</v>
      </c>
      <c r="B45610" t="s">
        <v>1048</v>
      </c>
      <c r="C45610" t="s">
        <v>48</v>
      </c>
      <c r="D45610" t="s">
        <v>49</v>
      </c>
      <c r="E45610" t="s">
        <v>176</v>
      </c>
      <c r="F45610" t="s">
        <v>297</v>
      </c>
      <c r="G45610" t="s">
        <v>176</v>
      </c>
      <c r="H45610" t="s">
        <v>297</v>
      </c>
      <c r="I45610" s="6">
        <v>-75512.960114000045</v>
      </c>
    </row>
    <row r="45611" spans="1:9" x14ac:dyDescent="0.25">
      <c r="A45611" t="s">
        <v>1019</v>
      </c>
      <c r="B45611" t="s">
        <v>1048</v>
      </c>
      <c r="C45611" t="s">
        <v>56</v>
      </c>
      <c r="D45611" t="s">
        <v>57</v>
      </c>
      <c r="E45611" t="s">
        <v>180</v>
      </c>
      <c r="F45611" t="s">
        <v>301</v>
      </c>
      <c r="G45611" t="s">
        <v>180</v>
      </c>
      <c r="H45611" t="s">
        <v>301</v>
      </c>
      <c r="I45611" s="6">
        <v>-48731.945883000008</v>
      </c>
    </row>
    <row r="45612" spans="1:9" x14ac:dyDescent="0.25">
      <c r="A45612" t="s">
        <v>1019</v>
      </c>
      <c r="B45612" t="s">
        <v>1048</v>
      </c>
      <c r="C45612" t="s">
        <v>56</v>
      </c>
      <c r="D45612" t="s">
        <v>57</v>
      </c>
      <c r="E45612" t="s">
        <v>182</v>
      </c>
      <c r="F45612" t="s">
        <v>303</v>
      </c>
      <c r="G45612" t="s">
        <v>182</v>
      </c>
      <c r="H45612" t="s">
        <v>303</v>
      </c>
      <c r="I45612" s="6">
        <v>-263.973094</v>
      </c>
    </row>
    <row r="45613" spans="1:9" x14ac:dyDescent="0.25">
      <c r="A45613" t="s">
        <v>1019</v>
      </c>
      <c r="B45613" t="s">
        <v>1048</v>
      </c>
      <c r="C45613" t="s">
        <v>58</v>
      </c>
      <c r="D45613" t="s">
        <v>59</v>
      </c>
      <c r="E45613" t="s">
        <v>183</v>
      </c>
      <c r="F45613" t="s">
        <v>304</v>
      </c>
      <c r="G45613" t="s">
        <v>183</v>
      </c>
      <c r="H45613" t="s">
        <v>304</v>
      </c>
      <c r="I45613" s="6">
        <v>-8434.4029090000004</v>
      </c>
    </row>
    <row r="45614" spans="1:9" x14ac:dyDescent="0.25">
      <c r="A45614" t="s">
        <v>1019</v>
      </c>
      <c r="B45614" t="s">
        <v>1048</v>
      </c>
      <c r="C45614" t="s">
        <v>50</v>
      </c>
      <c r="D45614" t="s">
        <v>51</v>
      </c>
      <c r="E45614" t="s">
        <v>185</v>
      </c>
      <c r="F45614" t="s">
        <v>51</v>
      </c>
      <c r="G45614" t="s">
        <v>185</v>
      </c>
      <c r="H45614" t="s">
        <v>51</v>
      </c>
      <c r="I45614" s="6">
        <v>29803.409209713536</v>
      </c>
    </row>
    <row r="45615" spans="1:9" x14ac:dyDescent="0.25">
      <c r="A45615" t="s">
        <v>1019</v>
      </c>
      <c r="B45615" t="s">
        <v>1049</v>
      </c>
      <c r="C45615" t="s">
        <v>10</v>
      </c>
      <c r="D45615" t="s">
        <v>11</v>
      </c>
      <c r="E45615" t="s">
        <v>85</v>
      </c>
      <c r="F45615" t="s">
        <v>206</v>
      </c>
      <c r="G45615" t="s">
        <v>85</v>
      </c>
      <c r="H45615" t="s">
        <v>206</v>
      </c>
      <c r="I45615" s="6">
        <v>4552769.5112110032</v>
      </c>
    </row>
    <row r="45616" spans="1:9" x14ac:dyDescent="0.25">
      <c r="A45616" t="s">
        <v>1019</v>
      </c>
      <c r="B45616" t="s">
        <v>1049</v>
      </c>
      <c r="C45616" t="s">
        <v>12</v>
      </c>
      <c r="D45616" t="s">
        <v>13</v>
      </c>
      <c r="E45616" t="s">
        <v>89</v>
      </c>
      <c r="F45616" t="s">
        <v>210</v>
      </c>
      <c r="G45616" t="s">
        <v>89</v>
      </c>
      <c r="H45616" t="s">
        <v>210</v>
      </c>
      <c r="I45616" s="6">
        <v>-198862.76861099986</v>
      </c>
    </row>
    <row r="45617" spans="1:9" x14ac:dyDescent="0.25">
      <c r="A45617" t="s">
        <v>1019</v>
      </c>
      <c r="B45617" t="s">
        <v>1049</v>
      </c>
      <c r="C45617" t="s">
        <v>12</v>
      </c>
      <c r="D45617" t="s">
        <v>13</v>
      </c>
      <c r="E45617" t="s">
        <v>90</v>
      </c>
      <c r="F45617" t="s">
        <v>211</v>
      </c>
      <c r="G45617" t="s">
        <v>90</v>
      </c>
      <c r="H45617" t="s">
        <v>211</v>
      </c>
      <c r="I45617" s="6">
        <v>-3350232.5247049998</v>
      </c>
    </row>
    <row r="45618" spans="1:9" x14ac:dyDescent="0.25">
      <c r="A45618" t="s">
        <v>1019</v>
      </c>
      <c r="B45618" t="s">
        <v>1049</v>
      </c>
      <c r="C45618" t="s">
        <v>12</v>
      </c>
      <c r="D45618" t="s">
        <v>13</v>
      </c>
      <c r="E45618" t="s">
        <v>91</v>
      </c>
      <c r="F45618" t="s">
        <v>212</v>
      </c>
      <c r="G45618" t="s">
        <v>91</v>
      </c>
      <c r="H45618" t="s">
        <v>212</v>
      </c>
      <c r="I45618" s="6">
        <v>3.7665000023480388E-2</v>
      </c>
    </row>
    <row r="45619" spans="1:9" x14ac:dyDescent="0.25">
      <c r="A45619" t="s">
        <v>1019</v>
      </c>
      <c r="B45619" t="s">
        <v>1049</v>
      </c>
      <c r="C45619" t="s">
        <v>12</v>
      </c>
      <c r="D45619" t="s">
        <v>13</v>
      </c>
      <c r="E45619" t="s">
        <v>95</v>
      </c>
      <c r="F45619" t="s">
        <v>216</v>
      </c>
      <c r="G45619" t="s">
        <v>95</v>
      </c>
      <c r="H45619" t="s">
        <v>216</v>
      </c>
      <c r="I45619" s="6">
        <v>-149742.160592</v>
      </c>
    </row>
    <row r="45620" spans="1:9" x14ac:dyDescent="0.25">
      <c r="A45620" t="s">
        <v>1019</v>
      </c>
      <c r="B45620" t="s">
        <v>1049</v>
      </c>
      <c r="C45620" t="s">
        <v>12</v>
      </c>
      <c r="D45620" t="s">
        <v>13</v>
      </c>
      <c r="E45620" t="s">
        <v>96</v>
      </c>
      <c r="F45620" t="s">
        <v>217</v>
      </c>
      <c r="G45620" t="s">
        <v>96</v>
      </c>
      <c r="H45620" t="s">
        <v>217</v>
      </c>
      <c r="I45620" s="6">
        <v>-186946.68738400002</v>
      </c>
    </row>
    <row r="45621" spans="1:9" x14ac:dyDescent="0.25">
      <c r="A45621" t="s">
        <v>1019</v>
      </c>
      <c r="B45621" t="s">
        <v>1049</v>
      </c>
      <c r="C45621" t="s">
        <v>12</v>
      </c>
      <c r="D45621" t="s">
        <v>13</v>
      </c>
      <c r="E45621" t="s">
        <v>105</v>
      </c>
      <c r="F45621" t="s">
        <v>227</v>
      </c>
      <c r="G45621" t="s">
        <v>105</v>
      </c>
      <c r="H45621" t="s">
        <v>227</v>
      </c>
      <c r="I45621" s="6">
        <v>-13917.271033999998</v>
      </c>
    </row>
    <row r="45622" spans="1:9" x14ac:dyDescent="0.25">
      <c r="A45622" t="s">
        <v>1019</v>
      </c>
      <c r="B45622" t="s">
        <v>1049</v>
      </c>
      <c r="C45622" t="s">
        <v>12</v>
      </c>
      <c r="D45622" t="s">
        <v>13</v>
      </c>
      <c r="E45622" t="s">
        <v>99</v>
      </c>
      <c r="F45622" t="s">
        <v>220</v>
      </c>
      <c r="G45622" t="s">
        <v>99</v>
      </c>
      <c r="H45622" t="s">
        <v>220</v>
      </c>
      <c r="I45622" s="6">
        <v>-3033.7595759999999</v>
      </c>
    </row>
    <row r="45623" spans="1:9" x14ac:dyDescent="0.25">
      <c r="A45623" t="s">
        <v>1019</v>
      </c>
      <c r="B45623" t="s">
        <v>1049</v>
      </c>
      <c r="C45623" t="s">
        <v>16</v>
      </c>
      <c r="D45623" t="s">
        <v>17</v>
      </c>
      <c r="E45623" t="s">
        <v>226</v>
      </c>
      <c r="F45623" t="s">
        <v>226</v>
      </c>
      <c r="G45623" t="s">
        <v>662</v>
      </c>
      <c r="H45623" t="s">
        <v>17</v>
      </c>
      <c r="I45623" s="6">
        <v>-71687.48657100003</v>
      </c>
    </row>
    <row r="45624" spans="1:9" x14ac:dyDescent="0.25">
      <c r="A45624" t="s">
        <v>1019</v>
      </c>
      <c r="B45624" t="s">
        <v>1049</v>
      </c>
      <c r="C45624" t="s">
        <v>18</v>
      </c>
      <c r="D45624" t="s">
        <v>19</v>
      </c>
      <c r="E45624" t="s">
        <v>106</v>
      </c>
      <c r="F45624" t="s">
        <v>228</v>
      </c>
      <c r="G45624" t="s">
        <v>106</v>
      </c>
      <c r="H45624" t="s">
        <v>228</v>
      </c>
      <c r="I45624" s="6">
        <v>-6007.1784089999992</v>
      </c>
    </row>
    <row r="45625" spans="1:9" x14ac:dyDescent="0.25">
      <c r="A45625" t="s">
        <v>1019</v>
      </c>
      <c r="B45625" t="s">
        <v>1049</v>
      </c>
      <c r="C45625" t="s">
        <v>20</v>
      </c>
      <c r="D45625" t="s">
        <v>21</v>
      </c>
      <c r="E45625" t="s">
        <v>107</v>
      </c>
      <c r="F45625" t="s">
        <v>229</v>
      </c>
      <c r="G45625" t="s">
        <v>325</v>
      </c>
      <c r="H45625" t="s">
        <v>480</v>
      </c>
      <c r="I45625" s="6">
        <v>-70.782713000001166</v>
      </c>
    </row>
    <row r="45626" spans="1:9" x14ac:dyDescent="0.25">
      <c r="A45626" t="s">
        <v>1019</v>
      </c>
      <c r="B45626" t="s">
        <v>1049</v>
      </c>
      <c r="C45626" t="s">
        <v>20</v>
      </c>
      <c r="D45626" t="s">
        <v>21</v>
      </c>
      <c r="E45626" t="s">
        <v>107</v>
      </c>
      <c r="F45626" t="s">
        <v>229</v>
      </c>
      <c r="G45626" t="s">
        <v>326</v>
      </c>
      <c r="H45626" t="s">
        <v>481</v>
      </c>
      <c r="I45626" s="6">
        <v>157043.97864699998</v>
      </c>
    </row>
    <row r="45627" spans="1:9" x14ac:dyDescent="0.25">
      <c r="A45627" t="s">
        <v>1019</v>
      </c>
      <c r="B45627" t="s">
        <v>1049</v>
      </c>
      <c r="C45627" t="s">
        <v>20</v>
      </c>
      <c r="D45627" t="s">
        <v>21</v>
      </c>
      <c r="E45627" t="s">
        <v>107</v>
      </c>
      <c r="F45627" t="s">
        <v>229</v>
      </c>
      <c r="G45627" t="s">
        <v>332</v>
      </c>
      <c r="H45627" t="s">
        <v>487</v>
      </c>
      <c r="I45627" s="6">
        <v>110460.84337799996</v>
      </c>
    </row>
    <row r="45628" spans="1:9" x14ac:dyDescent="0.25">
      <c r="A45628" t="s">
        <v>1019</v>
      </c>
      <c r="B45628" t="s">
        <v>1049</v>
      </c>
      <c r="C45628" t="s">
        <v>20</v>
      </c>
      <c r="D45628" t="s">
        <v>21</v>
      </c>
      <c r="E45628" t="s">
        <v>107</v>
      </c>
      <c r="F45628" t="s">
        <v>229</v>
      </c>
      <c r="G45628" t="s">
        <v>336</v>
      </c>
      <c r="H45628" t="s">
        <v>491</v>
      </c>
      <c r="I45628" s="6">
        <v>3073.1448680000003</v>
      </c>
    </row>
    <row r="45629" spans="1:9" x14ac:dyDescent="0.25">
      <c r="A45629" t="s">
        <v>1019</v>
      </c>
      <c r="B45629" t="s">
        <v>1049</v>
      </c>
      <c r="C45629" t="s">
        <v>20</v>
      </c>
      <c r="D45629" t="s">
        <v>21</v>
      </c>
      <c r="E45629" t="s">
        <v>107</v>
      </c>
      <c r="F45629" t="s">
        <v>229</v>
      </c>
      <c r="G45629" t="s">
        <v>625</v>
      </c>
      <c r="H45629" t="s">
        <v>635</v>
      </c>
      <c r="I45629" s="6">
        <v>0</v>
      </c>
    </row>
    <row r="45630" spans="1:9" x14ac:dyDescent="0.25">
      <c r="A45630" t="s">
        <v>1019</v>
      </c>
      <c r="B45630" t="s">
        <v>1049</v>
      </c>
      <c r="C45630" t="s">
        <v>22</v>
      </c>
      <c r="D45630" t="s">
        <v>23</v>
      </c>
      <c r="E45630" t="s">
        <v>226</v>
      </c>
      <c r="F45630" t="s">
        <v>226</v>
      </c>
      <c r="G45630" t="s">
        <v>663</v>
      </c>
      <c r="H45630" t="s">
        <v>842</v>
      </c>
      <c r="I45630" s="6">
        <v>-19949.507033000002</v>
      </c>
    </row>
    <row r="45631" spans="1:9" x14ac:dyDescent="0.25">
      <c r="A45631" t="s">
        <v>1019</v>
      </c>
      <c r="B45631" t="s">
        <v>1049</v>
      </c>
      <c r="C45631" t="s">
        <v>24</v>
      </c>
      <c r="D45631" t="s">
        <v>25</v>
      </c>
      <c r="E45631" t="s">
        <v>114</v>
      </c>
      <c r="F45631" t="s">
        <v>236</v>
      </c>
      <c r="G45631" t="s">
        <v>114</v>
      </c>
      <c r="H45631" t="s">
        <v>236</v>
      </c>
      <c r="I45631" s="6">
        <v>39470.145728999996</v>
      </c>
    </row>
    <row r="45632" spans="1:9" x14ac:dyDescent="0.25">
      <c r="A45632" t="s">
        <v>1019</v>
      </c>
      <c r="B45632" t="s">
        <v>1049</v>
      </c>
      <c r="C45632" t="s">
        <v>26</v>
      </c>
      <c r="D45632" t="s">
        <v>27</v>
      </c>
      <c r="E45632" t="s">
        <v>226</v>
      </c>
      <c r="F45632" t="s">
        <v>226</v>
      </c>
      <c r="G45632" t="s">
        <v>665</v>
      </c>
      <c r="H45632" t="s">
        <v>27</v>
      </c>
      <c r="I45632" s="6">
        <v>12624.165951461971</v>
      </c>
    </row>
    <row r="45633" spans="1:9" x14ac:dyDescent="0.25">
      <c r="A45633" t="s">
        <v>1019</v>
      </c>
      <c r="B45633" t="s">
        <v>1049</v>
      </c>
      <c r="C45633" t="s">
        <v>28</v>
      </c>
      <c r="D45633" t="s">
        <v>29</v>
      </c>
      <c r="E45633" t="s">
        <v>119</v>
      </c>
      <c r="F45633" t="s">
        <v>241</v>
      </c>
      <c r="G45633" t="s">
        <v>666</v>
      </c>
      <c r="H45633" t="s">
        <v>241</v>
      </c>
      <c r="I45633" s="6">
        <v>-533417.41763900011</v>
      </c>
    </row>
    <row r="45634" spans="1:9" x14ac:dyDescent="0.25">
      <c r="A45634" t="s">
        <v>1019</v>
      </c>
      <c r="B45634" t="s">
        <v>1049</v>
      </c>
      <c r="C45634" t="s">
        <v>28</v>
      </c>
      <c r="D45634" t="s">
        <v>29</v>
      </c>
      <c r="E45634" t="s">
        <v>123</v>
      </c>
      <c r="F45634" t="s">
        <v>245</v>
      </c>
      <c r="G45634" t="s">
        <v>355</v>
      </c>
      <c r="H45634" t="s">
        <v>508</v>
      </c>
      <c r="I45634" s="6">
        <v>-371.65314000000001</v>
      </c>
    </row>
    <row r="45635" spans="1:9" x14ac:dyDescent="0.25">
      <c r="A45635" t="s">
        <v>1019</v>
      </c>
      <c r="B45635" t="s">
        <v>1049</v>
      </c>
      <c r="C45635" t="s">
        <v>28</v>
      </c>
      <c r="D45635" t="s">
        <v>29</v>
      </c>
      <c r="E45635" t="s">
        <v>124</v>
      </c>
      <c r="F45635" t="s">
        <v>246</v>
      </c>
      <c r="G45635" t="s">
        <v>360</v>
      </c>
      <c r="H45635" t="s">
        <v>513</v>
      </c>
      <c r="I45635" s="6">
        <v>-203.314494</v>
      </c>
    </row>
    <row r="45636" spans="1:9" x14ac:dyDescent="0.25">
      <c r="A45636" t="s">
        <v>1019</v>
      </c>
      <c r="B45636" t="s">
        <v>1049</v>
      </c>
      <c r="C45636" t="s">
        <v>28</v>
      </c>
      <c r="D45636" t="s">
        <v>29</v>
      </c>
      <c r="E45636" t="s">
        <v>124</v>
      </c>
      <c r="F45636" t="s">
        <v>246</v>
      </c>
      <c r="G45636" t="s">
        <v>362</v>
      </c>
      <c r="H45636" t="s">
        <v>515</v>
      </c>
      <c r="I45636" s="6">
        <v>-1203.4531830000001</v>
      </c>
    </row>
    <row r="45637" spans="1:9" x14ac:dyDescent="0.25">
      <c r="A45637" t="s">
        <v>1019</v>
      </c>
      <c r="B45637" t="s">
        <v>1049</v>
      </c>
      <c r="C45637" t="s">
        <v>28</v>
      </c>
      <c r="D45637" t="s">
        <v>29</v>
      </c>
      <c r="E45637" t="s">
        <v>124</v>
      </c>
      <c r="F45637" t="s">
        <v>246</v>
      </c>
      <c r="G45637" t="s">
        <v>363</v>
      </c>
      <c r="H45637" t="s">
        <v>516</v>
      </c>
      <c r="I45637" s="6">
        <v>-2472.5882919999999</v>
      </c>
    </row>
    <row r="45638" spans="1:9" x14ac:dyDescent="0.25">
      <c r="A45638" t="s">
        <v>1019</v>
      </c>
      <c r="B45638" t="s">
        <v>1049</v>
      </c>
      <c r="C45638" t="s">
        <v>28</v>
      </c>
      <c r="D45638" t="s">
        <v>29</v>
      </c>
      <c r="E45638" t="s">
        <v>126</v>
      </c>
      <c r="F45638" t="s">
        <v>248</v>
      </c>
      <c r="G45638" t="s">
        <v>367</v>
      </c>
      <c r="H45638" t="s">
        <v>520</v>
      </c>
      <c r="I45638" s="6">
        <v>134063</v>
      </c>
    </row>
    <row r="45639" spans="1:9" x14ac:dyDescent="0.25">
      <c r="A45639" t="s">
        <v>1019</v>
      </c>
      <c r="B45639" t="s">
        <v>1049</v>
      </c>
      <c r="C45639" t="s">
        <v>28</v>
      </c>
      <c r="D45639" t="s">
        <v>29</v>
      </c>
      <c r="E45639" t="s">
        <v>126</v>
      </c>
      <c r="F45639" t="s">
        <v>248</v>
      </c>
      <c r="G45639" t="s">
        <v>368</v>
      </c>
      <c r="H45639" t="s">
        <v>521</v>
      </c>
      <c r="I45639" s="6">
        <v>-712.94399999999996</v>
      </c>
    </row>
    <row r="45640" spans="1:9" x14ac:dyDescent="0.25">
      <c r="A45640" t="s">
        <v>1019</v>
      </c>
      <c r="B45640" t="s">
        <v>1049</v>
      </c>
      <c r="C45640" t="s">
        <v>28</v>
      </c>
      <c r="D45640" t="s">
        <v>29</v>
      </c>
      <c r="E45640" t="s">
        <v>126</v>
      </c>
      <c r="F45640" t="s">
        <v>248</v>
      </c>
      <c r="G45640" t="s">
        <v>369</v>
      </c>
      <c r="H45640" t="s">
        <v>522</v>
      </c>
      <c r="I45640" s="6">
        <v>-5393.7074009999997</v>
      </c>
    </row>
    <row r="45641" spans="1:9" x14ac:dyDescent="0.25">
      <c r="A45641" t="s">
        <v>1019</v>
      </c>
      <c r="B45641" t="s">
        <v>1049</v>
      </c>
      <c r="C45641" t="s">
        <v>28</v>
      </c>
      <c r="D45641" t="s">
        <v>29</v>
      </c>
      <c r="E45641" t="s">
        <v>127</v>
      </c>
      <c r="F45641" t="s">
        <v>249</v>
      </c>
      <c r="G45641" t="s">
        <v>371</v>
      </c>
      <c r="H45641" t="s">
        <v>524</v>
      </c>
      <c r="I45641" s="6">
        <v>-19.157063999999899</v>
      </c>
    </row>
    <row r="45642" spans="1:9" x14ac:dyDescent="0.25">
      <c r="A45642" t="s">
        <v>1019</v>
      </c>
      <c r="B45642" t="s">
        <v>1049</v>
      </c>
      <c r="C45642" t="s">
        <v>28</v>
      </c>
      <c r="D45642" t="s">
        <v>29</v>
      </c>
      <c r="E45642" t="s">
        <v>128</v>
      </c>
      <c r="F45642" t="s">
        <v>250</v>
      </c>
      <c r="G45642" t="s">
        <v>372</v>
      </c>
      <c r="H45642" t="s">
        <v>250</v>
      </c>
      <c r="I45642" s="6">
        <v>-961.89982299999997</v>
      </c>
    </row>
    <row r="45643" spans="1:9" x14ac:dyDescent="0.25">
      <c r="A45643" t="s">
        <v>1019</v>
      </c>
      <c r="B45643" t="s">
        <v>1049</v>
      </c>
      <c r="C45643" t="s">
        <v>30</v>
      </c>
      <c r="D45643" t="s">
        <v>31</v>
      </c>
      <c r="E45643" t="s">
        <v>132</v>
      </c>
      <c r="F45643" t="s">
        <v>254</v>
      </c>
      <c r="G45643" t="s">
        <v>670</v>
      </c>
      <c r="H45643" t="s">
        <v>847</v>
      </c>
      <c r="I45643" s="6">
        <v>-6103.7976429999999</v>
      </c>
    </row>
    <row r="45644" spans="1:9" x14ac:dyDescent="0.25">
      <c r="A45644" t="s">
        <v>1019</v>
      </c>
      <c r="B45644" t="s">
        <v>1049</v>
      </c>
      <c r="C45644" t="s">
        <v>30</v>
      </c>
      <c r="D45644" t="s">
        <v>31</v>
      </c>
      <c r="E45644" t="s">
        <v>132</v>
      </c>
      <c r="F45644" t="s">
        <v>254</v>
      </c>
      <c r="G45644" t="s">
        <v>671</v>
      </c>
      <c r="H45644" t="s">
        <v>848</v>
      </c>
      <c r="I45644" s="6">
        <v>21726.760387000002</v>
      </c>
    </row>
    <row r="45645" spans="1:9" x14ac:dyDescent="0.25">
      <c r="A45645" t="s">
        <v>1019</v>
      </c>
      <c r="B45645" t="s">
        <v>1049</v>
      </c>
      <c r="C45645" t="s">
        <v>30</v>
      </c>
      <c r="D45645" t="s">
        <v>31</v>
      </c>
      <c r="E45645" t="s">
        <v>133</v>
      </c>
      <c r="F45645" t="s">
        <v>255</v>
      </c>
      <c r="G45645" t="s">
        <v>686</v>
      </c>
      <c r="H45645" t="s">
        <v>854</v>
      </c>
      <c r="I45645" s="6">
        <v>-28351.172559999999</v>
      </c>
    </row>
    <row r="45646" spans="1:9" x14ac:dyDescent="0.25">
      <c r="A45646" t="s">
        <v>1019</v>
      </c>
      <c r="B45646" t="s">
        <v>1049</v>
      </c>
      <c r="C45646" t="s">
        <v>30</v>
      </c>
      <c r="D45646" t="s">
        <v>31</v>
      </c>
      <c r="E45646" t="s">
        <v>133</v>
      </c>
      <c r="F45646" t="s">
        <v>255</v>
      </c>
      <c r="G45646" t="s">
        <v>691</v>
      </c>
      <c r="H45646" t="s">
        <v>859</v>
      </c>
      <c r="I45646" s="6">
        <v>-7.08000000000004</v>
      </c>
    </row>
    <row r="45647" spans="1:9" x14ac:dyDescent="0.25">
      <c r="A45647" t="s">
        <v>1019</v>
      </c>
      <c r="B45647" t="s">
        <v>1049</v>
      </c>
      <c r="C45647" t="s">
        <v>30</v>
      </c>
      <c r="D45647" t="s">
        <v>31</v>
      </c>
      <c r="E45647" t="s">
        <v>133</v>
      </c>
      <c r="F45647" t="s">
        <v>255</v>
      </c>
      <c r="G45647" t="s">
        <v>696</v>
      </c>
      <c r="H45647" t="s">
        <v>864</v>
      </c>
      <c r="I45647" s="6">
        <v>-936.769497</v>
      </c>
    </row>
    <row r="45648" spans="1:9" x14ac:dyDescent="0.25">
      <c r="A45648" t="s">
        <v>1019</v>
      </c>
      <c r="B45648" t="s">
        <v>1049</v>
      </c>
      <c r="C45648" t="s">
        <v>30</v>
      </c>
      <c r="D45648" t="s">
        <v>31</v>
      </c>
      <c r="E45648" t="s">
        <v>133</v>
      </c>
      <c r="F45648" t="s">
        <v>255</v>
      </c>
      <c r="G45648" t="s">
        <v>700</v>
      </c>
      <c r="H45648" t="s">
        <v>868</v>
      </c>
      <c r="I45648" s="6">
        <v>-488.04914400000001</v>
      </c>
    </row>
    <row r="45649" spans="1:9" x14ac:dyDescent="0.25">
      <c r="A45649" t="s">
        <v>1019</v>
      </c>
      <c r="B45649" t="s">
        <v>1049</v>
      </c>
      <c r="C45649" t="s">
        <v>30</v>
      </c>
      <c r="D45649" t="s">
        <v>31</v>
      </c>
      <c r="E45649" t="s">
        <v>133</v>
      </c>
      <c r="F45649" t="s">
        <v>255</v>
      </c>
      <c r="G45649" t="s">
        <v>705</v>
      </c>
      <c r="H45649" t="s">
        <v>873</v>
      </c>
      <c r="I45649" s="6">
        <v>-3285.2098530000003</v>
      </c>
    </row>
    <row r="45650" spans="1:9" x14ac:dyDescent="0.25">
      <c r="A45650" t="s">
        <v>1019</v>
      </c>
      <c r="B45650" t="s">
        <v>1049</v>
      </c>
      <c r="C45650" t="s">
        <v>30</v>
      </c>
      <c r="D45650" t="s">
        <v>31</v>
      </c>
      <c r="E45650" t="s">
        <v>133</v>
      </c>
      <c r="F45650" t="s">
        <v>255</v>
      </c>
      <c r="G45650" t="s">
        <v>751</v>
      </c>
      <c r="H45650" t="s">
        <v>889</v>
      </c>
      <c r="I45650" s="6">
        <v>-20.339660000000102</v>
      </c>
    </row>
    <row r="45651" spans="1:9" x14ac:dyDescent="0.25">
      <c r="A45651" t="s">
        <v>1019</v>
      </c>
      <c r="B45651" t="s">
        <v>1049</v>
      </c>
      <c r="C45651" t="s">
        <v>30</v>
      </c>
      <c r="D45651" t="s">
        <v>31</v>
      </c>
      <c r="E45651" t="s">
        <v>133</v>
      </c>
      <c r="F45651" t="s">
        <v>255</v>
      </c>
      <c r="G45651" t="s">
        <v>715</v>
      </c>
      <c r="H45651" t="s">
        <v>651</v>
      </c>
      <c r="I45651" s="6">
        <v>-3302.794911</v>
      </c>
    </row>
    <row r="45652" spans="1:9" x14ac:dyDescent="0.25">
      <c r="A45652" t="s">
        <v>1019</v>
      </c>
      <c r="B45652" t="s">
        <v>1049</v>
      </c>
      <c r="C45652" t="s">
        <v>32</v>
      </c>
      <c r="D45652" t="s">
        <v>33</v>
      </c>
      <c r="E45652" t="s">
        <v>135</v>
      </c>
      <c r="F45652" t="s">
        <v>257</v>
      </c>
      <c r="G45652" t="s">
        <v>135</v>
      </c>
      <c r="H45652" t="s">
        <v>257</v>
      </c>
      <c r="I45652" s="6">
        <v>-32434.458687999999</v>
      </c>
    </row>
    <row r="45653" spans="1:9" x14ac:dyDescent="0.25">
      <c r="A45653" t="s">
        <v>1019</v>
      </c>
      <c r="B45653" t="s">
        <v>1049</v>
      </c>
      <c r="C45653" t="s">
        <v>32</v>
      </c>
      <c r="D45653" t="s">
        <v>33</v>
      </c>
      <c r="E45653" t="s">
        <v>136</v>
      </c>
      <c r="F45653" t="s">
        <v>258</v>
      </c>
      <c r="G45653" t="s">
        <v>382</v>
      </c>
      <c r="H45653" t="s">
        <v>533</v>
      </c>
      <c r="I45653" s="6">
        <v>-1457.8839170000001</v>
      </c>
    </row>
    <row r="45654" spans="1:9" x14ac:dyDescent="0.25">
      <c r="A45654" t="s">
        <v>1019</v>
      </c>
      <c r="B45654" t="s">
        <v>1049</v>
      </c>
      <c r="C45654" t="s">
        <v>32</v>
      </c>
      <c r="D45654" t="s">
        <v>33</v>
      </c>
      <c r="E45654" t="s">
        <v>136</v>
      </c>
      <c r="F45654" t="s">
        <v>258</v>
      </c>
      <c r="G45654" t="s">
        <v>384</v>
      </c>
      <c r="H45654" t="s">
        <v>535</v>
      </c>
      <c r="I45654" s="6">
        <v>-86741.751869</v>
      </c>
    </row>
    <row r="45655" spans="1:9" x14ac:dyDescent="0.25">
      <c r="A45655" t="s">
        <v>1019</v>
      </c>
      <c r="B45655" t="s">
        <v>1049</v>
      </c>
      <c r="C45655" t="s">
        <v>32</v>
      </c>
      <c r="D45655" t="s">
        <v>33</v>
      </c>
      <c r="E45655" t="s">
        <v>137</v>
      </c>
      <c r="F45655" t="s">
        <v>259</v>
      </c>
      <c r="G45655" t="s">
        <v>387</v>
      </c>
      <c r="H45655" t="s">
        <v>538</v>
      </c>
      <c r="I45655" s="6">
        <v>-4542.0894660000004</v>
      </c>
    </row>
    <row r="45656" spans="1:9" x14ac:dyDescent="0.25">
      <c r="A45656" t="s">
        <v>1019</v>
      </c>
      <c r="B45656" t="s">
        <v>1049</v>
      </c>
      <c r="C45656" t="s">
        <v>32</v>
      </c>
      <c r="D45656" t="s">
        <v>33</v>
      </c>
      <c r="E45656" t="s">
        <v>137</v>
      </c>
      <c r="F45656" t="s">
        <v>259</v>
      </c>
      <c r="G45656" t="s">
        <v>388</v>
      </c>
      <c r="H45656" t="s">
        <v>539</v>
      </c>
      <c r="I45656" s="6">
        <v>-1569.2757720000002</v>
      </c>
    </row>
    <row r="45657" spans="1:9" x14ac:dyDescent="0.25">
      <c r="A45657" t="s">
        <v>1019</v>
      </c>
      <c r="B45657" t="s">
        <v>1049</v>
      </c>
      <c r="C45657" t="s">
        <v>32</v>
      </c>
      <c r="D45657" t="s">
        <v>33</v>
      </c>
      <c r="E45657" t="s">
        <v>137</v>
      </c>
      <c r="F45657" t="s">
        <v>259</v>
      </c>
      <c r="G45657" t="s">
        <v>389</v>
      </c>
      <c r="H45657" t="s">
        <v>540</v>
      </c>
      <c r="I45657" s="6">
        <v>-7.916442999999985</v>
      </c>
    </row>
    <row r="45658" spans="1:9" x14ac:dyDescent="0.25">
      <c r="A45658" t="s">
        <v>1019</v>
      </c>
      <c r="B45658" t="s">
        <v>1049</v>
      </c>
      <c r="C45658" t="s">
        <v>32</v>
      </c>
      <c r="D45658" t="s">
        <v>33</v>
      </c>
      <c r="E45658" t="s">
        <v>137</v>
      </c>
      <c r="F45658" t="s">
        <v>259</v>
      </c>
      <c r="G45658" t="s">
        <v>391</v>
      </c>
      <c r="H45658" t="s">
        <v>542</v>
      </c>
      <c r="I45658" s="6">
        <v>-356.80299999999983</v>
      </c>
    </row>
    <row r="45659" spans="1:9" x14ac:dyDescent="0.25">
      <c r="A45659" t="s">
        <v>1019</v>
      </c>
      <c r="B45659" t="s">
        <v>1049</v>
      </c>
      <c r="C45659" t="s">
        <v>32</v>
      </c>
      <c r="D45659" t="s">
        <v>33</v>
      </c>
      <c r="E45659" t="s">
        <v>138</v>
      </c>
      <c r="F45659" t="s">
        <v>260</v>
      </c>
      <c r="G45659" t="s">
        <v>396</v>
      </c>
      <c r="H45659" t="s">
        <v>547</v>
      </c>
      <c r="I45659" s="6">
        <v>-139.60400000000001</v>
      </c>
    </row>
    <row r="45660" spans="1:9" x14ac:dyDescent="0.25">
      <c r="A45660" t="s">
        <v>1019</v>
      </c>
      <c r="B45660" t="s">
        <v>1049</v>
      </c>
      <c r="C45660" t="s">
        <v>32</v>
      </c>
      <c r="D45660" t="s">
        <v>33</v>
      </c>
      <c r="E45660" t="s">
        <v>138</v>
      </c>
      <c r="F45660" t="s">
        <v>260</v>
      </c>
      <c r="G45660" t="s">
        <v>398</v>
      </c>
      <c r="H45660" t="s">
        <v>549</v>
      </c>
      <c r="I45660" s="6">
        <v>-12503.270554000001</v>
      </c>
    </row>
    <row r="45661" spans="1:9" x14ac:dyDescent="0.25">
      <c r="A45661" t="s">
        <v>1019</v>
      </c>
      <c r="B45661" t="s">
        <v>1049</v>
      </c>
      <c r="C45661" t="s">
        <v>32</v>
      </c>
      <c r="D45661" t="s">
        <v>33</v>
      </c>
      <c r="E45661" t="s">
        <v>139</v>
      </c>
      <c r="F45661" t="s">
        <v>261</v>
      </c>
      <c r="G45661" t="s">
        <v>402</v>
      </c>
      <c r="H45661" t="s">
        <v>33</v>
      </c>
      <c r="I45661" s="6">
        <v>-12598.806198000002</v>
      </c>
    </row>
    <row r="45662" spans="1:9" x14ac:dyDescent="0.25">
      <c r="A45662" t="s">
        <v>1019</v>
      </c>
      <c r="B45662" t="s">
        <v>1049</v>
      </c>
      <c r="C45662" t="s">
        <v>32</v>
      </c>
      <c r="D45662" t="s">
        <v>33</v>
      </c>
      <c r="E45662" t="s">
        <v>139</v>
      </c>
      <c r="F45662" t="s">
        <v>261</v>
      </c>
      <c r="G45662" t="s">
        <v>404</v>
      </c>
      <c r="H45662" t="s">
        <v>554</v>
      </c>
      <c r="I45662" s="6">
        <v>-692.21872800000006</v>
      </c>
    </row>
    <row r="45663" spans="1:9" x14ac:dyDescent="0.25">
      <c r="A45663" t="s">
        <v>1019</v>
      </c>
      <c r="B45663" t="s">
        <v>1049</v>
      </c>
      <c r="C45663" t="s">
        <v>32</v>
      </c>
      <c r="D45663" t="s">
        <v>33</v>
      </c>
      <c r="E45663" t="s">
        <v>139</v>
      </c>
      <c r="F45663" t="s">
        <v>261</v>
      </c>
      <c r="G45663" t="s">
        <v>406</v>
      </c>
      <c r="H45663" t="s">
        <v>556</v>
      </c>
      <c r="I45663" s="6">
        <v>-3044.9537690000002</v>
      </c>
    </row>
    <row r="45664" spans="1:9" x14ac:dyDescent="0.25">
      <c r="A45664" t="s">
        <v>1019</v>
      </c>
      <c r="B45664" t="s">
        <v>1049</v>
      </c>
      <c r="C45664" t="s">
        <v>32</v>
      </c>
      <c r="D45664" t="s">
        <v>33</v>
      </c>
      <c r="E45664" t="s">
        <v>140</v>
      </c>
      <c r="F45664" t="s">
        <v>262</v>
      </c>
      <c r="G45664" t="s">
        <v>416</v>
      </c>
      <c r="H45664" t="s">
        <v>566</v>
      </c>
      <c r="I45664" s="6">
        <v>-951.71803200000011</v>
      </c>
    </row>
    <row r="45665" spans="1:9" x14ac:dyDescent="0.25">
      <c r="A45665" t="s">
        <v>1019</v>
      </c>
      <c r="B45665" t="s">
        <v>1049</v>
      </c>
      <c r="C45665" t="s">
        <v>32</v>
      </c>
      <c r="D45665" t="s">
        <v>33</v>
      </c>
      <c r="E45665" t="s">
        <v>140</v>
      </c>
      <c r="F45665" t="s">
        <v>262</v>
      </c>
      <c r="G45665" t="s">
        <v>418</v>
      </c>
      <c r="H45665" t="s">
        <v>568</v>
      </c>
      <c r="I45665" s="6">
        <v>-77.526792</v>
      </c>
    </row>
    <row r="45666" spans="1:9" x14ac:dyDescent="0.25">
      <c r="A45666" t="s">
        <v>1019</v>
      </c>
      <c r="B45666" t="s">
        <v>1049</v>
      </c>
      <c r="C45666" t="s">
        <v>32</v>
      </c>
      <c r="D45666" t="s">
        <v>33</v>
      </c>
      <c r="E45666" t="s">
        <v>140</v>
      </c>
      <c r="F45666" t="s">
        <v>262</v>
      </c>
      <c r="G45666" t="s">
        <v>423</v>
      </c>
      <c r="H45666" t="s">
        <v>573</v>
      </c>
      <c r="I45666" s="6">
        <v>-4.3740059999999996</v>
      </c>
    </row>
    <row r="45667" spans="1:9" x14ac:dyDescent="0.25">
      <c r="A45667" t="s">
        <v>1019</v>
      </c>
      <c r="B45667" t="s">
        <v>1049</v>
      </c>
      <c r="C45667" t="s">
        <v>32</v>
      </c>
      <c r="D45667" t="s">
        <v>33</v>
      </c>
      <c r="E45667" t="s">
        <v>140</v>
      </c>
      <c r="F45667" t="s">
        <v>262</v>
      </c>
      <c r="G45667" t="s">
        <v>427</v>
      </c>
      <c r="H45667" t="s">
        <v>577</v>
      </c>
      <c r="I45667" s="6">
        <v>-11131.022166999999</v>
      </c>
    </row>
    <row r="45668" spans="1:9" x14ac:dyDescent="0.25">
      <c r="A45668" t="s">
        <v>1019</v>
      </c>
      <c r="B45668" t="s">
        <v>1049</v>
      </c>
      <c r="C45668" t="s">
        <v>32</v>
      </c>
      <c r="D45668" t="s">
        <v>33</v>
      </c>
      <c r="E45668" t="s">
        <v>140</v>
      </c>
      <c r="F45668" t="s">
        <v>262</v>
      </c>
      <c r="G45668" t="s">
        <v>428</v>
      </c>
      <c r="H45668" t="s">
        <v>578</v>
      </c>
      <c r="I45668" s="6">
        <v>-436.29933</v>
      </c>
    </row>
    <row r="45669" spans="1:9" x14ac:dyDescent="0.25">
      <c r="A45669" t="s">
        <v>1019</v>
      </c>
      <c r="B45669" t="s">
        <v>1049</v>
      </c>
      <c r="C45669" t="s">
        <v>32</v>
      </c>
      <c r="D45669" t="s">
        <v>33</v>
      </c>
      <c r="E45669" t="s">
        <v>141</v>
      </c>
      <c r="F45669" t="s">
        <v>263</v>
      </c>
      <c r="G45669" t="s">
        <v>429</v>
      </c>
      <c r="H45669" t="s">
        <v>263</v>
      </c>
      <c r="I45669" s="6">
        <v>-10857.578971999998</v>
      </c>
    </row>
    <row r="45670" spans="1:9" x14ac:dyDescent="0.25">
      <c r="A45670" t="s">
        <v>1019</v>
      </c>
      <c r="B45670" t="s">
        <v>1049</v>
      </c>
      <c r="C45670" t="s">
        <v>32</v>
      </c>
      <c r="D45670" t="s">
        <v>33</v>
      </c>
      <c r="E45670" t="s">
        <v>142</v>
      </c>
      <c r="F45670" t="s">
        <v>264</v>
      </c>
      <c r="G45670" t="s">
        <v>430</v>
      </c>
      <c r="H45670" t="s">
        <v>579</v>
      </c>
      <c r="I45670" s="6">
        <v>-1.4018990000000091</v>
      </c>
    </row>
    <row r="45671" spans="1:9" x14ac:dyDescent="0.25">
      <c r="A45671" t="s">
        <v>1019</v>
      </c>
      <c r="B45671" t="s">
        <v>1049</v>
      </c>
      <c r="C45671" t="s">
        <v>32</v>
      </c>
      <c r="D45671" t="s">
        <v>33</v>
      </c>
      <c r="E45671" t="s">
        <v>143</v>
      </c>
      <c r="F45671" t="s">
        <v>265</v>
      </c>
      <c r="G45671" t="s">
        <v>431</v>
      </c>
      <c r="H45671" t="s">
        <v>580</v>
      </c>
      <c r="I45671" s="6">
        <v>-23906.581351000001</v>
      </c>
    </row>
    <row r="45672" spans="1:9" x14ac:dyDescent="0.25">
      <c r="A45672" t="s">
        <v>1019</v>
      </c>
      <c r="B45672" t="s">
        <v>1049</v>
      </c>
      <c r="C45672" t="s">
        <v>32</v>
      </c>
      <c r="D45672" t="s">
        <v>33</v>
      </c>
      <c r="E45672" t="s">
        <v>143</v>
      </c>
      <c r="F45672" t="s">
        <v>265</v>
      </c>
      <c r="G45672" t="s">
        <v>433</v>
      </c>
      <c r="H45672" t="s">
        <v>582</v>
      </c>
      <c r="I45672" s="6">
        <v>-1625.0354200000002</v>
      </c>
    </row>
    <row r="45673" spans="1:9" x14ac:dyDescent="0.25">
      <c r="A45673" t="s">
        <v>1019</v>
      </c>
      <c r="B45673" t="s">
        <v>1049</v>
      </c>
      <c r="C45673" t="s">
        <v>32</v>
      </c>
      <c r="D45673" t="s">
        <v>33</v>
      </c>
      <c r="E45673" t="s">
        <v>143</v>
      </c>
      <c r="F45673" t="s">
        <v>265</v>
      </c>
      <c r="G45673" t="s">
        <v>633</v>
      </c>
      <c r="H45673" t="s">
        <v>655</v>
      </c>
      <c r="I45673" s="6">
        <v>-13.457899999999899</v>
      </c>
    </row>
    <row r="45674" spans="1:9" x14ac:dyDescent="0.25">
      <c r="A45674" t="s">
        <v>1019</v>
      </c>
      <c r="B45674" t="s">
        <v>1049</v>
      </c>
      <c r="C45674" t="s">
        <v>32</v>
      </c>
      <c r="D45674" t="s">
        <v>33</v>
      </c>
      <c r="E45674" t="s">
        <v>144</v>
      </c>
      <c r="F45674" t="s">
        <v>266</v>
      </c>
      <c r="G45674" t="s">
        <v>434</v>
      </c>
      <c r="H45674" t="s">
        <v>266</v>
      </c>
      <c r="I45674" s="6">
        <v>-9469.1221150000001</v>
      </c>
    </row>
    <row r="45675" spans="1:9" x14ac:dyDescent="0.25">
      <c r="A45675" t="s">
        <v>1019</v>
      </c>
      <c r="B45675" t="s">
        <v>1049</v>
      </c>
      <c r="C45675" t="s">
        <v>32</v>
      </c>
      <c r="D45675" t="s">
        <v>33</v>
      </c>
      <c r="E45675" t="s">
        <v>145</v>
      </c>
      <c r="F45675" t="s">
        <v>267</v>
      </c>
      <c r="G45675" t="s">
        <v>435</v>
      </c>
      <c r="H45675" t="s">
        <v>583</v>
      </c>
      <c r="I45675" s="6">
        <v>-7873.0644910000001</v>
      </c>
    </row>
    <row r="45676" spans="1:9" x14ac:dyDescent="0.25">
      <c r="A45676" t="s">
        <v>1019</v>
      </c>
      <c r="B45676" t="s">
        <v>1049</v>
      </c>
      <c r="C45676" t="s">
        <v>32</v>
      </c>
      <c r="D45676" t="s">
        <v>33</v>
      </c>
      <c r="E45676" t="s">
        <v>145</v>
      </c>
      <c r="F45676" t="s">
        <v>267</v>
      </c>
      <c r="G45676" t="s">
        <v>436</v>
      </c>
      <c r="H45676" t="s">
        <v>584</v>
      </c>
      <c r="I45676" s="6">
        <v>-4443.8603489999996</v>
      </c>
    </row>
    <row r="45677" spans="1:9" x14ac:dyDescent="0.25">
      <c r="A45677" t="s">
        <v>1019</v>
      </c>
      <c r="B45677" t="s">
        <v>1049</v>
      </c>
      <c r="C45677" t="s">
        <v>32</v>
      </c>
      <c r="D45677" t="s">
        <v>33</v>
      </c>
      <c r="E45677" t="s">
        <v>145</v>
      </c>
      <c r="F45677" t="s">
        <v>267</v>
      </c>
      <c r="G45677" t="s">
        <v>437</v>
      </c>
      <c r="H45677" t="s">
        <v>585</v>
      </c>
      <c r="I45677" s="6">
        <v>-6179.2924670000002</v>
      </c>
    </row>
    <row r="45678" spans="1:9" x14ac:dyDescent="0.25">
      <c r="A45678" t="s">
        <v>1019</v>
      </c>
      <c r="B45678" t="s">
        <v>1049</v>
      </c>
      <c r="C45678" t="s">
        <v>32</v>
      </c>
      <c r="D45678" t="s">
        <v>33</v>
      </c>
      <c r="E45678" t="s">
        <v>145</v>
      </c>
      <c r="F45678" t="s">
        <v>267</v>
      </c>
      <c r="G45678" t="s">
        <v>438</v>
      </c>
      <c r="H45678" t="s">
        <v>586</v>
      </c>
      <c r="I45678" s="6">
        <v>-7147.48</v>
      </c>
    </row>
    <row r="45679" spans="1:9" x14ac:dyDescent="0.25">
      <c r="A45679" t="s">
        <v>1019</v>
      </c>
      <c r="B45679" t="s">
        <v>1049</v>
      </c>
      <c r="C45679" t="s">
        <v>32</v>
      </c>
      <c r="D45679" t="s">
        <v>33</v>
      </c>
      <c r="E45679" t="s">
        <v>146</v>
      </c>
      <c r="F45679" t="s">
        <v>268</v>
      </c>
      <c r="G45679" t="s">
        <v>442</v>
      </c>
      <c r="H45679" t="s">
        <v>268</v>
      </c>
      <c r="I45679" s="6">
        <v>-4335.7589809999999</v>
      </c>
    </row>
    <row r="45680" spans="1:9" x14ac:dyDescent="0.25">
      <c r="A45680" t="s">
        <v>1019</v>
      </c>
      <c r="B45680" t="s">
        <v>1049</v>
      </c>
      <c r="C45680" t="s">
        <v>32</v>
      </c>
      <c r="D45680" t="s">
        <v>33</v>
      </c>
      <c r="E45680" t="s">
        <v>147</v>
      </c>
      <c r="F45680" t="s">
        <v>269</v>
      </c>
      <c r="G45680" t="s">
        <v>443</v>
      </c>
      <c r="H45680" t="s">
        <v>269</v>
      </c>
      <c r="I45680" s="6">
        <v>-37125.255346999991</v>
      </c>
    </row>
    <row r="45681" spans="1:9" x14ac:dyDescent="0.25">
      <c r="A45681" t="s">
        <v>1019</v>
      </c>
      <c r="B45681" t="s">
        <v>1049</v>
      </c>
      <c r="C45681" t="s">
        <v>32</v>
      </c>
      <c r="D45681" t="s">
        <v>33</v>
      </c>
      <c r="E45681" t="s">
        <v>148</v>
      </c>
      <c r="F45681" t="s">
        <v>270</v>
      </c>
      <c r="G45681" t="s">
        <v>445</v>
      </c>
      <c r="H45681" t="s">
        <v>591</v>
      </c>
      <c r="I45681" s="6">
        <v>-37642.331135</v>
      </c>
    </row>
    <row r="45682" spans="1:9" x14ac:dyDescent="0.25">
      <c r="A45682" t="s">
        <v>1019</v>
      </c>
      <c r="B45682" t="s">
        <v>1049</v>
      </c>
      <c r="C45682" t="s">
        <v>32</v>
      </c>
      <c r="D45682" t="s">
        <v>33</v>
      </c>
      <c r="E45682" t="s">
        <v>148</v>
      </c>
      <c r="F45682" t="s">
        <v>270</v>
      </c>
      <c r="G45682" t="s">
        <v>446</v>
      </c>
      <c r="H45682" t="s">
        <v>592</v>
      </c>
      <c r="I45682" s="6">
        <v>-1964.5490539999992</v>
      </c>
    </row>
    <row r="45683" spans="1:9" x14ac:dyDescent="0.25">
      <c r="A45683" t="s">
        <v>1019</v>
      </c>
      <c r="B45683" t="s">
        <v>1049</v>
      </c>
      <c r="C45683" t="s">
        <v>32</v>
      </c>
      <c r="D45683" t="s">
        <v>33</v>
      </c>
      <c r="E45683" t="s">
        <v>148</v>
      </c>
      <c r="F45683" t="s">
        <v>270</v>
      </c>
      <c r="G45683" t="s">
        <v>447</v>
      </c>
      <c r="H45683" t="s">
        <v>593</v>
      </c>
      <c r="I45683" s="6">
        <v>-1905.729419</v>
      </c>
    </row>
    <row r="45684" spans="1:9" x14ac:dyDescent="0.25">
      <c r="A45684" t="s">
        <v>1019</v>
      </c>
      <c r="B45684" t="s">
        <v>1049</v>
      </c>
      <c r="C45684" t="s">
        <v>32</v>
      </c>
      <c r="D45684" t="s">
        <v>33</v>
      </c>
      <c r="E45684" t="s">
        <v>148</v>
      </c>
      <c r="F45684" t="s">
        <v>270</v>
      </c>
      <c r="G45684" t="s">
        <v>448</v>
      </c>
      <c r="H45684" t="s">
        <v>594</v>
      </c>
      <c r="I45684" s="6">
        <v>-6728.0374110000002</v>
      </c>
    </row>
    <row r="45685" spans="1:9" x14ac:dyDescent="0.25">
      <c r="A45685" t="s">
        <v>1019</v>
      </c>
      <c r="B45685" t="s">
        <v>1049</v>
      </c>
      <c r="C45685" t="s">
        <v>32</v>
      </c>
      <c r="D45685" t="s">
        <v>33</v>
      </c>
      <c r="E45685" t="s">
        <v>148</v>
      </c>
      <c r="F45685" t="s">
        <v>270</v>
      </c>
      <c r="G45685" t="s">
        <v>449</v>
      </c>
      <c r="H45685" t="s">
        <v>595</v>
      </c>
      <c r="I45685" s="6">
        <v>-1597.687081</v>
      </c>
    </row>
    <row r="45686" spans="1:9" x14ac:dyDescent="0.25">
      <c r="A45686" t="s">
        <v>1019</v>
      </c>
      <c r="B45686" t="s">
        <v>1049</v>
      </c>
      <c r="C45686" t="s">
        <v>32</v>
      </c>
      <c r="D45686" t="s">
        <v>33</v>
      </c>
      <c r="E45686" t="s">
        <v>149</v>
      </c>
      <c r="F45686" t="s">
        <v>271</v>
      </c>
      <c r="G45686" t="s">
        <v>450</v>
      </c>
      <c r="H45686" t="s">
        <v>596</v>
      </c>
      <c r="I45686" s="6">
        <v>2971.7870189999999</v>
      </c>
    </row>
    <row r="45687" spans="1:9" x14ac:dyDescent="0.25">
      <c r="A45687" t="s">
        <v>1019</v>
      </c>
      <c r="B45687" t="s">
        <v>1049</v>
      </c>
      <c r="C45687" t="s">
        <v>32</v>
      </c>
      <c r="D45687" t="s">
        <v>33</v>
      </c>
      <c r="E45687" t="s">
        <v>150</v>
      </c>
      <c r="F45687" t="s">
        <v>272</v>
      </c>
      <c r="G45687" t="s">
        <v>451</v>
      </c>
      <c r="H45687" t="s">
        <v>272</v>
      </c>
      <c r="I45687" s="6">
        <v>-20851.355825999999</v>
      </c>
    </row>
    <row r="45688" spans="1:9" x14ac:dyDescent="0.25">
      <c r="A45688" t="s">
        <v>1019</v>
      </c>
      <c r="B45688" t="s">
        <v>1049</v>
      </c>
      <c r="C45688" t="s">
        <v>34</v>
      </c>
      <c r="D45688" t="s">
        <v>35</v>
      </c>
      <c r="E45688" t="s">
        <v>151</v>
      </c>
      <c r="F45688" t="s">
        <v>273</v>
      </c>
      <c r="G45688" t="s">
        <v>151</v>
      </c>
      <c r="H45688" t="s">
        <v>273</v>
      </c>
      <c r="I45688" s="6">
        <v>-213909.419968</v>
      </c>
    </row>
    <row r="45689" spans="1:9" x14ac:dyDescent="0.25">
      <c r="A45689" t="s">
        <v>1019</v>
      </c>
      <c r="B45689" t="s">
        <v>1049</v>
      </c>
      <c r="C45689" t="s">
        <v>42</v>
      </c>
      <c r="D45689" t="s">
        <v>43</v>
      </c>
      <c r="E45689" t="s">
        <v>162</v>
      </c>
      <c r="F45689" t="s">
        <v>283</v>
      </c>
      <c r="G45689" t="s">
        <v>453</v>
      </c>
      <c r="H45689" t="s">
        <v>598</v>
      </c>
      <c r="I45689" s="6">
        <v>95560.900000000009</v>
      </c>
    </row>
    <row r="45690" spans="1:9" x14ac:dyDescent="0.25">
      <c r="A45690" t="s">
        <v>1019</v>
      </c>
      <c r="B45690" t="s">
        <v>1049</v>
      </c>
      <c r="C45690" t="s">
        <v>42</v>
      </c>
      <c r="D45690" t="s">
        <v>43</v>
      </c>
      <c r="E45690" t="s">
        <v>162</v>
      </c>
      <c r="F45690" t="s">
        <v>283</v>
      </c>
      <c r="G45690" t="s">
        <v>455</v>
      </c>
      <c r="H45690" t="s">
        <v>600</v>
      </c>
      <c r="I45690" s="6">
        <v>-2414.8302590000003</v>
      </c>
    </row>
    <row r="45691" spans="1:9" x14ac:dyDescent="0.25">
      <c r="A45691" t="s">
        <v>1019</v>
      </c>
      <c r="B45691" t="s">
        <v>1049</v>
      </c>
      <c r="C45691" t="s">
        <v>42</v>
      </c>
      <c r="D45691" t="s">
        <v>43</v>
      </c>
      <c r="E45691" t="s">
        <v>162</v>
      </c>
      <c r="F45691" t="s">
        <v>283</v>
      </c>
      <c r="G45691" t="s">
        <v>456</v>
      </c>
      <c r="H45691" t="s">
        <v>601</v>
      </c>
      <c r="I45691" s="6">
        <v>-28587.758687999998</v>
      </c>
    </row>
    <row r="45692" spans="1:9" x14ac:dyDescent="0.25">
      <c r="A45692" t="s">
        <v>1019</v>
      </c>
      <c r="B45692" t="s">
        <v>1049</v>
      </c>
      <c r="C45692" t="s">
        <v>42</v>
      </c>
      <c r="D45692" t="s">
        <v>43</v>
      </c>
      <c r="E45692" t="s">
        <v>162</v>
      </c>
      <c r="F45692" t="s">
        <v>283</v>
      </c>
      <c r="G45692" t="s">
        <v>457</v>
      </c>
      <c r="H45692" t="s">
        <v>602</v>
      </c>
      <c r="I45692" s="6">
        <v>-1798.5527469999997</v>
      </c>
    </row>
    <row r="45693" spans="1:9" x14ac:dyDescent="0.25">
      <c r="A45693" t="s">
        <v>1019</v>
      </c>
      <c r="B45693" t="s">
        <v>1049</v>
      </c>
      <c r="C45693" t="s">
        <v>42</v>
      </c>
      <c r="D45693" t="s">
        <v>43</v>
      </c>
      <c r="E45693" t="s">
        <v>162</v>
      </c>
      <c r="F45693" t="s">
        <v>283</v>
      </c>
      <c r="G45693" t="s">
        <v>458</v>
      </c>
      <c r="H45693" t="s">
        <v>603</v>
      </c>
      <c r="I45693" s="6">
        <v>-126.634759</v>
      </c>
    </row>
    <row r="45694" spans="1:9" x14ac:dyDescent="0.25">
      <c r="A45694" t="s">
        <v>1019</v>
      </c>
      <c r="B45694" t="s">
        <v>1049</v>
      </c>
      <c r="C45694" t="s">
        <v>42</v>
      </c>
      <c r="D45694" t="s">
        <v>43</v>
      </c>
      <c r="E45694" t="s">
        <v>162</v>
      </c>
      <c r="F45694" t="s">
        <v>283</v>
      </c>
      <c r="G45694" t="s">
        <v>459</v>
      </c>
      <c r="H45694" t="s">
        <v>604</v>
      </c>
      <c r="I45694" s="6">
        <v>-58540.412299999996</v>
      </c>
    </row>
    <row r="45695" spans="1:9" x14ac:dyDescent="0.25">
      <c r="A45695" t="s">
        <v>1019</v>
      </c>
      <c r="B45695" t="s">
        <v>1049</v>
      </c>
      <c r="C45695" t="s">
        <v>42</v>
      </c>
      <c r="D45695" t="s">
        <v>43</v>
      </c>
      <c r="E45695" t="s">
        <v>162</v>
      </c>
      <c r="F45695" t="s">
        <v>283</v>
      </c>
      <c r="G45695" t="s">
        <v>460</v>
      </c>
      <c r="H45695" t="s">
        <v>605</v>
      </c>
      <c r="I45695" s="6">
        <v>-4207.7802690000008</v>
      </c>
    </row>
    <row r="45696" spans="1:9" x14ac:dyDescent="0.25">
      <c r="A45696" t="s">
        <v>1019</v>
      </c>
      <c r="B45696" t="s">
        <v>1049</v>
      </c>
      <c r="C45696" t="s">
        <v>42</v>
      </c>
      <c r="D45696" t="s">
        <v>43</v>
      </c>
      <c r="E45696" t="s">
        <v>162</v>
      </c>
      <c r="F45696" t="s">
        <v>283</v>
      </c>
      <c r="G45696" t="s">
        <v>462</v>
      </c>
      <c r="H45696" t="s">
        <v>607</v>
      </c>
      <c r="I45696" s="6">
        <v>-36305.369711000007</v>
      </c>
    </row>
    <row r="45697" spans="1:9" x14ac:dyDescent="0.25">
      <c r="A45697" t="s">
        <v>1019</v>
      </c>
      <c r="B45697" t="s">
        <v>1049</v>
      </c>
      <c r="C45697" t="s">
        <v>42</v>
      </c>
      <c r="D45697" t="s">
        <v>43</v>
      </c>
      <c r="E45697" t="s">
        <v>162</v>
      </c>
      <c r="F45697" t="s">
        <v>283</v>
      </c>
      <c r="G45697" t="s">
        <v>463</v>
      </c>
      <c r="H45697" t="s">
        <v>608</v>
      </c>
      <c r="I45697" s="6">
        <v>-8937.6519529999987</v>
      </c>
    </row>
    <row r="45698" spans="1:9" x14ac:dyDescent="0.25">
      <c r="A45698" t="s">
        <v>1019</v>
      </c>
      <c r="B45698" t="s">
        <v>1049</v>
      </c>
      <c r="C45698" t="s">
        <v>42</v>
      </c>
      <c r="D45698" t="s">
        <v>43</v>
      </c>
      <c r="E45698" t="s">
        <v>162</v>
      </c>
      <c r="F45698" t="s">
        <v>283</v>
      </c>
      <c r="G45698" t="s">
        <v>464</v>
      </c>
      <c r="H45698" t="s">
        <v>609</v>
      </c>
      <c r="I45698" s="6">
        <v>-174852.24803900003</v>
      </c>
    </row>
    <row r="45699" spans="1:9" x14ac:dyDescent="0.25">
      <c r="A45699" t="s">
        <v>1019</v>
      </c>
      <c r="B45699" t="s">
        <v>1049</v>
      </c>
      <c r="C45699" t="s">
        <v>62</v>
      </c>
      <c r="D45699" t="s">
        <v>63</v>
      </c>
      <c r="E45699" t="s">
        <v>226</v>
      </c>
      <c r="F45699" t="s">
        <v>226</v>
      </c>
      <c r="G45699" t="s">
        <v>721</v>
      </c>
      <c r="H45699" t="s">
        <v>257</v>
      </c>
      <c r="I45699" s="6">
        <v>-23.6</v>
      </c>
    </row>
    <row r="45700" spans="1:9" x14ac:dyDescent="0.25">
      <c r="A45700" t="s">
        <v>1019</v>
      </c>
      <c r="B45700" t="s">
        <v>1049</v>
      </c>
      <c r="C45700" t="s">
        <v>62</v>
      </c>
      <c r="D45700" t="s">
        <v>63</v>
      </c>
      <c r="G45700" t="s">
        <v>726</v>
      </c>
      <c r="H45700" t="s">
        <v>33</v>
      </c>
      <c r="I45700" s="6">
        <v>-2.3600000000000101</v>
      </c>
    </row>
    <row r="45701" spans="1:9" x14ac:dyDescent="0.25">
      <c r="A45701" t="s">
        <v>1019</v>
      </c>
      <c r="B45701" t="s">
        <v>1049</v>
      </c>
      <c r="C45701" t="s">
        <v>44</v>
      </c>
      <c r="D45701" t="s">
        <v>45</v>
      </c>
      <c r="E45701" t="s">
        <v>163</v>
      </c>
      <c r="F45701" t="s">
        <v>284</v>
      </c>
      <c r="G45701" t="s">
        <v>163</v>
      </c>
      <c r="H45701" t="s">
        <v>284</v>
      </c>
      <c r="I45701" s="6">
        <v>-8.9986800000001885</v>
      </c>
    </row>
    <row r="45702" spans="1:9" x14ac:dyDescent="0.25">
      <c r="A45702" t="s">
        <v>1019</v>
      </c>
      <c r="B45702" t="s">
        <v>1049</v>
      </c>
      <c r="C45702" t="s">
        <v>44</v>
      </c>
      <c r="D45702" t="s">
        <v>45</v>
      </c>
      <c r="E45702" t="s">
        <v>164</v>
      </c>
      <c r="F45702" t="s">
        <v>285</v>
      </c>
      <c r="G45702" t="s">
        <v>164</v>
      </c>
      <c r="H45702" t="s">
        <v>285</v>
      </c>
      <c r="I45702" s="6">
        <v>1401.5851440000001</v>
      </c>
    </row>
    <row r="45703" spans="1:9" x14ac:dyDescent="0.25">
      <c r="A45703" t="s">
        <v>1019</v>
      </c>
      <c r="B45703" t="s">
        <v>1049</v>
      </c>
      <c r="C45703" t="s">
        <v>44</v>
      </c>
      <c r="D45703" t="s">
        <v>45</v>
      </c>
      <c r="E45703" t="s">
        <v>167</v>
      </c>
      <c r="F45703" t="s">
        <v>288</v>
      </c>
      <c r="G45703" t="s">
        <v>167</v>
      </c>
      <c r="H45703" t="s">
        <v>288</v>
      </c>
      <c r="I45703" s="6">
        <v>-3.3728529999999859</v>
      </c>
    </row>
    <row r="45704" spans="1:9" x14ac:dyDescent="0.25">
      <c r="A45704" t="s">
        <v>1019</v>
      </c>
      <c r="B45704" t="s">
        <v>1049</v>
      </c>
      <c r="C45704" t="s">
        <v>46</v>
      </c>
      <c r="D45704" t="s">
        <v>47</v>
      </c>
      <c r="E45704" t="s">
        <v>171</v>
      </c>
      <c r="F45704" t="s">
        <v>292</v>
      </c>
      <c r="G45704" t="s">
        <v>171</v>
      </c>
      <c r="H45704" t="s">
        <v>882</v>
      </c>
      <c r="I45704" s="6">
        <v>-34341.859172999997</v>
      </c>
    </row>
    <row r="45705" spans="1:9" x14ac:dyDescent="0.25">
      <c r="A45705" t="s">
        <v>1019</v>
      </c>
      <c r="B45705" t="s">
        <v>1049</v>
      </c>
      <c r="C45705" t="s">
        <v>48</v>
      </c>
      <c r="D45705" t="s">
        <v>49</v>
      </c>
      <c r="E45705" t="s">
        <v>175</v>
      </c>
      <c r="F45705" t="s">
        <v>296</v>
      </c>
      <c r="G45705" t="s">
        <v>175</v>
      </c>
      <c r="H45705" t="s">
        <v>296</v>
      </c>
      <c r="I45705" s="6">
        <v>4035.247969</v>
      </c>
    </row>
    <row r="45706" spans="1:9" x14ac:dyDescent="0.25">
      <c r="A45706" t="s">
        <v>1019</v>
      </c>
      <c r="B45706" t="s">
        <v>1049</v>
      </c>
      <c r="C45706" t="s">
        <v>48</v>
      </c>
      <c r="D45706" t="s">
        <v>49</v>
      </c>
      <c r="E45706" t="s">
        <v>176</v>
      </c>
      <c r="F45706" t="s">
        <v>297</v>
      </c>
      <c r="G45706" t="s">
        <v>176</v>
      </c>
      <c r="H45706" t="s">
        <v>297</v>
      </c>
      <c r="I45706" s="6">
        <v>155950.965513</v>
      </c>
    </row>
    <row r="45707" spans="1:9" x14ac:dyDescent="0.25">
      <c r="A45707" t="s">
        <v>1019</v>
      </c>
      <c r="B45707" t="s">
        <v>1049</v>
      </c>
      <c r="C45707" t="s">
        <v>58</v>
      </c>
      <c r="D45707" t="s">
        <v>59</v>
      </c>
      <c r="E45707" t="s">
        <v>183</v>
      </c>
      <c r="F45707" t="s">
        <v>304</v>
      </c>
      <c r="G45707" t="s">
        <v>183</v>
      </c>
      <c r="H45707" t="s">
        <v>304</v>
      </c>
      <c r="I45707" s="6">
        <v>-193639.03407699999</v>
      </c>
    </row>
    <row r="45708" spans="1:9" x14ac:dyDescent="0.25">
      <c r="A45708" t="s">
        <v>1019</v>
      </c>
      <c r="B45708" t="s">
        <v>1049</v>
      </c>
      <c r="C45708" t="s">
        <v>58</v>
      </c>
      <c r="D45708" t="s">
        <v>59</v>
      </c>
      <c r="E45708" t="s">
        <v>184</v>
      </c>
      <c r="F45708" t="s">
        <v>305</v>
      </c>
      <c r="G45708" t="s">
        <v>184</v>
      </c>
      <c r="H45708" t="s">
        <v>305</v>
      </c>
      <c r="I45708" s="6">
        <v>157739</v>
      </c>
    </row>
    <row r="45709" spans="1:9" x14ac:dyDescent="0.25">
      <c r="A45709" t="s">
        <v>1019</v>
      </c>
      <c r="B45709" t="s">
        <v>1049</v>
      </c>
      <c r="C45709" t="s">
        <v>50</v>
      </c>
      <c r="D45709" t="s">
        <v>51</v>
      </c>
      <c r="E45709" t="s">
        <v>185</v>
      </c>
      <c r="F45709" t="s">
        <v>51</v>
      </c>
      <c r="G45709" t="s">
        <v>185</v>
      </c>
      <c r="H45709" t="s">
        <v>51</v>
      </c>
      <c r="I45709" s="6">
        <v>-12624.165951461977</v>
      </c>
    </row>
    <row r="45710" spans="1:9" x14ac:dyDescent="0.25">
      <c r="A45710" t="s">
        <v>1019</v>
      </c>
      <c r="B45710" t="s">
        <v>1050</v>
      </c>
      <c r="C45710" t="s">
        <v>10</v>
      </c>
      <c r="D45710" t="s">
        <v>11</v>
      </c>
      <c r="E45710" t="s">
        <v>85</v>
      </c>
      <c r="F45710" t="s">
        <v>206</v>
      </c>
      <c r="G45710" t="s">
        <v>85</v>
      </c>
      <c r="H45710" t="s">
        <v>206</v>
      </c>
      <c r="I45710" s="6">
        <v>3541874.7902070014</v>
      </c>
    </row>
    <row r="45711" spans="1:9" x14ac:dyDescent="0.25">
      <c r="A45711" t="s">
        <v>1019</v>
      </c>
      <c r="B45711" t="s">
        <v>1050</v>
      </c>
      <c r="C45711" t="s">
        <v>10</v>
      </c>
      <c r="D45711" t="s">
        <v>11</v>
      </c>
      <c r="E45711" t="s">
        <v>86</v>
      </c>
      <c r="F45711" t="s">
        <v>207</v>
      </c>
      <c r="G45711" t="s">
        <v>86</v>
      </c>
      <c r="H45711" t="s">
        <v>207</v>
      </c>
      <c r="I45711" s="6">
        <v>-13021.891867999995</v>
      </c>
    </row>
    <row r="45712" spans="1:9" x14ac:dyDescent="0.25">
      <c r="A45712" t="s">
        <v>1019</v>
      </c>
      <c r="B45712" t="s">
        <v>1050</v>
      </c>
      <c r="C45712" t="s">
        <v>12</v>
      </c>
      <c r="D45712" t="s">
        <v>13</v>
      </c>
      <c r="E45712" t="s">
        <v>89</v>
      </c>
      <c r="F45712" t="s">
        <v>210</v>
      </c>
      <c r="G45712" t="s">
        <v>89</v>
      </c>
      <c r="H45712" t="s">
        <v>210</v>
      </c>
      <c r="I45712" s="6">
        <v>381118.81082599988</v>
      </c>
    </row>
    <row r="45713" spans="1:9" x14ac:dyDescent="0.25">
      <c r="A45713" t="s">
        <v>1019</v>
      </c>
      <c r="B45713" t="s">
        <v>1050</v>
      </c>
      <c r="C45713" t="s">
        <v>12</v>
      </c>
      <c r="D45713" t="s">
        <v>13</v>
      </c>
      <c r="E45713" t="s">
        <v>90</v>
      </c>
      <c r="F45713" t="s">
        <v>211</v>
      </c>
      <c r="G45713" t="s">
        <v>90</v>
      </c>
      <c r="H45713" t="s">
        <v>211</v>
      </c>
      <c r="I45713" s="6">
        <v>-3348100.5988319977</v>
      </c>
    </row>
    <row r="45714" spans="1:9" x14ac:dyDescent="0.25">
      <c r="A45714" t="s">
        <v>1019</v>
      </c>
      <c r="B45714" t="s">
        <v>1050</v>
      </c>
      <c r="C45714" t="s">
        <v>12</v>
      </c>
      <c r="D45714" t="s">
        <v>13</v>
      </c>
      <c r="E45714" t="s">
        <v>96</v>
      </c>
      <c r="F45714" t="s">
        <v>217</v>
      </c>
      <c r="G45714" t="s">
        <v>96</v>
      </c>
      <c r="H45714" t="s">
        <v>217</v>
      </c>
      <c r="I45714" s="6">
        <v>-124747.36396100002</v>
      </c>
    </row>
    <row r="45715" spans="1:9" x14ac:dyDescent="0.25">
      <c r="A45715" t="s">
        <v>1019</v>
      </c>
      <c r="B45715" t="s">
        <v>1050</v>
      </c>
      <c r="C45715" t="s">
        <v>12</v>
      </c>
      <c r="D45715" t="s">
        <v>13</v>
      </c>
      <c r="E45715" t="s">
        <v>99</v>
      </c>
      <c r="F45715" t="s">
        <v>220</v>
      </c>
      <c r="G45715" t="s">
        <v>99</v>
      </c>
      <c r="H45715" t="s">
        <v>220</v>
      </c>
      <c r="I45715" s="6">
        <v>-87740.912090000027</v>
      </c>
    </row>
    <row r="45716" spans="1:9" x14ac:dyDescent="0.25">
      <c r="A45716" t="s">
        <v>1019</v>
      </c>
      <c r="B45716" t="s">
        <v>1050</v>
      </c>
      <c r="C45716" t="s">
        <v>16</v>
      </c>
      <c r="D45716" t="s">
        <v>17</v>
      </c>
      <c r="E45716" t="s">
        <v>226</v>
      </c>
      <c r="F45716" t="s">
        <v>226</v>
      </c>
      <c r="G45716" t="s">
        <v>662</v>
      </c>
      <c r="H45716" t="s">
        <v>17</v>
      </c>
      <c r="I45716" s="6">
        <v>-122927.55480900001</v>
      </c>
    </row>
    <row r="45717" spans="1:9" x14ac:dyDescent="0.25">
      <c r="A45717" t="s">
        <v>1019</v>
      </c>
      <c r="B45717" t="s">
        <v>1050</v>
      </c>
      <c r="C45717" t="s">
        <v>18</v>
      </c>
      <c r="D45717" t="s">
        <v>19</v>
      </c>
      <c r="E45717" t="s">
        <v>106</v>
      </c>
      <c r="F45717" t="s">
        <v>228</v>
      </c>
      <c r="G45717" t="s">
        <v>106</v>
      </c>
      <c r="H45717" t="s">
        <v>228</v>
      </c>
      <c r="I45717" s="6">
        <v>-22746.90854600001</v>
      </c>
    </row>
    <row r="45718" spans="1:9" x14ac:dyDescent="0.25">
      <c r="A45718" t="s">
        <v>1019</v>
      </c>
      <c r="B45718" t="s">
        <v>1050</v>
      </c>
      <c r="C45718" t="s">
        <v>20</v>
      </c>
      <c r="D45718" t="s">
        <v>21</v>
      </c>
      <c r="E45718" t="s">
        <v>107</v>
      </c>
      <c r="F45718" t="s">
        <v>229</v>
      </c>
      <c r="G45718" t="s">
        <v>325</v>
      </c>
      <c r="H45718" t="s">
        <v>480</v>
      </c>
      <c r="I45718" s="6">
        <v>288.76990799999447</v>
      </c>
    </row>
    <row r="45719" spans="1:9" x14ac:dyDescent="0.25">
      <c r="A45719" t="s">
        <v>1019</v>
      </c>
      <c r="B45719" t="s">
        <v>1050</v>
      </c>
      <c r="C45719" t="s">
        <v>20</v>
      </c>
      <c r="D45719" t="s">
        <v>21</v>
      </c>
      <c r="E45719" t="s">
        <v>107</v>
      </c>
      <c r="F45719" t="s">
        <v>229</v>
      </c>
      <c r="G45719" t="s">
        <v>326</v>
      </c>
      <c r="H45719" t="s">
        <v>481</v>
      </c>
      <c r="I45719" s="6">
        <v>146692.81648699997</v>
      </c>
    </row>
    <row r="45720" spans="1:9" x14ac:dyDescent="0.25">
      <c r="A45720" t="s">
        <v>1019</v>
      </c>
      <c r="B45720" t="s">
        <v>1050</v>
      </c>
      <c r="C45720" t="s">
        <v>20</v>
      </c>
      <c r="D45720" t="s">
        <v>21</v>
      </c>
      <c r="E45720" t="s">
        <v>107</v>
      </c>
      <c r="F45720" t="s">
        <v>229</v>
      </c>
      <c r="G45720" t="s">
        <v>327</v>
      </c>
      <c r="H45720" t="s">
        <v>482</v>
      </c>
      <c r="I45720" s="6">
        <v>532.55287299999998</v>
      </c>
    </row>
    <row r="45721" spans="1:9" x14ac:dyDescent="0.25">
      <c r="A45721" t="s">
        <v>1019</v>
      </c>
      <c r="B45721" t="s">
        <v>1050</v>
      </c>
      <c r="C45721" t="s">
        <v>20</v>
      </c>
      <c r="D45721" t="s">
        <v>21</v>
      </c>
      <c r="E45721" t="s">
        <v>107</v>
      </c>
      <c r="F45721" t="s">
        <v>229</v>
      </c>
      <c r="G45721" t="s">
        <v>329</v>
      </c>
      <c r="H45721" t="s">
        <v>484</v>
      </c>
      <c r="I45721" s="6">
        <v>1598.506087</v>
      </c>
    </row>
    <row r="45722" spans="1:9" x14ac:dyDescent="0.25">
      <c r="A45722" t="s">
        <v>1019</v>
      </c>
      <c r="B45722" t="s">
        <v>1050</v>
      </c>
      <c r="C45722" t="s">
        <v>20</v>
      </c>
      <c r="D45722" t="s">
        <v>21</v>
      </c>
      <c r="E45722" t="s">
        <v>107</v>
      </c>
      <c r="F45722" t="s">
        <v>229</v>
      </c>
      <c r="G45722" t="s">
        <v>330</v>
      </c>
      <c r="H45722" t="s">
        <v>485</v>
      </c>
      <c r="I45722" s="6">
        <v>20340.044275999993</v>
      </c>
    </row>
    <row r="45723" spans="1:9" x14ac:dyDescent="0.25">
      <c r="A45723" t="s">
        <v>1019</v>
      </c>
      <c r="B45723" t="s">
        <v>1050</v>
      </c>
      <c r="C45723" t="s">
        <v>20</v>
      </c>
      <c r="D45723" t="s">
        <v>21</v>
      </c>
      <c r="E45723" t="s">
        <v>107</v>
      </c>
      <c r="F45723" t="s">
        <v>229</v>
      </c>
      <c r="G45723" t="s">
        <v>333</v>
      </c>
      <c r="H45723" t="s">
        <v>488</v>
      </c>
      <c r="I45723" s="6">
        <v>6374.0215490000001</v>
      </c>
    </row>
    <row r="45724" spans="1:9" x14ac:dyDescent="0.25">
      <c r="A45724" t="s">
        <v>1019</v>
      </c>
      <c r="B45724" t="s">
        <v>1050</v>
      </c>
      <c r="C45724" t="s">
        <v>20</v>
      </c>
      <c r="D45724" t="s">
        <v>21</v>
      </c>
      <c r="E45724" t="s">
        <v>107</v>
      </c>
      <c r="F45724" t="s">
        <v>229</v>
      </c>
      <c r="G45724" t="s">
        <v>334</v>
      </c>
      <c r="H45724" t="s">
        <v>489</v>
      </c>
      <c r="I45724" s="6">
        <v>12008.355664999999</v>
      </c>
    </row>
    <row r="45725" spans="1:9" x14ac:dyDescent="0.25">
      <c r="A45725" t="s">
        <v>1019</v>
      </c>
      <c r="B45725" t="s">
        <v>1050</v>
      </c>
      <c r="C45725" t="s">
        <v>20</v>
      </c>
      <c r="D45725" t="s">
        <v>21</v>
      </c>
      <c r="E45725" t="s">
        <v>107</v>
      </c>
      <c r="F45725" t="s">
        <v>229</v>
      </c>
      <c r="G45725" t="s">
        <v>336</v>
      </c>
      <c r="H45725" t="s">
        <v>491</v>
      </c>
      <c r="I45725" s="6">
        <v>8649.8964450000003</v>
      </c>
    </row>
    <row r="45726" spans="1:9" x14ac:dyDescent="0.25">
      <c r="A45726" t="s">
        <v>1019</v>
      </c>
      <c r="B45726" t="s">
        <v>1050</v>
      </c>
      <c r="C45726" t="s">
        <v>20</v>
      </c>
      <c r="D45726" t="s">
        <v>21</v>
      </c>
      <c r="E45726" t="s">
        <v>107</v>
      </c>
      <c r="F45726" t="s">
        <v>229</v>
      </c>
      <c r="G45726" t="s">
        <v>625</v>
      </c>
      <c r="H45726" t="s">
        <v>635</v>
      </c>
      <c r="I45726" s="6">
        <v>13010.181869999999</v>
      </c>
    </row>
    <row r="45727" spans="1:9" x14ac:dyDescent="0.25">
      <c r="A45727" t="s">
        <v>1019</v>
      </c>
      <c r="B45727" t="s">
        <v>1050</v>
      </c>
      <c r="C45727" t="s">
        <v>20</v>
      </c>
      <c r="D45727" t="s">
        <v>21</v>
      </c>
      <c r="E45727" t="s">
        <v>107</v>
      </c>
      <c r="F45727" t="s">
        <v>229</v>
      </c>
      <c r="G45727" t="s">
        <v>627</v>
      </c>
      <c r="H45727" t="s">
        <v>637</v>
      </c>
      <c r="I45727" s="6">
        <v>9511.3634489999986</v>
      </c>
    </row>
    <row r="45728" spans="1:9" x14ac:dyDescent="0.25">
      <c r="A45728" t="s">
        <v>1019</v>
      </c>
      <c r="B45728" t="s">
        <v>1050</v>
      </c>
      <c r="C45728" t="s">
        <v>22</v>
      </c>
      <c r="D45728" t="s">
        <v>23</v>
      </c>
      <c r="E45728" t="s">
        <v>226</v>
      </c>
      <c r="F45728" t="s">
        <v>226</v>
      </c>
      <c r="G45728" t="s">
        <v>663</v>
      </c>
      <c r="H45728" t="s">
        <v>842</v>
      </c>
      <c r="I45728" s="6">
        <v>-9572.4816329999994</v>
      </c>
    </row>
    <row r="45729" spans="1:9" x14ac:dyDescent="0.25">
      <c r="A45729" t="s">
        <v>1019</v>
      </c>
      <c r="B45729" t="s">
        <v>1050</v>
      </c>
      <c r="C45729" t="s">
        <v>24</v>
      </c>
      <c r="D45729" t="s">
        <v>25</v>
      </c>
      <c r="E45729" t="s">
        <v>114</v>
      </c>
      <c r="F45729" t="s">
        <v>236</v>
      </c>
      <c r="G45729" t="s">
        <v>114</v>
      </c>
      <c r="H45729" t="s">
        <v>236</v>
      </c>
      <c r="I45729" s="6">
        <v>1882.107606</v>
      </c>
    </row>
    <row r="45730" spans="1:9" x14ac:dyDescent="0.25">
      <c r="A45730" t="s">
        <v>1019</v>
      </c>
      <c r="B45730" t="s">
        <v>1050</v>
      </c>
      <c r="C45730" t="s">
        <v>26</v>
      </c>
      <c r="D45730" t="s">
        <v>27</v>
      </c>
      <c r="E45730" t="s">
        <v>226</v>
      </c>
      <c r="F45730" t="s">
        <v>226</v>
      </c>
      <c r="G45730" t="s">
        <v>665</v>
      </c>
      <c r="H45730" t="s">
        <v>27</v>
      </c>
      <c r="I45730" s="6">
        <v>-22984.264461055714</v>
      </c>
    </row>
    <row r="45731" spans="1:9" x14ac:dyDescent="0.25">
      <c r="A45731" t="s">
        <v>1019</v>
      </c>
      <c r="B45731" t="s">
        <v>1050</v>
      </c>
      <c r="C45731" t="s">
        <v>28</v>
      </c>
      <c r="D45731" t="s">
        <v>29</v>
      </c>
      <c r="E45731" t="s">
        <v>119</v>
      </c>
      <c r="F45731" t="s">
        <v>241</v>
      </c>
      <c r="G45731" t="s">
        <v>666</v>
      </c>
      <c r="H45731" t="s">
        <v>241</v>
      </c>
      <c r="I45731" s="6">
        <v>-586780.86914299999</v>
      </c>
    </row>
    <row r="45732" spans="1:9" x14ac:dyDescent="0.25">
      <c r="A45732" t="s">
        <v>1019</v>
      </c>
      <c r="B45732" t="s">
        <v>1050</v>
      </c>
      <c r="C45732" t="s">
        <v>28</v>
      </c>
      <c r="D45732" t="s">
        <v>29</v>
      </c>
      <c r="E45732" t="s">
        <v>120</v>
      </c>
      <c r="F45732" t="s">
        <v>242</v>
      </c>
      <c r="G45732" t="s">
        <v>340</v>
      </c>
      <c r="H45732" t="s">
        <v>495</v>
      </c>
      <c r="I45732" s="6">
        <v>733.71465000000035</v>
      </c>
    </row>
    <row r="45733" spans="1:9" x14ac:dyDescent="0.25">
      <c r="A45733" t="s">
        <v>1019</v>
      </c>
      <c r="B45733" t="s">
        <v>1050</v>
      </c>
      <c r="C45733" t="s">
        <v>28</v>
      </c>
      <c r="D45733" t="s">
        <v>29</v>
      </c>
      <c r="E45733" t="s">
        <v>121</v>
      </c>
      <c r="F45733" t="s">
        <v>243</v>
      </c>
      <c r="G45733" t="s">
        <v>344</v>
      </c>
      <c r="H45733" t="s">
        <v>499</v>
      </c>
      <c r="I45733" s="6">
        <v>-7475.1431930000008</v>
      </c>
    </row>
    <row r="45734" spans="1:9" x14ac:dyDescent="0.25">
      <c r="A45734" t="s">
        <v>1019</v>
      </c>
      <c r="B45734" t="s">
        <v>1050</v>
      </c>
      <c r="C45734" t="s">
        <v>28</v>
      </c>
      <c r="D45734" t="s">
        <v>29</v>
      </c>
      <c r="E45734" t="s">
        <v>121</v>
      </c>
      <c r="F45734" t="s">
        <v>243</v>
      </c>
      <c r="G45734" t="s">
        <v>345</v>
      </c>
      <c r="H45734" t="s">
        <v>500</v>
      </c>
      <c r="I45734" s="6">
        <v>-174554.45031399993</v>
      </c>
    </row>
    <row r="45735" spans="1:9" x14ac:dyDescent="0.25">
      <c r="A45735" t="s">
        <v>1019</v>
      </c>
      <c r="B45735" t="s">
        <v>1050</v>
      </c>
      <c r="C45735" t="s">
        <v>28</v>
      </c>
      <c r="D45735" t="s">
        <v>29</v>
      </c>
      <c r="E45735" t="s">
        <v>123</v>
      </c>
      <c r="F45735" t="s">
        <v>245</v>
      </c>
      <c r="G45735" t="s">
        <v>355</v>
      </c>
      <c r="H45735" t="s">
        <v>508</v>
      </c>
      <c r="I45735" s="6">
        <v>-1378</v>
      </c>
    </row>
    <row r="45736" spans="1:9" x14ac:dyDescent="0.25">
      <c r="A45736" t="s">
        <v>1019</v>
      </c>
      <c r="B45736" t="s">
        <v>1050</v>
      </c>
      <c r="C45736" t="s">
        <v>28</v>
      </c>
      <c r="D45736" t="s">
        <v>29</v>
      </c>
      <c r="E45736" t="s">
        <v>124</v>
      </c>
      <c r="F45736" t="s">
        <v>246</v>
      </c>
      <c r="G45736" t="s">
        <v>360</v>
      </c>
      <c r="H45736" t="s">
        <v>513</v>
      </c>
      <c r="I45736" s="6">
        <v>-108.11994199999999</v>
      </c>
    </row>
    <row r="45737" spans="1:9" x14ac:dyDescent="0.25">
      <c r="A45737" t="s">
        <v>1019</v>
      </c>
      <c r="B45737" t="s">
        <v>1050</v>
      </c>
      <c r="C45737" t="s">
        <v>28</v>
      </c>
      <c r="D45737" t="s">
        <v>29</v>
      </c>
      <c r="E45737" t="s">
        <v>124</v>
      </c>
      <c r="F45737" t="s">
        <v>246</v>
      </c>
      <c r="G45737" t="s">
        <v>363</v>
      </c>
      <c r="H45737" t="s">
        <v>516</v>
      </c>
      <c r="I45737" s="6">
        <v>-2577</v>
      </c>
    </row>
    <row r="45738" spans="1:9" x14ac:dyDescent="0.25">
      <c r="A45738" t="s">
        <v>1019</v>
      </c>
      <c r="B45738" t="s">
        <v>1050</v>
      </c>
      <c r="C45738" t="s">
        <v>28</v>
      </c>
      <c r="D45738" t="s">
        <v>29</v>
      </c>
      <c r="E45738" t="s">
        <v>126</v>
      </c>
      <c r="F45738" t="s">
        <v>248</v>
      </c>
      <c r="G45738" t="s">
        <v>367</v>
      </c>
      <c r="H45738" t="s">
        <v>520</v>
      </c>
      <c r="I45738" s="6">
        <v>-13039</v>
      </c>
    </row>
    <row r="45739" spans="1:9" x14ac:dyDescent="0.25">
      <c r="A45739" t="s">
        <v>1019</v>
      </c>
      <c r="B45739" t="s">
        <v>1050</v>
      </c>
      <c r="C45739" t="s">
        <v>28</v>
      </c>
      <c r="D45739" t="s">
        <v>29</v>
      </c>
      <c r="E45739" t="s">
        <v>126</v>
      </c>
      <c r="F45739" t="s">
        <v>248</v>
      </c>
      <c r="G45739" t="s">
        <v>368</v>
      </c>
      <c r="H45739" t="s">
        <v>521</v>
      </c>
      <c r="I45739" s="6">
        <v>-11657.022172000001</v>
      </c>
    </row>
    <row r="45740" spans="1:9" x14ac:dyDescent="0.25">
      <c r="A45740" t="s">
        <v>1019</v>
      </c>
      <c r="B45740" t="s">
        <v>1050</v>
      </c>
      <c r="C45740" t="s">
        <v>28</v>
      </c>
      <c r="D45740" t="s">
        <v>29</v>
      </c>
      <c r="E45740" t="s">
        <v>126</v>
      </c>
      <c r="F45740" t="s">
        <v>248</v>
      </c>
      <c r="G45740" t="s">
        <v>369</v>
      </c>
      <c r="H45740" t="s">
        <v>522</v>
      </c>
      <c r="I45740" s="6">
        <v>-39450.230397999992</v>
      </c>
    </row>
    <row r="45741" spans="1:9" x14ac:dyDescent="0.25">
      <c r="A45741" t="s">
        <v>1019</v>
      </c>
      <c r="B45741" t="s">
        <v>1050</v>
      </c>
      <c r="C45741" t="s">
        <v>28</v>
      </c>
      <c r="D45741" t="s">
        <v>29</v>
      </c>
      <c r="E45741" t="s">
        <v>127</v>
      </c>
      <c r="F45741" t="s">
        <v>249</v>
      </c>
      <c r="G45741" t="s">
        <v>371</v>
      </c>
      <c r="H45741" t="s">
        <v>524</v>
      </c>
      <c r="I45741" s="6">
        <v>30.362376000000001</v>
      </c>
    </row>
    <row r="45742" spans="1:9" x14ac:dyDescent="0.25">
      <c r="A45742" t="s">
        <v>1019</v>
      </c>
      <c r="B45742" t="s">
        <v>1050</v>
      </c>
      <c r="C45742" t="s">
        <v>28</v>
      </c>
      <c r="D45742" t="s">
        <v>29</v>
      </c>
      <c r="E45742" t="s">
        <v>128</v>
      </c>
      <c r="F45742" t="s">
        <v>250</v>
      </c>
      <c r="G45742" t="s">
        <v>372</v>
      </c>
      <c r="H45742" t="s">
        <v>250</v>
      </c>
      <c r="I45742" s="6">
        <v>-15.021999999999942</v>
      </c>
    </row>
    <row r="45743" spans="1:9" x14ac:dyDescent="0.25">
      <c r="A45743" t="s">
        <v>1019</v>
      </c>
      <c r="B45743" t="s">
        <v>1050</v>
      </c>
      <c r="C45743" t="s">
        <v>28</v>
      </c>
      <c r="D45743" t="s">
        <v>29</v>
      </c>
      <c r="E45743" t="s">
        <v>129</v>
      </c>
      <c r="F45743" t="s">
        <v>251</v>
      </c>
      <c r="G45743" t="s">
        <v>373</v>
      </c>
      <c r="H45743" t="s">
        <v>251</v>
      </c>
      <c r="I45743" s="6">
        <v>-15516.308089999999</v>
      </c>
    </row>
    <row r="45744" spans="1:9" x14ac:dyDescent="0.25">
      <c r="A45744" t="s">
        <v>1019</v>
      </c>
      <c r="B45744" t="s">
        <v>1050</v>
      </c>
      <c r="C45744" t="s">
        <v>28</v>
      </c>
      <c r="D45744" t="s">
        <v>29</v>
      </c>
      <c r="E45744" t="s">
        <v>130</v>
      </c>
      <c r="F45744" t="s">
        <v>252</v>
      </c>
      <c r="G45744" t="s">
        <v>374</v>
      </c>
      <c r="H45744" t="s">
        <v>525</v>
      </c>
      <c r="I45744" s="6">
        <v>-6116.1802319999988</v>
      </c>
    </row>
    <row r="45745" spans="1:9" x14ac:dyDescent="0.25">
      <c r="A45745" t="s">
        <v>1019</v>
      </c>
      <c r="B45745" t="s">
        <v>1050</v>
      </c>
      <c r="C45745" t="s">
        <v>28</v>
      </c>
      <c r="D45745" t="s">
        <v>29</v>
      </c>
      <c r="E45745" t="s">
        <v>130</v>
      </c>
      <c r="F45745" t="s">
        <v>252</v>
      </c>
      <c r="G45745" t="s">
        <v>375</v>
      </c>
      <c r="H45745" t="s">
        <v>526</v>
      </c>
      <c r="I45745" s="6">
        <v>-18025.344945000001</v>
      </c>
    </row>
    <row r="45746" spans="1:9" x14ac:dyDescent="0.25">
      <c r="A45746" t="s">
        <v>1019</v>
      </c>
      <c r="B45746" t="s">
        <v>1050</v>
      </c>
      <c r="C45746" t="s">
        <v>28</v>
      </c>
      <c r="D45746" t="s">
        <v>29</v>
      </c>
      <c r="E45746" t="s">
        <v>130</v>
      </c>
      <c r="F45746" t="s">
        <v>252</v>
      </c>
      <c r="G45746" t="s">
        <v>377</v>
      </c>
      <c r="H45746" t="s">
        <v>528</v>
      </c>
      <c r="I45746" s="6">
        <v>-22604.953589000001</v>
      </c>
    </row>
    <row r="45747" spans="1:9" x14ac:dyDescent="0.25">
      <c r="A45747" t="s">
        <v>1019</v>
      </c>
      <c r="B45747" t="s">
        <v>1050</v>
      </c>
      <c r="C45747" t="s">
        <v>30</v>
      </c>
      <c r="D45747" t="s">
        <v>31</v>
      </c>
      <c r="E45747" t="s">
        <v>132</v>
      </c>
      <c r="F45747" t="s">
        <v>254</v>
      </c>
      <c r="G45747" t="s">
        <v>671</v>
      </c>
      <c r="H45747" t="s">
        <v>848</v>
      </c>
      <c r="I45747" s="6">
        <v>-9365.3323999999993</v>
      </c>
    </row>
    <row r="45748" spans="1:9" x14ac:dyDescent="0.25">
      <c r="A45748" t="s">
        <v>1019</v>
      </c>
      <c r="B45748" t="s">
        <v>1050</v>
      </c>
      <c r="C45748" t="s">
        <v>30</v>
      </c>
      <c r="D45748" t="s">
        <v>31</v>
      </c>
      <c r="E45748" t="s">
        <v>132</v>
      </c>
      <c r="F45748" t="s">
        <v>254</v>
      </c>
      <c r="G45748" t="s">
        <v>672</v>
      </c>
      <c r="H45748" t="s">
        <v>849</v>
      </c>
      <c r="I45748" s="6">
        <v>-3.3759999999999799</v>
      </c>
    </row>
    <row r="45749" spans="1:9" x14ac:dyDescent="0.25">
      <c r="A45749" t="s">
        <v>1019</v>
      </c>
      <c r="B45749" t="s">
        <v>1050</v>
      </c>
      <c r="C45749" t="s">
        <v>30</v>
      </c>
      <c r="D45749" t="s">
        <v>31</v>
      </c>
      <c r="E45749" t="s">
        <v>132</v>
      </c>
      <c r="F45749" t="s">
        <v>254</v>
      </c>
      <c r="G45749" t="s">
        <v>673</v>
      </c>
      <c r="H45749" t="s">
        <v>850</v>
      </c>
      <c r="I45749" s="6">
        <v>-9805.0114450000001</v>
      </c>
    </row>
    <row r="45750" spans="1:9" x14ac:dyDescent="0.25">
      <c r="A45750" t="s">
        <v>1019</v>
      </c>
      <c r="B45750" t="s">
        <v>1050</v>
      </c>
      <c r="C45750" t="s">
        <v>30</v>
      </c>
      <c r="D45750" t="s">
        <v>31</v>
      </c>
      <c r="E45750" t="s">
        <v>132</v>
      </c>
      <c r="F45750" t="s">
        <v>254</v>
      </c>
      <c r="G45750" t="s">
        <v>674</v>
      </c>
      <c r="H45750" t="s">
        <v>851</v>
      </c>
      <c r="I45750" s="6">
        <v>-1370</v>
      </c>
    </row>
    <row r="45751" spans="1:9" x14ac:dyDescent="0.25">
      <c r="A45751" t="s">
        <v>1019</v>
      </c>
      <c r="B45751" t="s">
        <v>1050</v>
      </c>
      <c r="C45751" t="s">
        <v>30</v>
      </c>
      <c r="D45751" t="s">
        <v>31</v>
      </c>
      <c r="E45751" t="s">
        <v>133</v>
      </c>
      <c r="F45751" t="s">
        <v>255</v>
      </c>
      <c r="G45751" t="s">
        <v>987</v>
      </c>
      <c r="H45751" t="s">
        <v>988</v>
      </c>
      <c r="I45751" s="6">
        <v>-1930.9216620000002</v>
      </c>
    </row>
    <row r="45752" spans="1:9" x14ac:dyDescent="0.25">
      <c r="A45752" t="s">
        <v>1019</v>
      </c>
      <c r="B45752" t="s">
        <v>1050</v>
      </c>
      <c r="C45752" t="s">
        <v>30</v>
      </c>
      <c r="D45752" t="s">
        <v>31</v>
      </c>
      <c r="E45752" t="s">
        <v>133</v>
      </c>
      <c r="F45752" t="s">
        <v>255</v>
      </c>
      <c r="G45752" t="s">
        <v>794</v>
      </c>
      <c r="H45752" t="s">
        <v>893</v>
      </c>
      <c r="I45752" s="6">
        <v>13.516000000000099</v>
      </c>
    </row>
    <row r="45753" spans="1:9" x14ac:dyDescent="0.25">
      <c r="A45753" t="s">
        <v>1019</v>
      </c>
      <c r="B45753" t="s">
        <v>1050</v>
      </c>
      <c r="C45753" t="s">
        <v>30</v>
      </c>
      <c r="D45753" t="s">
        <v>31</v>
      </c>
      <c r="E45753" t="s">
        <v>133</v>
      </c>
      <c r="F45753" t="s">
        <v>255</v>
      </c>
      <c r="G45753" t="s">
        <v>702</v>
      </c>
      <c r="H45753" t="s">
        <v>870</v>
      </c>
      <c r="I45753" s="6">
        <v>-7518.5695090000045</v>
      </c>
    </row>
    <row r="45754" spans="1:9" x14ac:dyDescent="0.25">
      <c r="A45754" t="s">
        <v>1019</v>
      </c>
      <c r="B45754" t="s">
        <v>1050</v>
      </c>
      <c r="C45754" t="s">
        <v>30</v>
      </c>
      <c r="D45754" t="s">
        <v>31</v>
      </c>
      <c r="E45754" t="s">
        <v>133</v>
      </c>
      <c r="F45754" t="s">
        <v>255</v>
      </c>
      <c r="G45754" t="s">
        <v>703</v>
      </c>
      <c r="H45754" t="s">
        <v>871</v>
      </c>
      <c r="I45754" s="6">
        <v>60.978699999999698</v>
      </c>
    </row>
    <row r="45755" spans="1:9" x14ac:dyDescent="0.25">
      <c r="A45755" t="s">
        <v>1019</v>
      </c>
      <c r="B45755" t="s">
        <v>1050</v>
      </c>
      <c r="C45755" t="s">
        <v>30</v>
      </c>
      <c r="D45755" t="s">
        <v>31</v>
      </c>
      <c r="E45755" t="s">
        <v>133</v>
      </c>
      <c r="F45755" t="s">
        <v>255</v>
      </c>
      <c r="G45755" t="s">
        <v>744</v>
      </c>
      <c r="H45755" t="s">
        <v>888</v>
      </c>
      <c r="I45755" s="6">
        <v>-99</v>
      </c>
    </row>
    <row r="45756" spans="1:9" x14ac:dyDescent="0.25">
      <c r="A45756" t="s">
        <v>1019</v>
      </c>
      <c r="B45756" t="s">
        <v>1050</v>
      </c>
      <c r="C45756" t="s">
        <v>30</v>
      </c>
      <c r="D45756" t="s">
        <v>31</v>
      </c>
      <c r="E45756" t="s">
        <v>133</v>
      </c>
      <c r="F45756" t="s">
        <v>255</v>
      </c>
      <c r="G45756" t="s">
        <v>714</v>
      </c>
      <c r="H45756" t="s">
        <v>881</v>
      </c>
      <c r="I45756" s="6">
        <v>-14</v>
      </c>
    </row>
    <row r="45757" spans="1:9" x14ac:dyDescent="0.25">
      <c r="A45757" t="s">
        <v>1019</v>
      </c>
      <c r="B45757" t="s">
        <v>1050</v>
      </c>
      <c r="C45757" t="s">
        <v>30</v>
      </c>
      <c r="D45757" t="s">
        <v>31</v>
      </c>
      <c r="E45757" t="s">
        <v>133</v>
      </c>
      <c r="F45757" t="s">
        <v>255</v>
      </c>
      <c r="G45757" t="s">
        <v>715</v>
      </c>
      <c r="H45757" t="s">
        <v>651</v>
      </c>
      <c r="I45757" s="6">
        <v>-2953</v>
      </c>
    </row>
    <row r="45758" spans="1:9" x14ac:dyDescent="0.25">
      <c r="A45758" t="s">
        <v>1019</v>
      </c>
      <c r="B45758" t="s">
        <v>1050</v>
      </c>
      <c r="C45758" t="s">
        <v>32</v>
      </c>
      <c r="D45758" t="s">
        <v>33</v>
      </c>
      <c r="E45758" t="s">
        <v>135</v>
      </c>
      <c r="F45758" t="s">
        <v>257</v>
      </c>
      <c r="G45758" t="s">
        <v>135</v>
      </c>
      <c r="H45758" t="s">
        <v>257</v>
      </c>
      <c r="I45758" s="6">
        <v>-95107.368333000006</v>
      </c>
    </row>
    <row r="45759" spans="1:9" x14ac:dyDescent="0.25">
      <c r="A45759" t="s">
        <v>1019</v>
      </c>
      <c r="B45759" t="s">
        <v>1050</v>
      </c>
      <c r="C45759" t="s">
        <v>32</v>
      </c>
      <c r="D45759" t="s">
        <v>33</v>
      </c>
      <c r="E45759" t="s">
        <v>136</v>
      </c>
      <c r="F45759" t="s">
        <v>258</v>
      </c>
      <c r="G45759" t="s">
        <v>382</v>
      </c>
      <c r="H45759" t="s">
        <v>533</v>
      </c>
      <c r="I45759" s="6">
        <v>-684.83070899999996</v>
      </c>
    </row>
    <row r="45760" spans="1:9" x14ac:dyDescent="0.25">
      <c r="A45760" t="s">
        <v>1019</v>
      </c>
      <c r="B45760" t="s">
        <v>1050</v>
      </c>
      <c r="C45760" t="s">
        <v>32</v>
      </c>
      <c r="D45760" t="s">
        <v>33</v>
      </c>
      <c r="E45760" t="s">
        <v>136</v>
      </c>
      <c r="F45760" t="s">
        <v>258</v>
      </c>
      <c r="G45760" t="s">
        <v>383</v>
      </c>
      <c r="H45760" t="s">
        <v>534</v>
      </c>
      <c r="I45760" s="6">
        <v>-817.44091899999989</v>
      </c>
    </row>
    <row r="45761" spans="1:9" x14ac:dyDescent="0.25">
      <c r="A45761" t="s">
        <v>1019</v>
      </c>
      <c r="B45761" t="s">
        <v>1050</v>
      </c>
      <c r="C45761" t="s">
        <v>32</v>
      </c>
      <c r="D45761" t="s">
        <v>33</v>
      </c>
      <c r="E45761" t="s">
        <v>136</v>
      </c>
      <c r="F45761" t="s">
        <v>258</v>
      </c>
      <c r="G45761" t="s">
        <v>384</v>
      </c>
      <c r="H45761" t="s">
        <v>535</v>
      </c>
      <c r="I45761" s="6">
        <v>-55982.967132999998</v>
      </c>
    </row>
    <row r="45762" spans="1:9" x14ac:dyDescent="0.25">
      <c r="A45762" t="s">
        <v>1019</v>
      </c>
      <c r="B45762" t="s">
        <v>1050</v>
      </c>
      <c r="C45762" t="s">
        <v>32</v>
      </c>
      <c r="D45762" t="s">
        <v>33</v>
      </c>
      <c r="E45762" t="s">
        <v>137</v>
      </c>
      <c r="F45762" t="s">
        <v>259</v>
      </c>
      <c r="G45762" t="s">
        <v>387</v>
      </c>
      <c r="H45762" t="s">
        <v>538</v>
      </c>
      <c r="I45762" s="6">
        <v>-11416.310364999999</v>
      </c>
    </row>
    <row r="45763" spans="1:9" x14ac:dyDescent="0.25">
      <c r="A45763" t="s">
        <v>1019</v>
      </c>
      <c r="B45763" t="s">
        <v>1050</v>
      </c>
      <c r="C45763" t="s">
        <v>32</v>
      </c>
      <c r="D45763" t="s">
        <v>33</v>
      </c>
      <c r="E45763" t="s">
        <v>137</v>
      </c>
      <c r="F45763" t="s">
        <v>259</v>
      </c>
      <c r="G45763" t="s">
        <v>388</v>
      </c>
      <c r="H45763" t="s">
        <v>539</v>
      </c>
      <c r="I45763" s="6">
        <v>2.079566000000002</v>
      </c>
    </row>
    <row r="45764" spans="1:9" x14ac:dyDescent="0.25">
      <c r="A45764" t="s">
        <v>1019</v>
      </c>
      <c r="B45764" t="s">
        <v>1050</v>
      </c>
      <c r="C45764" t="s">
        <v>32</v>
      </c>
      <c r="D45764" t="s">
        <v>33</v>
      </c>
      <c r="E45764" t="s">
        <v>137</v>
      </c>
      <c r="F45764" t="s">
        <v>259</v>
      </c>
      <c r="G45764" t="s">
        <v>389</v>
      </c>
      <c r="H45764" t="s">
        <v>540</v>
      </c>
      <c r="I45764" s="6">
        <v>33.899999999999601</v>
      </c>
    </row>
    <row r="45765" spans="1:9" x14ac:dyDescent="0.25">
      <c r="A45765" t="s">
        <v>1019</v>
      </c>
      <c r="B45765" t="s">
        <v>1050</v>
      </c>
      <c r="C45765" t="s">
        <v>32</v>
      </c>
      <c r="D45765" t="s">
        <v>33</v>
      </c>
      <c r="E45765" t="s">
        <v>137</v>
      </c>
      <c r="F45765" t="s">
        <v>259</v>
      </c>
      <c r="G45765" t="s">
        <v>391</v>
      </c>
      <c r="H45765" t="s">
        <v>542</v>
      </c>
      <c r="I45765" s="6">
        <v>-265.54632500000002</v>
      </c>
    </row>
    <row r="45766" spans="1:9" x14ac:dyDescent="0.25">
      <c r="A45766" t="s">
        <v>1019</v>
      </c>
      <c r="B45766" t="s">
        <v>1050</v>
      </c>
      <c r="C45766" t="s">
        <v>32</v>
      </c>
      <c r="D45766" t="s">
        <v>33</v>
      </c>
      <c r="E45766" t="s">
        <v>138</v>
      </c>
      <c r="F45766" t="s">
        <v>260</v>
      </c>
      <c r="G45766" t="s">
        <v>393</v>
      </c>
      <c r="H45766" t="s">
        <v>544</v>
      </c>
      <c r="I45766" s="6">
        <v>472.81422999998898</v>
      </c>
    </row>
    <row r="45767" spans="1:9" x14ac:dyDescent="0.25">
      <c r="A45767" t="s">
        <v>1019</v>
      </c>
      <c r="B45767" t="s">
        <v>1050</v>
      </c>
      <c r="C45767" t="s">
        <v>32</v>
      </c>
      <c r="D45767" t="s">
        <v>33</v>
      </c>
      <c r="E45767" t="s">
        <v>138</v>
      </c>
      <c r="F45767" t="s">
        <v>260</v>
      </c>
      <c r="G45767" t="s">
        <v>796</v>
      </c>
      <c r="H45767" t="s">
        <v>895</v>
      </c>
      <c r="I45767" s="6">
        <v>-16118.441647</v>
      </c>
    </row>
    <row r="45768" spans="1:9" x14ac:dyDescent="0.25">
      <c r="A45768" t="s">
        <v>1019</v>
      </c>
      <c r="B45768" t="s">
        <v>1050</v>
      </c>
      <c r="C45768" t="s">
        <v>32</v>
      </c>
      <c r="D45768" t="s">
        <v>33</v>
      </c>
      <c r="E45768" t="s">
        <v>138</v>
      </c>
      <c r="F45768" t="s">
        <v>260</v>
      </c>
      <c r="G45768" t="s">
        <v>397</v>
      </c>
      <c r="H45768" t="s">
        <v>548</v>
      </c>
      <c r="I45768" s="6">
        <v>-2699.012353000001</v>
      </c>
    </row>
    <row r="45769" spans="1:9" x14ac:dyDescent="0.25">
      <c r="A45769" t="s">
        <v>1019</v>
      </c>
      <c r="B45769" t="s">
        <v>1050</v>
      </c>
      <c r="C45769" t="s">
        <v>32</v>
      </c>
      <c r="D45769" t="s">
        <v>33</v>
      </c>
      <c r="E45769" t="s">
        <v>138</v>
      </c>
      <c r="F45769" t="s">
        <v>260</v>
      </c>
      <c r="G45769" t="s">
        <v>398</v>
      </c>
      <c r="H45769" t="s">
        <v>549</v>
      </c>
      <c r="I45769" s="6">
        <v>-28868.58697</v>
      </c>
    </row>
    <row r="45770" spans="1:9" x14ac:dyDescent="0.25">
      <c r="A45770" t="s">
        <v>1019</v>
      </c>
      <c r="B45770" t="s">
        <v>1050</v>
      </c>
      <c r="C45770" t="s">
        <v>32</v>
      </c>
      <c r="D45770" t="s">
        <v>33</v>
      </c>
      <c r="E45770" t="s">
        <v>139</v>
      </c>
      <c r="F45770" t="s">
        <v>261</v>
      </c>
      <c r="G45770" t="s">
        <v>402</v>
      </c>
      <c r="H45770" t="s">
        <v>33</v>
      </c>
      <c r="I45770" s="6">
        <v>-9729.7310190000007</v>
      </c>
    </row>
    <row r="45771" spans="1:9" x14ac:dyDescent="0.25">
      <c r="A45771" t="s">
        <v>1019</v>
      </c>
      <c r="B45771" t="s">
        <v>1050</v>
      </c>
      <c r="C45771" t="s">
        <v>32</v>
      </c>
      <c r="D45771" t="s">
        <v>33</v>
      </c>
      <c r="E45771" t="s">
        <v>139</v>
      </c>
      <c r="F45771" t="s">
        <v>261</v>
      </c>
      <c r="G45771" t="s">
        <v>406</v>
      </c>
      <c r="H45771" t="s">
        <v>556</v>
      </c>
      <c r="I45771" s="6">
        <v>105.064492999998</v>
      </c>
    </row>
    <row r="45772" spans="1:9" x14ac:dyDescent="0.25">
      <c r="A45772" t="s">
        <v>1019</v>
      </c>
      <c r="B45772" t="s">
        <v>1050</v>
      </c>
      <c r="C45772" t="s">
        <v>32</v>
      </c>
      <c r="D45772" t="s">
        <v>33</v>
      </c>
      <c r="E45772" t="s">
        <v>139</v>
      </c>
      <c r="F45772" t="s">
        <v>261</v>
      </c>
      <c r="G45772" t="s">
        <v>409</v>
      </c>
      <c r="H45772" t="s">
        <v>559</v>
      </c>
      <c r="I45772" s="6">
        <v>-4905</v>
      </c>
    </row>
    <row r="45773" spans="1:9" x14ac:dyDescent="0.25">
      <c r="A45773" t="s">
        <v>1019</v>
      </c>
      <c r="B45773" t="s">
        <v>1050</v>
      </c>
      <c r="C45773" t="s">
        <v>32</v>
      </c>
      <c r="D45773" t="s">
        <v>33</v>
      </c>
      <c r="E45773" t="s">
        <v>141</v>
      </c>
      <c r="F45773" t="s">
        <v>263</v>
      </c>
      <c r="G45773" t="s">
        <v>429</v>
      </c>
      <c r="H45773" t="s">
        <v>263</v>
      </c>
      <c r="I45773" s="6">
        <v>-43157.129881999994</v>
      </c>
    </row>
    <row r="45774" spans="1:9" x14ac:dyDescent="0.25">
      <c r="A45774" t="s">
        <v>1019</v>
      </c>
      <c r="B45774" t="s">
        <v>1050</v>
      </c>
      <c r="C45774" t="s">
        <v>32</v>
      </c>
      <c r="D45774" t="s">
        <v>33</v>
      </c>
      <c r="E45774" t="s">
        <v>142</v>
      </c>
      <c r="F45774" t="s">
        <v>264</v>
      </c>
      <c r="G45774" t="s">
        <v>430</v>
      </c>
      <c r="H45774" t="s">
        <v>579</v>
      </c>
      <c r="I45774" s="6">
        <v>-2447.6338569999998</v>
      </c>
    </row>
    <row r="45775" spans="1:9" x14ac:dyDescent="0.25">
      <c r="A45775" t="s">
        <v>1019</v>
      </c>
      <c r="B45775" t="s">
        <v>1050</v>
      </c>
      <c r="C45775" t="s">
        <v>32</v>
      </c>
      <c r="D45775" t="s">
        <v>33</v>
      </c>
      <c r="E45775" t="s">
        <v>143</v>
      </c>
      <c r="F45775" t="s">
        <v>265</v>
      </c>
      <c r="G45775" t="s">
        <v>431</v>
      </c>
      <c r="H45775" t="s">
        <v>580</v>
      </c>
      <c r="I45775" s="6">
        <v>-4905.3553329999995</v>
      </c>
    </row>
    <row r="45776" spans="1:9" x14ac:dyDescent="0.25">
      <c r="A45776" t="s">
        <v>1019</v>
      </c>
      <c r="B45776" t="s">
        <v>1050</v>
      </c>
      <c r="C45776" t="s">
        <v>32</v>
      </c>
      <c r="D45776" t="s">
        <v>33</v>
      </c>
      <c r="E45776" t="s">
        <v>143</v>
      </c>
      <c r="F45776" t="s">
        <v>265</v>
      </c>
      <c r="G45776" t="s">
        <v>433</v>
      </c>
      <c r="H45776" t="s">
        <v>582</v>
      </c>
      <c r="I45776" s="6">
        <v>-7576.2124039999999</v>
      </c>
    </row>
    <row r="45777" spans="1:9" x14ac:dyDescent="0.25">
      <c r="A45777" t="s">
        <v>1019</v>
      </c>
      <c r="B45777" t="s">
        <v>1050</v>
      </c>
      <c r="C45777" t="s">
        <v>32</v>
      </c>
      <c r="D45777" t="s">
        <v>33</v>
      </c>
      <c r="E45777" t="s">
        <v>143</v>
      </c>
      <c r="F45777" t="s">
        <v>265</v>
      </c>
      <c r="G45777" t="s">
        <v>632</v>
      </c>
      <c r="H45777" t="s">
        <v>654</v>
      </c>
      <c r="I45777" s="6">
        <v>-2130.8580000000002</v>
      </c>
    </row>
    <row r="45778" spans="1:9" x14ac:dyDescent="0.25">
      <c r="A45778" t="s">
        <v>1019</v>
      </c>
      <c r="B45778" t="s">
        <v>1050</v>
      </c>
      <c r="C45778" t="s">
        <v>32</v>
      </c>
      <c r="D45778" t="s">
        <v>33</v>
      </c>
      <c r="E45778" t="s">
        <v>143</v>
      </c>
      <c r="F45778" t="s">
        <v>265</v>
      </c>
      <c r="G45778" t="s">
        <v>633</v>
      </c>
      <c r="H45778" t="s">
        <v>655</v>
      </c>
      <c r="I45778" s="6">
        <v>-10093.115035999999</v>
      </c>
    </row>
    <row r="45779" spans="1:9" x14ac:dyDescent="0.25">
      <c r="A45779" t="s">
        <v>1019</v>
      </c>
      <c r="B45779" t="s">
        <v>1050</v>
      </c>
      <c r="C45779" t="s">
        <v>32</v>
      </c>
      <c r="D45779" t="s">
        <v>33</v>
      </c>
      <c r="E45779" t="s">
        <v>144</v>
      </c>
      <c r="F45779" t="s">
        <v>266</v>
      </c>
      <c r="G45779" t="s">
        <v>434</v>
      </c>
      <c r="H45779" t="s">
        <v>266</v>
      </c>
      <c r="I45779" s="6">
        <v>-12831.603513000002</v>
      </c>
    </row>
    <row r="45780" spans="1:9" x14ac:dyDescent="0.25">
      <c r="A45780" t="s">
        <v>1019</v>
      </c>
      <c r="B45780" t="s">
        <v>1050</v>
      </c>
      <c r="C45780" t="s">
        <v>32</v>
      </c>
      <c r="D45780" t="s">
        <v>33</v>
      </c>
      <c r="E45780" t="s">
        <v>145</v>
      </c>
      <c r="F45780" t="s">
        <v>267</v>
      </c>
      <c r="G45780" t="s">
        <v>436</v>
      </c>
      <c r="H45780" t="s">
        <v>584</v>
      </c>
      <c r="I45780" s="6">
        <v>-7194</v>
      </c>
    </row>
    <row r="45781" spans="1:9" x14ac:dyDescent="0.25">
      <c r="A45781" t="s">
        <v>1019</v>
      </c>
      <c r="B45781" t="s">
        <v>1050</v>
      </c>
      <c r="C45781" t="s">
        <v>32</v>
      </c>
      <c r="D45781" t="s">
        <v>33</v>
      </c>
      <c r="E45781" t="s">
        <v>145</v>
      </c>
      <c r="F45781" t="s">
        <v>267</v>
      </c>
      <c r="G45781" t="s">
        <v>437</v>
      </c>
      <c r="H45781" t="s">
        <v>585</v>
      </c>
      <c r="I45781" s="6">
        <v>-19924.449999999997</v>
      </c>
    </row>
    <row r="45782" spans="1:9" x14ac:dyDescent="0.25">
      <c r="A45782" t="s">
        <v>1019</v>
      </c>
      <c r="B45782" t="s">
        <v>1050</v>
      </c>
      <c r="C45782" t="s">
        <v>32</v>
      </c>
      <c r="D45782" t="s">
        <v>33</v>
      </c>
      <c r="E45782" t="s">
        <v>145</v>
      </c>
      <c r="F45782" t="s">
        <v>267</v>
      </c>
      <c r="G45782" t="s">
        <v>438</v>
      </c>
      <c r="H45782" t="s">
        <v>586</v>
      </c>
      <c r="I45782" s="6">
        <v>-49220.25</v>
      </c>
    </row>
    <row r="45783" spans="1:9" x14ac:dyDescent="0.25">
      <c r="A45783" t="s">
        <v>1019</v>
      </c>
      <c r="B45783" t="s">
        <v>1050</v>
      </c>
      <c r="C45783" t="s">
        <v>32</v>
      </c>
      <c r="D45783" t="s">
        <v>33</v>
      </c>
      <c r="E45783" t="s">
        <v>146</v>
      </c>
      <c r="F45783" t="s">
        <v>268</v>
      </c>
      <c r="G45783" t="s">
        <v>442</v>
      </c>
      <c r="H45783" t="s">
        <v>268</v>
      </c>
      <c r="I45783" s="6">
        <v>-5572.8799020000006</v>
      </c>
    </row>
    <row r="45784" spans="1:9" x14ac:dyDescent="0.25">
      <c r="A45784" t="s">
        <v>1019</v>
      </c>
      <c r="B45784" t="s">
        <v>1050</v>
      </c>
      <c r="C45784" t="s">
        <v>32</v>
      </c>
      <c r="D45784" t="s">
        <v>33</v>
      </c>
      <c r="E45784" t="s">
        <v>147</v>
      </c>
      <c r="F45784" t="s">
        <v>269</v>
      </c>
      <c r="G45784" t="s">
        <v>443</v>
      </c>
      <c r="H45784" t="s">
        <v>269</v>
      </c>
      <c r="I45784" s="6">
        <v>-106240.13390400002</v>
      </c>
    </row>
    <row r="45785" spans="1:9" x14ac:dyDescent="0.25">
      <c r="A45785" t="s">
        <v>1019</v>
      </c>
      <c r="B45785" t="s">
        <v>1050</v>
      </c>
      <c r="C45785" t="s">
        <v>32</v>
      </c>
      <c r="D45785" t="s">
        <v>33</v>
      </c>
      <c r="E45785" t="s">
        <v>148</v>
      </c>
      <c r="F45785" t="s">
        <v>270</v>
      </c>
      <c r="G45785" t="s">
        <v>445</v>
      </c>
      <c r="H45785" t="s">
        <v>591</v>
      </c>
      <c r="I45785" s="6">
        <v>4.4713899999999009</v>
      </c>
    </row>
    <row r="45786" spans="1:9" x14ac:dyDescent="0.25">
      <c r="A45786" t="s">
        <v>1019</v>
      </c>
      <c r="B45786" t="s">
        <v>1050</v>
      </c>
      <c r="C45786" t="s">
        <v>32</v>
      </c>
      <c r="D45786" t="s">
        <v>33</v>
      </c>
      <c r="E45786" t="s">
        <v>148</v>
      </c>
      <c r="F45786" t="s">
        <v>270</v>
      </c>
      <c r="G45786" t="s">
        <v>448</v>
      </c>
      <c r="H45786" t="s">
        <v>594</v>
      </c>
      <c r="I45786" s="6">
        <v>-5679.4086099999995</v>
      </c>
    </row>
    <row r="45787" spans="1:9" x14ac:dyDescent="0.25">
      <c r="A45787" t="s">
        <v>1019</v>
      </c>
      <c r="B45787" t="s">
        <v>1050</v>
      </c>
      <c r="C45787" t="s">
        <v>32</v>
      </c>
      <c r="D45787" t="s">
        <v>33</v>
      </c>
      <c r="E45787" t="s">
        <v>148</v>
      </c>
      <c r="F45787" t="s">
        <v>270</v>
      </c>
      <c r="G45787" t="s">
        <v>449</v>
      </c>
      <c r="H45787" t="s">
        <v>595</v>
      </c>
      <c r="I45787" s="6">
        <v>183.8663159999997</v>
      </c>
    </row>
    <row r="45788" spans="1:9" x14ac:dyDescent="0.25">
      <c r="A45788" t="s">
        <v>1019</v>
      </c>
      <c r="B45788" t="s">
        <v>1050</v>
      </c>
      <c r="C45788" t="s">
        <v>32</v>
      </c>
      <c r="D45788" t="s">
        <v>33</v>
      </c>
      <c r="E45788" t="s">
        <v>149</v>
      </c>
      <c r="F45788" t="s">
        <v>271</v>
      </c>
      <c r="G45788" t="s">
        <v>450</v>
      </c>
      <c r="H45788" t="s">
        <v>596</v>
      </c>
      <c r="I45788" s="6">
        <v>3580.7753119999998</v>
      </c>
    </row>
    <row r="45789" spans="1:9" x14ac:dyDescent="0.25">
      <c r="A45789" t="s">
        <v>1019</v>
      </c>
      <c r="B45789" t="s">
        <v>1050</v>
      </c>
      <c r="C45789" t="s">
        <v>32</v>
      </c>
      <c r="D45789" t="s">
        <v>33</v>
      </c>
      <c r="E45789" t="s">
        <v>150</v>
      </c>
      <c r="F45789" t="s">
        <v>272</v>
      </c>
      <c r="G45789" t="s">
        <v>451</v>
      </c>
      <c r="H45789" t="s">
        <v>272</v>
      </c>
      <c r="I45789" s="6">
        <v>-12033.550384</v>
      </c>
    </row>
    <row r="45790" spans="1:9" x14ac:dyDescent="0.25">
      <c r="A45790" t="s">
        <v>1019</v>
      </c>
      <c r="B45790" t="s">
        <v>1050</v>
      </c>
      <c r="C45790" t="s">
        <v>34</v>
      </c>
      <c r="D45790" t="s">
        <v>35</v>
      </c>
      <c r="E45790" t="s">
        <v>151</v>
      </c>
      <c r="F45790" t="s">
        <v>273</v>
      </c>
      <c r="G45790" t="s">
        <v>151</v>
      </c>
      <c r="H45790" t="s">
        <v>273</v>
      </c>
      <c r="I45790" s="6">
        <v>-117461.643734</v>
      </c>
    </row>
    <row r="45791" spans="1:9" x14ac:dyDescent="0.25">
      <c r="A45791" t="s">
        <v>1019</v>
      </c>
      <c r="B45791" t="s">
        <v>1050</v>
      </c>
      <c r="C45791" t="s">
        <v>36</v>
      </c>
      <c r="D45791" t="s">
        <v>37</v>
      </c>
      <c r="E45791" t="s">
        <v>158</v>
      </c>
      <c r="F45791" t="s">
        <v>280</v>
      </c>
      <c r="G45791" t="s">
        <v>158</v>
      </c>
      <c r="H45791" t="s">
        <v>280</v>
      </c>
      <c r="I45791" s="6">
        <v>-7083.7176039999995</v>
      </c>
    </row>
    <row r="45792" spans="1:9" x14ac:dyDescent="0.25">
      <c r="A45792" t="s">
        <v>1019</v>
      </c>
      <c r="B45792" t="s">
        <v>1050</v>
      </c>
      <c r="C45792" t="s">
        <v>38</v>
      </c>
      <c r="D45792" t="s">
        <v>39</v>
      </c>
      <c r="E45792" t="s">
        <v>226</v>
      </c>
      <c r="F45792" t="s">
        <v>226</v>
      </c>
      <c r="G45792" t="s">
        <v>717</v>
      </c>
      <c r="H45792" t="s">
        <v>39</v>
      </c>
      <c r="I45792" s="6">
        <v>-5.4838699999999099</v>
      </c>
    </row>
    <row r="45793" spans="1:9" x14ac:dyDescent="0.25">
      <c r="A45793" t="s">
        <v>1019</v>
      </c>
      <c r="B45793" t="s">
        <v>1050</v>
      </c>
      <c r="C45793" t="s">
        <v>42</v>
      </c>
      <c r="D45793" t="s">
        <v>43</v>
      </c>
      <c r="E45793" t="s">
        <v>162</v>
      </c>
      <c r="F45793" t="s">
        <v>283</v>
      </c>
      <c r="G45793" t="s">
        <v>453</v>
      </c>
      <c r="H45793" t="s">
        <v>598</v>
      </c>
      <c r="I45793" s="6">
        <v>-275909.98848</v>
      </c>
    </row>
    <row r="45794" spans="1:9" x14ac:dyDescent="0.25">
      <c r="A45794" t="s">
        <v>1019</v>
      </c>
      <c r="B45794" t="s">
        <v>1050</v>
      </c>
      <c r="C45794" t="s">
        <v>42</v>
      </c>
      <c r="D45794" t="s">
        <v>43</v>
      </c>
      <c r="E45794" t="s">
        <v>162</v>
      </c>
      <c r="F45794" t="s">
        <v>283</v>
      </c>
      <c r="G45794" t="s">
        <v>456</v>
      </c>
      <c r="H45794" t="s">
        <v>601</v>
      </c>
      <c r="I45794" s="6">
        <v>-40359.468206999998</v>
      </c>
    </row>
    <row r="45795" spans="1:9" x14ac:dyDescent="0.25">
      <c r="A45795" t="s">
        <v>1019</v>
      </c>
      <c r="B45795" t="s">
        <v>1050</v>
      </c>
      <c r="C45795" t="s">
        <v>42</v>
      </c>
      <c r="D45795" t="s">
        <v>43</v>
      </c>
      <c r="E45795" t="s">
        <v>162</v>
      </c>
      <c r="F45795" t="s">
        <v>283</v>
      </c>
      <c r="G45795" t="s">
        <v>457</v>
      </c>
      <c r="H45795" t="s">
        <v>602</v>
      </c>
      <c r="I45795" s="6">
        <v>-650.60186799999997</v>
      </c>
    </row>
    <row r="45796" spans="1:9" x14ac:dyDescent="0.25">
      <c r="A45796" t="s">
        <v>1019</v>
      </c>
      <c r="B45796" t="s">
        <v>1050</v>
      </c>
      <c r="C45796" t="s">
        <v>42</v>
      </c>
      <c r="D45796" t="s">
        <v>43</v>
      </c>
      <c r="E45796" t="s">
        <v>162</v>
      </c>
      <c r="F45796" t="s">
        <v>283</v>
      </c>
      <c r="G45796" t="s">
        <v>458</v>
      </c>
      <c r="H45796" t="s">
        <v>603</v>
      </c>
      <c r="I45796" s="6">
        <v>-1272.384554</v>
      </c>
    </row>
    <row r="45797" spans="1:9" x14ac:dyDescent="0.25">
      <c r="A45797" t="s">
        <v>1019</v>
      </c>
      <c r="B45797" t="s">
        <v>1050</v>
      </c>
      <c r="C45797" t="s">
        <v>42</v>
      </c>
      <c r="D45797" t="s">
        <v>43</v>
      </c>
      <c r="E45797" t="s">
        <v>162</v>
      </c>
      <c r="F45797" t="s">
        <v>283</v>
      </c>
      <c r="G45797" t="s">
        <v>459</v>
      </c>
      <c r="H45797" t="s">
        <v>604</v>
      </c>
      <c r="I45797" s="6">
        <v>-14475.719804999999</v>
      </c>
    </row>
    <row r="45798" spans="1:9" x14ac:dyDescent="0.25">
      <c r="A45798" t="s">
        <v>1019</v>
      </c>
      <c r="B45798" t="s">
        <v>1050</v>
      </c>
      <c r="C45798" t="s">
        <v>42</v>
      </c>
      <c r="D45798" t="s">
        <v>43</v>
      </c>
      <c r="E45798" t="s">
        <v>162</v>
      </c>
      <c r="F45798" t="s">
        <v>283</v>
      </c>
      <c r="G45798" t="s">
        <v>460</v>
      </c>
      <c r="H45798" t="s">
        <v>605</v>
      </c>
      <c r="I45798" s="6">
        <v>-5335.2137809999995</v>
      </c>
    </row>
    <row r="45799" spans="1:9" x14ac:dyDescent="0.25">
      <c r="A45799" t="s">
        <v>1019</v>
      </c>
      <c r="B45799" t="s">
        <v>1050</v>
      </c>
      <c r="C45799" t="s">
        <v>42</v>
      </c>
      <c r="D45799" t="s">
        <v>43</v>
      </c>
      <c r="E45799" t="s">
        <v>162</v>
      </c>
      <c r="F45799" t="s">
        <v>283</v>
      </c>
      <c r="G45799" t="s">
        <v>462</v>
      </c>
      <c r="H45799" t="s">
        <v>607</v>
      </c>
      <c r="I45799" s="6">
        <v>-4946.9230779999998</v>
      </c>
    </row>
    <row r="45800" spans="1:9" x14ac:dyDescent="0.25">
      <c r="A45800" t="s">
        <v>1019</v>
      </c>
      <c r="B45800" t="s">
        <v>1050</v>
      </c>
      <c r="C45800" t="s">
        <v>42</v>
      </c>
      <c r="D45800" t="s">
        <v>43</v>
      </c>
      <c r="E45800" t="s">
        <v>162</v>
      </c>
      <c r="F45800" t="s">
        <v>283</v>
      </c>
      <c r="G45800" t="s">
        <v>463</v>
      </c>
      <c r="H45800" t="s">
        <v>608</v>
      </c>
      <c r="I45800" s="6">
        <v>-2084.1562319999998</v>
      </c>
    </row>
    <row r="45801" spans="1:9" x14ac:dyDescent="0.25">
      <c r="A45801" t="s">
        <v>1019</v>
      </c>
      <c r="B45801" t="s">
        <v>1050</v>
      </c>
      <c r="C45801" t="s">
        <v>42</v>
      </c>
      <c r="D45801" t="s">
        <v>43</v>
      </c>
      <c r="E45801" t="s">
        <v>162</v>
      </c>
      <c r="F45801" t="s">
        <v>283</v>
      </c>
      <c r="G45801" t="s">
        <v>464</v>
      </c>
      <c r="H45801" t="s">
        <v>609</v>
      </c>
      <c r="I45801" s="6">
        <v>-13812.363956000001</v>
      </c>
    </row>
    <row r="45802" spans="1:9" x14ac:dyDescent="0.25">
      <c r="A45802" t="s">
        <v>1019</v>
      </c>
      <c r="B45802" t="s">
        <v>1050</v>
      </c>
      <c r="C45802" t="s">
        <v>64</v>
      </c>
      <c r="D45802" t="s">
        <v>65</v>
      </c>
      <c r="E45802" t="s">
        <v>226</v>
      </c>
      <c r="F45802" t="s">
        <v>226</v>
      </c>
      <c r="G45802" t="s">
        <v>718</v>
      </c>
      <c r="H45802" t="s">
        <v>65</v>
      </c>
      <c r="I45802" s="6">
        <v>1.2878587085651816E-13</v>
      </c>
    </row>
    <row r="45803" spans="1:9" x14ac:dyDescent="0.25">
      <c r="A45803" t="s">
        <v>1019</v>
      </c>
      <c r="B45803" t="s">
        <v>1050</v>
      </c>
      <c r="C45803" t="s">
        <v>62</v>
      </c>
      <c r="D45803" t="s">
        <v>63</v>
      </c>
      <c r="E45803" t="s">
        <v>226</v>
      </c>
      <c r="F45803" t="s">
        <v>226</v>
      </c>
      <c r="G45803" t="s">
        <v>753</v>
      </c>
      <c r="H45803" t="s">
        <v>870</v>
      </c>
      <c r="I45803" s="6">
        <v>0.32420200000000532</v>
      </c>
    </row>
    <row r="45804" spans="1:9" x14ac:dyDescent="0.25">
      <c r="A45804" t="s">
        <v>1019</v>
      </c>
      <c r="B45804" t="s">
        <v>1050</v>
      </c>
      <c r="C45804" t="s">
        <v>62</v>
      </c>
      <c r="D45804" t="s">
        <v>63</v>
      </c>
      <c r="F45804" t="s">
        <v>226</v>
      </c>
      <c r="G45804" t="s">
        <v>721</v>
      </c>
      <c r="H45804" t="s">
        <v>257</v>
      </c>
      <c r="I45804" s="6">
        <v>5.1326000000001301E-2</v>
      </c>
    </row>
    <row r="45805" spans="1:9" x14ac:dyDescent="0.25">
      <c r="A45805" t="s">
        <v>1019</v>
      </c>
      <c r="B45805" t="s">
        <v>1050</v>
      </c>
      <c r="C45805" t="s">
        <v>62</v>
      </c>
      <c r="D45805" t="s">
        <v>63</v>
      </c>
      <c r="G45805" t="s">
        <v>724</v>
      </c>
      <c r="H45805" t="s">
        <v>241</v>
      </c>
      <c r="I45805" s="6">
        <v>-39.809247999999599</v>
      </c>
    </row>
    <row r="45806" spans="1:9" x14ac:dyDescent="0.25">
      <c r="A45806" t="s">
        <v>1019</v>
      </c>
      <c r="B45806" t="s">
        <v>1050</v>
      </c>
      <c r="C45806" t="s">
        <v>44</v>
      </c>
      <c r="D45806" t="s">
        <v>45</v>
      </c>
      <c r="E45806" t="s">
        <v>163</v>
      </c>
      <c r="F45806" t="s">
        <v>284</v>
      </c>
      <c r="G45806" t="s">
        <v>163</v>
      </c>
      <c r="H45806" t="s">
        <v>284</v>
      </c>
      <c r="I45806" s="6">
        <v>38.420893999999826</v>
      </c>
    </row>
    <row r="45807" spans="1:9" x14ac:dyDescent="0.25">
      <c r="A45807" t="s">
        <v>1019</v>
      </c>
      <c r="B45807" t="s">
        <v>1050</v>
      </c>
      <c r="C45807" t="s">
        <v>44</v>
      </c>
      <c r="D45807" t="s">
        <v>45</v>
      </c>
      <c r="E45807" t="s">
        <v>164</v>
      </c>
      <c r="F45807" t="s">
        <v>285</v>
      </c>
      <c r="G45807" t="s">
        <v>164</v>
      </c>
      <c r="H45807" t="s">
        <v>285</v>
      </c>
      <c r="I45807" s="6">
        <v>-5617.3469750000004</v>
      </c>
    </row>
    <row r="45808" spans="1:9" x14ac:dyDescent="0.25">
      <c r="A45808" t="s">
        <v>1019</v>
      </c>
      <c r="B45808" t="s">
        <v>1050</v>
      </c>
      <c r="C45808" t="s">
        <v>46</v>
      </c>
      <c r="D45808" t="s">
        <v>47</v>
      </c>
      <c r="E45808" t="s">
        <v>171</v>
      </c>
      <c r="F45808" t="s">
        <v>292</v>
      </c>
      <c r="G45808" t="s">
        <v>171</v>
      </c>
      <c r="H45808" t="s">
        <v>882</v>
      </c>
      <c r="I45808" s="6">
        <v>-28334.518656</v>
      </c>
    </row>
    <row r="45809" spans="1:9" x14ac:dyDescent="0.25">
      <c r="A45809" t="s">
        <v>1019</v>
      </c>
      <c r="B45809" t="s">
        <v>1050</v>
      </c>
      <c r="C45809" t="s">
        <v>48</v>
      </c>
      <c r="D45809" t="s">
        <v>49</v>
      </c>
      <c r="E45809" t="s">
        <v>176</v>
      </c>
      <c r="F45809" t="s">
        <v>297</v>
      </c>
      <c r="G45809" t="s">
        <v>176</v>
      </c>
      <c r="H45809" t="s">
        <v>297</v>
      </c>
      <c r="I45809" s="6">
        <v>972848.16698099999</v>
      </c>
    </row>
    <row r="45810" spans="1:9" x14ac:dyDescent="0.25">
      <c r="A45810" t="s">
        <v>1019</v>
      </c>
      <c r="B45810" t="s">
        <v>1050</v>
      </c>
      <c r="C45810" t="s">
        <v>58</v>
      </c>
      <c r="D45810" t="s">
        <v>59</v>
      </c>
      <c r="E45810" t="s">
        <v>183</v>
      </c>
      <c r="F45810" t="s">
        <v>304</v>
      </c>
      <c r="G45810" t="s">
        <v>183</v>
      </c>
      <c r="H45810" t="s">
        <v>304</v>
      </c>
      <c r="I45810" s="6">
        <v>-36911.257478</v>
      </c>
    </row>
    <row r="45811" spans="1:9" x14ac:dyDescent="0.25">
      <c r="A45811" t="s">
        <v>1019</v>
      </c>
      <c r="B45811" t="s">
        <v>1050</v>
      </c>
      <c r="C45811" t="s">
        <v>50</v>
      </c>
      <c r="D45811" t="s">
        <v>51</v>
      </c>
      <c r="E45811" t="s">
        <v>185</v>
      </c>
      <c r="F45811" t="s">
        <v>51</v>
      </c>
      <c r="G45811" t="s">
        <v>185</v>
      </c>
      <c r="H45811" t="s">
        <v>51</v>
      </c>
      <c r="I45811" s="6">
        <v>22984.264461055714</v>
      </c>
    </row>
    <row r="45812" spans="1:9" x14ac:dyDescent="0.25">
      <c r="A45812" t="s">
        <v>1019</v>
      </c>
      <c r="B45812" t="s">
        <v>1051</v>
      </c>
      <c r="C45812" t="s">
        <v>12</v>
      </c>
      <c r="D45812" t="s">
        <v>13</v>
      </c>
      <c r="E45812" t="s">
        <v>89</v>
      </c>
      <c r="F45812" t="s">
        <v>210</v>
      </c>
      <c r="G45812" t="s">
        <v>89</v>
      </c>
      <c r="H45812" t="s">
        <v>210</v>
      </c>
      <c r="I45812" s="6">
        <v>-284433.44699999999</v>
      </c>
    </row>
    <row r="45813" spans="1:9" x14ac:dyDescent="0.25">
      <c r="A45813" t="s">
        <v>1019</v>
      </c>
      <c r="B45813" t="s">
        <v>1051</v>
      </c>
      <c r="C45813" t="s">
        <v>12</v>
      </c>
      <c r="D45813" t="s">
        <v>13</v>
      </c>
      <c r="E45813" t="s">
        <v>90</v>
      </c>
      <c r="F45813" t="s">
        <v>211</v>
      </c>
      <c r="G45813" t="s">
        <v>90</v>
      </c>
      <c r="H45813" t="s">
        <v>211</v>
      </c>
      <c r="I45813" s="6">
        <v>6463271.5830000006</v>
      </c>
    </row>
    <row r="45814" spans="1:9" x14ac:dyDescent="0.25">
      <c r="A45814" t="s">
        <v>1019</v>
      </c>
      <c r="B45814" t="s">
        <v>1051</v>
      </c>
      <c r="C45814" t="s">
        <v>12</v>
      </c>
      <c r="D45814" t="s">
        <v>13</v>
      </c>
      <c r="E45814" t="s">
        <v>95</v>
      </c>
      <c r="F45814" t="s">
        <v>216</v>
      </c>
      <c r="G45814" t="s">
        <v>95</v>
      </c>
      <c r="H45814" t="s">
        <v>216</v>
      </c>
      <c r="I45814" s="6">
        <v>-10817976.710000001</v>
      </c>
    </row>
    <row r="45815" spans="1:9" x14ac:dyDescent="0.25">
      <c r="A45815" t="s">
        <v>1019</v>
      </c>
      <c r="B45815" t="s">
        <v>1051</v>
      </c>
      <c r="C45815" t="s">
        <v>12</v>
      </c>
      <c r="D45815" t="s">
        <v>13</v>
      </c>
      <c r="E45815" t="s">
        <v>96</v>
      </c>
      <c r="F45815" t="s">
        <v>217</v>
      </c>
      <c r="G45815" t="s">
        <v>96</v>
      </c>
      <c r="H45815" t="s">
        <v>217</v>
      </c>
      <c r="I45815" s="6">
        <v>4639123.8820000011</v>
      </c>
    </row>
    <row r="45816" spans="1:9" x14ac:dyDescent="0.25">
      <c r="A45816" t="s">
        <v>1019</v>
      </c>
      <c r="B45816" t="s">
        <v>1051</v>
      </c>
      <c r="C45816" t="s">
        <v>22</v>
      </c>
      <c r="D45816" t="s">
        <v>23</v>
      </c>
      <c r="E45816" t="s">
        <v>226</v>
      </c>
      <c r="F45816" t="s">
        <v>226</v>
      </c>
      <c r="G45816" t="s">
        <v>663</v>
      </c>
      <c r="H45816" t="s">
        <v>842</v>
      </c>
      <c r="I45816" s="6">
        <v>-2768935.1259999997</v>
      </c>
    </row>
    <row r="45817" spans="1:9" x14ac:dyDescent="0.25">
      <c r="A45817" t="s">
        <v>1019</v>
      </c>
      <c r="B45817" t="s">
        <v>1051</v>
      </c>
      <c r="C45817" t="s">
        <v>26</v>
      </c>
      <c r="D45817" t="s">
        <v>27</v>
      </c>
      <c r="E45817" t="s">
        <v>226</v>
      </c>
      <c r="F45817" t="s">
        <v>226</v>
      </c>
      <c r="G45817" t="s">
        <v>665</v>
      </c>
      <c r="H45817" t="s">
        <v>27</v>
      </c>
      <c r="I45817" s="6">
        <v>40458.095003673006</v>
      </c>
    </row>
    <row r="45818" spans="1:9" x14ac:dyDescent="0.25">
      <c r="A45818" t="s">
        <v>1019</v>
      </c>
      <c r="B45818" t="s">
        <v>1051</v>
      </c>
      <c r="C45818" t="s">
        <v>28</v>
      </c>
      <c r="D45818" t="s">
        <v>29</v>
      </c>
      <c r="E45818" t="s">
        <v>119</v>
      </c>
      <c r="F45818" t="s">
        <v>241</v>
      </c>
      <c r="G45818" t="s">
        <v>666</v>
      </c>
      <c r="H45818" t="s">
        <v>241</v>
      </c>
      <c r="I45818" s="6">
        <v>-396952.24317819998</v>
      </c>
    </row>
    <row r="45819" spans="1:9" x14ac:dyDescent="0.25">
      <c r="A45819" t="s">
        <v>1019</v>
      </c>
      <c r="B45819" t="s">
        <v>1051</v>
      </c>
      <c r="C45819" t="s">
        <v>28</v>
      </c>
      <c r="D45819" t="s">
        <v>29</v>
      </c>
      <c r="E45819" t="s">
        <v>120</v>
      </c>
      <c r="F45819" t="s">
        <v>242</v>
      </c>
      <c r="G45819" t="s">
        <v>341</v>
      </c>
      <c r="H45819" t="s">
        <v>496</v>
      </c>
      <c r="I45819" s="6">
        <v>273.76246080000402</v>
      </c>
    </row>
    <row r="45820" spans="1:9" x14ac:dyDescent="0.25">
      <c r="A45820" t="s">
        <v>1019</v>
      </c>
      <c r="B45820" t="s">
        <v>1051</v>
      </c>
      <c r="C45820" t="s">
        <v>28</v>
      </c>
      <c r="D45820" t="s">
        <v>29</v>
      </c>
      <c r="E45820" t="s">
        <v>121</v>
      </c>
      <c r="F45820" t="s">
        <v>243</v>
      </c>
      <c r="G45820" t="s">
        <v>345</v>
      </c>
      <c r="H45820" t="s">
        <v>500</v>
      </c>
      <c r="I45820" s="6">
        <v>-121671.94770449999</v>
      </c>
    </row>
    <row r="45821" spans="1:9" x14ac:dyDescent="0.25">
      <c r="A45821" t="s">
        <v>1019</v>
      </c>
      <c r="B45821" t="s">
        <v>1051</v>
      </c>
      <c r="C45821" t="s">
        <v>28</v>
      </c>
      <c r="D45821" t="s">
        <v>29</v>
      </c>
      <c r="E45821" t="s">
        <v>124</v>
      </c>
      <c r="F45821" t="s">
        <v>246</v>
      </c>
      <c r="G45821" t="s">
        <v>363</v>
      </c>
      <c r="H45821" t="s">
        <v>516</v>
      </c>
      <c r="I45821" s="6">
        <v>-26447.959241699999</v>
      </c>
    </row>
    <row r="45822" spans="1:9" x14ac:dyDescent="0.25">
      <c r="A45822" t="s">
        <v>1019</v>
      </c>
      <c r="B45822" t="s">
        <v>1051</v>
      </c>
      <c r="C45822" t="s">
        <v>28</v>
      </c>
      <c r="D45822" t="s">
        <v>29</v>
      </c>
      <c r="E45822" t="s">
        <v>126</v>
      </c>
      <c r="F45822" t="s">
        <v>248</v>
      </c>
      <c r="G45822" t="s">
        <v>368</v>
      </c>
      <c r="H45822" t="s">
        <v>521</v>
      </c>
      <c r="I45822" s="6">
        <v>-2715.262557</v>
      </c>
    </row>
    <row r="45823" spans="1:9" x14ac:dyDescent="0.25">
      <c r="A45823" t="s">
        <v>1019</v>
      </c>
      <c r="B45823" t="s">
        <v>1051</v>
      </c>
      <c r="C45823" t="s">
        <v>28</v>
      </c>
      <c r="D45823" t="s">
        <v>29</v>
      </c>
      <c r="E45823" t="s">
        <v>126</v>
      </c>
      <c r="F45823" t="s">
        <v>248</v>
      </c>
      <c r="G45823" t="s">
        <v>369</v>
      </c>
      <c r="H45823" t="s">
        <v>522</v>
      </c>
      <c r="I45823" s="6">
        <v>-31714.805583599998</v>
      </c>
    </row>
    <row r="45824" spans="1:9" x14ac:dyDescent="0.25">
      <c r="A45824" t="s">
        <v>1019</v>
      </c>
      <c r="B45824" t="s">
        <v>1051</v>
      </c>
      <c r="C45824" t="s">
        <v>28</v>
      </c>
      <c r="D45824" t="s">
        <v>29</v>
      </c>
      <c r="E45824" t="s">
        <v>127</v>
      </c>
      <c r="F45824" t="s">
        <v>249</v>
      </c>
      <c r="G45824" t="s">
        <v>371</v>
      </c>
      <c r="H45824" t="s">
        <v>524</v>
      </c>
      <c r="I45824" s="6">
        <v>-1386.1222069999999</v>
      </c>
    </row>
    <row r="45825" spans="1:9" x14ac:dyDescent="0.25">
      <c r="A45825" t="s">
        <v>1019</v>
      </c>
      <c r="B45825" t="s">
        <v>1051</v>
      </c>
      <c r="C45825" t="s">
        <v>28</v>
      </c>
      <c r="D45825" t="s">
        <v>29</v>
      </c>
      <c r="E45825" t="s">
        <v>130</v>
      </c>
      <c r="F45825" t="s">
        <v>252</v>
      </c>
      <c r="G45825" t="s">
        <v>374</v>
      </c>
      <c r="H45825" t="s">
        <v>525</v>
      </c>
      <c r="I45825" s="6">
        <v>-17485.877484100001</v>
      </c>
    </row>
    <row r="45826" spans="1:9" x14ac:dyDescent="0.25">
      <c r="A45826" t="s">
        <v>1019</v>
      </c>
      <c r="B45826" t="s">
        <v>1051</v>
      </c>
      <c r="C45826" t="s">
        <v>28</v>
      </c>
      <c r="D45826" t="s">
        <v>29</v>
      </c>
      <c r="E45826" t="s">
        <v>130</v>
      </c>
      <c r="F45826" t="s">
        <v>252</v>
      </c>
      <c r="G45826" t="s">
        <v>375</v>
      </c>
      <c r="H45826" t="s">
        <v>526</v>
      </c>
      <c r="I45826" s="6">
        <v>-5443.0828545000004</v>
      </c>
    </row>
    <row r="45827" spans="1:9" x14ac:dyDescent="0.25">
      <c r="A45827" t="s">
        <v>1019</v>
      </c>
      <c r="B45827" t="s">
        <v>1051</v>
      </c>
      <c r="C45827" t="s">
        <v>32</v>
      </c>
      <c r="D45827" t="s">
        <v>33</v>
      </c>
      <c r="E45827" t="s">
        <v>135</v>
      </c>
      <c r="F45827" t="s">
        <v>257</v>
      </c>
      <c r="G45827" t="s">
        <v>135</v>
      </c>
      <c r="H45827" t="s">
        <v>257</v>
      </c>
      <c r="I45827" s="6">
        <v>-1488.3248000000001</v>
      </c>
    </row>
    <row r="45828" spans="1:9" x14ac:dyDescent="0.25">
      <c r="A45828" t="s">
        <v>1019</v>
      </c>
      <c r="B45828" t="s">
        <v>1051</v>
      </c>
      <c r="C45828" t="s">
        <v>32</v>
      </c>
      <c r="D45828" t="s">
        <v>33</v>
      </c>
      <c r="E45828" t="s">
        <v>136</v>
      </c>
      <c r="F45828" t="s">
        <v>258</v>
      </c>
      <c r="G45828" t="s">
        <v>384</v>
      </c>
      <c r="H45828" t="s">
        <v>535</v>
      </c>
      <c r="I45828" s="6">
        <v>-860.2797104</v>
      </c>
    </row>
    <row r="45829" spans="1:9" x14ac:dyDescent="0.25">
      <c r="A45829" t="s">
        <v>1019</v>
      </c>
      <c r="B45829" t="s">
        <v>1051</v>
      </c>
      <c r="C45829" t="s">
        <v>32</v>
      </c>
      <c r="D45829" t="s">
        <v>33</v>
      </c>
      <c r="E45829" t="s">
        <v>138</v>
      </c>
      <c r="F45829" t="s">
        <v>260</v>
      </c>
      <c r="G45829" t="s">
        <v>396</v>
      </c>
      <c r="H45829" t="s">
        <v>547</v>
      </c>
      <c r="I45829" s="6">
        <v>-2568.0775967999998</v>
      </c>
    </row>
    <row r="45830" spans="1:9" x14ac:dyDescent="0.25">
      <c r="A45830" t="s">
        <v>1019</v>
      </c>
      <c r="B45830" t="s">
        <v>1051</v>
      </c>
      <c r="C45830" t="s">
        <v>32</v>
      </c>
      <c r="D45830" t="s">
        <v>33</v>
      </c>
      <c r="E45830" t="s">
        <v>138</v>
      </c>
      <c r="F45830" t="s">
        <v>260</v>
      </c>
      <c r="G45830" t="s">
        <v>397</v>
      </c>
      <c r="H45830" t="s">
        <v>548</v>
      </c>
      <c r="I45830" s="6">
        <v>-29870.675420399999</v>
      </c>
    </row>
    <row r="45831" spans="1:9" x14ac:dyDescent="0.25">
      <c r="A45831" t="s">
        <v>1019</v>
      </c>
      <c r="B45831" t="s">
        <v>1051</v>
      </c>
      <c r="C45831" t="s">
        <v>32</v>
      </c>
      <c r="D45831" t="s">
        <v>33</v>
      </c>
      <c r="E45831" t="s">
        <v>139</v>
      </c>
      <c r="F45831" t="s">
        <v>261</v>
      </c>
      <c r="G45831" t="s">
        <v>402</v>
      </c>
      <c r="H45831" t="s">
        <v>33</v>
      </c>
      <c r="I45831" s="6">
        <v>-5270.2152383000002</v>
      </c>
    </row>
    <row r="45832" spans="1:9" x14ac:dyDescent="0.25">
      <c r="A45832" t="s">
        <v>1019</v>
      </c>
      <c r="B45832" t="s">
        <v>1051</v>
      </c>
      <c r="C45832" t="s">
        <v>32</v>
      </c>
      <c r="D45832" t="s">
        <v>33</v>
      </c>
      <c r="E45832" t="s">
        <v>140</v>
      </c>
      <c r="F45832" t="s">
        <v>262</v>
      </c>
      <c r="G45832" t="s">
        <v>424</v>
      </c>
      <c r="H45832" t="s">
        <v>574</v>
      </c>
      <c r="I45832" s="6">
        <v>-2463.6872919000002</v>
      </c>
    </row>
    <row r="45833" spans="1:9" x14ac:dyDescent="0.25">
      <c r="A45833" t="s">
        <v>1019</v>
      </c>
      <c r="B45833" t="s">
        <v>1051</v>
      </c>
      <c r="C45833" t="s">
        <v>32</v>
      </c>
      <c r="D45833" t="s">
        <v>33</v>
      </c>
      <c r="E45833" t="s">
        <v>140</v>
      </c>
      <c r="F45833" t="s">
        <v>262</v>
      </c>
      <c r="G45833" t="s">
        <v>427</v>
      </c>
      <c r="H45833" t="s">
        <v>577</v>
      </c>
      <c r="I45833" s="6">
        <v>-9574.9139410999996</v>
      </c>
    </row>
    <row r="45834" spans="1:9" x14ac:dyDescent="0.25">
      <c r="A45834" t="s">
        <v>1019</v>
      </c>
      <c r="B45834" t="s">
        <v>1051</v>
      </c>
      <c r="C45834" t="s">
        <v>32</v>
      </c>
      <c r="D45834" t="s">
        <v>33</v>
      </c>
      <c r="E45834" t="s">
        <v>140</v>
      </c>
      <c r="F45834" t="s">
        <v>262</v>
      </c>
      <c r="G45834" t="s">
        <v>428</v>
      </c>
      <c r="H45834" t="s">
        <v>578</v>
      </c>
      <c r="I45834" s="6">
        <v>-3822.6681232999999</v>
      </c>
    </row>
    <row r="45835" spans="1:9" x14ac:dyDescent="0.25">
      <c r="A45835" t="s">
        <v>1019</v>
      </c>
      <c r="B45835" t="s">
        <v>1051</v>
      </c>
      <c r="C45835" t="s">
        <v>32</v>
      </c>
      <c r="D45835" t="s">
        <v>33</v>
      </c>
      <c r="E45835" t="s">
        <v>141</v>
      </c>
      <c r="F45835" t="s">
        <v>263</v>
      </c>
      <c r="G45835" t="s">
        <v>429</v>
      </c>
      <c r="H45835" t="s">
        <v>263</v>
      </c>
      <c r="I45835" s="6">
        <v>-930.20299999999997</v>
      </c>
    </row>
    <row r="45836" spans="1:9" x14ac:dyDescent="0.25">
      <c r="A45836" t="s">
        <v>1019</v>
      </c>
      <c r="B45836" t="s">
        <v>1051</v>
      </c>
      <c r="C45836" t="s">
        <v>32</v>
      </c>
      <c r="D45836" t="s">
        <v>33</v>
      </c>
      <c r="E45836" t="s">
        <v>142</v>
      </c>
      <c r="F45836" t="s">
        <v>264</v>
      </c>
      <c r="G45836" t="s">
        <v>430</v>
      </c>
      <c r="H45836" t="s">
        <v>579</v>
      </c>
      <c r="I45836" s="6">
        <v>-2675.4458722999998</v>
      </c>
    </row>
    <row r="45837" spans="1:9" x14ac:dyDescent="0.25">
      <c r="A45837" t="s">
        <v>1019</v>
      </c>
      <c r="B45837" t="s">
        <v>1051</v>
      </c>
      <c r="C45837" t="s">
        <v>32</v>
      </c>
      <c r="D45837" t="s">
        <v>33</v>
      </c>
      <c r="E45837" t="s">
        <v>144</v>
      </c>
      <c r="F45837" t="s">
        <v>266</v>
      </c>
      <c r="G45837" t="s">
        <v>434</v>
      </c>
      <c r="H45837" t="s">
        <v>266</v>
      </c>
      <c r="I45837" s="6">
        <v>0.71616960000000096</v>
      </c>
    </row>
    <row r="45838" spans="1:9" x14ac:dyDescent="0.25">
      <c r="A45838" t="s">
        <v>1019</v>
      </c>
      <c r="B45838" t="s">
        <v>1051</v>
      </c>
      <c r="C45838" t="s">
        <v>32</v>
      </c>
      <c r="D45838" t="s">
        <v>33</v>
      </c>
      <c r="E45838" t="s">
        <v>145</v>
      </c>
      <c r="F45838" t="s">
        <v>267</v>
      </c>
      <c r="G45838" t="s">
        <v>436</v>
      </c>
      <c r="H45838" t="s">
        <v>584</v>
      </c>
      <c r="I45838" s="6">
        <v>-6331.7245394000001</v>
      </c>
    </row>
    <row r="45839" spans="1:9" x14ac:dyDescent="0.25">
      <c r="A45839" t="s">
        <v>1019</v>
      </c>
      <c r="B45839" t="s">
        <v>1051</v>
      </c>
      <c r="C45839" t="s">
        <v>32</v>
      </c>
      <c r="D45839" t="s">
        <v>33</v>
      </c>
      <c r="E45839" t="s">
        <v>145</v>
      </c>
      <c r="F45839" t="s">
        <v>267</v>
      </c>
      <c r="G45839" t="s">
        <v>438</v>
      </c>
      <c r="H45839" t="s">
        <v>586</v>
      </c>
      <c r="I45839" s="6">
        <v>-464.8252</v>
      </c>
    </row>
    <row r="45840" spans="1:9" x14ac:dyDescent="0.25">
      <c r="A45840" t="s">
        <v>1019</v>
      </c>
      <c r="B45840" t="s">
        <v>1051</v>
      </c>
      <c r="C45840" t="s">
        <v>32</v>
      </c>
      <c r="D45840" t="s">
        <v>33</v>
      </c>
      <c r="E45840" t="s">
        <v>146</v>
      </c>
      <c r="F45840" t="s">
        <v>268</v>
      </c>
      <c r="G45840" t="s">
        <v>442</v>
      </c>
      <c r="H45840" t="s">
        <v>268</v>
      </c>
      <c r="I45840" s="6">
        <v>-10780.6069401</v>
      </c>
    </row>
    <row r="45841" spans="1:9" x14ac:dyDescent="0.25">
      <c r="A45841" t="s">
        <v>1019</v>
      </c>
      <c r="B45841" t="s">
        <v>1051</v>
      </c>
      <c r="C45841" t="s">
        <v>32</v>
      </c>
      <c r="D45841" t="s">
        <v>33</v>
      </c>
      <c r="E45841" t="s">
        <v>148</v>
      </c>
      <c r="F45841" t="s">
        <v>270</v>
      </c>
      <c r="G45841" t="s">
        <v>448</v>
      </c>
      <c r="H45841" t="s">
        <v>594</v>
      </c>
      <c r="I45841" s="6">
        <v>-604.60321480000005</v>
      </c>
    </row>
    <row r="45842" spans="1:9" x14ac:dyDescent="0.25">
      <c r="A45842" t="s">
        <v>1019</v>
      </c>
      <c r="B45842" t="s">
        <v>1051</v>
      </c>
      <c r="C45842" t="s">
        <v>32</v>
      </c>
      <c r="D45842" t="s">
        <v>33</v>
      </c>
      <c r="E45842" t="s">
        <v>150</v>
      </c>
      <c r="F45842" t="s">
        <v>272</v>
      </c>
      <c r="G45842" t="s">
        <v>451</v>
      </c>
      <c r="H45842" t="s">
        <v>272</v>
      </c>
      <c r="I45842" s="6">
        <v>-43853.487672299991</v>
      </c>
    </row>
    <row r="45843" spans="1:9" x14ac:dyDescent="0.25">
      <c r="A45843" t="s">
        <v>1019</v>
      </c>
      <c r="B45843" t="s">
        <v>1051</v>
      </c>
      <c r="C45843" t="s">
        <v>34</v>
      </c>
      <c r="D45843" t="s">
        <v>35</v>
      </c>
      <c r="E45843" t="s">
        <v>151</v>
      </c>
      <c r="F45843" t="s">
        <v>273</v>
      </c>
      <c r="G45843" t="s">
        <v>151</v>
      </c>
      <c r="H45843" t="s">
        <v>273</v>
      </c>
      <c r="I45843" s="6">
        <v>-69800.184767799903</v>
      </c>
    </row>
    <row r="45844" spans="1:9" x14ac:dyDescent="0.25">
      <c r="A45844" t="s">
        <v>1019</v>
      </c>
      <c r="B45844" t="s">
        <v>1051</v>
      </c>
      <c r="C45844" t="s">
        <v>40</v>
      </c>
      <c r="D45844" t="s">
        <v>41</v>
      </c>
      <c r="E45844" t="s">
        <v>159</v>
      </c>
      <c r="F45844" t="s">
        <v>41</v>
      </c>
      <c r="G45844" t="s">
        <v>159</v>
      </c>
      <c r="H45844" t="s">
        <v>41</v>
      </c>
      <c r="I45844" s="6">
        <v>3562843.3995771995</v>
      </c>
    </row>
    <row r="45845" spans="1:9" x14ac:dyDescent="0.25">
      <c r="A45845" t="s">
        <v>1019</v>
      </c>
      <c r="B45845" t="s">
        <v>1051</v>
      </c>
      <c r="C45845" t="s">
        <v>42</v>
      </c>
      <c r="D45845" t="s">
        <v>43</v>
      </c>
      <c r="E45845" t="s">
        <v>162</v>
      </c>
      <c r="F45845" t="s">
        <v>283</v>
      </c>
      <c r="G45845" t="s">
        <v>460</v>
      </c>
      <c r="H45845" t="s">
        <v>605</v>
      </c>
      <c r="I45845" s="6">
        <v>-640.72271279999904</v>
      </c>
    </row>
    <row r="45846" spans="1:9" x14ac:dyDescent="0.25">
      <c r="A45846" t="s">
        <v>1019</v>
      </c>
      <c r="B45846" t="s">
        <v>1051</v>
      </c>
      <c r="C45846" t="s">
        <v>42</v>
      </c>
      <c r="D45846" t="s">
        <v>43</v>
      </c>
      <c r="E45846" t="s">
        <v>162</v>
      </c>
      <c r="F45846" t="s">
        <v>283</v>
      </c>
      <c r="G45846" t="s">
        <v>462</v>
      </c>
      <c r="H45846" t="s">
        <v>607</v>
      </c>
      <c r="I45846" s="6">
        <v>-3460.9348269000002</v>
      </c>
    </row>
    <row r="45847" spans="1:9" x14ac:dyDescent="0.25">
      <c r="A45847" t="s">
        <v>1019</v>
      </c>
      <c r="B45847" t="s">
        <v>1051</v>
      </c>
      <c r="C45847" t="s">
        <v>42</v>
      </c>
      <c r="D45847" t="s">
        <v>43</v>
      </c>
      <c r="E45847" t="s">
        <v>162</v>
      </c>
      <c r="F45847" t="s">
        <v>283</v>
      </c>
      <c r="G45847" t="s">
        <v>463</v>
      </c>
      <c r="H45847" t="s">
        <v>608</v>
      </c>
      <c r="I45847" s="6">
        <v>-11733.5795368</v>
      </c>
    </row>
    <row r="45848" spans="1:9" x14ac:dyDescent="0.25">
      <c r="A45848" t="s">
        <v>1019</v>
      </c>
      <c r="B45848" t="s">
        <v>1051</v>
      </c>
      <c r="C45848" t="s">
        <v>42</v>
      </c>
      <c r="D45848" t="s">
        <v>43</v>
      </c>
      <c r="E45848" t="s">
        <v>162</v>
      </c>
      <c r="F45848" t="s">
        <v>283</v>
      </c>
      <c r="G45848" t="s">
        <v>464</v>
      </c>
      <c r="H45848" t="s">
        <v>609</v>
      </c>
      <c r="I45848" s="6">
        <v>-675.3240624</v>
      </c>
    </row>
    <row r="45849" spans="1:9" x14ac:dyDescent="0.25">
      <c r="A45849" t="s">
        <v>1019</v>
      </c>
      <c r="B45849" t="s">
        <v>1051</v>
      </c>
      <c r="C45849" t="s">
        <v>52</v>
      </c>
      <c r="D45849" t="s">
        <v>53</v>
      </c>
      <c r="E45849" t="s">
        <v>162</v>
      </c>
      <c r="F45849" t="s">
        <v>283</v>
      </c>
      <c r="G45849" t="s">
        <v>468</v>
      </c>
      <c r="H45849" t="s">
        <v>613</v>
      </c>
      <c r="I45849" s="6">
        <v>-59081.844650200001</v>
      </c>
    </row>
    <row r="45850" spans="1:9" x14ac:dyDescent="0.25">
      <c r="A45850" t="s">
        <v>1019</v>
      </c>
      <c r="B45850" t="s">
        <v>1051</v>
      </c>
      <c r="C45850" t="s">
        <v>44</v>
      </c>
      <c r="D45850" t="s">
        <v>45</v>
      </c>
      <c r="E45850" t="s">
        <v>164</v>
      </c>
      <c r="F45850" t="s">
        <v>285</v>
      </c>
      <c r="G45850" t="s">
        <v>164</v>
      </c>
      <c r="H45850" t="s">
        <v>285</v>
      </c>
      <c r="I45850" s="6">
        <v>-221.87884680001301</v>
      </c>
    </row>
    <row r="45851" spans="1:9" x14ac:dyDescent="0.25">
      <c r="A45851" t="s">
        <v>1019</v>
      </c>
      <c r="B45851" t="s">
        <v>1051</v>
      </c>
      <c r="C45851" t="s">
        <v>54</v>
      </c>
      <c r="D45851" t="s">
        <v>55</v>
      </c>
      <c r="E45851" t="s">
        <v>169</v>
      </c>
      <c r="F45851" t="s">
        <v>290</v>
      </c>
      <c r="G45851" t="s">
        <v>169</v>
      </c>
      <c r="H45851" t="s">
        <v>290</v>
      </c>
      <c r="I45851" s="6">
        <v>59592.524991999999</v>
      </c>
    </row>
    <row r="45852" spans="1:9" x14ac:dyDescent="0.25">
      <c r="A45852" t="s">
        <v>1019</v>
      </c>
      <c r="B45852" t="s">
        <v>1051</v>
      </c>
      <c r="C45852" t="s">
        <v>48</v>
      </c>
      <c r="D45852" t="s">
        <v>49</v>
      </c>
      <c r="E45852" t="s">
        <v>176</v>
      </c>
      <c r="F45852" t="s">
        <v>297</v>
      </c>
      <c r="G45852" t="s">
        <v>176</v>
      </c>
      <c r="H45852" t="s">
        <v>297</v>
      </c>
      <c r="I45852" s="6">
        <v>15872.405538100002</v>
      </c>
    </row>
    <row r="45853" spans="1:9" x14ac:dyDescent="0.25">
      <c r="A45853" t="s">
        <v>1019</v>
      </c>
      <c r="B45853" t="s">
        <v>1051</v>
      </c>
      <c r="C45853" t="s">
        <v>48</v>
      </c>
      <c r="D45853" t="s">
        <v>49</v>
      </c>
      <c r="E45853" t="s">
        <v>178</v>
      </c>
      <c r="F45853" t="s">
        <v>299</v>
      </c>
      <c r="G45853" t="s">
        <v>178</v>
      </c>
      <c r="H45853" t="s">
        <v>299</v>
      </c>
      <c r="I45853" s="6">
        <v>157.58099249999998</v>
      </c>
    </row>
    <row r="45854" spans="1:9" x14ac:dyDescent="0.25">
      <c r="A45854" t="s">
        <v>1019</v>
      </c>
      <c r="B45854" t="s">
        <v>1051</v>
      </c>
      <c r="C45854" t="s">
        <v>56</v>
      </c>
      <c r="D45854" t="s">
        <v>57</v>
      </c>
      <c r="E45854" t="s">
        <v>181</v>
      </c>
      <c r="F45854" t="s">
        <v>302</v>
      </c>
      <c r="G45854" t="s">
        <v>181</v>
      </c>
      <c r="H45854" t="s">
        <v>302</v>
      </c>
      <c r="I45854" s="6">
        <v>-444.46996109999998</v>
      </c>
    </row>
    <row r="45855" spans="1:9" x14ac:dyDescent="0.25">
      <c r="A45855" t="s">
        <v>1019</v>
      </c>
      <c r="B45855" t="s">
        <v>1051</v>
      </c>
      <c r="C45855" t="s">
        <v>58</v>
      </c>
      <c r="D45855" t="s">
        <v>59</v>
      </c>
      <c r="E45855" t="s">
        <v>183</v>
      </c>
      <c r="F45855" t="s">
        <v>304</v>
      </c>
      <c r="G45855" t="s">
        <v>183</v>
      </c>
      <c r="H45855" t="s">
        <v>304</v>
      </c>
      <c r="I45855" s="6">
        <v>1635.7943628000801</v>
      </c>
    </row>
    <row r="45856" spans="1:9" x14ac:dyDescent="0.25">
      <c r="A45856" t="s">
        <v>1019</v>
      </c>
      <c r="B45856" t="s">
        <v>1051</v>
      </c>
      <c r="C45856" t="s">
        <v>50</v>
      </c>
      <c r="D45856" t="s">
        <v>51</v>
      </c>
      <c r="E45856" t="s">
        <v>185</v>
      </c>
      <c r="F45856" t="s">
        <v>51</v>
      </c>
      <c r="G45856" t="s">
        <v>185</v>
      </c>
      <c r="H45856" t="s">
        <v>51</v>
      </c>
      <c r="I45856" s="6">
        <v>-40458.095003672999</v>
      </c>
    </row>
    <row r="45857" spans="1:9" x14ac:dyDescent="0.25">
      <c r="A45857" t="s">
        <v>1019</v>
      </c>
      <c r="B45857" t="s">
        <v>1052</v>
      </c>
      <c r="C45857" t="s">
        <v>12</v>
      </c>
      <c r="D45857" t="s">
        <v>13</v>
      </c>
      <c r="E45857" t="s">
        <v>89</v>
      </c>
      <c r="F45857" t="s">
        <v>210</v>
      </c>
      <c r="G45857" t="s">
        <v>89</v>
      </c>
      <c r="H45857" t="s">
        <v>210</v>
      </c>
      <c r="I45857" s="6">
        <v>90025.23000000001</v>
      </c>
    </row>
    <row r="45858" spans="1:9" x14ac:dyDescent="0.25">
      <c r="A45858" t="s">
        <v>1019</v>
      </c>
      <c r="B45858" t="s">
        <v>1052</v>
      </c>
      <c r="C45858" t="s">
        <v>12</v>
      </c>
      <c r="D45858" t="s">
        <v>13</v>
      </c>
      <c r="E45858" t="s">
        <v>90</v>
      </c>
      <c r="F45858" t="s">
        <v>211</v>
      </c>
      <c r="G45858" t="s">
        <v>90</v>
      </c>
      <c r="H45858" t="s">
        <v>211</v>
      </c>
      <c r="I45858" s="6">
        <v>1967809.75</v>
      </c>
    </row>
    <row r="45859" spans="1:9" x14ac:dyDescent="0.25">
      <c r="A45859" t="s">
        <v>1019</v>
      </c>
      <c r="B45859" t="s">
        <v>1052</v>
      </c>
      <c r="C45859" t="s">
        <v>12</v>
      </c>
      <c r="D45859" t="s">
        <v>13</v>
      </c>
      <c r="E45859" t="s">
        <v>95</v>
      </c>
      <c r="F45859" t="s">
        <v>216</v>
      </c>
      <c r="G45859" t="s">
        <v>95</v>
      </c>
      <c r="H45859" t="s">
        <v>216</v>
      </c>
      <c r="I45859" s="6">
        <v>-673980.80799999984</v>
      </c>
    </row>
    <row r="45860" spans="1:9" x14ac:dyDescent="0.25">
      <c r="A45860" t="s">
        <v>1019</v>
      </c>
      <c r="B45860" t="s">
        <v>1052</v>
      </c>
      <c r="C45860" t="s">
        <v>12</v>
      </c>
      <c r="D45860" t="s">
        <v>13</v>
      </c>
      <c r="E45860" t="s">
        <v>96</v>
      </c>
      <c r="F45860" t="s">
        <v>217</v>
      </c>
      <c r="G45860" t="s">
        <v>96</v>
      </c>
      <c r="H45860" t="s">
        <v>217</v>
      </c>
      <c r="I45860" s="6">
        <v>-1383854.172</v>
      </c>
    </row>
    <row r="45861" spans="1:9" x14ac:dyDescent="0.25">
      <c r="A45861" t="s">
        <v>1019</v>
      </c>
      <c r="B45861" t="s">
        <v>1052</v>
      </c>
      <c r="C45861" t="s">
        <v>22</v>
      </c>
      <c r="D45861" t="s">
        <v>23</v>
      </c>
      <c r="E45861" t="s">
        <v>226</v>
      </c>
      <c r="F45861" t="s">
        <v>226</v>
      </c>
      <c r="G45861" t="s">
        <v>663</v>
      </c>
      <c r="H45861" t="s">
        <v>842</v>
      </c>
      <c r="I45861" s="6">
        <v>-530935.82299999997</v>
      </c>
    </row>
    <row r="45862" spans="1:9" x14ac:dyDescent="0.25">
      <c r="A45862" t="s">
        <v>1019</v>
      </c>
      <c r="B45862" t="s">
        <v>1052</v>
      </c>
      <c r="C45862" t="s">
        <v>26</v>
      </c>
      <c r="D45862" t="s">
        <v>27</v>
      </c>
      <c r="E45862" t="s">
        <v>226</v>
      </c>
      <c r="F45862" t="s">
        <v>226</v>
      </c>
      <c r="G45862" t="s">
        <v>665</v>
      </c>
      <c r="H45862" t="s">
        <v>27</v>
      </c>
      <c r="I45862" s="6">
        <v>-178.56901421800001</v>
      </c>
    </row>
    <row r="45863" spans="1:9" x14ac:dyDescent="0.25">
      <c r="A45863" t="s">
        <v>1019</v>
      </c>
      <c r="B45863" t="s">
        <v>1052</v>
      </c>
      <c r="C45863" t="s">
        <v>28</v>
      </c>
      <c r="D45863" t="s">
        <v>29</v>
      </c>
      <c r="E45863" t="s">
        <v>119</v>
      </c>
      <c r="F45863" t="s">
        <v>241</v>
      </c>
      <c r="G45863" t="s">
        <v>666</v>
      </c>
      <c r="H45863" t="s">
        <v>241</v>
      </c>
      <c r="I45863" s="6">
        <v>-119873.2654298</v>
      </c>
    </row>
    <row r="45864" spans="1:9" x14ac:dyDescent="0.25">
      <c r="A45864" t="s">
        <v>1019</v>
      </c>
      <c r="B45864" t="s">
        <v>1052</v>
      </c>
      <c r="C45864" t="s">
        <v>28</v>
      </c>
      <c r="D45864" t="s">
        <v>29</v>
      </c>
      <c r="E45864" t="s">
        <v>126</v>
      </c>
      <c r="F45864" t="s">
        <v>248</v>
      </c>
      <c r="G45864" t="s">
        <v>367</v>
      </c>
      <c r="H45864" t="s">
        <v>520</v>
      </c>
      <c r="I45864" s="6">
        <v>-2118.5622432</v>
      </c>
    </row>
    <row r="45865" spans="1:9" x14ac:dyDescent="0.25">
      <c r="A45865" t="s">
        <v>1019</v>
      </c>
      <c r="B45865" t="s">
        <v>1052</v>
      </c>
      <c r="C45865" t="s">
        <v>28</v>
      </c>
      <c r="D45865" t="s">
        <v>29</v>
      </c>
      <c r="E45865" t="s">
        <v>126</v>
      </c>
      <c r="F45865" t="s">
        <v>248</v>
      </c>
      <c r="G45865" t="s">
        <v>368</v>
      </c>
      <c r="H45865" t="s">
        <v>521</v>
      </c>
      <c r="I45865" s="6">
        <v>-366.67423439999999</v>
      </c>
    </row>
    <row r="45866" spans="1:9" x14ac:dyDescent="0.25">
      <c r="A45866" t="s">
        <v>1019</v>
      </c>
      <c r="B45866" t="s">
        <v>1052</v>
      </c>
      <c r="C45866" t="s">
        <v>28</v>
      </c>
      <c r="D45866" t="s">
        <v>29</v>
      </c>
      <c r="E45866" t="s">
        <v>126</v>
      </c>
      <c r="F45866" t="s">
        <v>248</v>
      </c>
      <c r="G45866" t="s">
        <v>369</v>
      </c>
      <c r="H45866" t="s">
        <v>522</v>
      </c>
      <c r="I45866" s="6">
        <v>-18912.308756999999</v>
      </c>
    </row>
    <row r="45867" spans="1:9" x14ac:dyDescent="0.25">
      <c r="A45867" t="s">
        <v>1019</v>
      </c>
      <c r="B45867" t="s">
        <v>1052</v>
      </c>
      <c r="C45867" t="s">
        <v>28</v>
      </c>
      <c r="D45867" t="s">
        <v>29</v>
      </c>
      <c r="E45867" t="s">
        <v>130</v>
      </c>
      <c r="F45867" t="s">
        <v>252</v>
      </c>
      <c r="G45867" t="s">
        <v>374</v>
      </c>
      <c r="H45867" t="s">
        <v>525</v>
      </c>
      <c r="I45867" s="6">
        <v>-2593.1190105999999</v>
      </c>
    </row>
    <row r="45868" spans="1:9" x14ac:dyDescent="0.25">
      <c r="A45868" t="s">
        <v>1019</v>
      </c>
      <c r="B45868" t="s">
        <v>1052</v>
      </c>
      <c r="C45868" t="s">
        <v>32</v>
      </c>
      <c r="D45868" t="s">
        <v>33</v>
      </c>
      <c r="E45868" t="s">
        <v>138</v>
      </c>
      <c r="F45868" t="s">
        <v>260</v>
      </c>
      <c r="G45868" t="s">
        <v>397</v>
      </c>
      <c r="H45868" t="s">
        <v>548</v>
      </c>
      <c r="I45868" s="6">
        <v>-15374.7506266</v>
      </c>
    </row>
    <row r="45869" spans="1:9" x14ac:dyDescent="0.25">
      <c r="A45869" t="s">
        <v>1019</v>
      </c>
      <c r="B45869" t="s">
        <v>1052</v>
      </c>
      <c r="C45869" t="s">
        <v>32</v>
      </c>
      <c r="D45869" t="s">
        <v>33</v>
      </c>
      <c r="E45869" t="s">
        <v>139</v>
      </c>
      <c r="F45869" t="s">
        <v>261</v>
      </c>
      <c r="G45869" t="s">
        <v>402</v>
      </c>
      <c r="H45869" t="s">
        <v>33</v>
      </c>
      <c r="I45869" s="6">
        <v>-784.97540360000119</v>
      </c>
    </row>
    <row r="45870" spans="1:9" x14ac:dyDescent="0.25">
      <c r="A45870" t="s">
        <v>1019</v>
      </c>
      <c r="B45870" t="s">
        <v>1052</v>
      </c>
      <c r="C45870" t="s">
        <v>32</v>
      </c>
      <c r="D45870" t="s">
        <v>33</v>
      </c>
      <c r="E45870" t="s">
        <v>140</v>
      </c>
      <c r="F45870" t="s">
        <v>262</v>
      </c>
      <c r="G45870" t="s">
        <v>427</v>
      </c>
      <c r="H45870" t="s">
        <v>577</v>
      </c>
      <c r="I45870" s="6">
        <v>-16823.186752599999</v>
      </c>
    </row>
    <row r="45871" spans="1:9" x14ac:dyDescent="0.25">
      <c r="A45871" t="s">
        <v>1019</v>
      </c>
      <c r="B45871" t="s">
        <v>1052</v>
      </c>
      <c r="C45871" t="s">
        <v>32</v>
      </c>
      <c r="D45871" t="s">
        <v>33</v>
      </c>
      <c r="E45871" t="s">
        <v>140</v>
      </c>
      <c r="F45871" t="s">
        <v>262</v>
      </c>
      <c r="G45871" t="s">
        <v>428</v>
      </c>
      <c r="H45871" t="s">
        <v>578</v>
      </c>
      <c r="I45871" s="6">
        <v>-900.76405980000004</v>
      </c>
    </row>
    <row r="45872" spans="1:9" x14ac:dyDescent="0.25">
      <c r="A45872" t="s">
        <v>1019</v>
      </c>
      <c r="B45872" t="s">
        <v>1052</v>
      </c>
      <c r="C45872" t="s">
        <v>32</v>
      </c>
      <c r="D45872" t="s">
        <v>33</v>
      </c>
      <c r="E45872" t="s">
        <v>142</v>
      </c>
      <c r="F45872" t="s">
        <v>264</v>
      </c>
      <c r="G45872" t="s">
        <v>430</v>
      </c>
      <c r="H45872" t="s">
        <v>579</v>
      </c>
      <c r="I45872" s="6">
        <v>-1740.7811468</v>
      </c>
    </row>
    <row r="45873" spans="1:9" x14ac:dyDescent="0.25">
      <c r="A45873" t="s">
        <v>1019</v>
      </c>
      <c r="B45873" t="s">
        <v>1052</v>
      </c>
      <c r="C45873" t="s">
        <v>32</v>
      </c>
      <c r="D45873" t="s">
        <v>33</v>
      </c>
      <c r="E45873" t="s">
        <v>145</v>
      </c>
      <c r="F45873" t="s">
        <v>267</v>
      </c>
      <c r="G45873" t="s">
        <v>436</v>
      </c>
      <c r="H45873" t="s">
        <v>584</v>
      </c>
      <c r="I45873" s="6">
        <v>-4807.3514732000003</v>
      </c>
    </row>
    <row r="45874" spans="1:9" x14ac:dyDescent="0.25">
      <c r="A45874" t="s">
        <v>1019</v>
      </c>
      <c r="B45874" t="s">
        <v>1052</v>
      </c>
      <c r="C45874" t="s">
        <v>32</v>
      </c>
      <c r="D45874" t="s">
        <v>33</v>
      </c>
      <c r="E45874" t="s">
        <v>146</v>
      </c>
      <c r="F45874" t="s">
        <v>268</v>
      </c>
      <c r="G45874" t="s">
        <v>442</v>
      </c>
      <c r="H45874" t="s">
        <v>268</v>
      </c>
      <c r="I45874" s="6">
        <v>-1511.3394702000001</v>
      </c>
    </row>
    <row r="45875" spans="1:9" x14ac:dyDescent="0.25">
      <c r="A45875" t="s">
        <v>1019</v>
      </c>
      <c r="B45875" t="s">
        <v>1052</v>
      </c>
      <c r="C45875" t="s">
        <v>32</v>
      </c>
      <c r="D45875" t="s">
        <v>33</v>
      </c>
      <c r="E45875" t="s">
        <v>150</v>
      </c>
      <c r="F45875" t="s">
        <v>272</v>
      </c>
      <c r="G45875" t="s">
        <v>451</v>
      </c>
      <c r="H45875" t="s">
        <v>272</v>
      </c>
      <c r="I45875" s="6">
        <v>-3041.7771726000001</v>
      </c>
    </row>
    <row r="45876" spans="1:9" x14ac:dyDescent="0.25">
      <c r="A45876" t="s">
        <v>1019</v>
      </c>
      <c r="B45876" t="s">
        <v>1052</v>
      </c>
      <c r="C45876" t="s">
        <v>34</v>
      </c>
      <c r="D45876" t="s">
        <v>35</v>
      </c>
      <c r="E45876" t="s">
        <v>151</v>
      </c>
      <c r="F45876" t="s">
        <v>273</v>
      </c>
      <c r="G45876" t="s">
        <v>151</v>
      </c>
      <c r="H45876" t="s">
        <v>273</v>
      </c>
      <c r="I45876" s="6">
        <v>-5658.5529999999999</v>
      </c>
    </row>
    <row r="45877" spans="1:9" x14ac:dyDescent="0.25">
      <c r="A45877" t="s">
        <v>1019</v>
      </c>
      <c r="B45877" t="s">
        <v>1052</v>
      </c>
      <c r="C45877" t="s">
        <v>40</v>
      </c>
      <c r="D45877" t="s">
        <v>41</v>
      </c>
      <c r="E45877" t="s">
        <v>159</v>
      </c>
      <c r="F45877" t="s">
        <v>41</v>
      </c>
      <c r="G45877" t="s">
        <v>159</v>
      </c>
      <c r="H45877" t="s">
        <v>41</v>
      </c>
      <c r="I45877" s="6">
        <v>-1383850.4990000001</v>
      </c>
    </row>
    <row r="45878" spans="1:9" x14ac:dyDescent="0.25">
      <c r="A45878" t="s">
        <v>1019</v>
      </c>
      <c r="B45878" t="s">
        <v>1052</v>
      </c>
      <c r="C45878" t="s">
        <v>42</v>
      </c>
      <c r="D45878" t="s">
        <v>43</v>
      </c>
      <c r="E45878" t="s">
        <v>162</v>
      </c>
      <c r="F45878" t="s">
        <v>283</v>
      </c>
      <c r="G45878" t="s">
        <v>462</v>
      </c>
      <c r="H45878" t="s">
        <v>607</v>
      </c>
      <c r="I45878" s="6">
        <v>-760.58710100000098</v>
      </c>
    </row>
    <row r="45879" spans="1:9" x14ac:dyDescent="0.25">
      <c r="A45879" t="s">
        <v>1019</v>
      </c>
      <c r="B45879" t="s">
        <v>1052</v>
      </c>
      <c r="C45879" t="s">
        <v>42</v>
      </c>
      <c r="D45879" t="s">
        <v>43</v>
      </c>
      <c r="E45879" t="s">
        <v>162</v>
      </c>
      <c r="F45879" t="s">
        <v>283</v>
      </c>
      <c r="G45879" t="s">
        <v>463</v>
      </c>
      <c r="H45879" t="s">
        <v>608</v>
      </c>
      <c r="I45879" s="6">
        <v>-3666.7423439999998</v>
      </c>
    </row>
    <row r="45880" spans="1:9" x14ac:dyDescent="0.25">
      <c r="A45880" t="s">
        <v>1019</v>
      </c>
      <c r="B45880" t="s">
        <v>1052</v>
      </c>
      <c r="C45880" t="s">
        <v>44</v>
      </c>
      <c r="D45880" t="s">
        <v>45</v>
      </c>
      <c r="E45880" t="s">
        <v>164</v>
      </c>
      <c r="F45880" t="s">
        <v>285</v>
      </c>
      <c r="G45880" t="s">
        <v>164</v>
      </c>
      <c r="H45880" t="s">
        <v>285</v>
      </c>
      <c r="I45880" s="6">
        <v>756.38354999999103</v>
      </c>
    </row>
    <row r="45881" spans="1:9" x14ac:dyDescent="0.25">
      <c r="A45881" t="s">
        <v>1019</v>
      </c>
      <c r="B45881" t="s">
        <v>1052</v>
      </c>
      <c r="C45881" t="s">
        <v>48</v>
      </c>
      <c r="D45881" t="s">
        <v>49</v>
      </c>
      <c r="E45881" t="s">
        <v>176</v>
      </c>
      <c r="F45881" t="s">
        <v>297</v>
      </c>
      <c r="G45881" t="s">
        <v>176</v>
      </c>
      <c r="H45881" t="s">
        <v>297</v>
      </c>
      <c r="I45881" s="6">
        <v>10594.161210799921</v>
      </c>
    </row>
    <row r="45882" spans="1:9" x14ac:dyDescent="0.25">
      <c r="A45882" t="s">
        <v>1019</v>
      </c>
      <c r="B45882" t="s">
        <v>1052</v>
      </c>
      <c r="C45882" t="s">
        <v>58</v>
      </c>
      <c r="D45882" t="s">
        <v>59</v>
      </c>
      <c r="E45882" t="s">
        <v>183</v>
      </c>
      <c r="F45882" t="s">
        <v>304</v>
      </c>
      <c r="G45882" t="s">
        <v>183</v>
      </c>
      <c r="H45882" t="s">
        <v>304</v>
      </c>
      <c r="I45882" s="6">
        <v>1460.4020849999899</v>
      </c>
    </row>
    <row r="45883" spans="1:9" x14ac:dyDescent="0.25">
      <c r="A45883" t="s">
        <v>1019</v>
      </c>
      <c r="B45883" t="s">
        <v>1052</v>
      </c>
      <c r="C45883" t="s">
        <v>50</v>
      </c>
      <c r="D45883" t="s">
        <v>51</v>
      </c>
      <c r="E45883" t="s">
        <v>185</v>
      </c>
      <c r="F45883" t="s">
        <v>51</v>
      </c>
      <c r="G45883" t="s">
        <v>185</v>
      </c>
      <c r="H45883" t="s">
        <v>51</v>
      </c>
      <c r="I45883" s="6">
        <v>178.56901421800001</v>
      </c>
    </row>
    <row r="45884" spans="1:9" x14ac:dyDescent="0.25">
      <c r="A45884" t="s">
        <v>1019</v>
      </c>
      <c r="B45884" t="s">
        <v>1052</v>
      </c>
      <c r="C45884" t="s">
        <v>66</v>
      </c>
      <c r="D45884" t="s">
        <v>67</v>
      </c>
      <c r="E45884" t="s">
        <v>188</v>
      </c>
      <c r="F45884" t="s">
        <v>308</v>
      </c>
      <c r="G45884" t="s">
        <v>188</v>
      </c>
      <c r="H45884" t="s">
        <v>883</v>
      </c>
      <c r="I45884" s="6">
        <v>358.87490279999503</v>
      </c>
    </row>
    <row r="45885" spans="1:9" x14ac:dyDescent="0.25">
      <c r="A45885" t="s">
        <v>1019</v>
      </c>
      <c r="B45885" t="s">
        <v>1053</v>
      </c>
      <c r="C45885" t="s">
        <v>28</v>
      </c>
      <c r="D45885" t="s">
        <v>29</v>
      </c>
      <c r="E45885" t="s">
        <v>119</v>
      </c>
      <c r="F45885" t="s">
        <v>241</v>
      </c>
      <c r="G45885" t="s">
        <v>666</v>
      </c>
      <c r="H45885" t="s">
        <v>241</v>
      </c>
      <c r="I45885" s="6">
        <v>-5669391</v>
      </c>
    </row>
    <row r="45886" spans="1:9" x14ac:dyDescent="0.25">
      <c r="A45886" t="s">
        <v>1019</v>
      </c>
      <c r="B45886" t="s">
        <v>1053</v>
      </c>
      <c r="C45886" t="s">
        <v>28</v>
      </c>
      <c r="D45886" t="s">
        <v>29</v>
      </c>
      <c r="E45886" t="s">
        <v>120</v>
      </c>
      <c r="F45886" t="s">
        <v>242</v>
      </c>
      <c r="G45886" t="s">
        <v>341</v>
      </c>
      <c r="H45886" t="s">
        <v>496</v>
      </c>
      <c r="I45886" s="6">
        <v>-2269913</v>
      </c>
    </row>
    <row r="45887" spans="1:9" x14ac:dyDescent="0.25">
      <c r="A45887" t="s">
        <v>1019</v>
      </c>
      <c r="B45887" t="s">
        <v>1053</v>
      </c>
      <c r="C45887" t="s">
        <v>28</v>
      </c>
      <c r="D45887" t="s">
        <v>29</v>
      </c>
      <c r="E45887" t="s">
        <v>120</v>
      </c>
      <c r="F45887" t="s">
        <v>242</v>
      </c>
      <c r="G45887" t="s">
        <v>342</v>
      </c>
      <c r="H45887" t="s">
        <v>497</v>
      </c>
      <c r="I45887" s="6">
        <v>-471126</v>
      </c>
    </row>
    <row r="45888" spans="1:9" x14ac:dyDescent="0.25">
      <c r="A45888" t="s">
        <v>1019</v>
      </c>
      <c r="B45888" t="s">
        <v>1053</v>
      </c>
      <c r="C45888" t="s">
        <v>28</v>
      </c>
      <c r="D45888" t="s">
        <v>29</v>
      </c>
      <c r="E45888" t="s">
        <v>121</v>
      </c>
      <c r="F45888" t="s">
        <v>243</v>
      </c>
      <c r="G45888" t="s">
        <v>343</v>
      </c>
      <c r="H45888" t="s">
        <v>498</v>
      </c>
      <c r="I45888" s="6">
        <v>-5200</v>
      </c>
    </row>
    <row r="45889" spans="1:9" x14ac:dyDescent="0.25">
      <c r="A45889" t="s">
        <v>1019</v>
      </c>
      <c r="B45889" t="s">
        <v>1053</v>
      </c>
      <c r="C45889" t="s">
        <v>28</v>
      </c>
      <c r="D45889" t="s">
        <v>29</v>
      </c>
      <c r="E45889" t="s">
        <v>121</v>
      </c>
      <c r="F45889" t="s">
        <v>243</v>
      </c>
      <c r="G45889" t="s">
        <v>344</v>
      </c>
      <c r="H45889" t="s">
        <v>499</v>
      </c>
      <c r="I45889" s="6">
        <v>-614484</v>
      </c>
    </row>
    <row r="45890" spans="1:9" x14ac:dyDescent="0.25">
      <c r="A45890" t="s">
        <v>1019</v>
      </c>
      <c r="B45890" t="s">
        <v>1053</v>
      </c>
      <c r="C45890" t="s">
        <v>28</v>
      </c>
      <c r="D45890" t="s">
        <v>29</v>
      </c>
      <c r="E45890" t="s">
        <v>121</v>
      </c>
      <c r="F45890" t="s">
        <v>243</v>
      </c>
      <c r="G45890" t="s">
        <v>345</v>
      </c>
      <c r="H45890" t="s">
        <v>500</v>
      </c>
      <c r="I45890" s="6">
        <v>-3544806</v>
      </c>
    </row>
    <row r="45891" spans="1:9" x14ac:dyDescent="0.25">
      <c r="A45891" t="s">
        <v>1019</v>
      </c>
      <c r="B45891" t="s">
        <v>1053</v>
      </c>
      <c r="C45891" t="s">
        <v>28</v>
      </c>
      <c r="D45891" t="s">
        <v>29</v>
      </c>
      <c r="E45891" t="s">
        <v>121</v>
      </c>
      <c r="F45891" t="s">
        <v>243</v>
      </c>
      <c r="G45891" t="s">
        <v>348</v>
      </c>
      <c r="H45891" t="s">
        <v>503</v>
      </c>
      <c r="I45891" s="6">
        <v>-697</v>
      </c>
    </row>
    <row r="45892" spans="1:9" x14ac:dyDescent="0.25">
      <c r="A45892" t="s">
        <v>1019</v>
      </c>
      <c r="B45892" t="s">
        <v>1053</v>
      </c>
      <c r="C45892" t="s">
        <v>28</v>
      </c>
      <c r="D45892" t="s">
        <v>29</v>
      </c>
      <c r="E45892" t="s">
        <v>121</v>
      </c>
      <c r="F45892" t="s">
        <v>243</v>
      </c>
      <c r="G45892" t="s">
        <v>349</v>
      </c>
      <c r="H45892" t="s">
        <v>504</v>
      </c>
      <c r="I45892" s="6">
        <v>-84053</v>
      </c>
    </row>
    <row r="45893" spans="1:9" x14ac:dyDescent="0.25">
      <c r="A45893" t="s">
        <v>1019</v>
      </c>
      <c r="B45893" t="s">
        <v>1053</v>
      </c>
      <c r="C45893" t="s">
        <v>28</v>
      </c>
      <c r="D45893" t="s">
        <v>29</v>
      </c>
      <c r="E45893" t="s">
        <v>121</v>
      </c>
      <c r="F45893" t="s">
        <v>243</v>
      </c>
      <c r="G45893" t="s">
        <v>352</v>
      </c>
      <c r="H45893" t="s">
        <v>507</v>
      </c>
      <c r="I45893" s="6">
        <v>-7433</v>
      </c>
    </row>
    <row r="45894" spans="1:9" x14ac:dyDescent="0.25">
      <c r="A45894" t="s">
        <v>1019</v>
      </c>
      <c r="B45894" t="s">
        <v>1053</v>
      </c>
      <c r="C45894" t="s">
        <v>28</v>
      </c>
      <c r="D45894" t="s">
        <v>29</v>
      </c>
      <c r="E45894" t="s">
        <v>124</v>
      </c>
      <c r="F45894" t="s">
        <v>246</v>
      </c>
      <c r="G45894" t="s">
        <v>357</v>
      </c>
      <c r="H45894" t="s">
        <v>510</v>
      </c>
      <c r="I45894" s="6">
        <v>-1760</v>
      </c>
    </row>
    <row r="45895" spans="1:9" x14ac:dyDescent="0.25">
      <c r="A45895" t="s">
        <v>1019</v>
      </c>
      <c r="B45895" t="s">
        <v>1053</v>
      </c>
      <c r="C45895" t="s">
        <v>28</v>
      </c>
      <c r="D45895" t="s">
        <v>29</v>
      </c>
      <c r="E45895" t="s">
        <v>124</v>
      </c>
      <c r="F45895" t="s">
        <v>246</v>
      </c>
      <c r="G45895" t="s">
        <v>363</v>
      </c>
      <c r="H45895" t="s">
        <v>516</v>
      </c>
      <c r="I45895" s="6">
        <v>1544907</v>
      </c>
    </row>
    <row r="45896" spans="1:9" x14ac:dyDescent="0.25">
      <c r="A45896" t="s">
        <v>1019</v>
      </c>
      <c r="B45896" t="s">
        <v>1053</v>
      </c>
      <c r="C45896" t="s">
        <v>28</v>
      </c>
      <c r="D45896" t="s">
        <v>29</v>
      </c>
      <c r="E45896" t="s">
        <v>126</v>
      </c>
      <c r="F45896" t="s">
        <v>248</v>
      </c>
      <c r="G45896" t="s">
        <v>367</v>
      </c>
      <c r="H45896" t="s">
        <v>520</v>
      </c>
      <c r="I45896" s="6">
        <v>-627109</v>
      </c>
    </row>
    <row r="45897" spans="1:9" x14ac:dyDescent="0.25">
      <c r="A45897" t="s">
        <v>1019</v>
      </c>
      <c r="B45897" t="s">
        <v>1053</v>
      </c>
      <c r="C45897" t="s">
        <v>28</v>
      </c>
      <c r="D45897" t="s">
        <v>29</v>
      </c>
      <c r="E45897" t="s">
        <v>126</v>
      </c>
      <c r="F45897" t="s">
        <v>248</v>
      </c>
      <c r="G45897" t="s">
        <v>368</v>
      </c>
      <c r="H45897" t="s">
        <v>521</v>
      </c>
      <c r="I45897" s="6">
        <v>-333254</v>
      </c>
    </row>
    <row r="45898" spans="1:9" x14ac:dyDescent="0.25">
      <c r="A45898" t="s">
        <v>1019</v>
      </c>
      <c r="B45898" t="s">
        <v>1053</v>
      </c>
      <c r="C45898" t="s">
        <v>28</v>
      </c>
      <c r="D45898" t="s">
        <v>29</v>
      </c>
      <c r="E45898" t="s">
        <v>126</v>
      </c>
      <c r="F45898" t="s">
        <v>248</v>
      </c>
      <c r="G45898" t="s">
        <v>369</v>
      </c>
      <c r="H45898" t="s">
        <v>522</v>
      </c>
      <c r="I45898" s="6">
        <v>-395628</v>
      </c>
    </row>
    <row r="45899" spans="1:9" x14ac:dyDescent="0.25">
      <c r="A45899" t="s">
        <v>1019</v>
      </c>
      <c r="B45899" t="s">
        <v>1053</v>
      </c>
      <c r="C45899" t="s">
        <v>28</v>
      </c>
      <c r="D45899" t="s">
        <v>29</v>
      </c>
      <c r="E45899" t="s">
        <v>127</v>
      </c>
      <c r="F45899" t="s">
        <v>249</v>
      </c>
      <c r="G45899" t="s">
        <v>370</v>
      </c>
      <c r="H45899" t="s">
        <v>523</v>
      </c>
      <c r="I45899" s="6">
        <v>-30133</v>
      </c>
    </row>
    <row r="45900" spans="1:9" x14ac:dyDescent="0.25">
      <c r="A45900" t="s">
        <v>1019</v>
      </c>
      <c r="B45900" t="s">
        <v>1053</v>
      </c>
      <c r="C45900" t="s">
        <v>28</v>
      </c>
      <c r="D45900" t="s">
        <v>29</v>
      </c>
      <c r="E45900" t="s">
        <v>129</v>
      </c>
      <c r="F45900" t="s">
        <v>251</v>
      </c>
      <c r="G45900" t="s">
        <v>373</v>
      </c>
      <c r="H45900" t="s">
        <v>251</v>
      </c>
      <c r="I45900" s="6">
        <v>-550</v>
      </c>
    </row>
    <row r="45901" spans="1:9" x14ac:dyDescent="0.25">
      <c r="A45901" t="s">
        <v>1019</v>
      </c>
      <c r="B45901" t="s">
        <v>1053</v>
      </c>
      <c r="C45901" t="s">
        <v>28</v>
      </c>
      <c r="D45901" t="s">
        <v>29</v>
      </c>
      <c r="E45901" t="s">
        <v>130</v>
      </c>
      <c r="F45901" t="s">
        <v>252</v>
      </c>
      <c r="G45901" t="s">
        <v>375</v>
      </c>
      <c r="H45901" t="s">
        <v>526</v>
      </c>
      <c r="I45901" s="6">
        <v>-390280</v>
      </c>
    </row>
    <row r="45902" spans="1:9" x14ac:dyDescent="0.25">
      <c r="A45902" t="s">
        <v>1019</v>
      </c>
      <c r="B45902" t="s">
        <v>1053</v>
      </c>
      <c r="C45902" t="s">
        <v>28</v>
      </c>
      <c r="D45902" t="s">
        <v>29</v>
      </c>
      <c r="E45902" t="s">
        <v>130</v>
      </c>
      <c r="F45902" t="s">
        <v>252</v>
      </c>
      <c r="G45902" t="s">
        <v>376</v>
      </c>
      <c r="H45902" t="s">
        <v>527</v>
      </c>
      <c r="I45902" s="6">
        <v>-8150</v>
      </c>
    </row>
    <row r="45903" spans="1:9" x14ac:dyDescent="0.25">
      <c r="A45903" t="s">
        <v>1019</v>
      </c>
      <c r="B45903" t="s">
        <v>1053</v>
      </c>
      <c r="C45903" t="s">
        <v>28</v>
      </c>
      <c r="D45903" t="s">
        <v>29</v>
      </c>
      <c r="E45903" t="s">
        <v>130</v>
      </c>
      <c r="F45903" t="s">
        <v>252</v>
      </c>
      <c r="G45903" t="s">
        <v>377</v>
      </c>
      <c r="H45903" t="s">
        <v>528</v>
      </c>
      <c r="I45903" s="6">
        <v>-26279</v>
      </c>
    </row>
    <row r="45904" spans="1:9" x14ac:dyDescent="0.25">
      <c r="A45904" t="s">
        <v>1019</v>
      </c>
      <c r="B45904" t="s">
        <v>1053</v>
      </c>
      <c r="C45904" t="s">
        <v>30</v>
      </c>
      <c r="D45904" t="s">
        <v>31</v>
      </c>
      <c r="E45904" t="s">
        <v>132</v>
      </c>
      <c r="F45904" t="s">
        <v>254</v>
      </c>
      <c r="G45904" t="s">
        <v>674</v>
      </c>
      <c r="H45904" t="s">
        <v>851</v>
      </c>
      <c r="I45904" s="6">
        <v>365000</v>
      </c>
    </row>
    <row r="45905" spans="1:9" x14ac:dyDescent="0.25">
      <c r="A45905" t="s">
        <v>1019</v>
      </c>
      <c r="B45905" t="s">
        <v>1053</v>
      </c>
      <c r="C45905" t="s">
        <v>30</v>
      </c>
      <c r="D45905" t="s">
        <v>31</v>
      </c>
      <c r="E45905" t="s">
        <v>133</v>
      </c>
      <c r="F45905" t="s">
        <v>255</v>
      </c>
      <c r="G45905" t="s">
        <v>687</v>
      </c>
      <c r="H45905" t="s">
        <v>855</v>
      </c>
      <c r="I45905" s="6">
        <v>-405000</v>
      </c>
    </row>
    <row r="45906" spans="1:9" x14ac:dyDescent="0.25">
      <c r="A45906" t="s">
        <v>1019</v>
      </c>
      <c r="B45906" t="s">
        <v>1053</v>
      </c>
      <c r="C45906" t="s">
        <v>30</v>
      </c>
      <c r="D45906" t="s">
        <v>31</v>
      </c>
      <c r="E45906" t="s">
        <v>133</v>
      </c>
      <c r="F45906" t="s">
        <v>255</v>
      </c>
      <c r="G45906" t="s">
        <v>689</v>
      </c>
      <c r="H45906" t="s">
        <v>857</v>
      </c>
      <c r="I45906" s="6">
        <v>173175</v>
      </c>
    </row>
    <row r="45907" spans="1:9" x14ac:dyDescent="0.25">
      <c r="A45907" t="s">
        <v>1019</v>
      </c>
      <c r="B45907" t="s">
        <v>1053</v>
      </c>
      <c r="C45907" t="s">
        <v>30</v>
      </c>
      <c r="D45907" t="s">
        <v>31</v>
      </c>
      <c r="E45907" t="s">
        <v>133</v>
      </c>
      <c r="F45907" t="s">
        <v>255</v>
      </c>
      <c r="G45907" t="s">
        <v>692</v>
      </c>
      <c r="H45907" t="s">
        <v>860</v>
      </c>
      <c r="I45907" s="6">
        <v>36726</v>
      </c>
    </row>
    <row r="45908" spans="1:9" x14ac:dyDescent="0.25">
      <c r="A45908" t="s">
        <v>1019</v>
      </c>
      <c r="B45908" t="s">
        <v>1053</v>
      </c>
      <c r="C45908" t="s">
        <v>30</v>
      </c>
      <c r="D45908" t="s">
        <v>31</v>
      </c>
      <c r="E45908" t="s">
        <v>133</v>
      </c>
      <c r="F45908" t="s">
        <v>255</v>
      </c>
      <c r="G45908" t="s">
        <v>744</v>
      </c>
      <c r="H45908" t="s">
        <v>888</v>
      </c>
      <c r="I45908" s="6">
        <v>8307</v>
      </c>
    </row>
    <row r="45909" spans="1:9" x14ac:dyDescent="0.25">
      <c r="A45909" t="s">
        <v>1019</v>
      </c>
      <c r="B45909" t="s">
        <v>1053</v>
      </c>
      <c r="C45909" t="s">
        <v>32</v>
      </c>
      <c r="D45909" t="s">
        <v>33</v>
      </c>
      <c r="E45909" t="s">
        <v>135</v>
      </c>
      <c r="F45909" t="s">
        <v>257</v>
      </c>
      <c r="G45909" t="s">
        <v>135</v>
      </c>
      <c r="H45909" t="s">
        <v>257</v>
      </c>
      <c r="I45909" s="6">
        <v>-9646</v>
      </c>
    </row>
    <row r="45910" spans="1:9" x14ac:dyDescent="0.25">
      <c r="A45910" t="s">
        <v>1019</v>
      </c>
      <c r="B45910" t="s">
        <v>1053</v>
      </c>
      <c r="C45910" t="s">
        <v>32</v>
      </c>
      <c r="D45910" t="s">
        <v>33</v>
      </c>
      <c r="E45910" t="s">
        <v>137</v>
      </c>
      <c r="F45910" t="s">
        <v>259</v>
      </c>
      <c r="G45910" t="s">
        <v>391</v>
      </c>
      <c r="H45910" t="s">
        <v>542</v>
      </c>
      <c r="I45910" s="6">
        <v>-2600</v>
      </c>
    </row>
    <row r="45911" spans="1:9" x14ac:dyDescent="0.25">
      <c r="A45911" t="s">
        <v>1019</v>
      </c>
      <c r="B45911" t="s">
        <v>1053</v>
      </c>
      <c r="C45911" t="s">
        <v>32</v>
      </c>
      <c r="D45911" t="s">
        <v>33</v>
      </c>
      <c r="E45911" t="s">
        <v>138</v>
      </c>
      <c r="F45911" t="s">
        <v>260</v>
      </c>
      <c r="G45911" t="s">
        <v>397</v>
      </c>
      <c r="H45911" t="s">
        <v>548</v>
      </c>
      <c r="I45911" s="6">
        <v>-199780</v>
      </c>
    </row>
    <row r="45912" spans="1:9" x14ac:dyDescent="0.25">
      <c r="A45912" t="s">
        <v>1019</v>
      </c>
      <c r="B45912" t="s">
        <v>1053</v>
      </c>
      <c r="C45912" t="s">
        <v>32</v>
      </c>
      <c r="D45912" t="s">
        <v>33</v>
      </c>
      <c r="E45912" t="s">
        <v>139</v>
      </c>
      <c r="F45912" t="s">
        <v>261</v>
      </c>
      <c r="G45912" t="s">
        <v>399</v>
      </c>
      <c r="H45912" t="s">
        <v>550</v>
      </c>
      <c r="I45912" s="6">
        <v>-4610</v>
      </c>
    </row>
    <row r="45913" spans="1:9" x14ac:dyDescent="0.25">
      <c r="A45913" t="s">
        <v>1019</v>
      </c>
      <c r="B45913" t="s">
        <v>1053</v>
      </c>
      <c r="C45913" t="s">
        <v>32</v>
      </c>
      <c r="D45913" t="s">
        <v>33</v>
      </c>
      <c r="E45913" t="s">
        <v>139</v>
      </c>
      <c r="F45913" t="s">
        <v>261</v>
      </c>
      <c r="G45913" t="s">
        <v>402</v>
      </c>
      <c r="H45913" t="s">
        <v>33</v>
      </c>
      <c r="I45913" s="6">
        <v>-1480633</v>
      </c>
    </row>
    <row r="45914" spans="1:9" x14ac:dyDescent="0.25">
      <c r="A45914" t="s">
        <v>1019</v>
      </c>
      <c r="B45914" t="s">
        <v>1053</v>
      </c>
      <c r="C45914" t="s">
        <v>32</v>
      </c>
      <c r="D45914" t="s">
        <v>33</v>
      </c>
      <c r="E45914" t="s">
        <v>139</v>
      </c>
      <c r="F45914" t="s">
        <v>261</v>
      </c>
      <c r="G45914" t="s">
        <v>404</v>
      </c>
      <c r="H45914" t="s">
        <v>554</v>
      </c>
      <c r="I45914" s="6">
        <v>788219</v>
      </c>
    </row>
    <row r="45915" spans="1:9" x14ac:dyDescent="0.25">
      <c r="A45915" t="s">
        <v>1019</v>
      </c>
      <c r="B45915" t="s">
        <v>1053</v>
      </c>
      <c r="C45915" t="s">
        <v>32</v>
      </c>
      <c r="D45915" t="s">
        <v>33</v>
      </c>
      <c r="E45915" t="s">
        <v>140</v>
      </c>
      <c r="F45915" t="s">
        <v>262</v>
      </c>
      <c r="G45915" t="s">
        <v>427</v>
      </c>
      <c r="H45915" t="s">
        <v>577</v>
      </c>
      <c r="I45915" s="6">
        <v>-223256</v>
      </c>
    </row>
    <row r="45916" spans="1:9" x14ac:dyDescent="0.25">
      <c r="A45916" t="s">
        <v>1019</v>
      </c>
      <c r="B45916" t="s">
        <v>1053</v>
      </c>
      <c r="C45916" t="s">
        <v>32</v>
      </c>
      <c r="D45916" t="s">
        <v>33</v>
      </c>
      <c r="E45916" t="s">
        <v>141</v>
      </c>
      <c r="F45916" t="s">
        <v>263</v>
      </c>
      <c r="G45916" t="s">
        <v>429</v>
      </c>
      <c r="H45916" t="s">
        <v>263</v>
      </c>
      <c r="I45916" s="6">
        <v>-7420</v>
      </c>
    </row>
    <row r="45917" spans="1:9" x14ac:dyDescent="0.25">
      <c r="A45917" t="s">
        <v>1019</v>
      </c>
      <c r="B45917" t="s">
        <v>1053</v>
      </c>
      <c r="C45917" t="s">
        <v>32</v>
      </c>
      <c r="D45917" t="s">
        <v>33</v>
      </c>
      <c r="E45917" t="s">
        <v>142</v>
      </c>
      <c r="F45917" t="s">
        <v>264</v>
      </c>
      <c r="G45917" t="s">
        <v>430</v>
      </c>
      <c r="H45917" t="s">
        <v>579</v>
      </c>
      <c r="I45917" s="6">
        <v>-90834</v>
      </c>
    </row>
    <row r="45918" spans="1:9" x14ac:dyDescent="0.25">
      <c r="A45918" t="s">
        <v>1019</v>
      </c>
      <c r="B45918" t="s">
        <v>1053</v>
      </c>
      <c r="C45918" t="s">
        <v>32</v>
      </c>
      <c r="D45918" t="s">
        <v>33</v>
      </c>
      <c r="E45918" t="s">
        <v>143</v>
      </c>
      <c r="F45918" t="s">
        <v>265</v>
      </c>
      <c r="G45918" t="s">
        <v>431</v>
      </c>
      <c r="H45918" t="s">
        <v>580</v>
      </c>
      <c r="I45918" s="6">
        <v>-3620</v>
      </c>
    </row>
    <row r="45919" spans="1:9" x14ac:dyDescent="0.25">
      <c r="A45919" t="s">
        <v>1019</v>
      </c>
      <c r="B45919" t="s">
        <v>1053</v>
      </c>
      <c r="C45919" t="s">
        <v>32</v>
      </c>
      <c r="D45919" t="s">
        <v>33</v>
      </c>
      <c r="E45919" t="s">
        <v>143</v>
      </c>
      <c r="F45919" t="s">
        <v>265</v>
      </c>
      <c r="G45919" t="s">
        <v>433</v>
      </c>
      <c r="H45919" t="s">
        <v>582</v>
      </c>
      <c r="I45919" s="6">
        <v>-1339</v>
      </c>
    </row>
    <row r="45920" spans="1:9" x14ac:dyDescent="0.25">
      <c r="A45920" t="s">
        <v>1019</v>
      </c>
      <c r="B45920" t="s">
        <v>1053</v>
      </c>
      <c r="C45920" t="s">
        <v>32</v>
      </c>
      <c r="D45920" t="s">
        <v>33</v>
      </c>
      <c r="E45920" t="s">
        <v>143</v>
      </c>
      <c r="F45920" t="s">
        <v>265</v>
      </c>
      <c r="G45920" t="s">
        <v>631</v>
      </c>
      <c r="H45920" t="s">
        <v>653</v>
      </c>
      <c r="I45920" s="6">
        <v>-40225</v>
      </c>
    </row>
    <row r="45921" spans="1:9" x14ac:dyDescent="0.25">
      <c r="A45921" t="s">
        <v>1019</v>
      </c>
      <c r="B45921" t="s">
        <v>1053</v>
      </c>
      <c r="C45921" t="s">
        <v>32</v>
      </c>
      <c r="D45921" t="s">
        <v>33</v>
      </c>
      <c r="E45921" t="s">
        <v>143</v>
      </c>
      <c r="F45921" t="s">
        <v>265</v>
      </c>
      <c r="G45921" t="s">
        <v>633</v>
      </c>
      <c r="H45921" t="s">
        <v>655</v>
      </c>
      <c r="I45921" s="6">
        <v>-24022</v>
      </c>
    </row>
    <row r="45922" spans="1:9" x14ac:dyDescent="0.25">
      <c r="A45922" t="s">
        <v>1019</v>
      </c>
      <c r="B45922" t="s">
        <v>1053</v>
      </c>
      <c r="C45922" t="s">
        <v>32</v>
      </c>
      <c r="D45922" t="s">
        <v>33</v>
      </c>
      <c r="E45922" t="s">
        <v>144</v>
      </c>
      <c r="F45922" t="s">
        <v>266</v>
      </c>
      <c r="G45922" t="s">
        <v>434</v>
      </c>
      <c r="H45922" t="s">
        <v>266</v>
      </c>
      <c r="I45922" s="6">
        <v>-3527</v>
      </c>
    </row>
    <row r="45923" spans="1:9" x14ac:dyDescent="0.25">
      <c r="A45923" t="s">
        <v>1019</v>
      </c>
      <c r="B45923" t="s">
        <v>1053</v>
      </c>
      <c r="C45923" t="s">
        <v>32</v>
      </c>
      <c r="D45923" t="s">
        <v>33</v>
      </c>
      <c r="E45923" t="s">
        <v>145</v>
      </c>
      <c r="F45923" t="s">
        <v>267</v>
      </c>
      <c r="G45923" t="s">
        <v>436</v>
      </c>
      <c r="H45923" t="s">
        <v>584</v>
      </c>
      <c r="I45923" s="6">
        <v>-10834</v>
      </c>
    </row>
    <row r="45924" spans="1:9" x14ac:dyDescent="0.25">
      <c r="A45924" t="s">
        <v>1019</v>
      </c>
      <c r="B45924" t="s">
        <v>1053</v>
      </c>
      <c r="C45924" t="s">
        <v>32</v>
      </c>
      <c r="D45924" t="s">
        <v>33</v>
      </c>
      <c r="E45924" t="s">
        <v>146</v>
      </c>
      <c r="F45924" t="s">
        <v>268</v>
      </c>
      <c r="G45924" t="s">
        <v>441</v>
      </c>
      <c r="H45924" t="s">
        <v>589</v>
      </c>
      <c r="I45924" s="6">
        <v>-877</v>
      </c>
    </row>
    <row r="45925" spans="1:9" x14ac:dyDescent="0.25">
      <c r="A45925" t="s">
        <v>1019</v>
      </c>
      <c r="B45925" t="s">
        <v>1053</v>
      </c>
      <c r="C45925" t="s">
        <v>32</v>
      </c>
      <c r="D45925" t="s">
        <v>33</v>
      </c>
      <c r="E45925" t="s">
        <v>146</v>
      </c>
      <c r="F45925" t="s">
        <v>268</v>
      </c>
      <c r="G45925" t="s">
        <v>442</v>
      </c>
      <c r="H45925" t="s">
        <v>268</v>
      </c>
      <c r="I45925" s="6">
        <v>-1356497</v>
      </c>
    </row>
    <row r="45926" spans="1:9" x14ac:dyDescent="0.25">
      <c r="A45926" t="s">
        <v>1019</v>
      </c>
      <c r="B45926" t="s">
        <v>1053</v>
      </c>
      <c r="C45926" t="s">
        <v>32</v>
      </c>
      <c r="D45926" t="s">
        <v>33</v>
      </c>
      <c r="E45926" t="s">
        <v>150</v>
      </c>
      <c r="F45926" t="s">
        <v>272</v>
      </c>
      <c r="G45926" t="s">
        <v>451</v>
      </c>
      <c r="H45926" t="s">
        <v>272</v>
      </c>
      <c r="I45926" s="6">
        <v>-14043</v>
      </c>
    </row>
    <row r="45927" spans="1:9" x14ac:dyDescent="0.25">
      <c r="A45927" t="s">
        <v>1019</v>
      </c>
      <c r="B45927" t="s">
        <v>1053</v>
      </c>
      <c r="C45927" t="s">
        <v>34</v>
      </c>
      <c r="D45927" t="s">
        <v>35</v>
      </c>
      <c r="E45927" t="s">
        <v>151</v>
      </c>
      <c r="F45927" t="s">
        <v>273</v>
      </c>
      <c r="G45927" t="s">
        <v>151</v>
      </c>
      <c r="H45927" t="s">
        <v>273</v>
      </c>
      <c r="I45927" s="6">
        <v>-228041</v>
      </c>
    </row>
    <row r="45928" spans="1:9" x14ac:dyDescent="0.25">
      <c r="A45928" t="s">
        <v>1019</v>
      </c>
      <c r="B45928" t="s">
        <v>1053</v>
      </c>
      <c r="C45928" t="s">
        <v>34</v>
      </c>
      <c r="D45928" t="s">
        <v>35</v>
      </c>
      <c r="E45928" t="s">
        <v>153</v>
      </c>
      <c r="F45928" t="s">
        <v>275</v>
      </c>
      <c r="G45928" t="s">
        <v>153</v>
      </c>
      <c r="H45928" t="s">
        <v>275</v>
      </c>
      <c r="I45928" s="6">
        <v>-22000</v>
      </c>
    </row>
    <row r="45929" spans="1:9" x14ac:dyDescent="0.25">
      <c r="A45929" t="s">
        <v>1019</v>
      </c>
      <c r="B45929" t="s">
        <v>1053</v>
      </c>
      <c r="C45929" t="s">
        <v>42</v>
      </c>
      <c r="D45929" t="s">
        <v>43</v>
      </c>
      <c r="E45929" t="s">
        <v>162</v>
      </c>
      <c r="F45929" t="s">
        <v>283</v>
      </c>
      <c r="G45929" t="s">
        <v>457</v>
      </c>
      <c r="H45929" t="s">
        <v>602</v>
      </c>
      <c r="I45929" s="6">
        <v>-18186</v>
      </c>
    </row>
    <row r="45930" spans="1:9" x14ac:dyDescent="0.25">
      <c r="A45930" t="s">
        <v>1019</v>
      </c>
      <c r="B45930" t="s">
        <v>1053</v>
      </c>
      <c r="C45930" t="s">
        <v>42</v>
      </c>
      <c r="D45930" t="s">
        <v>43</v>
      </c>
      <c r="E45930" t="s">
        <v>162</v>
      </c>
      <c r="F45930" t="s">
        <v>283</v>
      </c>
      <c r="G45930" t="s">
        <v>460</v>
      </c>
      <c r="H45930" t="s">
        <v>605</v>
      </c>
      <c r="I45930" s="6">
        <v>-106000</v>
      </c>
    </row>
    <row r="45931" spans="1:9" x14ac:dyDescent="0.25">
      <c r="A45931" t="s">
        <v>1019</v>
      </c>
      <c r="B45931" t="s">
        <v>1053</v>
      </c>
      <c r="C45931" t="s">
        <v>42</v>
      </c>
      <c r="D45931" t="s">
        <v>43</v>
      </c>
      <c r="E45931" t="s">
        <v>162</v>
      </c>
      <c r="F45931" t="s">
        <v>283</v>
      </c>
      <c r="G45931" t="s">
        <v>462</v>
      </c>
      <c r="H45931" t="s">
        <v>607</v>
      </c>
      <c r="I45931" s="6">
        <v>-40990</v>
      </c>
    </row>
    <row r="45932" spans="1:9" x14ac:dyDescent="0.25">
      <c r="A45932" t="s">
        <v>1019</v>
      </c>
      <c r="B45932" t="s">
        <v>1053</v>
      </c>
      <c r="C45932" t="s">
        <v>42</v>
      </c>
      <c r="D45932" t="s">
        <v>43</v>
      </c>
      <c r="E45932" t="s">
        <v>162</v>
      </c>
      <c r="F45932" t="s">
        <v>283</v>
      </c>
      <c r="G45932" t="s">
        <v>463</v>
      </c>
      <c r="H45932" t="s">
        <v>608</v>
      </c>
      <c r="I45932" s="6">
        <v>-79280</v>
      </c>
    </row>
    <row r="45933" spans="1:9" x14ac:dyDescent="0.25">
      <c r="A45933" t="s">
        <v>1019</v>
      </c>
      <c r="B45933" t="s">
        <v>1053</v>
      </c>
      <c r="C45933" t="s">
        <v>42</v>
      </c>
      <c r="D45933" t="s">
        <v>43</v>
      </c>
      <c r="E45933" t="s">
        <v>162</v>
      </c>
      <c r="F45933" t="s">
        <v>283</v>
      </c>
      <c r="G45933" t="s">
        <v>464</v>
      </c>
      <c r="H45933" t="s">
        <v>609</v>
      </c>
      <c r="I45933" s="6">
        <v>-69455</v>
      </c>
    </row>
    <row r="45934" spans="1:9" x14ac:dyDescent="0.25">
      <c r="A45934" t="s">
        <v>1019</v>
      </c>
      <c r="B45934" t="s">
        <v>1053</v>
      </c>
      <c r="C45934" t="s">
        <v>42</v>
      </c>
      <c r="D45934" t="s">
        <v>43</v>
      </c>
      <c r="E45934" t="s">
        <v>162</v>
      </c>
      <c r="F45934" t="s">
        <v>283</v>
      </c>
      <c r="G45934" t="s">
        <v>465</v>
      </c>
      <c r="H45934" t="s">
        <v>610</v>
      </c>
      <c r="I45934" s="6">
        <v>-1368270</v>
      </c>
    </row>
    <row r="45935" spans="1:9" x14ac:dyDescent="0.25">
      <c r="A45935" t="s">
        <v>1019</v>
      </c>
      <c r="B45935" t="s">
        <v>1053</v>
      </c>
      <c r="C45935" t="s">
        <v>52</v>
      </c>
      <c r="D45935" t="s">
        <v>53</v>
      </c>
      <c r="E45935" t="s">
        <v>162</v>
      </c>
      <c r="F45935" t="s">
        <v>283</v>
      </c>
      <c r="G45935" t="s">
        <v>467</v>
      </c>
      <c r="H45935" t="s">
        <v>612</v>
      </c>
      <c r="I45935" s="6">
        <v>-307546</v>
      </c>
    </row>
    <row r="45936" spans="1:9" x14ac:dyDescent="0.25">
      <c r="A45936" t="s">
        <v>1019</v>
      </c>
      <c r="B45936" t="s">
        <v>1053</v>
      </c>
      <c r="C45936" t="s">
        <v>44</v>
      </c>
      <c r="D45936" t="s">
        <v>45</v>
      </c>
      <c r="E45936" t="s">
        <v>164</v>
      </c>
      <c r="F45936" t="s">
        <v>285</v>
      </c>
      <c r="G45936" t="s">
        <v>164</v>
      </c>
      <c r="H45936" t="s">
        <v>285</v>
      </c>
      <c r="I45936" s="6">
        <v>-22916</v>
      </c>
    </row>
    <row r="45937" spans="1:9" x14ac:dyDescent="0.25">
      <c r="A45937" t="s">
        <v>1019</v>
      </c>
      <c r="B45937" t="s">
        <v>1053</v>
      </c>
      <c r="C45937" t="s">
        <v>54</v>
      </c>
      <c r="D45937" t="s">
        <v>55</v>
      </c>
      <c r="E45937" t="s">
        <v>169</v>
      </c>
      <c r="F45937" t="s">
        <v>290</v>
      </c>
      <c r="G45937" t="s">
        <v>169</v>
      </c>
      <c r="H45937" t="s">
        <v>290</v>
      </c>
      <c r="I45937" s="6">
        <v>316251</v>
      </c>
    </row>
    <row r="45938" spans="1:9" x14ac:dyDescent="0.25">
      <c r="A45938" t="s">
        <v>1019</v>
      </c>
      <c r="B45938" t="s">
        <v>1053</v>
      </c>
      <c r="C45938" t="s">
        <v>46</v>
      </c>
      <c r="D45938" t="s">
        <v>47</v>
      </c>
      <c r="E45938" t="s">
        <v>172</v>
      </c>
      <c r="F45938" t="s">
        <v>293</v>
      </c>
      <c r="G45938" t="s">
        <v>172</v>
      </c>
      <c r="H45938" t="s">
        <v>293</v>
      </c>
      <c r="I45938" s="6">
        <v>-1349000</v>
      </c>
    </row>
    <row r="45939" spans="1:9" x14ac:dyDescent="0.25">
      <c r="A45939" t="s">
        <v>1019</v>
      </c>
      <c r="B45939" t="s">
        <v>1053</v>
      </c>
      <c r="C45939" t="s">
        <v>46</v>
      </c>
      <c r="D45939" t="s">
        <v>47</v>
      </c>
      <c r="E45939" t="s">
        <v>173</v>
      </c>
      <c r="F45939" t="s">
        <v>294</v>
      </c>
      <c r="G45939" t="s">
        <v>173</v>
      </c>
      <c r="H45939" t="s">
        <v>294</v>
      </c>
      <c r="I45939" s="6">
        <v>-2470348</v>
      </c>
    </row>
    <row r="45940" spans="1:9" x14ac:dyDescent="0.25">
      <c r="A45940" t="s">
        <v>1019</v>
      </c>
      <c r="B45940" t="s">
        <v>1053</v>
      </c>
      <c r="C45940" t="s">
        <v>46</v>
      </c>
      <c r="D45940" t="s">
        <v>47</v>
      </c>
      <c r="E45940" t="s">
        <v>174</v>
      </c>
      <c r="F45940" t="s">
        <v>295</v>
      </c>
      <c r="G45940" t="s">
        <v>174</v>
      </c>
      <c r="H45940" t="s">
        <v>295</v>
      </c>
      <c r="I45940" s="6">
        <v>2470348</v>
      </c>
    </row>
    <row r="45941" spans="1:9" x14ac:dyDescent="0.25">
      <c r="A45941" t="s">
        <v>1019</v>
      </c>
      <c r="B45941" t="s">
        <v>1053</v>
      </c>
      <c r="C45941" t="s">
        <v>48</v>
      </c>
      <c r="D45941" t="s">
        <v>49</v>
      </c>
      <c r="E45941" t="s">
        <v>176</v>
      </c>
      <c r="F45941" t="s">
        <v>297</v>
      </c>
      <c r="G45941" t="s">
        <v>176</v>
      </c>
      <c r="H45941" t="s">
        <v>297</v>
      </c>
      <c r="I45941" s="6">
        <v>-350145</v>
      </c>
    </row>
    <row r="45942" spans="1:9" x14ac:dyDescent="0.25">
      <c r="A45942" t="s">
        <v>1019</v>
      </c>
      <c r="B45942" t="s">
        <v>1053</v>
      </c>
      <c r="C45942" t="s">
        <v>58</v>
      </c>
      <c r="D45942" t="s">
        <v>59</v>
      </c>
      <c r="E45942" t="s">
        <v>183</v>
      </c>
      <c r="F45942" t="s">
        <v>304</v>
      </c>
      <c r="G45942" t="s">
        <v>183</v>
      </c>
      <c r="H45942" t="s">
        <v>304</v>
      </c>
      <c r="I45942" s="6">
        <v>-7365322</v>
      </c>
    </row>
    <row r="45943" spans="1:9" x14ac:dyDescent="0.25">
      <c r="A45943" t="s">
        <v>1019</v>
      </c>
      <c r="B45943" t="s">
        <v>1053</v>
      </c>
      <c r="C45943" t="s">
        <v>58</v>
      </c>
      <c r="D45943" t="s">
        <v>59</v>
      </c>
      <c r="E45943" t="s">
        <v>184</v>
      </c>
      <c r="F45943" t="s">
        <v>305</v>
      </c>
      <c r="G45943" t="s">
        <v>184</v>
      </c>
      <c r="H45943" t="s">
        <v>305</v>
      </c>
      <c r="I45943" s="6">
        <v>5860924</v>
      </c>
    </row>
    <row r="45944" spans="1:9" x14ac:dyDescent="0.25">
      <c r="A45944" t="s">
        <v>1019</v>
      </c>
      <c r="B45944" t="s">
        <v>1054</v>
      </c>
      <c r="C45944" t="s">
        <v>28</v>
      </c>
      <c r="D45944" t="s">
        <v>29</v>
      </c>
      <c r="E45944" t="s">
        <v>119</v>
      </c>
      <c r="F45944" t="s">
        <v>241</v>
      </c>
      <c r="G45944" t="s">
        <v>666</v>
      </c>
      <c r="H45944" t="s">
        <v>241</v>
      </c>
      <c r="I45944" s="6">
        <v>-3210668.7254382004</v>
      </c>
    </row>
    <row r="45945" spans="1:9" x14ac:dyDescent="0.25">
      <c r="A45945" t="s">
        <v>1019</v>
      </c>
      <c r="B45945" t="s">
        <v>1054</v>
      </c>
      <c r="C45945" t="s">
        <v>28</v>
      </c>
      <c r="D45945" t="s">
        <v>29</v>
      </c>
      <c r="E45945" t="s">
        <v>120</v>
      </c>
      <c r="F45945" t="s">
        <v>242</v>
      </c>
      <c r="G45945" t="s">
        <v>341</v>
      </c>
      <c r="H45945" t="s">
        <v>496</v>
      </c>
      <c r="I45945" s="6">
        <v>-646157.97421860008</v>
      </c>
    </row>
    <row r="45946" spans="1:9" x14ac:dyDescent="0.25">
      <c r="A45946" t="s">
        <v>1019</v>
      </c>
      <c r="B45946" t="s">
        <v>1054</v>
      </c>
      <c r="C45946" t="s">
        <v>28</v>
      </c>
      <c r="D45946" t="s">
        <v>29</v>
      </c>
      <c r="E45946" t="s">
        <v>121</v>
      </c>
      <c r="F45946" t="s">
        <v>243</v>
      </c>
      <c r="G45946" t="s">
        <v>343</v>
      </c>
      <c r="H45946" t="s">
        <v>498</v>
      </c>
      <c r="I45946" s="6">
        <v>-3475</v>
      </c>
    </row>
    <row r="45947" spans="1:9" x14ac:dyDescent="0.25">
      <c r="A45947" t="s">
        <v>1019</v>
      </c>
      <c r="B45947" t="s">
        <v>1054</v>
      </c>
      <c r="C45947" t="s">
        <v>28</v>
      </c>
      <c r="D45947" t="s">
        <v>29</v>
      </c>
      <c r="E45947" t="s">
        <v>121</v>
      </c>
      <c r="F45947" t="s">
        <v>243</v>
      </c>
      <c r="G45947" t="s">
        <v>344</v>
      </c>
      <c r="H45947" t="s">
        <v>499</v>
      </c>
      <c r="I45947" s="6">
        <v>-164744</v>
      </c>
    </row>
    <row r="45948" spans="1:9" x14ac:dyDescent="0.25">
      <c r="A45948" t="s">
        <v>1019</v>
      </c>
      <c r="B45948" t="s">
        <v>1054</v>
      </c>
      <c r="C45948" t="s">
        <v>28</v>
      </c>
      <c r="D45948" t="s">
        <v>29</v>
      </c>
      <c r="E45948" t="s">
        <v>121</v>
      </c>
      <c r="F45948" t="s">
        <v>243</v>
      </c>
      <c r="G45948" t="s">
        <v>345</v>
      </c>
      <c r="H45948" t="s">
        <v>500</v>
      </c>
      <c r="I45948" s="6">
        <v>-2441222.2411019998</v>
      </c>
    </row>
    <row r="45949" spans="1:9" x14ac:dyDescent="0.25">
      <c r="A45949" t="s">
        <v>1019</v>
      </c>
      <c r="B45949" t="s">
        <v>1054</v>
      </c>
      <c r="C45949" t="s">
        <v>28</v>
      </c>
      <c r="D45949" t="s">
        <v>29</v>
      </c>
      <c r="E45949" t="s">
        <v>121</v>
      </c>
      <c r="F45949" t="s">
        <v>243</v>
      </c>
      <c r="G45949" t="s">
        <v>347</v>
      </c>
      <c r="H45949" t="s">
        <v>502</v>
      </c>
      <c r="I45949" s="6">
        <v>-270862.35228240001</v>
      </c>
    </row>
    <row r="45950" spans="1:9" x14ac:dyDescent="0.25">
      <c r="A45950" t="s">
        <v>1019</v>
      </c>
      <c r="B45950" t="s">
        <v>1054</v>
      </c>
      <c r="C45950" t="s">
        <v>28</v>
      </c>
      <c r="D45950" t="s">
        <v>29</v>
      </c>
      <c r="E45950" t="s">
        <v>121</v>
      </c>
      <c r="F45950" t="s">
        <v>243</v>
      </c>
      <c r="G45950" t="s">
        <v>349</v>
      </c>
      <c r="H45950" t="s">
        <v>504</v>
      </c>
      <c r="I45950" s="6">
        <v>-18221</v>
      </c>
    </row>
    <row r="45951" spans="1:9" x14ac:dyDescent="0.25">
      <c r="A45951" t="s">
        <v>1019</v>
      </c>
      <c r="B45951" t="s">
        <v>1054</v>
      </c>
      <c r="C45951" t="s">
        <v>28</v>
      </c>
      <c r="D45951" t="s">
        <v>29</v>
      </c>
      <c r="E45951" t="s">
        <v>121</v>
      </c>
      <c r="F45951" t="s">
        <v>243</v>
      </c>
      <c r="G45951" t="s">
        <v>352</v>
      </c>
      <c r="H45951" t="s">
        <v>507</v>
      </c>
      <c r="I45951" s="6">
        <v>-11991</v>
      </c>
    </row>
    <row r="45952" spans="1:9" x14ac:dyDescent="0.25">
      <c r="A45952" t="s">
        <v>1019</v>
      </c>
      <c r="B45952" t="s">
        <v>1054</v>
      </c>
      <c r="C45952" t="s">
        <v>28</v>
      </c>
      <c r="D45952" t="s">
        <v>29</v>
      </c>
      <c r="E45952" t="s">
        <v>124</v>
      </c>
      <c r="F45952" t="s">
        <v>246</v>
      </c>
      <c r="G45952" t="s">
        <v>356</v>
      </c>
      <c r="H45952" t="s">
        <v>509</v>
      </c>
      <c r="I45952" s="6">
        <v>-890</v>
      </c>
    </row>
    <row r="45953" spans="1:9" x14ac:dyDescent="0.25">
      <c r="A45953" t="s">
        <v>1019</v>
      </c>
      <c r="B45953" t="s">
        <v>1054</v>
      </c>
      <c r="C45953" t="s">
        <v>28</v>
      </c>
      <c r="D45953" t="s">
        <v>29</v>
      </c>
      <c r="E45953" t="s">
        <v>124</v>
      </c>
      <c r="F45953" t="s">
        <v>246</v>
      </c>
      <c r="G45953" t="s">
        <v>357</v>
      </c>
      <c r="H45953" t="s">
        <v>510</v>
      </c>
      <c r="I45953" s="6">
        <v>-820</v>
      </c>
    </row>
    <row r="45954" spans="1:9" x14ac:dyDescent="0.25">
      <c r="A45954" t="s">
        <v>1019</v>
      </c>
      <c r="B45954" t="s">
        <v>1054</v>
      </c>
      <c r="C45954" t="s">
        <v>28</v>
      </c>
      <c r="D45954" t="s">
        <v>29</v>
      </c>
      <c r="E45954" t="s">
        <v>124</v>
      </c>
      <c r="F45954" t="s">
        <v>246</v>
      </c>
      <c r="G45954" t="s">
        <v>362</v>
      </c>
      <c r="H45954" t="s">
        <v>515</v>
      </c>
      <c r="I45954" s="6">
        <v>-17273.732590600001</v>
      </c>
    </row>
    <row r="45955" spans="1:9" x14ac:dyDescent="0.25">
      <c r="A45955" t="s">
        <v>1019</v>
      </c>
      <c r="B45955" t="s">
        <v>1054</v>
      </c>
      <c r="C45955" t="s">
        <v>28</v>
      </c>
      <c r="D45955" t="s">
        <v>29</v>
      </c>
      <c r="E45955" t="s">
        <v>124</v>
      </c>
      <c r="F45955" t="s">
        <v>246</v>
      </c>
      <c r="G45955" t="s">
        <v>363</v>
      </c>
      <c r="H45955" t="s">
        <v>516</v>
      </c>
      <c r="I45955" s="6">
        <v>1877908</v>
      </c>
    </row>
    <row r="45956" spans="1:9" x14ac:dyDescent="0.25">
      <c r="A45956" t="s">
        <v>1019</v>
      </c>
      <c r="B45956" t="s">
        <v>1054</v>
      </c>
      <c r="C45956" t="s">
        <v>28</v>
      </c>
      <c r="D45956" t="s">
        <v>29</v>
      </c>
      <c r="E45956" t="s">
        <v>126</v>
      </c>
      <c r="F45956" t="s">
        <v>248</v>
      </c>
      <c r="G45956" t="s">
        <v>367</v>
      </c>
      <c r="H45956" t="s">
        <v>520</v>
      </c>
      <c r="I45956" s="6">
        <v>-153176.6612762</v>
      </c>
    </row>
    <row r="45957" spans="1:9" x14ac:dyDescent="0.25">
      <c r="A45957" t="s">
        <v>1019</v>
      </c>
      <c r="B45957" t="s">
        <v>1054</v>
      </c>
      <c r="C45957" t="s">
        <v>28</v>
      </c>
      <c r="D45957" t="s">
        <v>29</v>
      </c>
      <c r="E45957" t="s">
        <v>126</v>
      </c>
      <c r="F45957" t="s">
        <v>248</v>
      </c>
      <c r="G45957" t="s">
        <v>368</v>
      </c>
      <c r="H45957" t="s">
        <v>521</v>
      </c>
      <c r="I45957" s="6">
        <v>-124166</v>
      </c>
    </row>
    <row r="45958" spans="1:9" x14ac:dyDescent="0.25">
      <c r="A45958" t="s">
        <v>1019</v>
      </c>
      <c r="B45958" t="s">
        <v>1054</v>
      </c>
      <c r="C45958" t="s">
        <v>28</v>
      </c>
      <c r="D45958" t="s">
        <v>29</v>
      </c>
      <c r="E45958" t="s">
        <v>126</v>
      </c>
      <c r="F45958" t="s">
        <v>248</v>
      </c>
      <c r="G45958" t="s">
        <v>369</v>
      </c>
      <c r="H45958" t="s">
        <v>522</v>
      </c>
      <c r="I45958" s="6">
        <v>-340572.86339520005</v>
      </c>
    </row>
    <row r="45959" spans="1:9" x14ac:dyDescent="0.25">
      <c r="A45959" t="s">
        <v>1019</v>
      </c>
      <c r="B45959" t="s">
        <v>1054</v>
      </c>
      <c r="C45959" t="s">
        <v>28</v>
      </c>
      <c r="D45959" t="s">
        <v>29</v>
      </c>
      <c r="E45959" t="s">
        <v>127</v>
      </c>
      <c r="F45959" t="s">
        <v>249</v>
      </c>
      <c r="G45959" t="s">
        <v>370</v>
      </c>
      <c r="H45959" t="s">
        <v>523</v>
      </c>
      <c r="I45959" s="6">
        <v>-16198</v>
      </c>
    </row>
    <row r="45960" spans="1:9" x14ac:dyDescent="0.25">
      <c r="A45960" t="s">
        <v>1019</v>
      </c>
      <c r="B45960" t="s">
        <v>1054</v>
      </c>
      <c r="C45960" t="s">
        <v>28</v>
      </c>
      <c r="D45960" t="s">
        <v>29</v>
      </c>
      <c r="E45960" t="s">
        <v>127</v>
      </c>
      <c r="F45960" t="s">
        <v>249</v>
      </c>
      <c r="G45960" t="s">
        <v>371</v>
      </c>
      <c r="H45960" t="s">
        <v>524</v>
      </c>
      <c r="I45960" s="6">
        <v>-7.5160800000012404</v>
      </c>
    </row>
    <row r="45961" spans="1:9" x14ac:dyDescent="0.25">
      <c r="A45961" t="s">
        <v>1019</v>
      </c>
      <c r="B45961" t="s">
        <v>1054</v>
      </c>
      <c r="C45961" t="s">
        <v>28</v>
      </c>
      <c r="D45961" t="s">
        <v>29</v>
      </c>
      <c r="E45961" t="s">
        <v>130</v>
      </c>
      <c r="F45961" t="s">
        <v>252</v>
      </c>
      <c r="G45961" t="s">
        <v>375</v>
      </c>
      <c r="H45961" t="s">
        <v>526</v>
      </c>
      <c r="I45961" s="6">
        <v>-377593.20980459999</v>
      </c>
    </row>
    <row r="45962" spans="1:9" x14ac:dyDescent="0.25">
      <c r="A45962" t="s">
        <v>1019</v>
      </c>
      <c r="B45962" t="s">
        <v>1054</v>
      </c>
      <c r="C45962" t="s">
        <v>28</v>
      </c>
      <c r="D45962" t="s">
        <v>29</v>
      </c>
      <c r="E45962" t="s">
        <v>130</v>
      </c>
      <c r="F45962" t="s">
        <v>252</v>
      </c>
      <c r="G45962" t="s">
        <v>376</v>
      </c>
      <c r="H45962" t="s">
        <v>527</v>
      </c>
      <c r="I45962" s="6">
        <v>-33140.100978999995</v>
      </c>
    </row>
    <row r="45963" spans="1:9" x14ac:dyDescent="0.25">
      <c r="A45963" t="s">
        <v>1019</v>
      </c>
      <c r="B45963" t="s">
        <v>1054</v>
      </c>
      <c r="C45963" t="s">
        <v>28</v>
      </c>
      <c r="D45963" t="s">
        <v>29</v>
      </c>
      <c r="E45963" t="s">
        <v>130</v>
      </c>
      <c r="F45963" t="s">
        <v>252</v>
      </c>
      <c r="G45963" t="s">
        <v>377</v>
      </c>
      <c r="H45963" t="s">
        <v>528</v>
      </c>
      <c r="I45963" s="6">
        <v>-41273</v>
      </c>
    </row>
    <row r="45964" spans="1:9" x14ac:dyDescent="0.25">
      <c r="A45964" t="s">
        <v>1019</v>
      </c>
      <c r="B45964" t="s">
        <v>1054</v>
      </c>
      <c r="C45964" t="s">
        <v>30</v>
      </c>
      <c r="D45964" t="s">
        <v>31</v>
      </c>
      <c r="E45964" t="s">
        <v>133</v>
      </c>
      <c r="F45964" t="s">
        <v>255</v>
      </c>
      <c r="G45964" t="s">
        <v>715</v>
      </c>
      <c r="H45964" t="s">
        <v>651</v>
      </c>
      <c r="I45964" s="6">
        <v>-37176</v>
      </c>
    </row>
    <row r="45965" spans="1:9" x14ac:dyDescent="0.25">
      <c r="A45965" t="s">
        <v>1019</v>
      </c>
      <c r="B45965" t="s">
        <v>1054</v>
      </c>
      <c r="C45965" t="s">
        <v>32</v>
      </c>
      <c r="D45965" t="s">
        <v>33</v>
      </c>
      <c r="E45965" t="s">
        <v>135</v>
      </c>
      <c r="F45965" t="s">
        <v>257</v>
      </c>
      <c r="G45965" t="s">
        <v>135</v>
      </c>
      <c r="H45965" t="s">
        <v>257</v>
      </c>
      <c r="I45965" s="6">
        <v>-4814</v>
      </c>
    </row>
    <row r="45966" spans="1:9" x14ac:dyDescent="0.25">
      <c r="A45966" t="s">
        <v>1019</v>
      </c>
      <c r="B45966" t="s">
        <v>1054</v>
      </c>
      <c r="C45966" t="s">
        <v>32</v>
      </c>
      <c r="D45966" t="s">
        <v>33</v>
      </c>
      <c r="E45966" t="s">
        <v>136</v>
      </c>
      <c r="F45966" t="s">
        <v>258</v>
      </c>
      <c r="G45966" t="s">
        <v>384</v>
      </c>
      <c r="H45966" t="s">
        <v>535</v>
      </c>
      <c r="I45966" s="6">
        <v>-6331.2496594000004</v>
      </c>
    </row>
    <row r="45967" spans="1:9" x14ac:dyDescent="0.25">
      <c r="A45967" t="s">
        <v>1019</v>
      </c>
      <c r="B45967" t="s">
        <v>1054</v>
      </c>
      <c r="C45967" t="s">
        <v>32</v>
      </c>
      <c r="D45967" t="s">
        <v>33</v>
      </c>
      <c r="E45967" t="s">
        <v>138</v>
      </c>
      <c r="F45967" t="s">
        <v>260</v>
      </c>
      <c r="G45967" t="s">
        <v>396</v>
      </c>
      <c r="H45967" t="s">
        <v>547</v>
      </c>
      <c r="I45967" s="6">
        <v>-3888.0411312000001</v>
      </c>
    </row>
    <row r="45968" spans="1:9" x14ac:dyDescent="0.25">
      <c r="A45968" t="s">
        <v>1019</v>
      </c>
      <c r="B45968" t="s">
        <v>1054</v>
      </c>
      <c r="C45968" t="s">
        <v>32</v>
      </c>
      <c r="D45968" t="s">
        <v>33</v>
      </c>
      <c r="E45968" t="s">
        <v>138</v>
      </c>
      <c r="F45968" t="s">
        <v>260</v>
      </c>
      <c r="G45968" t="s">
        <v>397</v>
      </c>
      <c r="H45968" t="s">
        <v>548</v>
      </c>
      <c r="I45968" s="6">
        <v>-3203016</v>
      </c>
    </row>
    <row r="45969" spans="1:9" x14ac:dyDescent="0.25">
      <c r="A45969" t="s">
        <v>1019</v>
      </c>
      <c r="B45969" t="s">
        <v>1054</v>
      </c>
      <c r="C45969" t="s">
        <v>32</v>
      </c>
      <c r="D45969" t="s">
        <v>33</v>
      </c>
      <c r="E45969" t="s">
        <v>139</v>
      </c>
      <c r="F45969" t="s">
        <v>261</v>
      </c>
      <c r="G45969" t="s">
        <v>399</v>
      </c>
      <c r="H45969" t="s">
        <v>550</v>
      </c>
      <c r="I45969" s="6">
        <v>-3519</v>
      </c>
    </row>
    <row r="45970" spans="1:9" x14ac:dyDescent="0.25">
      <c r="A45970" t="s">
        <v>1019</v>
      </c>
      <c r="B45970" t="s">
        <v>1054</v>
      </c>
      <c r="C45970" t="s">
        <v>32</v>
      </c>
      <c r="D45970" t="s">
        <v>33</v>
      </c>
      <c r="E45970" t="s">
        <v>139</v>
      </c>
      <c r="F45970" t="s">
        <v>261</v>
      </c>
      <c r="G45970" t="s">
        <v>402</v>
      </c>
      <c r="H45970" t="s">
        <v>33</v>
      </c>
      <c r="I45970" s="6">
        <v>-9491.8909999999996</v>
      </c>
    </row>
    <row r="45971" spans="1:9" x14ac:dyDescent="0.25">
      <c r="A45971" t="s">
        <v>1019</v>
      </c>
      <c r="B45971" t="s">
        <v>1054</v>
      </c>
      <c r="C45971" t="s">
        <v>32</v>
      </c>
      <c r="D45971" t="s">
        <v>33</v>
      </c>
      <c r="E45971" t="s">
        <v>139</v>
      </c>
      <c r="F45971" t="s">
        <v>261</v>
      </c>
      <c r="G45971" t="s">
        <v>404</v>
      </c>
      <c r="H45971" t="s">
        <v>554</v>
      </c>
      <c r="I45971" s="6">
        <v>642036</v>
      </c>
    </row>
    <row r="45972" spans="1:9" x14ac:dyDescent="0.25">
      <c r="A45972" t="s">
        <v>1019</v>
      </c>
      <c r="B45972" t="s">
        <v>1054</v>
      </c>
      <c r="C45972" t="s">
        <v>32</v>
      </c>
      <c r="D45972" t="s">
        <v>33</v>
      </c>
      <c r="E45972" t="s">
        <v>140</v>
      </c>
      <c r="F45972" t="s">
        <v>262</v>
      </c>
      <c r="G45972" t="s">
        <v>427</v>
      </c>
      <c r="H45972" t="s">
        <v>577</v>
      </c>
      <c r="I45972" s="6">
        <v>-76478</v>
      </c>
    </row>
    <row r="45973" spans="1:9" x14ac:dyDescent="0.25">
      <c r="A45973" t="s">
        <v>1019</v>
      </c>
      <c r="B45973" t="s">
        <v>1054</v>
      </c>
      <c r="C45973" t="s">
        <v>32</v>
      </c>
      <c r="D45973" t="s">
        <v>33</v>
      </c>
      <c r="E45973" t="s">
        <v>141</v>
      </c>
      <c r="F45973" t="s">
        <v>263</v>
      </c>
      <c r="G45973" t="s">
        <v>429</v>
      </c>
      <c r="H45973" t="s">
        <v>263</v>
      </c>
      <c r="I45973" s="6">
        <v>-147193.92749999999</v>
      </c>
    </row>
    <row r="45974" spans="1:9" x14ac:dyDescent="0.25">
      <c r="A45974" t="s">
        <v>1019</v>
      </c>
      <c r="B45974" t="s">
        <v>1054</v>
      </c>
      <c r="C45974" t="s">
        <v>32</v>
      </c>
      <c r="D45974" t="s">
        <v>33</v>
      </c>
      <c r="E45974" t="s">
        <v>142</v>
      </c>
      <c r="F45974" t="s">
        <v>264</v>
      </c>
      <c r="G45974" t="s">
        <v>430</v>
      </c>
      <c r="H45974" t="s">
        <v>579</v>
      </c>
      <c r="I45974" s="6">
        <v>-15815.6234922</v>
      </c>
    </row>
    <row r="45975" spans="1:9" x14ac:dyDescent="0.25">
      <c r="A45975" t="s">
        <v>1019</v>
      </c>
      <c r="B45975" t="s">
        <v>1054</v>
      </c>
      <c r="C45975" t="s">
        <v>32</v>
      </c>
      <c r="D45975" t="s">
        <v>33</v>
      </c>
      <c r="E45975" t="s">
        <v>143</v>
      </c>
      <c r="F45975" t="s">
        <v>265</v>
      </c>
      <c r="G45975" t="s">
        <v>431</v>
      </c>
      <c r="H45975" t="s">
        <v>580</v>
      </c>
      <c r="I45975" s="6">
        <v>-13078.2034638</v>
      </c>
    </row>
    <row r="45976" spans="1:9" x14ac:dyDescent="0.25">
      <c r="A45976" t="s">
        <v>1019</v>
      </c>
      <c r="B45976" t="s">
        <v>1054</v>
      </c>
      <c r="C45976" t="s">
        <v>32</v>
      </c>
      <c r="D45976" t="s">
        <v>33</v>
      </c>
      <c r="E45976" t="s">
        <v>143</v>
      </c>
      <c r="F45976" t="s">
        <v>265</v>
      </c>
      <c r="G45976" t="s">
        <v>433</v>
      </c>
      <c r="H45976" t="s">
        <v>582</v>
      </c>
      <c r="I45976" s="6">
        <v>-13947</v>
      </c>
    </row>
    <row r="45977" spans="1:9" x14ac:dyDescent="0.25">
      <c r="A45977" t="s">
        <v>1019</v>
      </c>
      <c r="B45977" t="s">
        <v>1054</v>
      </c>
      <c r="C45977" t="s">
        <v>32</v>
      </c>
      <c r="D45977" t="s">
        <v>33</v>
      </c>
      <c r="E45977" t="s">
        <v>143</v>
      </c>
      <c r="F45977" t="s">
        <v>265</v>
      </c>
      <c r="G45977" t="s">
        <v>631</v>
      </c>
      <c r="H45977" t="s">
        <v>653</v>
      </c>
      <c r="I45977" s="6">
        <v>-11805</v>
      </c>
    </row>
    <row r="45978" spans="1:9" x14ac:dyDescent="0.25">
      <c r="A45978" t="s">
        <v>1019</v>
      </c>
      <c r="B45978" t="s">
        <v>1054</v>
      </c>
      <c r="C45978" t="s">
        <v>32</v>
      </c>
      <c r="D45978" t="s">
        <v>33</v>
      </c>
      <c r="E45978" t="s">
        <v>143</v>
      </c>
      <c r="F45978" t="s">
        <v>265</v>
      </c>
      <c r="G45978" t="s">
        <v>633</v>
      </c>
      <c r="H45978" t="s">
        <v>655</v>
      </c>
      <c r="I45978" s="6">
        <v>-4350.7037316000005</v>
      </c>
    </row>
    <row r="45979" spans="1:9" x14ac:dyDescent="0.25">
      <c r="A45979" t="s">
        <v>1019</v>
      </c>
      <c r="B45979" t="s">
        <v>1054</v>
      </c>
      <c r="C45979" t="s">
        <v>32</v>
      </c>
      <c r="D45979" t="s">
        <v>33</v>
      </c>
      <c r="E45979" t="s">
        <v>144</v>
      </c>
      <c r="F45979" t="s">
        <v>266</v>
      </c>
      <c r="G45979" t="s">
        <v>434</v>
      </c>
      <c r="H45979" t="s">
        <v>266</v>
      </c>
      <c r="I45979" s="6">
        <v>-7425</v>
      </c>
    </row>
    <row r="45980" spans="1:9" x14ac:dyDescent="0.25">
      <c r="A45980" t="s">
        <v>1019</v>
      </c>
      <c r="B45980" t="s">
        <v>1054</v>
      </c>
      <c r="C45980" t="s">
        <v>32</v>
      </c>
      <c r="D45980" t="s">
        <v>33</v>
      </c>
      <c r="E45980" t="s">
        <v>145</v>
      </c>
      <c r="F45980" t="s">
        <v>267</v>
      </c>
      <c r="G45980" t="s">
        <v>436</v>
      </c>
      <c r="H45980" t="s">
        <v>584</v>
      </c>
      <c r="I45980" s="6">
        <v>-10011.879999999997</v>
      </c>
    </row>
    <row r="45981" spans="1:9" x14ac:dyDescent="0.25">
      <c r="A45981" t="s">
        <v>1019</v>
      </c>
      <c r="B45981" t="s">
        <v>1054</v>
      </c>
      <c r="C45981" t="s">
        <v>32</v>
      </c>
      <c r="D45981" t="s">
        <v>33</v>
      </c>
      <c r="E45981" t="s">
        <v>146</v>
      </c>
      <c r="F45981" t="s">
        <v>268</v>
      </c>
      <c r="G45981" t="s">
        <v>442</v>
      </c>
      <c r="H45981" t="s">
        <v>268</v>
      </c>
      <c r="I45981" s="6">
        <v>-840616.25948500005</v>
      </c>
    </row>
    <row r="45982" spans="1:9" x14ac:dyDescent="0.25">
      <c r="A45982" t="s">
        <v>1019</v>
      </c>
      <c r="B45982" t="s">
        <v>1054</v>
      </c>
      <c r="C45982" t="s">
        <v>32</v>
      </c>
      <c r="D45982" t="s">
        <v>33</v>
      </c>
      <c r="E45982" t="s">
        <v>147</v>
      </c>
      <c r="F45982" t="s">
        <v>269</v>
      </c>
      <c r="G45982" t="s">
        <v>443</v>
      </c>
      <c r="H45982" t="s">
        <v>269</v>
      </c>
      <c r="I45982" s="6">
        <v>-8689.6049832000008</v>
      </c>
    </row>
    <row r="45983" spans="1:9" x14ac:dyDescent="0.25">
      <c r="A45983" t="s">
        <v>1019</v>
      </c>
      <c r="B45983" t="s">
        <v>1054</v>
      </c>
      <c r="C45983" t="s">
        <v>32</v>
      </c>
      <c r="D45983" t="s">
        <v>33</v>
      </c>
      <c r="E45983" t="s">
        <v>148</v>
      </c>
      <c r="F45983" t="s">
        <v>270</v>
      </c>
      <c r="G45983" t="s">
        <v>448</v>
      </c>
      <c r="H45983" t="s">
        <v>594</v>
      </c>
      <c r="I45983" s="6">
        <v>-15230.3458218</v>
      </c>
    </row>
    <row r="45984" spans="1:9" x14ac:dyDescent="0.25">
      <c r="A45984" t="s">
        <v>1019</v>
      </c>
      <c r="B45984" t="s">
        <v>1054</v>
      </c>
      <c r="C45984" t="s">
        <v>32</v>
      </c>
      <c r="D45984" t="s">
        <v>33</v>
      </c>
      <c r="E45984" t="s">
        <v>150</v>
      </c>
      <c r="F45984" t="s">
        <v>272</v>
      </c>
      <c r="G45984" t="s">
        <v>451</v>
      </c>
      <c r="H45984" t="s">
        <v>272</v>
      </c>
      <c r="I45984" s="6">
        <v>-1591.4344599999999</v>
      </c>
    </row>
    <row r="45985" spans="1:9" x14ac:dyDescent="0.25">
      <c r="A45985" t="s">
        <v>1019</v>
      </c>
      <c r="B45985" t="s">
        <v>1054</v>
      </c>
      <c r="C45985" t="s">
        <v>34</v>
      </c>
      <c r="D45985" t="s">
        <v>35</v>
      </c>
      <c r="E45985" t="s">
        <v>151</v>
      </c>
      <c r="F45985" t="s">
        <v>273</v>
      </c>
      <c r="G45985" t="s">
        <v>151</v>
      </c>
      <c r="H45985" t="s">
        <v>273</v>
      </c>
      <c r="I45985" s="6">
        <v>-138481.01947</v>
      </c>
    </row>
    <row r="45986" spans="1:9" x14ac:dyDescent="0.25">
      <c r="A45986" t="s">
        <v>1019</v>
      </c>
      <c r="B45986" t="s">
        <v>1054</v>
      </c>
      <c r="C45986" t="s">
        <v>34</v>
      </c>
      <c r="D45986" t="s">
        <v>35</v>
      </c>
      <c r="E45986" t="s">
        <v>191</v>
      </c>
      <c r="F45986" t="s">
        <v>311</v>
      </c>
      <c r="G45986" t="s">
        <v>191</v>
      </c>
      <c r="H45986" t="s">
        <v>311</v>
      </c>
      <c r="I45986" s="6">
        <v>26907.610609799998</v>
      </c>
    </row>
    <row r="45987" spans="1:9" x14ac:dyDescent="0.25">
      <c r="A45987" t="s">
        <v>1019</v>
      </c>
      <c r="B45987" t="s">
        <v>1054</v>
      </c>
      <c r="C45987" t="s">
        <v>36</v>
      </c>
      <c r="D45987" t="s">
        <v>37</v>
      </c>
      <c r="E45987" t="s">
        <v>158</v>
      </c>
      <c r="F45987" t="s">
        <v>280</v>
      </c>
      <c r="G45987" t="s">
        <v>158</v>
      </c>
      <c r="H45987" t="s">
        <v>280</v>
      </c>
      <c r="I45987" s="6">
        <v>-16552.6929858</v>
      </c>
    </row>
    <row r="45988" spans="1:9" x14ac:dyDescent="0.25">
      <c r="A45988" t="s">
        <v>1019</v>
      </c>
      <c r="B45988" t="s">
        <v>1054</v>
      </c>
      <c r="C45988" t="s">
        <v>42</v>
      </c>
      <c r="D45988" t="s">
        <v>43</v>
      </c>
      <c r="E45988" t="s">
        <v>162</v>
      </c>
      <c r="F45988" t="s">
        <v>283</v>
      </c>
      <c r="G45988" t="s">
        <v>457</v>
      </c>
      <c r="H45988" t="s">
        <v>602</v>
      </c>
      <c r="I45988" s="6">
        <v>-11880.705279199999</v>
      </c>
    </row>
    <row r="45989" spans="1:9" x14ac:dyDescent="0.25">
      <c r="A45989" t="s">
        <v>1019</v>
      </c>
      <c r="B45989" t="s">
        <v>1054</v>
      </c>
      <c r="C45989" t="s">
        <v>42</v>
      </c>
      <c r="D45989" t="s">
        <v>43</v>
      </c>
      <c r="E45989" t="s">
        <v>162</v>
      </c>
      <c r="F45989" t="s">
        <v>283</v>
      </c>
      <c r="G45989" t="s">
        <v>460</v>
      </c>
      <c r="H45989" t="s">
        <v>605</v>
      </c>
      <c r="I45989" s="6">
        <v>-17069</v>
      </c>
    </row>
    <row r="45990" spans="1:9" x14ac:dyDescent="0.25">
      <c r="A45990" t="s">
        <v>1019</v>
      </c>
      <c r="B45990" t="s">
        <v>1054</v>
      </c>
      <c r="C45990" t="s">
        <v>42</v>
      </c>
      <c r="D45990" t="s">
        <v>43</v>
      </c>
      <c r="E45990" t="s">
        <v>162</v>
      </c>
      <c r="F45990" t="s">
        <v>283</v>
      </c>
      <c r="G45990" t="s">
        <v>462</v>
      </c>
      <c r="H45990" t="s">
        <v>607</v>
      </c>
      <c r="I45990" s="6">
        <v>-108481.1251986</v>
      </c>
    </row>
    <row r="45991" spans="1:9" x14ac:dyDescent="0.25">
      <c r="A45991" t="s">
        <v>1019</v>
      </c>
      <c r="B45991" t="s">
        <v>1054</v>
      </c>
      <c r="C45991" t="s">
        <v>42</v>
      </c>
      <c r="D45991" t="s">
        <v>43</v>
      </c>
      <c r="E45991" t="s">
        <v>162</v>
      </c>
      <c r="F45991" t="s">
        <v>283</v>
      </c>
      <c r="G45991" t="s">
        <v>463</v>
      </c>
      <c r="H45991" t="s">
        <v>608</v>
      </c>
      <c r="I45991" s="6">
        <v>-2385326</v>
      </c>
    </row>
    <row r="45992" spans="1:9" x14ac:dyDescent="0.25">
      <c r="A45992" t="s">
        <v>1019</v>
      </c>
      <c r="B45992" t="s">
        <v>1054</v>
      </c>
      <c r="C45992" t="s">
        <v>42</v>
      </c>
      <c r="D45992" t="s">
        <v>43</v>
      </c>
      <c r="E45992" t="s">
        <v>162</v>
      </c>
      <c r="F45992" t="s">
        <v>283</v>
      </c>
      <c r="G45992" t="s">
        <v>464</v>
      </c>
      <c r="H45992" t="s">
        <v>609</v>
      </c>
      <c r="I45992" s="6">
        <v>-36905</v>
      </c>
    </row>
    <row r="45993" spans="1:9" x14ac:dyDescent="0.25">
      <c r="A45993" t="s">
        <v>1019</v>
      </c>
      <c r="B45993" t="s">
        <v>1054</v>
      </c>
      <c r="C45993" t="s">
        <v>52</v>
      </c>
      <c r="D45993" t="s">
        <v>53</v>
      </c>
      <c r="E45993" t="s">
        <v>162</v>
      </c>
      <c r="F45993" t="s">
        <v>283</v>
      </c>
      <c r="G45993" t="s">
        <v>468</v>
      </c>
      <c r="H45993" t="s">
        <v>613</v>
      </c>
      <c r="I45993" s="6">
        <v>-1229159.5341846</v>
      </c>
    </row>
    <row r="45994" spans="1:9" x14ac:dyDescent="0.25">
      <c r="A45994" t="s">
        <v>1019</v>
      </c>
      <c r="B45994" t="s">
        <v>1054</v>
      </c>
      <c r="C45994" t="s">
        <v>44</v>
      </c>
      <c r="D45994" t="s">
        <v>45</v>
      </c>
      <c r="E45994" t="s">
        <v>164</v>
      </c>
      <c r="F45994" t="s">
        <v>285</v>
      </c>
      <c r="G45994" t="s">
        <v>164</v>
      </c>
      <c r="H45994" t="s">
        <v>285</v>
      </c>
      <c r="I45994" s="6">
        <v>-3.37812</v>
      </c>
    </row>
    <row r="45995" spans="1:9" x14ac:dyDescent="0.25">
      <c r="A45995" t="s">
        <v>1019</v>
      </c>
      <c r="B45995" t="s">
        <v>1054</v>
      </c>
      <c r="C45995" t="s">
        <v>54</v>
      </c>
      <c r="D45995" t="s">
        <v>55</v>
      </c>
      <c r="E45995" t="s">
        <v>169</v>
      </c>
      <c r="F45995" t="s">
        <v>290</v>
      </c>
      <c r="G45995" t="s">
        <v>169</v>
      </c>
      <c r="H45995" t="s">
        <v>290</v>
      </c>
      <c r="I45995" s="6">
        <v>1304984.3130312001</v>
      </c>
    </row>
    <row r="45996" spans="1:9" x14ac:dyDescent="0.25">
      <c r="A45996" t="s">
        <v>1019</v>
      </c>
      <c r="B45996" t="s">
        <v>1054</v>
      </c>
      <c r="C45996" t="s">
        <v>48</v>
      </c>
      <c r="D45996" t="s">
        <v>49</v>
      </c>
      <c r="E45996" t="s">
        <v>176</v>
      </c>
      <c r="F45996" t="s">
        <v>297</v>
      </c>
      <c r="G45996" t="s">
        <v>176</v>
      </c>
      <c r="H45996" t="s">
        <v>297</v>
      </c>
      <c r="I45996" s="6">
        <v>12268.178936800001</v>
      </c>
    </row>
    <row r="45997" spans="1:9" x14ac:dyDescent="0.25">
      <c r="A45997" t="s">
        <v>1019</v>
      </c>
      <c r="B45997" t="s">
        <v>1054</v>
      </c>
      <c r="C45997" t="s">
        <v>56</v>
      </c>
      <c r="D45997" t="s">
        <v>57</v>
      </c>
      <c r="E45997" t="s">
        <v>181</v>
      </c>
      <c r="F45997" t="s">
        <v>302</v>
      </c>
      <c r="G45997" t="s">
        <v>181</v>
      </c>
      <c r="H45997" t="s">
        <v>302</v>
      </c>
      <c r="I45997" s="6">
        <v>-317603.93003579997</v>
      </c>
    </row>
    <row r="45998" spans="1:9" x14ac:dyDescent="0.25">
      <c r="A45998" t="s">
        <v>1019</v>
      </c>
      <c r="B45998" t="s">
        <v>1054</v>
      </c>
      <c r="C45998" t="s">
        <v>66</v>
      </c>
      <c r="D45998" t="s">
        <v>67</v>
      </c>
      <c r="E45998" t="s">
        <v>186</v>
      </c>
      <c r="F45998" t="s">
        <v>306</v>
      </c>
      <c r="G45998" t="s">
        <v>186</v>
      </c>
      <c r="H45998" t="s">
        <v>306</v>
      </c>
      <c r="I45998" s="6">
        <v>20.611324799996499</v>
      </c>
    </row>
    <row r="45999" spans="1:9" x14ac:dyDescent="0.25">
      <c r="A45999" t="s">
        <v>1019</v>
      </c>
      <c r="B45999" t="s">
        <v>1054</v>
      </c>
      <c r="C45999" t="s">
        <v>66</v>
      </c>
      <c r="D45999" t="s">
        <v>67</v>
      </c>
      <c r="E45999" t="s">
        <v>188</v>
      </c>
      <c r="F45999" t="s">
        <v>308</v>
      </c>
      <c r="G45999" t="s">
        <v>188</v>
      </c>
      <c r="H45999" t="s">
        <v>883</v>
      </c>
      <c r="I45999" s="6">
        <v>-472.53440519981098</v>
      </c>
    </row>
    <row r="46000" spans="1:9" x14ac:dyDescent="0.25">
      <c r="A46000" t="s">
        <v>1019</v>
      </c>
      <c r="B46000" t="s">
        <v>1058</v>
      </c>
      <c r="C46000" t="s">
        <v>28</v>
      </c>
      <c r="D46000" t="s">
        <v>29</v>
      </c>
      <c r="E46000" t="s">
        <v>124</v>
      </c>
      <c r="F46000" t="s">
        <v>246</v>
      </c>
      <c r="G46000" t="s">
        <v>363</v>
      </c>
      <c r="H46000" t="s">
        <v>516</v>
      </c>
      <c r="I46000" s="6">
        <v>-252590</v>
      </c>
    </row>
    <row r="46001" spans="1:9" x14ac:dyDescent="0.25">
      <c r="A46001" t="s">
        <v>1019</v>
      </c>
      <c r="B46001" t="s">
        <v>1058</v>
      </c>
      <c r="C46001" t="s">
        <v>32</v>
      </c>
      <c r="D46001" t="s">
        <v>33</v>
      </c>
      <c r="E46001" t="s">
        <v>138</v>
      </c>
      <c r="F46001" t="s">
        <v>260</v>
      </c>
      <c r="G46001" t="s">
        <v>397</v>
      </c>
      <c r="H46001" t="s">
        <v>548</v>
      </c>
      <c r="I46001" s="6">
        <v>-8907</v>
      </c>
    </row>
    <row r="46002" spans="1:9" x14ac:dyDescent="0.25">
      <c r="A46002" t="s">
        <v>1019</v>
      </c>
      <c r="B46002" t="s">
        <v>1058</v>
      </c>
      <c r="C46002" t="s">
        <v>32</v>
      </c>
      <c r="D46002" t="s">
        <v>33</v>
      </c>
      <c r="E46002" t="s">
        <v>142</v>
      </c>
      <c r="F46002" t="s">
        <v>264</v>
      </c>
      <c r="G46002" t="s">
        <v>430</v>
      </c>
      <c r="H46002" t="s">
        <v>579</v>
      </c>
      <c r="I46002" s="6">
        <v>-548</v>
      </c>
    </row>
    <row r="46003" spans="1:9" x14ac:dyDescent="0.25">
      <c r="A46003" t="s">
        <v>1019</v>
      </c>
      <c r="B46003" t="s">
        <v>1055</v>
      </c>
      <c r="C46003" t="s">
        <v>28</v>
      </c>
      <c r="D46003" t="s">
        <v>29</v>
      </c>
      <c r="E46003" t="s">
        <v>119</v>
      </c>
      <c r="F46003" t="s">
        <v>241</v>
      </c>
      <c r="G46003" t="s">
        <v>666</v>
      </c>
      <c r="H46003" t="s">
        <v>241</v>
      </c>
      <c r="I46003" s="6">
        <v>-89429</v>
      </c>
    </row>
    <row r="46004" spans="1:9" x14ac:dyDescent="0.25">
      <c r="A46004" t="s">
        <v>1019</v>
      </c>
      <c r="B46004" t="s">
        <v>1055</v>
      </c>
      <c r="C46004" t="s">
        <v>28</v>
      </c>
      <c r="D46004" t="s">
        <v>29</v>
      </c>
      <c r="E46004" t="s">
        <v>121</v>
      </c>
      <c r="F46004" t="s">
        <v>243</v>
      </c>
      <c r="G46004" t="s">
        <v>345</v>
      </c>
      <c r="H46004" t="s">
        <v>500</v>
      </c>
      <c r="I46004" s="6">
        <v>-61100</v>
      </c>
    </row>
    <row r="46005" spans="1:9" x14ac:dyDescent="0.25">
      <c r="A46005" t="s">
        <v>1019</v>
      </c>
      <c r="B46005" t="s">
        <v>1055</v>
      </c>
      <c r="C46005" t="s">
        <v>28</v>
      </c>
      <c r="D46005" t="s">
        <v>29</v>
      </c>
      <c r="E46005" t="s">
        <v>124</v>
      </c>
      <c r="F46005" t="s">
        <v>246</v>
      </c>
      <c r="G46005" t="s">
        <v>363</v>
      </c>
      <c r="H46005" t="s">
        <v>516</v>
      </c>
      <c r="I46005" s="6">
        <v>-307213</v>
      </c>
    </row>
    <row r="46006" spans="1:9" x14ac:dyDescent="0.25">
      <c r="A46006" t="s">
        <v>1019</v>
      </c>
      <c r="B46006" t="s">
        <v>1055</v>
      </c>
      <c r="C46006" t="s">
        <v>28</v>
      </c>
      <c r="D46006" t="s">
        <v>29</v>
      </c>
      <c r="E46006" t="s">
        <v>126</v>
      </c>
      <c r="F46006" t="s">
        <v>248</v>
      </c>
      <c r="G46006" t="s">
        <v>367</v>
      </c>
      <c r="H46006" t="s">
        <v>520</v>
      </c>
      <c r="I46006" s="6">
        <v>-5720</v>
      </c>
    </row>
    <row r="46007" spans="1:9" x14ac:dyDescent="0.25">
      <c r="A46007" t="s">
        <v>1019</v>
      </c>
      <c r="B46007" t="s">
        <v>1055</v>
      </c>
      <c r="C46007" t="s">
        <v>28</v>
      </c>
      <c r="D46007" t="s">
        <v>29</v>
      </c>
      <c r="E46007" t="s">
        <v>126</v>
      </c>
      <c r="F46007" t="s">
        <v>248</v>
      </c>
      <c r="G46007" t="s">
        <v>368</v>
      </c>
      <c r="H46007" t="s">
        <v>521</v>
      </c>
      <c r="I46007" s="6">
        <v>-4692</v>
      </c>
    </row>
    <row r="46008" spans="1:9" x14ac:dyDescent="0.25">
      <c r="A46008" t="s">
        <v>1019</v>
      </c>
      <c r="B46008" t="s">
        <v>1055</v>
      </c>
      <c r="C46008" t="s">
        <v>28</v>
      </c>
      <c r="D46008" t="s">
        <v>29</v>
      </c>
      <c r="E46008" t="s">
        <v>126</v>
      </c>
      <c r="F46008" t="s">
        <v>248</v>
      </c>
      <c r="G46008" t="s">
        <v>369</v>
      </c>
      <c r="H46008" t="s">
        <v>522</v>
      </c>
      <c r="I46008" s="6">
        <v>-3965</v>
      </c>
    </row>
    <row r="46009" spans="1:9" x14ac:dyDescent="0.25">
      <c r="A46009" t="s">
        <v>1019</v>
      </c>
      <c r="B46009" t="s">
        <v>1055</v>
      </c>
      <c r="C46009" t="s">
        <v>28</v>
      </c>
      <c r="D46009" t="s">
        <v>29</v>
      </c>
      <c r="E46009" t="s">
        <v>130</v>
      </c>
      <c r="F46009" t="s">
        <v>252</v>
      </c>
      <c r="G46009" t="s">
        <v>375</v>
      </c>
      <c r="H46009" t="s">
        <v>526</v>
      </c>
      <c r="I46009" s="6">
        <v>-2213</v>
      </c>
    </row>
    <row r="46010" spans="1:9" x14ac:dyDescent="0.25">
      <c r="A46010" t="s">
        <v>1019</v>
      </c>
      <c r="B46010" t="s">
        <v>1055</v>
      </c>
      <c r="C46010" t="s">
        <v>32</v>
      </c>
      <c r="D46010" t="s">
        <v>33</v>
      </c>
      <c r="E46010" t="s">
        <v>139</v>
      </c>
      <c r="F46010" t="s">
        <v>261</v>
      </c>
      <c r="G46010" t="s">
        <v>402</v>
      </c>
      <c r="H46010" t="s">
        <v>33</v>
      </c>
      <c r="I46010" s="6">
        <v>-1216</v>
      </c>
    </row>
    <row r="46011" spans="1:9" x14ac:dyDescent="0.25">
      <c r="A46011" t="s">
        <v>1019</v>
      </c>
      <c r="B46011" t="s">
        <v>1055</v>
      </c>
      <c r="C46011" t="s">
        <v>32</v>
      </c>
      <c r="D46011" t="s">
        <v>33</v>
      </c>
      <c r="E46011" t="s">
        <v>140</v>
      </c>
      <c r="F46011" t="s">
        <v>262</v>
      </c>
      <c r="G46011" t="s">
        <v>427</v>
      </c>
      <c r="H46011" t="s">
        <v>577</v>
      </c>
      <c r="I46011" s="6">
        <v>-2354</v>
      </c>
    </row>
    <row r="46012" spans="1:9" x14ac:dyDescent="0.25">
      <c r="A46012" t="s">
        <v>1019</v>
      </c>
      <c r="B46012" t="s">
        <v>1055</v>
      </c>
      <c r="C46012" t="s">
        <v>32</v>
      </c>
      <c r="D46012" t="s">
        <v>33</v>
      </c>
      <c r="E46012" t="s">
        <v>142</v>
      </c>
      <c r="F46012" t="s">
        <v>264</v>
      </c>
      <c r="G46012" t="s">
        <v>430</v>
      </c>
      <c r="H46012" t="s">
        <v>579</v>
      </c>
      <c r="I46012" s="6">
        <v>-541</v>
      </c>
    </row>
    <row r="46013" spans="1:9" x14ac:dyDescent="0.25">
      <c r="A46013" t="s">
        <v>1019</v>
      </c>
      <c r="B46013" t="s">
        <v>1055</v>
      </c>
      <c r="C46013" t="s">
        <v>32</v>
      </c>
      <c r="D46013" t="s">
        <v>33</v>
      </c>
      <c r="E46013" t="s">
        <v>146</v>
      </c>
      <c r="F46013" t="s">
        <v>268</v>
      </c>
      <c r="G46013" t="s">
        <v>442</v>
      </c>
      <c r="H46013" t="s">
        <v>268</v>
      </c>
      <c r="I46013" s="6">
        <v>-7712</v>
      </c>
    </row>
    <row r="46014" spans="1:9" x14ac:dyDescent="0.25">
      <c r="A46014" t="s">
        <v>1019</v>
      </c>
      <c r="B46014" t="s">
        <v>1056</v>
      </c>
      <c r="C46014" t="s">
        <v>48</v>
      </c>
      <c r="D46014" t="s">
        <v>49</v>
      </c>
      <c r="E46014" t="s">
        <v>176</v>
      </c>
      <c r="F46014" t="s">
        <v>297</v>
      </c>
      <c r="G46014" t="s">
        <v>176</v>
      </c>
      <c r="H46014" t="s">
        <v>297</v>
      </c>
      <c r="I46014" s="6">
        <v>-10929.702525999999</v>
      </c>
    </row>
    <row r="46015" spans="1:9" x14ac:dyDescent="0.25">
      <c r="A46015" t="s">
        <v>1019</v>
      </c>
      <c r="B46015" t="s">
        <v>1057</v>
      </c>
      <c r="C46015" t="s">
        <v>26</v>
      </c>
      <c r="D46015" t="s">
        <v>27</v>
      </c>
      <c r="E46015" t="s">
        <v>226</v>
      </c>
      <c r="F46015" t="s">
        <v>226</v>
      </c>
      <c r="G46015" t="s">
        <v>665</v>
      </c>
      <c r="H46015" t="s">
        <v>27</v>
      </c>
      <c r="I46015" s="6">
        <v>1533.3773750029234</v>
      </c>
    </row>
    <row r="46016" spans="1:9" x14ac:dyDescent="0.25">
      <c r="A46016" t="s">
        <v>1019</v>
      </c>
      <c r="B46016" t="s">
        <v>1057</v>
      </c>
      <c r="C46016" t="s">
        <v>48</v>
      </c>
      <c r="D46016" t="s">
        <v>49</v>
      </c>
      <c r="E46016" t="s">
        <v>176</v>
      </c>
      <c r="F46016" t="s">
        <v>297</v>
      </c>
      <c r="G46016" t="s">
        <v>176</v>
      </c>
      <c r="H46016" t="s">
        <v>297</v>
      </c>
      <c r="I46016" s="6">
        <v>580.35720140000001</v>
      </c>
    </row>
    <row r="46017" spans="1:9" x14ac:dyDescent="0.25">
      <c r="A46017" t="s">
        <v>1019</v>
      </c>
      <c r="B46017" t="s">
        <v>1057</v>
      </c>
      <c r="C46017" t="s">
        <v>50</v>
      </c>
      <c r="D46017" t="s">
        <v>51</v>
      </c>
      <c r="E46017" t="s">
        <v>185</v>
      </c>
      <c r="F46017" t="s">
        <v>51</v>
      </c>
      <c r="G46017" t="s">
        <v>185</v>
      </c>
      <c r="H46017" t="s">
        <v>51</v>
      </c>
      <c r="I46017" s="6">
        <v>-1533.3773750029238</v>
      </c>
    </row>
    <row r="46018" spans="1:9" x14ac:dyDescent="0.25">
      <c r="A46018" t="s">
        <v>1020</v>
      </c>
      <c r="B46018" t="s">
        <v>1035</v>
      </c>
      <c r="C46018" t="s">
        <v>10</v>
      </c>
      <c r="D46018" t="s">
        <v>11</v>
      </c>
      <c r="E46018" t="s">
        <v>85</v>
      </c>
      <c r="F46018" t="s">
        <v>206</v>
      </c>
      <c r="G46018" t="s">
        <v>85</v>
      </c>
      <c r="H46018" t="s">
        <v>206</v>
      </c>
      <c r="I46018" s="6">
        <v>950169344</v>
      </c>
    </row>
    <row r="46019" spans="1:9" x14ac:dyDescent="0.25">
      <c r="A46019" t="s">
        <v>1020</v>
      </c>
      <c r="B46019" t="s">
        <v>1035</v>
      </c>
      <c r="C46019" t="s">
        <v>10</v>
      </c>
      <c r="D46019" t="s">
        <v>11</v>
      </c>
      <c r="E46019" t="s">
        <v>86</v>
      </c>
      <c r="F46019" t="s">
        <v>207</v>
      </c>
      <c r="G46019" t="s">
        <v>86</v>
      </c>
      <c r="H46019" t="s">
        <v>207</v>
      </c>
      <c r="I46019" s="6">
        <v>-2514715</v>
      </c>
    </row>
    <row r="46020" spans="1:9" x14ac:dyDescent="0.25">
      <c r="A46020" t="s">
        <v>1020</v>
      </c>
      <c r="B46020" t="s">
        <v>1035</v>
      </c>
      <c r="C46020" t="s">
        <v>10</v>
      </c>
      <c r="D46020" t="s">
        <v>11</v>
      </c>
      <c r="E46020" t="s">
        <v>87</v>
      </c>
      <c r="F46020" t="s">
        <v>208</v>
      </c>
      <c r="G46020" t="s">
        <v>87</v>
      </c>
      <c r="H46020" t="s">
        <v>208</v>
      </c>
      <c r="I46020" s="6">
        <v>-17185338</v>
      </c>
    </row>
    <row r="46021" spans="1:9" x14ac:dyDescent="0.25">
      <c r="A46021" t="s">
        <v>1020</v>
      </c>
      <c r="B46021" t="s">
        <v>1035</v>
      </c>
      <c r="C46021" t="s">
        <v>10</v>
      </c>
      <c r="D46021" t="s">
        <v>11</v>
      </c>
      <c r="E46021" t="s">
        <v>88</v>
      </c>
      <c r="F46021" t="s">
        <v>209</v>
      </c>
      <c r="G46021" t="s">
        <v>88</v>
      </c>
      <c r="H46021" t="s">
        <v>209</v>
      </c>
      <c r="I46021" s="6">
        <v>7742997</v>
      </c>
    </row>
    <row r="46022" spans="1:9" x14ac:dyDescent="0.25">
      <c r="A46022" t="s">
        <v>1020</v>
      </c>
      <c r="B46022" t="s">
        <v>1035</v>
      </c>
      <c r="C46022" t="s">
        <v>12</v>
      </c>
      <c r="D46022" t="s">
        <v>13</v>
      </c>
      <c r="E46022" t="s">
        <v>89</v>
      </c>
      <c r="F46022" t="s">
        <v>210</v>
      </c>
      <c r="G46022" t="s">
        <v>89</v>
      </c>
      <c r="H46022" t="s">
        <v>210</v>
      </c>
      <c r="I46022" s="6">
        <v>-40863036.628999993</v>
      </c>
    </row>
    <row r="46023" spans="1:9" x14ac:dyDescent="0.25">
      <c r="A46023" t="s">
        <v>1020</v>
      </c>
      <c r="B46023" t="s">
        <v>1035</v>
      </c>
      <c r="C46023" t="s">
        <v>12</v>
      </c>
      <c r="D46023" t="s">
        <v>13</v>
      </c>
      <c r="E46023" t="s">
        <v>90</v>
      </c>
      <c r="F46023" t="s">
        <v>211</v>
      </c>
      <c r="G46023" t="s">
        <v>90</v>
      </c>
      <c r="H46023" t="s">
        <v>211</v>
      </c>
      <c r="I46023" s="6">
        <v>-837706496.93600011</v>
      </c>
    </row>
    <row r="46024" spans="1:9" x14ac:dyDescent="0.25">
      <c r="A46024" t="s">
        <v>1020</v>
      </c>
      <c r="B46024" t="s">
        <v>1035</v>
      </c>
      <c r="C46024" t="s">
        <v>12</v>
      </c>
      <c r="D46024" t="s">
        <v>13</v>
      </c>
      <c r="E46024" t="s">
        <v>91</v>
      </c>
      <c r="F46024" t="s">
        <v>212</v>
      </c>
      <c r="G46024" t="s">
        <v>91</v>
      </c>
      <c r="H46024" t="s">
        <v>212</v>
      </c>
      <c r="I46024" s="6">
        <v>-5621354</v>
      </c>
    </row>
    <row r="46025" spans="1:9" x14ac:dyDescent="0.25">
      <c r="A46025" t="s">
        <v>1020</v>
      </c>
      <c r="B46025" t="s">
        <v>1035</v>
      </c>
      <c r="C46025" t="s">
        <v>12</v>
      </c>
      <c r="D46025" t="s">
        <v>13</v>
      </c>
      <c r="E46025" t="s">
        <v>92</v>
      </c>
      <c r="F46025" t="s">
        <v>213</v>
      </c>
      <c r="G46025" t="s">
        <v>92</v>
      </c>
      <c r="H46025" t="s">
        <v>213</v>
      </c>
      <c r="I46025" s="6">
        <v>4658599</v>
      </c>
    </row>
    <row r="46026" spans="1:9" x14ac:dyDescent="0.25">
      <c r="A46026" t="s">
        <v>1020</v>
      </c>
      <c r="B46026" t="s">
        <v>1035</v>
      </c>
      <c r="C46026" t="s">
        <v>12</v>
      </c>
      <c r="D46026" t="s">
        <v>13</v>
      </c>
      <c r="E46026" t="s">
        <v>93</v>
      </c>
      <c r="F46026" t="s">
        <v>214</v>
      </c>
      <c r="G46026" t="s">
        <v>93</v>
      </c>
      <c r="H46026" t="s">
        <v>214</v>
      </c>
      <c r="I46026" s="6">
        <v>13033</v>
      </c>
    </row>
    <row r="46027" spans="1:9" x14ac:dyDescent="0.25">
      <c r="A46027" t="s">
        <v>1020</v>
      </c>
      <c r="B46027" t="s">
        <v>1035</v>
      </c>
      <c r="C46027" t="s">
        <v>12</v>
      </c>
      <c r="D46027" t="s">
        <v>13</v>
      </c>
      <c r="E46027" t="s">
        <v>190</v>
      </c>
      <c r="F46027" t="s">
        <v>310</v>
      </c>
      <c r="G46027" t="s">
        <v>190</v>
      </c>
      <c r="H46027" t="s">
        <v>310</v>
      </c>
      <c r="I46027" s="6">
        <v>1183</v>
      </c>
    </row>
    <row r="46028" spans="1:9" x14ac:dyDescent="0.25">
      <c r="A46028" t="s">
        <v>1020</v>
      </c>
      <c r="B46028" t="s">
        <v>1035</v>
      </c>
      <c r="C46028" t="s">
        <v>12</v>
      </c>
      <c r="D46028" t="s">
        <v>13</v>
      </c>
      <c r="E46028" t="s">
        <v>94</v>
      </c>
      <c r="F46028" t="s">
        <v>215</v>
      </c>
      <c r="G46028" t="s">
        <v>94</v>
      </c>
      <c r="H46028" t="s">
        <v>215</v>
      </c>
      <c r="I46028" s="6">
        <v>49045</v>
      </c>
    </row>
    <row r="46029" spans="1:9" x14ac:dyDescent="0.25">
      <c r="A46029" t="s">
        <v>1020</v>
      </c>
      <c r="B46029" t="s">
        <v>1035</v>
      </c>
      <c r="C46029" t="s">
        <v>12</v>
      </c>
      <c r="D46029" t="s">
        <v>13</v>
      </c>
      <c r="E46029" t="s">
        <v>95</v>
      </c>
      <c r="F46029" t="s">
        <v>216</v>
      </c>
      <c r="G46029" t="s">
        <v>95</v>
      </c>
      <c r="H46029" t="s">
        <v>216</v>
      </c>
      <c r="I46029" s="6">
        <v>-31064591.258999996</v>
      </c>
    </row>
    <row r="46030" spans="1:9" x14ac:dyDescent="0.25">
      <c r="A46030" t="s">
        <v>1020</v>
      </c>
      <c r="B46030" t="s">
        <v>1035</v>
      </c>
      <c r="C46030" t="s">
        <v>12</v>
      </c>
      <c r="D46030" t="s">
        <v>13</v>
      </c>
      <c r="E46030" t="s">
        <v>96</v>
      </c>
      <c r="F46030" t="s">
        <v>217</v>
      </c>
      <c r="G46030" t="s">
        <v>96</v>
      </c>
      <c r="H46030" t="s">
        <v>217</v>
      </c>
      <c r="I46030" s="6">
        <v>2182.5160000000033</v>
      </c>
    </row>
    <row r="46031" spans="1:9" x14ac:dyDescent="0.25">
      <c r="A46031" t="s">
        <v>1020</v>
      </c>
      <c r="B46031" t="s">
        <v>1035</v>
      </c>
      <c r="C46031" t="s">
        <v>12</v>
      </c>
      <c r="D46031" t="s">
        <v>13</v>
      </c>
      <c r="E46031" t="s">
        <v>98</v>
      </c>
      <c r="F46031" t="s">
        <v>219</v>
      </c>
      <c r="G46031" t="s">
        <v>98</v>
      </c>
      <c r="H46031" t="s">
        <v>219</v>
      </c>
      <c r="I46031" s="6">
        <v>412667</v>
      </c>
    </row>
    <row r="46032" spans="1:9" x14ac:dyDescent="0.25">
      <c r="A46032" t="s">
        <v>1020</v>
      </c>
      <c r="B46032" t="s">
        <v>1035</v>
      </c>
      <c r="C46032" t="s">
        <v>12</v>
      </c>
      <c r="D46032" t="s">
        <v>13</v>
      </c>
      <c r="E46032" t="s">
        <v>105</v>
      </c>
      <c r="F46032" t="s">
        <v>227</v>
      </c>
      <c r="G46032" t="s">
        <v>105</v>
      </c>
      <c r="H46032" t="s">
        <v>227</v>
      </c>
      <c r="I46032" s="6">
        <v>-1372840</v>
      </c>
    </row>
    <row r="46033" spans="1:9" x14ac:dyDescent="0.25">
      <c r="A46033" t="s">
        <v>1020</v>
      </c>
      <c r="B46033" t="s">
        <v>1035</v>
      </c>
      <c r="C46033" t="s">
        <v>12</v>
      </c>
      <c r="D46033" t="s">
        <v>13</v>
      </c>
      <c r="E46033" t="s">
        <v>99</v>
      </c>
      <c r="F46033" t="s">
        <v>220</v>
      </c>
      <c r="G46033" t="s">
        <v>99</v>
      </c>
      <c r="H46033" t="s">
        <v>220</v>
      </c>
      <c r="I46033" s="6">
        <v>-113141</v>
      </c>
    </row>
    <row r="46034" spans="1:9" x14ac:dyDescent="0.25">
      <c r="A46034" t="s">
        <v>1020</v>
      </c>
      <c r="B46034" t="s">
        <v>1035</v>
      </c>
      <c r="C46034" t="s">
        <v>14</v>
      </c>
      <c r="D46034" t="s">
        <v>15</v>
      </c>
      <c r="E46034" t="s">
        <v>101</v>
      </c>
      <c r="F46034" t="s">
        <v>222</v>
      </c>
      <c r="G46034" t="s">
        <v>101</v>
      </c>
      <c r="H46034" t="s">
        <v>222</v>
      </c>
      <c r="I46034" s="6">
        <v>649221</v>
      </c>
    </row>
    <row r="46035" spans="1:9" x14ac:dyDescent="0.25">
      <c r="A46035" t="s">
        <v>1020</v>
      </c>
      <c r="B46035" t="s">
        <v>1035</v>
      </c>
      <c r="C46035" t="s">
        <v>14</v>
      </c>
      <c r="D46035" t="s">
        <v>15</v>
      </c>
      <c r="E46035" t="s">
        <v>102</v>
      </c>
      <c r="F46035" t="s">
        <v>223</v>
      </c>
      <c r="G46035" t="s">
        <v>102</v>
      </c>
      <c r="H46035" t="s">
        <v>223</v>
      </c>
      <c r="I46035" s="6">
        <v>6322784</v>
      </c>
    </row>
    <row r="46036" spans="1:9" x14ac:dyDescent="0.25">
      <c r="A46036" t="s">
        <v>1020</v>
      </c>
      <c r="B46036" t="s">
        <v>1035</v>
      </c>
      <c r="C46036" t="s">
        <v>14</v>
      </c>
      <c r="D46036" t="s">
        <v>15</v>
      </c>
      <c r="E46036" t="s">
        <v>103</v>
      </c>
      <c r="F46036" t="s">
        <v>224</v>
      </c>
      <c r="G46036" t="s">
        <v>103</v>
      </c>
      <c r="H46036" t="s">
        <v>224</v>
      </c>
      <c r="I46036" s="6">
        <v>24194700</v>
      </c>
    </row>
    <row r="46037" spans="1:9" x14ac:dyDescent="0.25">
      <c r="A46037" t="s">
        <v>1020</v>
      </c>
      <c r="B46037" t="s">
        <v>1035</v>
      </c>
      <c r="C46037" t="s">
        <v>14</v>
      </c>
      <c r="D46037" t="s">
        <v>15</v>
      </c>
      <c r="E46037" t="s">
        <v>104</v>
      </c>
      <c r="F46037" t="s">
        <v>225</v>
      </c>
      <c r="G46037" t="s">
        <v>104</v>
      </c>
      <c r="H46037" t="s">
        <v>225</v>
      </c>
      <c r="I46037" s="6">
        <v>6680909</v>
      </c>
    </row>
    <row r="46038" spans="1:9" x14ac:dyDescent="0.25">
      <c r="A46038" t="s">
        <v>1020</v>
      </c>
      <c r="B46038" t="s">
        <v>1035</v>
      </c>
      <c r="C46038" t="s">
        <v>16</v>
      </c>
      <c r="D46038" t="s">
        <v>17</v>
      </c>
      <c r="E46038" t="s">
        <v>226</v>
      </c>
      <c r="F46038" t="s">
        <v>226</v>
      </c>
      <c r="G46038" t="s">
        <v>662</v>
      </c>
      <c r="H46038" t="s">
        <v>17</v>
      </c>
      <c r="I46038" s="6">
        <v>-13572366</v>
      </c>
    </row>
    <row r="46039" spans="1:9" x14ac:dyDescent="0.25">
      <c r="A46039" t="s">
        <v>1020</v>
      </c>
      <c r="B46039" t="s">
        <v>1035</v>
      </c>
      <c r="C46039" t="s">
        <v>18</v>
      </c>
      <c r="D46039" t="s">
        <v>19</v>
      </c>
      <c r="E46039" t="s">
        <v>106</v>
      </c>
      <c r="F46039" t="s">
        <v>228</v>
      </c>
      <c r="G46039" t="s">
        <v>106</v>
      </c>
      <c r="H46039" t="s">
        <v>228</v>
      </c>
      <c r="I46039" s="6">
        <v>-4235368</v>
      </c>
    </row>
    <row r="46040" spans="1:9" x14ac:dyDescent="0.25">
      <c r="A46040" t="s">
        <v>1020</v>
      </c>
      <c r="B46040" t="s">
        <v>1035</v>
      </c>
      <c r="C46040" t="s">
        <v>20</v>
      </c>
      <c r="D46040" t="s">
        <v>21</v>
      </c>
      <c r="E46040" t="s">
        <v>107</v>
      </c>
      <c r="F46040" t="s">
        <v>229</v>
      </c>
      <c r="G46040" t="s">
        <v>325</v>
      </c>
      <c r="H46040" t="s">
        <v>480</v>
      </c>
      <c r="I46040" s="6">
        <v>4109450</v>
      </c>
    </row>
    <row r="46041" spans="1:9" x14ac:dyDescent="0.25">
      <c r="A46041" t="s">
        <v>1020</v>
      </c>
      <c r="B46041" t="s">
        <v>1035</v>
      </c>
      <c r="C46041" t="s">
        <v>20</v>
      </c>
      <c r="D46041" t="s">
        <v>21</v>
      </c>
      <c r="E46041" t="s">
        <v>107</v>
      </c>
      <c r="F46041" t="s">
        <v>229</v>
      </c>
      <c r="G46041" t="s">
        <v>326</v>
      </c>
      <c r="H46041" t="s">
        <v>481</v>
      </c>
      <c r="I46041" s="6">
        <v>71354794</v>
      </c>
    </row>
    <row r="46042" spans="1:9" x14ac:dyDescent="0.25">
      <c r="A46042" t="s">
        <v>1020</v>
      </c>
      <c r="B46042" t="s">
        <v>1035</v>
      </c>
      <c r="C46042" t="s">
        <v>20</v>
      </c>
      <c r="D46042" t="s">
        <v>21</v>
      </c>
      <c r="E46042" t="s">
        <v>107</v>
      </c>
      <c r="F46042" t="s">
        <v>229</v>
      </c>
      <c r="G46042" t="s">
        <v>327</v>
      </c>
      <c r="H46042" t="s">
        <v>482</v>
      </c>
      <c r="I46042" s="6">
        <v>2319052</v>
      </c>
    </row>
    <row r="46043" spans="1:9" x14ac:dyDescent="0.25">
      <c r="A46043" t="s">
        <v>1020</v>
      </c>
      <c r="B46043" t="s">
        <v>1035</v>
      </c>
      <c r="C46043" t="s">
        <v>20</v>
      </c>
      <c r="D46043" t="s">
        <v>21</v>
      </c>
      <c r="E46043" t="s">
        <v>107</v>
      </c>
      <c r="F46043" t="s">
        <v>229</v>
      </c>
      <c r="G46043" t="s">
        <v>328</v>
      </c>
      <c r="H46043" t="s">
        <v>483</v>
      </c>
      <c r="I46043" s="6">
        <v>2008251</v>
      </c>
    </row>
    <row r="46044" spans="1:9" x14ac:dyDescent="0.25">
      <c r="A46044" t="s">
        <v>1020</v>
      </c>
      <c r="B46044" t="s">
        <v>1035</v>
      </c>
      <c r="C46044" t="s">
        <v>20</v>
      </c>
      <c r="D46044" t="s">
        <v>21</v>
      </c>
      <c r="E46044" t="s">
        <v>107</v>
      </c>
      <c r="F46044" t="s">
        <v>229</v>
      </c>
      <c r="G46044" t="s">
        <v>329</v>
      </c>
      <c r="H46044" t="s">
        <v>484</v>
      </c>
      <c r="I46044" s="6">
        <v>1827796</v>
      </c>
    </row>
    <row r="46045" spans="1:9" x14ac:dyDescent="0.25">
      <c r="A46045" t="s">
        <v>1020</v>
      </c>
      <c r="B46045" t="s">
        <v>1035</v>
      </c>
      <c r="C46045" t="s">
        <v>20</v>
      </c>
      <c r="D46045" t="s">
        <v>21</v>
      </c>
      <c r="E46045" t="s">
        <v>107</v>
      </c>
      <c r="F46045" t="s">
        <v>229</v>
      </c>
      <c r="G46045" t="s">
        <v>330</v>
      </c>
      <c r="H46045" t="s">
        <v>485</v>
      </c>
      <c r="I46045" s="6">
        <v>4556476</v>
      </c>
    </row>
    <row r="46046" spans="1:9" x14ac:dyDescent="0.25">
      <c r="A46046" t="s">
        <v>1020</v>
      </c>
      <c r="B46046" t="s">
        <v>1035</v>
      </c>
      <c r="C46046" t="s">
        <v>20</v>
      </c>
      <c r="D46046" t="s">
        <v>21</v>
      </c>
      <c r="E46046" t="s">
        <v>107</v>
      </c>
      <c r="F46046" t="s">
        <v>229</v>
      </c>
      <c r="G46046" t="s">
        <v>331</v>
      </c>
      <c r="H46046" t="s">
        <v>486</v>
      </c>
      <c r="I46046" s="6">
        <v>16845700</v>
      </c>
    </row>
    <row r="46047" spans="1:9" x14ac:dyDescent="0.25">
      <c r="A46047" t="s">
        <v>1020</v>
      </c>
      <c r="B46047" t="s">
        <v>1035</v>
      </c>
      <c r="C46047" t="s">
        <v>20</v>
      </c>
      <c r="D46047" t="s">
        <v>21</v>
      </c>
      <c r="E46047" t="s">
        <v>107</v>
      </c>
      <c r="F46047" t="s">
        <v>229</v>
      </c>
      <c r="G46047" t="s">
        <v>332</v>
      </c>
      <c r="H46047" t="s">
        <v>487</v>
      </c>
      <c r="I46047" s="6">
        <v>25493800</v>
      </c>
    </row>
    <row r="46048" spans="1:9" x14ac:dyDescent="0.25">
      <c r="A46048" t="s">
        <v>1020</v>
      </c>
      <c r="B46048" t="s">
        <v>1035</v>
      </c>
      <c r="C46048" t="s">
        <v>20</v>
      </c>
      <c r="D46048" t="s">
        <v>21</v>
      </c>
      <c r="E46048" t="s">
        <v>107</v>
      </c>
      <c r="F46048" t="s">
        <v>229</v>
      </c>
      <c r="G46048" t="s">
        <v>333</v>
      </c>
      <c r="H46048" t="s">
        <v>488</v>
      </c>
      <c r="I46048" s="6">
        <v>4942784</v>
      </c>
    </row>
    <row r="46049" spans="1:9" x14ac:dyDescent="0.25">
      <c r="A46049" t="s">
        <v>1020</v>
      </c>
      <c r="B46049" t="s">
        <v>1035</v>
      </c>
      <c r="C46049" t="s">
        <v>20</v>
      </c>
      <c r="D46049" t="s">
        <v>21</v>
      </c>
      <c r="E46049" t="s">
        <v>107</v>
      </c>
      <c r="F46049" t="s">
        <v>229</v>
      </c>
      <c r="G46049" t="s">
        <v>334</v>
      </c>
      <c r="H46049" t="s">
        <v>489</v>
      </c>
      <c r="I46049" s="6">
        <v>4274988</v>
      </c>
    </row>
    <row r="46050" spans="1:9" x14ac:dyDescent="0.25">
      <c r="A46050" t="s">
        <v>1020</v>
      </c>
      <c r="B46050" t="s">
        <v>1035</v>
      </c>
      <c r="C46050" t="s">
        <v>20</v>
      </c>
      <c r="D46050" t="s">
        <v>21</v>
      </c>
      <c r="E46050" t="s">
        <v>107</v>
      </c>
      <c r="F46050" t="s">
        <v>229</v>
      </c>
      <c r="G46050" t="s">
        <v>335</v>
      </c>
      <c r="H46050" t="s">
        <v>490</v>
      </c>
      <c r="I46050" s="6">
        <v>2743291</v>
      </c>
    </row>
    <row r="46051" spans="1:9" x14ac:dyDescent="0.25">
      <c r="A46051" t="s">
        <v>1020</v>
      </c>
      <c r="B46051" t="s">
        <v>1035</v>
      </c>
      <c r="C46051" t="s">
        <v>20</v>
      </c>
      <c r="D46051" t="s">
        <v>21</v>
      </c>
      <c r="E46051" t="s">
        <v>107</v>
      </c>
      <c r="F46051" t="s">
        <v>229</v>
      </c>
      <c r="G46051" t="s">
        <v>336</v>
      </c>
      <c r="H46051" t="s">
        <v>491</v>
      </c>
      <c r="I46051" s="6">
        <v>5679974</v>
      </c>
    </row>
    <row r="46052" spans="1:9" x14ac:dyDescent="0.25">
      <c r="A46052" t="s">
        <v>1020</v>
      </c>
      <c r="B46052" t="s">
        <v>1035</v>
      </c>
      <c r="C46052" t="s">
        <v>20</v>
      </c>
      <c r="D46052" t="s">
        <v>21</v>
      </c>
      <c r="E46052" t="s">
        <v>107</v>
      </c>
      <c r="F46052" t="s">
        <v>229</v>
      </c>
      <c r="G46052" t="s">
        <v>337</v>
      </c>
      <c r="H46052" t="s">
        <v>492</v>
      </c>
      <c r="I46052" s="6">
        <v>402112</v>
      </c>
    </row>
    <row r="46053" spans="1:9" x14ac:dyDescent="0.25">
      <c r="A46053" t="s">
        <v>1020</v>
      </c>
      <c r="B46053" t="s">
        <v>1035</v>
      </c>
      <c r="C46053" t="s">
        <v>20</v>
      </c>
      <c r="D46053" t="s">
        <v>21</v>
      </c>
      <c r="E46053" t="s">
        <v>107</v>
      </c>
      <c r="F46053" t="s">
        <v>229</v>
      </c>
      <c r="G46053" t="s">
        <v>625</v>
      </c>
      <c r="H46053" t="s">
        <v>635</v>
      </c>
      <c r="I46053" s="6">
        <v>8591721</v>
      </c>
    </row>
    <row r="46054" spans="1:9" x14ac:dyDescent="0.25">
      <c r="A46054" t="s">
        <v>1020</v>
      </c>
      <c r="B46054" t="s">
        <v>1035</v>
      </c>
      <c r="C46054" t="s">
        <v>20</v>
      </c>
      <c r="D46054" t="s">
        <v>21</v>
      </c>
      <c r="E46054" t="s">
        <v>107</v>
      </c>
      <c r="F46054" t="s">
        <v>229</v>
      </c>
      <c r="G46054" t="s">
        <v>626</v>
      </c>
      <c r="H46054" t="s">
        <v>636</v>
      </c>
      <c r="I46054" s="6">
        <v>497033</v>
      </c>
    </row>
    <row r="46055" spans="1:9" x14ac:dyDescent="0.25">
      <c r="A46055" t="s">
        <v>1020</v>
      </c>
      <c r="B46055" t="s">
        <v>1035</v>
      </c>
      <c r="C46055" t="s">
        <v>20</v>
      </c>
      <c r="D46055" t="s">
        <v>21</v>
      </c>
      <c r="E46055" t="s">
        <v>108</v>
      </c>
      <c r="F46055" t="s">
        <v>230</v>
      </c>
      <c r="G46055" t="s">
        <v>338</v>
      </c>
      <c r="H46055" t="s">
        <v>493</v>
      </c>
      <c r="I46055" s="6">
        <v>-11599128</v>
      </c>
    </row>
    <row r="46056" spans="1:9" x14ac:dyDescent="0.25">
      <c r="A46056" t="s">
        <v>1020</v>
      </c>
      <c r="B46056" t="s">
        <v>1035</v>
      </c>
      <c r="C46056" t="s">
        <v>20</v>
      </c>
      <c r="D46056" t="s">
        <v>21</v>
      </c>
      <c r="E46056" t="s">
        <v>108</v>
      </c>
      <c r="F46056" t="s">
        <v>230</v>
      </c>
      <c r="G46056" t="s">
        <v>628</v>
      </c>
      <c r="H46056" t="s">
        <v>638</v>
      </c>
      <c r="I46056" s="6">
        <v>21788225</v>
      </c>
    </row>
    <row r="46057" spans="1:9" x14ac:dyDescent="0.25">
      <c r="A46057" t="s">
        <v>1020</v>
      </c>
      <c r="B46057" t="s">
        <v>1035</v>
      </c>
      <c r="C46057" t="s">
        <v>20</v>
      </c>
      <c r="D46057" t="s">
        <v>21</v>
      </c>
      <c r="E46057" t="s">
        <v>108</v>
      </c>
      <c r="F46057" t="s">
        <v>230</v>
      </c>
      <c r="G46057" t="s">
        <v>629</v>
      </c>
      <c r="H46057" t="s">
        <v>639</v>
      </c>
      <c r="I46057" s="6">
        <v>16849580</v>
      </c>
    </row>
    <row r="46058" spans="1:9" x14ac:dyDescent="0.25">
      <c r="A46058" t="s">
        <v>1020</v>
      </c>
      <c r="B46058" t="s">
        <v>1035</v>
      </c>
      <c r="C46058" t="s">
        <v>20</v>
      </c>
      <c r="D46058" t="s">
        <v>21</v>
      </c>
      <c r="E46058" t="s">
        <v>108</v>
      </c>
      <c r="F46058" t="s">
        <v>230</v>
      </c>
      <c r="G46058" t="s">
        <v>630</v>
      </c>
      <c r="H46058" t="s">
        <v>640</v>
      </c>
      <c r="I46058" s="6">
        <v>495595</v>
      </c>
    </row>
    <row r="46059" spans="1:9" x14ac:dyDescent="0.25">
      <c r="A46059" t="s">
        <v>1020</v>
      </c>
      <c r="B46059" t="s">
        <v>1035</v>
      </c>
      <c r="C46059" t="s">
        <v>22</v>
      </c>
      <c r="D46059" t="s">
        <v>23</v>
      </c>
      <c r="E46059" t="s">
        <v>226</v>
      </c>
      <c r="F46059" t="s">
        <v>226</v>
      </c>
      <c r="G46059" t="s">
        <v>663</v>
      </c>
      <c r="H46059" t="s">
        <v>842</v>
      </c>
      <c r="I46059" s="6">
        <v>-5730208.6490000002</v>
      </c>
    </row>
    <row r="46060" spans="1:9" x14ac:dyDescent="0.25">
      <c r="A46060" t="s">
        <v>1020</v>
      </c>
      <c r="B46060" t="s">
        <v>1035</v>
      </c>
      <c r="C46060" t="s">
        <v>22</v>
      </c>
      <c r="D46060" t="s">
        <v>23</v>
      </c>
      <c r="G46060" t="s">
        <v>664</v>
      </c>
      <c r="H46060" t="s">
        <v>843</v>
      </c>
      <c r="I46060" s="6">
        <v>3085971</v>
      </c>
    </row>
    <row r="46061" spans="1:9" x14ac:dyDescent="0.25">
      <c r="A46061" t="s">
        <v>1020</v>
      </c>
      <c r="B46061" t="s">
        <v>1035</v>
      </c>
      <c r="C46061" t="s">
        <v>24</v>
      </c>
      <c r="D46061" t="s">
        <v>25</v>
      </c>
      <c r="E46061" t="s">
        <v>109</v>
      </c>
      <c r="F46061" t="s">
        <v>231</v>
      </c>
      <c r="G46061" t="s">
        <v>109</v>
      </c>
      <c r="H46061" t="s">
        <v>231</v>
      </c>
      <c r="I46061" s="6">
        <v>110049</v>
      </c>
    </row>
    <row r="46062" spans="1:9" x14ac:dyDescent="0.25">
      <c r="A46062" t="s">
        <v>1020</v>
      </c>
      <c r="B46062" t="s">
        <v>1035</v>
      </c>
      <c r="C46062" t="s">
        <v>24</v>
      </c>
      <c r="D46062" t="s">
        <v>25</v>
      </c>
      <c r="E46062" t="s">
        <v>110</v>
      </c>
      <c r="F46062" t="s">
        <v>232</v>
      </c>
      <c r="G46062" t="s">
        <v>110</v>
      </c>
      <c r="H46062" t="s">
        <v>232</v>
      </c>
      <c r="I46062" s="6">
        <v>-275123</v>
      </c>
    </row>
    <row r="46063" spans="1:9" x14ac:dyDescent="0.25">
      <c r="A46063" t="s">
        <v>1020</v>
      </c>
      <c r="B46063" t="s">
        <v>1035</v>
      </c>
      <c r="C46063" t="s">
        <v>24</v>
      </c>
      <c r="D46063" t="s">
        <v>25</v>
      </c>
      <c r="E46063" t="s">
        <v>111</v>
      </c>
      <c r="F46063" t="s">
        <v>233</v>
      </c>
      <c r="G46063" t="s">
        <v>111</v>
      </c>
      <c r="H46063" t="s">
        <v>233</v>
      </c>
      <c r="I46063" s="6">
        <v>275123</v>
      </c>
    </row>
    <row r="46064" spans="1:9" x14ac:dyDescent="0.25">
      <c r="A46064" t="s">
        <v>1020</v>
      </c>
      <c r="B46064" t="s">
        <v>1035</v>
      </c>
      <c r="C46064" t="s">
        <v>24</v>
      </c>
      <c r="D46064" t="s">
        <v>25</v>
      </c>
      <c r="E46064" t="s">
        <v>112</v>
      </c>
      <c r="F46064" t="s">
        <v>234</v>
      </c>
      <c r="G46064" t="s">
        <v>112</v>
      </c>
      <c r="H46064" t="s">
        <v>234</v>
      </c>
      <c r="I46064" s="6">
        <v>1247508</v>
      </c>
    </row>
    <row r="46065" spans="1:9" x14ac:dyDescent="0.25">
      <c r="A46065" t="s">
        <v>1020</v>
      </c>
      <c r="B46065" t="s">
        <v>1035</v>
      </c>
      <c r="C46065" t="s">
        <v>24</v>
      </c>
      <c r="D46065" t="s">
        <v>25</v>
      </c>
      <c r="E46065" t="s">
        <v>114</v>
      </c>
      <c r="F46065" t="s">
        <v>236</v>
      </c>
      <c r="G46065" t="s">
        <v>114</v>
      </c>
      <c r="H46065" t="s">
        <v>236</v>
      </c>
      <c r="I46065" s="6">
        <v>2268414</v>
      </c>
    </row>
    <row r="46066" spans="1:9" x14ac:dyDescent="0.25">
      <c r="A46066" t="s">
        <v>1020</v>
      </c>
      <c r="B46066" t="s">
        <v>1035</v>
      </c>
      <c r="C46066" t="s">
        <v>24</v>
      </c>
      <c r="D46066" t="s">
        <v>25</v>
      </c>
      <c r="E46066" t="s">
        <v>115</v>
      </c>
      <c r="F46066" t="s">
        <v>237</v>
      </c>
      <c r="G46066" t="s">
        <v>115</v>
      </c>
      <c r="H46066" t="s">
        <v>237</v>
      </c>
      <c r="I46066" s="6">
        <v>513471</v>
      </c>
    </row>
    <row r="46067" spans="1:9" x14ac:dyDescent="0.25">
      <c r="A46067" t="s">
        <v>1020</v>
      </c>
      <c r="B46067" t="s">
        <v>1035</v>
      </c>
      <c r="C46067" t="s">
        <v>24</v>
      </c>
      <c r="D46067" t="s">
        <v>25</v>
      </c>
      <c r="E46067" t="s">
        <v>936</v>
      </c>
      <c r="F46067" t="s">
        <v>937</v>
      </c>
      <c r="G46067" t="s">
        <v>936</v>
      </c>
      <c r="H46067" t="s">
        <v>937</v>
      </c>
      <c r="I46067" s="6">
        <v>298998</v>
      </c>
    </row>
    <row r="46068" spans="1:9" x14ac:dyDescent="0.25">
      <c r="A46068" t="s">
        <v>1020</v>
      </c>
      <c r="B46068" t="s">
        <v>1035</v>
      </c>
      <c r="C46068" t="s">
        <v>24</v>
      </c>
      <c r="D46068" t="s">
        <v>25</v>
      </c>
      <c r="E46068" t="s">
        <v>905</v>
      </c>
      <c r="F46068" t="s">
        <v>906</v>
      </c>
      <c r="G46068" t="s">
        <v>905</v>
      </c>
      <c r="H46068" t="s">
        <v>906</v>
      </c>
      <c r="I46068" s="6">
        <v>-431</v>
      </c>
    </row>
    <row r="46069" spans="1:9" x14ac:dyDescent="0.25">
      <c r="A46069" t="s">
        <v>1020</v>
      </c>
      <c r="B46069" t="s">
        <v>1035</v>
      </c>
      <c r="C46069" t="s">
        <v>24</v>
      </c>
      <c r="D46069" t="s">
        <v>25</v>
      </c>
      <c r="E46069" t="s">
        <v>116</v>
      </c>
      <c r="F46069" t="s">
        <v>238</v>
      </c>
      <c r="G46069" t="s">
        <v>116</v>
      </c>
      <c r="H46069" t="s">
        <v>238</v>
      </c>
      <c r="I46069" s="6">
        <v>219677</v>
      </c>
    </row>
    <row r="46070" spans="1:9" x14ac:dyDescent="0.25">
      <c r="A46070" t="s">
        <v>1020</v>
      </c>
      <c r="B46070" t="s">
        <v>1035</v>
      </c>
      <c r="C46070" t="s">
        <v>24</v>
      </c>
      <c r="D46070" t="s">
        <v>25</v>
      </c>
      <c r="E46070" t="s">
        <v>117</v>
      </c>
      <c r="F46070" t="s">
        <v>239</v>
      </c>
      <c r="G46070" t="s">
        <v>117</v>
      </c>
      <c r="H46070" t="s">
        <v>239</v>
      </c>
      <c r="I46070" s="6">
        <v>332590</v>
      </c>
    </row>
    <row r="46071" spans="1:9" x14ac:dyDescent="0.25">
      <c r="A46071" t="s">
        <v>1020</v>
      </c>
      <c r="B46071" t="s">
        <v>1035</v>
      </c>
      <c r="C46071" t="s">
        <v>24</v>
      </c>
      <c r="D46071" t="s">
        <v>25</v>
      </c>
      <c r="E46071" t="s">
        <v>118</v>
      </c>
      <c r="F46071" t="s">
        <v>240</v>
      </c>
      <c r="G46071" t="s">
        <v>118</v>
      </c>
      <c r="H46071" t="s">
        <v>240</v>
      </c>
      <c r="I46071" s="6">
        <v>452028</v>
      </c>
    </row>
    <row r="46072" spans="1:9" x14ac:dyDescent="0.25">
      <c r="A46072" t="s">
        <v>1020</v>
      </c>
      <c r="B46072" t="s">
        <v>1035</v>
      </c>
      <c r="C46072" t="s">
        <v>26</v>
      </c>
      <c r="D46072" t="s">
        <v>27</v>
      </c>
      <c r="E46072" t="s">
        <v>226</v>
      </c>
      <c r="F46072" t="s">
        <v>226</v>
      </c>
      <c r="G46072" t="s">
        <v>665</v>
      </c>
      <c r="H46072" t="s">
        <v>27</v>
      </c>
      <c r="I46072" s="6">
        <v>1751800.7566588912</v>
      </c>
    </row>
    <row r="46073" spans="1:9" x14ac:dyDescent="0.25">
      <c r="A46073" t="s">
        <v>1020</v>
      </c>
      <c r="B46073" t="s">
        <v>1035</v>
      </c>
      <c r="C46073" t="s">
        <v>28</v>
      </c>
      <c r="D46073" t="s">
        <v>29</v>
      </c>
      <c r="E46073" t="s">
        <v>119</v>
      </c>
      <c r="F46073" t="s">
        <v>241</v>
      </c>
      <c r="G46073" t="s">
        <v>666</v>
      </c>
      <c r="H46073" t="s">
        <v>241</v>
      </c>
      <c r="I46073" s="6">
        <v>-28401060</v>
      </c>
    </row>
    <row r="46074" spans="1:9" x14ac:dyDescent="0.25">
      <c r="A46074" t="s">
        <v>1020</v>
      </c>
      <c r="B46074" t="s">
        <v>1035</v>
      </c>
      <c r="C46074" t="s">
        <v>28</v>
      </c>
      <c r="D46074" t="s">
        <v>29</v>
      </c>
      <c r="E46074" t="s">
        <v>120</v>
      </c>
      <c r="F46074" t="s">
        <v>242</v>
      </c>
      <c r="G46074" t="s">
        <v>339</v>
      </c>
      <c r="H46074" t="s">
        <v>494</v>
      </c>
      <c r="I46074" s="6">
        <v>-6789946</v>
      </c>
    </row>
    <row r="46075" spans="1:9" x14ac:dyDescent="0.25">
      <c r="A46075" t="s">
        <v>1020</v>
      </c>
      <c r="B46075" t="s">
        <v>1035</v>
      </c>
      <c r="C46075" t="s">
        <v>28</v>
      </c>
      <c r="D46075" t="s">
        <v>29</v>
      </c>
      <c r="E46075" t="s">
        <v>120</v>
      </c>
      <c r="F46075" t="s">
        <v>242</v>
      </c>
      <c r="G46075" t="s">
        <v>340</v>
      </c>
      <c r="H46075" t="s">
        <v>495</v>
      </c>
      <c r="I46075" s="6">
        <v>-453993</v>
      </c>
    </row>
    <row r="46076" spans="1:9" x14ac:dyDescent="0.25">
      <c r="A46076" t="s">
        <v>1020</v>
      </c>
      <c r="B46076" t="s">
        <v>1035</v>
      </c>
      <c r="C46076" t="s">
        <v>28</v>
      </c>
      <c r="D46076" t="s">
        <v>29</v>
      </c>
      <c r="E46076" t="s">
        <v>120</v>
      </c>
      <c r="F46076" t="s">
        <v>242</v>
      </c>
      <c r="G46076" t="s">
        <v>341</v>
      </c>
      <c r="H46076" t="s">
        <v>496</v>
      </c>
      <c r="I46076" s="6">
        <v>-1748731</v>
      </c>
    </row>
    <row r="46077" spans="1:9" x14ac:dyDescent="0.25">
      <c r="A46077" t="s">
        <v>1020</v>
      </c>
      <c r="B46077" t="s">
        <v>1035</v>
      </c>
      <c r="C46077" t="s">
        <v>28</v>
      </c>
      <c r="D46077" t="s">
        <v>29</v>
      </c>
      <c r="E46077" t="s">
        <v>120</v>
      </c>
      <c r="F46077" t="s">
        <v>242</v>
      </c>
      <c r="G46077" t="s">
        <v>342</v>
      </c>
      <c r="H46077" t="s">
        <v>497</v>
      </c>
      <c r="I46077" s="6">
        <v>6099727</v>
      </c>
    </row>
    <row r="46078" spans="1:9" x14ac:dyDescent="0.25">
      <c r="A46078" t="s">
        <v>1020</v>
      </c>
      <c r="B46078" t="s">
        <v>1035</v>
      </c>
      <c r="C46078" t="s">
        <v>28</v>
      </c>
      <c r="D46078" t="s">
        <v>29</v>
      </c>
      <c r="E46078" t="s">
        <v>121</v>
      </c>
      <c r="F46078" t="s">
        <v>243</v>
      </c>
      <c r="G46078" t="s">
        <v>343</v>
      </c>
      <c r="H46078" t="s">
        <v>498</v>
      </c>
      <c r="I46078" s="6">
        <v>-96047</v>
      </c>
    </row>
    <row r="46079" spans="1:9" x14ac:dyDescent="0.25">
      <c r="A46079" t="s">
        <v>1020</v>
      </c>
      <c r="B46079" t="s">
        <v>1035</v>
      </c>
      <c r="C46079" t="s">
        <v>28</v>
      </c>
      <c r="D46079" t="s">
        <v>29</v>
      </c>
      <c r="E46079" t="s">
        <v>121</v>
      </c>
      <c r="F46079" t="s">
        <v>243</v>
      </c>
      <c r="G46079" t="s">
        <v>344</v>
      </c>
      <c r="H46079" t="s">
        <v>499</v>
      </c>
      <c r="I46079" s="6">
        <v>-1347650</v>
      </c>
    </row>
    <row r="46080" spans="1:9" x14ac:dyDescent="0.25">
      <c r="A46080" t="s">
        <v>1020</v>
      </c>
      <c r="B46080" t="s">
        <v>1035</v>
      </c>
      <c r="C46080" t="s">
        <v>28</v>
      </c>
      <c r="D46080" t="s">
        <v>29</v>
      </c>
      <c r="E46080" t="s">
        <v>121</v>
      </c>
      <c r="F46080" t="s">
        <v>243</v>
      </c>
      <c r="G46080" t="s">
        <v>345</v>
      </c>
      <c r="H46080" t="s">
        <v>500</v>
      </c>
      <c r="I46080" s="6">
        <v>-16262999</v>
      </c>
    </row>
    <row r="46081" spans="1:9" x14ac:dyDescent="0.25">
      <c r="A46081" t="s">
        <v>1020</v>
      </c>
      <c r="B46081" t="s">
        <v>1035</v>
      </c>
      <c r="C46081" t="s">
        <v>28</v>
      </c>
      <c r="D46081" t="s">
        <v>29</v>
      </c>
      <c r="E46081" t="s">
        <v>121</v>
      </c>
      <c r="F46081" t="s">
        <v>243</v>
      </c>
      <c r="G46081" t="s">
        <v>349</v>
      </c>
      <c r="H46081" t="s">
        <v>504</v>
      </c>
      <c r="I46081" s="6">
        <v>-29446</v>
      </c>
    </row>
    <row r="46082" spans="1:9" x14ac:dyDescent="0.25">
      <c r="A46082" t="s">
        <v>1020</v>
      </c>
      <c r="B46082" t="s">
        <v>1035</v>
      </c>
      <c r="C46082" t="s">
        <v>28</v>
      </c>
      <c r="D46082" t="s">
        <v>29</v>
      </c>
      <c r="E46082" t="s">
        <v>121</v>
      </c>
      <c r="F46082" t="s">
        <v>243</v>
      </c>
      <c r="G46082" t="s">
        <v>352</v>
      </c>
      <c r="H46082" t="s">
        <v>507</v>
      </c>
      <c r="I46082" s="6">
        <v>-985389</v>
      </c>
    </row>
    <row r="46083" spans="1:9" x14ac:dyDescent="0.25">
      <c r="A46083" t="s">
        <v>1020</v>
      </c>
      <c r="B46083" t="s">
        <v>1035</v>
      </c>
      <c r="C46083" t="s">
        <v>28</v>
      </c>
      <c r="D46083" t="s">
        <v>29</v>
      </c>
      <c r="E46083" t="s">
        <v>122</v>
      </c>
      <c r="F46083" t="s">
        <v>244</v>
      </c>
      <c r="G46083" t="s">
        <v>353</v>
      </c>
      <c r="H46083" t="s">
        <v>244</v>
      </c>
      <c r="I46083" s="6">
        <v>-2584367</v>
      </c>
    </row>
    <row r="46084" spans="1:9" x14ac:dyDescent="0.25">
      <c r="A46084" t="s">
        <v>1020</v>
      </c>
      <c r="B46084" t="s">
        <v>1035</v>
      </c>
      <c r="C46084" t="s">
        <v>28</v>
      </c>
      <c r="D46084" t="s">
        <v>29</v>
      </c>
      <c r="E46084" t="s">
        <v>123</v>
      </c>
      <c r="F46084" t="s">
        <v>245</v>
      </c>
      <c r="G46084" t="s">
        <v>354</v>
      </c>
      <c r="H46084" t="s">
        <v>245</v>
      </c>
      <c r="I46084" s="6">
        <v>-1207546</v>
      </c>
    </row>
    <row r="46085" spans="1:9" x14ac:dyDescent="0.25">
      <c r="A46085" t="s">
        <v>1020</v>
      </c>
      <c r="B46085" t="s">
        <v>1035</v>
      </c>
      <c r="C46085" t="s">
        <v>28</v>
      </c>
      <c r="D46085" t="s">
        <v>29</v>
      </c>
      <c r="E46085" t="s">
        <v>123</v>
      </c>
      <c r="F46085" t="s">
        <v>245</v>
      </c>
      <c r="G46085" t="s">
        <v>355</v>
      </c>
      <c r="H46085" t="s">
        <v>508</v>
      </c>
      <c r="I46085" s="6">
        <v>-162089</v>
      </c>
    </row>
    <row r="46086" spans="1:9" x14ac:dyDescent="0.25">
      <c r="A46086" t="s">
        <v>1020</v>
      </c>
      <c r="B46086" t="s">
        <v>1035</v>
      </c>
      <c r="C46086" t="s">
        <v>28</v>
      </c>
      <c r="D46086" t="s">
        <v>29</v>
      </c>
      <c r="E46086" t="s">
        <v>124</v>
      </c>
      <c r="F46086" t="s">
        <v>246</v>
      </c>
      <c r="G46086" t="s">
        <v>356</v>
      </c>
      <c r="H46086" t="s">
        <v>509</v>
      </c>
      <c r="I46086" s="6">
        <v>-26119</v>
      </c>
    </row>
    <row r="46087" spans="1:9" x14ac:dyDescent="0.25">
      <c r="A46087" t="s">
        <v>1020</v>
      </c>
      <c r="B46087" t="s">
        <v>1035</v>
      </c>
      <c r="C46087" t="s">
        <v>28</v>
      </c>
      <c r="D46087" t="s">
        <v>29</v>
      </c>
      <c r="E46087" t="s">
        <v>124</v>
      </c>
      <c r="F46087" t="s">
        <v>246</v>
      </c>
      <c r="G46087" t="s">
        <v>357</v>
      </c>
      <c r="H46087" t="s">
        <v>510</v>
      </c>
      <c r="I46087" s="6">
        <v>-16715</v>
      </c>
    </row>
    <row r="46088" spans="1:9" x14ac:dyDescent="0.25">
      <c r="A46088" t="s">
        <v>1020</v>
      </c>
      <c r="B46088" t="s">
        <v>1035</v>
      </c>
      <c r="C46088" t="s">
        <v>28</v>
      </c>
      <c r="D46088" t="s">
        <v>29</v>
      </c>
      <c r="E46088" t="s">
        <v>124</v>
      </c>
      <c r="F46088" t="s">
        <v>246</v>
      </c>
      <c r="G46088" t="s">
        <v>360</v>
      </c>
      <c r="H46088" t="s">
        <v>513</v>
      </c>
      <c r="I46088" s="6">
        <v>-136645</v>
      </c>
    </row>
    <row r="46089" spans="1:9" x14ac:dyDescent="0.25">
      <c r="A46089" t="s">
        <v>1020</v>
      </c>
      <c r="B46089" t="s">
        <v>1035</v>
      </c>
      <c r="C46089" t="s">
        <v>28</v>
      </c>
      <c r="D46089" t="s">
        <v>29</v>
      </c>
      <c r="E46089" t="s">
        <v>124</v>
      </c>
      <c r="F46089" t="s">
        <v>246</v>
      </c>
      <c r="G46089" t="s">
        <v>362</v>
      </c>
      <c r="H46089" t="s">
        <v>515</v>
      </c>
      <c r="I46089" s="6">
        <v>-1424832</v>
      </c>
    </row>
    <row r="46090" spans="1:9" x14ac:dyDescent="0.25">
      <c r="A46090" t="s">
        <v>1020</v>
      </c>
      <c r="B46090" t="s">
        <v>1035</v>
      </c>
      <c r="C46090" t="s">
        <v>28</v>
      </c>
      <c r="D46090" t="s">
        <v>29</v>
      </c>
      <c r="E46090" t="s">
        <v>124</v>
      </c>
      <c r="F46090" t="s">
        <v>246</v>
      </c>
      <c r="G46090" t="s">
        <v>363</v>
      </c>
      <c r="H46090" t="s">
        <v>516</v>
      </c>
      <c r="I46090" s="6">
        <v>-2063546.4900000002</v>
      </c>
    </row>
    <row r="46091" spans="1:9" x14ac:dyDescent="0.25">
      <c r="A46091" t="s">
        <v>1020</v>
      </c>
      <c r="B46091" t="s">
        <v>1035</v>
      </c>
      <c r="C46091" t="s">
        <v>28</v>
      </c>
      <c r="D46091" t="s">
        <v>29</v>
      </c>
      <c r="E46091" t="s">
        <v>124</v>
      </c>
      <c r="F46091" t="s">
        <v>246</v>
      </c>
      <c r="G46091" t="s">
        <v>364</v>
      </c>
      <c r="H46091" t="s">
        <v>517</v>
      </c>
      <c r="I46091" s="6">
        <v>-1298954</v>
      </c>
    </row>
    <row r="46092" spans="1:9" x14ac:dyDescent="0.25">
      <c r="A46092" t="s">
        <v>1020</v>
      </c>
      <c r="B46092" t="s">
        <v>1035</v>
      </c>
      <c r="C46092" t="s">
        <v>28</v>
      </c>
      <c r="D46092" t="s">
        <v>29</v>
      </c>
      <c r="E46092" t="s">
        <v>124</v>
      </c>
      <c r="F46092" t="s">
        <v>246</v>
      </c>
      <c r="G46092" t="s">
        <v>365</v>
      </c>
      <c r="H46092" t="s">
        <v>518</v>
      </c>
      <c r="I46092" s="6">
        <v>-1107275</v>
      </c>
    </row>
    <row r="46093" spans="1:9" x14ac:dyDescent="0.25">
      <c r="A46093" t="s">
        <v>1020</v>
      </c>
      <c r="B46093" t="s">
        <v>1035</v>
      </c>
      <c r="C46093" t="s">
        <v>28</v>
      </c>
      <c r="D46093" t="s">
        <v>29</v>
      </c>
      <c r="E46093" t="s">
        <v>126</v>
      </c>
      <c r="F46093" t="s">
        <v>248</v>
      </c>
      <c r="G46093" t="s">
        <v>367</v>
      </c>
      <c r="H46093" t="s">
        <v>520</v>
      </c>
      <c r="I46093" s="6">
        <v>-2796380</v>
      </c>
    </row>
    <row r="46094" spans="1:9" x14ac:dyDescent="0.25">
      <c r="A46094" t="s">
        <v>1020</v>
      </c>
      <c r="B46094" t="s">
        <v>1035</v>
      </c>
      <c r="C46094" t="s">
        <v>28</v>
      </c>
      <c r="D46094" t="s">
        <v>29</v>
      </c>
      <c r="E46094" t="s">
        <v>126</v>
      </c>
      <c r="F46094" t="s">
        <v>248</v>
      </c>
      <c r="G46094" t="s">
        <v>368</v>
      </c>
      <c r="H46094" t="s">
        <v>521</v>
      </c>
      <c r="I46094" s="6">
        <v>-2000960</v>
      </c>
    </row>
    <row r="46095" spans="1:9" x14ac:dyDescent="0.25">
      <c r="A46095" t="s">
        <v>1020</v>
      </c>
      <c r="B46095" t="s">
        <v>1035</v>
      </c>
      <c r="C46095" t="s">
        <v>28</v>
      </c>
      <c r="D46095" t="s">
        <v>29</v>
      </c>
      <c r="E46095" t="s">
        <v>126</v>
      </c>
      <c r="F46095" t="s">
        <v>248</v>
      </c>
      <c r="G46095" t="s">
        <v>369</v>
      </c>
      <c r="H46095" t="s">
        <v>522</v>
      </c>
      <c r="I46095" s="6">
        <v>-2537433</v>
      </c>
    </row>
    <row r="46096" spans="1:9" x14ac:dyDescent="0.25">
      <c r="A46096" t="s">
        <v>1020</v>
      </c>
      <c r="B46096" t="s">
        <v>1035</v>
      </c>
      <c r="C46096" t="s">
        <v>28</v>
      </c>
      <c r="D46096" t="s">
        <v>29</v>
      </c>
      <c r="E46096" t="s">
        <v>127</v>
      </c>
      <c r="F46096" t="s">
        <v>249</v>
      </c>
      <c r="G46096" t="s">
        <v>370</v>
      </c>
      <c r="H46096" t="s">
        <v>523</v>
      </c>
      <c r="I46096" s="6">
        <v>-32189</v>
      </c>
    </row>
    <row r="46097" spans="1:9" x14ac:dyDescent="0.25">
      <c r="A46097" t="s">
        <v>1020</v>
      </c>
      <c r="B46097" t="s">
        <v>1035</v>
      </c>
      <c r="C46097" t="s">
        <v>28</v>
      </c>
      <c r="D46097" t="s">
        <v>29</v>
      </c>
      <c r="E46097" t="s">
        <v>127</v>
      </c>
      <c r="F46097" t="s">
        <v>249</v>
      </c>
      <c r="G46097" t="s">
        <v>371</v>
      </c>
      <c r="H46097" t="s">
        <v>524</v>
      </c>
      <c r="I46097" s="6">
        <v>-10283</v>
      </c>
    </row>
    <row r="46098" spans="1:9" x14ac:dyDescent="0.25">
      <c r="A46098" t="s">
        <v>1020</v>
      </c>
      <c r="B46098" t="s">
        <v>1035</v>
      </c>
      <c r="C46098" t="s">
        <v>28</v>
      </c>
      <c r="D46098" t="s">
        <v>29</v>
      </c>
      <c r="E46098" t="s">
        <v>128</v>
      </c>
      <c r="F46098" t="s">
        <v>250</v>
      </c>
      <c r="G46098" t="s">
        <v>372</v>
      </c>
      <c r="H46098" t="s">
        <v>250</v>
      </c>
      <c r="I46098" s="6">
        <v>-148769</v>
      </c>
    </row>
    <row r="46099" spans="1:9" x14ac:dyDescent="0.25">
      <c r="A46099" t="s">
        <v>1020</v>
      </c>
      <c r="B46099" t="s">
        <v>1035</v>
      </c>
      <c r="C46099" t="s">
        <v>28</v>
      </c>
      <c r="D46099" t="s">
        <v>29</v>
      </c>
      <c r="E46099" t="s">
        <v>129</v>
      </c>
      <c r="F46099" t="s">
        <v>251</v>
      </c>
      <c r="G46099" t="s">
        <v>373</v>
      </c>
      <c r="H46099" t="s">
        <v>251</v>
      </c>
      <c r="I46099" s="6">
        <v>-2281799</v>
      </c>
    </row>
    <row r="46100" spans="1:9" x14ac:dyDescent="0.25">
      <c r="A46100" t="s">
        <v>1020</v>
      </c>
      <c r="B46100" t="s">
        <v>1035</v>
      </c>
      <c r="C46100" t="s">
        <v>28</v>
      </c>
      <c r="D46100" t="s">
        <v>29</v>
      </c>
      <c r="E46100" t="s">
        <v>130</v>
      </c>
      <c r="F46100" t="s">
        <v>252</v>
      </c>
      <c r="G46100" t="s">
        <v>374</v>
      </c>
      <c r="H46100" t="s">
        <v>525</v>
      </c>
      <c r="I46100" s="6">
        <v>-2015</v>
      </c>
    </row>
    <row r="46101" spans="1:9" x14ac:dyDescent="0.25">
      <c r="A46101" t="s">
        <v>1020</v>
      </c>
      <c r="B46101" t="s">
        <v>1035</v>
      </c>
      <c r="C46101" t="s">
        <v>28</v>
      </c>
      <c r="D46101" t="s">
        <v>29</v>
      </c>
      <c r="E46101" t="s">
        <v>130</v>
      </c>
      <c r="F46101" t="s">
        <v>252</v>
      </c>
      <c r="G46101" t="s">
        <v>375</v>
      </c>
      <c r="H46101" t="s">
        <v>526</v>
      </c>
      <c r="I46101" s="6">
        <v>-2660856</v>
      </c>
    </row>
    <row r="46102" spans="1:9" x14ac:dyDescent="0.25">
      <c r="A46102" t="s">
        <v>1020</v>
      </c>
      <c r="B46102" t="s">
        <v>1035</v>
      </c>
      <c r="C46102" t="s">
        <v>28</v>
      </c>
      <c r="D46102" t="s">
        <v>29</v>
      </c>
      <c r="E46102" t="s">
        <v>130</v>
      </c>
      <c r="F46102" t="s">
        <v>252</v>
      </c>
      <c r="G46102" t="s">
        <v>376</v>
      </c>
      <c r="H46102" t="s">
        <v>527</v>
      </c>
      <c r="I46102" s="6">
        <v>-687836</v>
      </c>
    </row>
    <row r="46103" spans="1:9" x14ac:dyDescent="0.25">
      <c r="A46103" t="s">
        <v>1020</v>
      </c>
      <c r="B46103" t="s">
        <v>1035</v>
      </c>
      <c r="C46103" t="s">
        <v>28</v>
      </c>
      <c r="D46103" t="s">
        <v>29</v>
      </c>
      <c r="E46103" t="s">
        <v>130</v>
      </c>
      <c r="F46103" t="s">
        <v>252</v>
      </c>
      <c r="G46103" t="s">
        <v>377</v>
      </c>
      <c r="H46103" t="s">
        <v>528</v>
      </c>
      <c r="I46103" s="6">
        <v>-1252791</v>
      </c>
    </row>
    <row r="46104" spans="1:9" x14ac:dyDescent="0.25">
      <c r="A46104" t="s">
        <v>1020</v>
      </c>
      <c r="B46104" t="s">
        <v>1035</v>
      </c>
      <c r="C46104" t="s">
        <v>28</v>
      </c>
      <c r="D46104" t="s">
        <v>29</v>
      </c>
      <c r="E46104" t="s">
        <v>131</v>
      </c>
      <c r="F46104" t="s">
        <v>253</v>
      </c>
      <c r="G46104" t="s">
        <v>378</v>
      </c>
      <c r="H46104" t="s">
        <v>529</v>
      </c>
      <c r="I46104" s="6">
        <v>-3997034</v>
      </c>
    </row>
    <row r="46105" spans="1:9" x14ac:dyDescent="0.25">
      <c r="A46105" t="s">
        <v>1020</v>
      </c>
      <c r="B46105" t="s">
        <v>1035</v>
      </c>
      <c r="C46105" t="s">
        <v>28</v>
      </c>
      <c r="D46105" t="s">
        <v>29</v>
      </c>
      <c r="E46105" t="s">
        <v>131</v>
      </c>
      <c r="F46105" t="s">
        <v>253</v>
      </c>
      <c r="G46105" t="s">
        <v>379</v>
      </c>
      <c r="H46105" t="s">
        <v>530</v>
      </c>
      <c r="I46105" s="6">
        <v>-1412354</v>
      </c>
    </row>
    <row r="46106" spans="1:9" x14ac:dyDescent="0.25">
      <c r="A46106" t="s">
        <v>1020</v>
      </c>
      <c r="B46106" t="s">
        <v>1035</v>
      </c>
      <c r="C46106" t="s">
        <v>28</v>
      </c>
      <c r="D46106" t="s">
        <v>29</v>
      </c>
      <c r="E46106" t="s">
        <v>131</v>
      </c>
      <c r="F46106" t="s">
        <v>253</v>
      </c>
      <c r="G46106" t="s">
        <v>380</v>
      </c>
      <c r="H46106" t="s">
        <v>531</v>
      </c>
      <c r="I46106" s="6">
        <v>-68596</v>
      </c>
    </row>
    <row r="46107" spans="1:9" x14ac:dyDescent="0.25">
      <c r="A46107" t="s">
        <v>1020</v>
      </c>
      <c r="B46107" t="s">
        <v>1035</v>
      </c>
      <c r="C46107" t="s">
        <v>28</v>
      </c>
      <c r="D46107" t="s">
        <v>29</v>
      </c>
      <c r="E46107" t="s">
        <v>131</v>
      </c>
      <c r="F46107" t="s">
        <v>253</v>
      </c>
      <c r="G46107" t="s">
        <v>381</v>
      </c>
      <c r="H46107" t="s">
        <v>532</v>
      </c>
      <c r="I46107" s="6">
        <v>-299997</v>
      </c>
    </row>
    <row r="46108" spans="1:9" x14ac:dyDescent="0.25">
      <c r="A46108" t="s">
        <v>1020</v>
      </c>
      <c r="B46108" t="s">
        <v>1035</v>
      </c>
      <c r="C46108" t="s">
        <v>30</v>
      </c>
      <c r="D46108" t="s">
        <v>31</v>
      </c>
      <c r="E46108" t="s">
        <v>132</v>
      </c>
      <c r="F46108" t="s">
        <v>254</v>
      </c>
      <c r="G46108" t="s">
        <v>672</v>
      </c>
      <c r="H46108" t="s">
        <v>849</v>
      </c>
      <c r="I46108" s="6">
        <v>-2027710</v>
      </c>
    </row>
    <row r="46109" spans="1:9" x14ac:dyDescent="0.25">
      <c r="A46109" t="s">
        <v>1020</v>
      </c>
      <c r="B46109" t="s">
        <v>1035</v>
      </c>
      <c r="C46109" t="s">
        <v>30</v>
      </c>
      <c r="D46109" t="s">
        <v>31</v>
      </c>
      <c r="E46109" t="s">
        <v>132</v>
      </c>
      <c r="F46109" t="s">
        <v>254</v>
      </c>
      <c r="G46109" t="s">
        <v>673</v>
      </c>
      <c r="H46109" t="s">
        <v>850</v>
      </c>
      <c r="I46109" s="6">
        <v>-220199</v>
      </c>
    </row>
    <row r="46110" spans="1:9" x14ac:dyDescent="0.25">
      <c r="A46110" t="s">
        <v>1020</v>
      </c>
      <c r="B46110" t="s">
        <v>1035</v>
      </c>
      <c r="C46110" t="s">
        <v>30</v>
      </c>
      <c r="D46110" t="s">
        <v>31</v>
      </c>
      <c r="E46110" t="s">
        <v>132</v>
      </c>
      <c r="F46110" t="s">
        <v>254</v>
      </c>
      <c r="G46110" t="s">
        <v>674</v>
      </c>
      <c r="H46110" t="s">
        <v>851</v>
      </c>
      <c r="I46110" s="6">
        <v>-75599</v>
      </c>
    </row>
    <row r="46111" spans="1:9" x14ac:dyDescent="0.25">
      <c r="A46111" t="s">
        <v>1020</v>
      </c>
      <c r="B46111" t="s">
        <v>1035</v>
      </c>
      <c r="C46111" t="s">
        <v>30</v>
      </c>
      <c r="D46111" t="s">
        <v>31</v>
      </c>
      <c r="E46111" t="s">
        <v>133</v>
      </c>
      <c r="F46111" t="s">
        <v>255</v>
      </c>
      <c r="G46111" t="s">
        <v>677</v>
      </c>
      <c r="H46111" t="s">
        <v>641</v>
      </c>
      <c r="I46111" s="6">
        <v>-2134176</v>
      </c>
    </row>
    <row r="46112" spans="1:9" x14ac:dyDescent="0.25">
      <c r="A46112" t="s">
        <v>1020</v>
      </c>
      <c r="B46112" t="s">
        <v>1035</v>
      </c>
      <c r="C46112" t="s">
        <v>30</v>
      </c>
      <c r="D46112" t="s">
        <v>31</v>
      </c>
      <c r="E46112" t="s">
        <v>133</v>
      </c>
      <c r="F46112" t="s">
        <v>255</v>
      </c>
      <c r="G46112" t="s">
        <v>678</v>
      </c>
      <c r="H46112" t="s">
        <v>643</v>
      </c>
      <c r="I46112" s="6">
        <v>-1283579</v>
      </c>
    </row>
    <row r="46113" spans="1:9" x14ac:dyDescent="0.25">
      <c r="A46113" t="s">
        <v>1020</v>
      </c>
      <c r="B46113" t="s">
        <v>1035</v>
      </c>
      <c r="C46113" t="s">
        <v>30</v>
      </c>
      <c r="D46113" t="s">
        <v>31</v>
      </c>
      <c r="E46113" t="s">
        <v>133</v>
      </c>
      <c r="F46113" t="s">
        <v>255</v>
      </c>
      <c r="G46113" t="s">
        <v>680</v>
      </c>
      <c r="H46113" t="s">
        <v>645</v>
      </c>
      <c r="I46113" s="6">
        <v>-249999</v>
      </c>
    </row>
    <row r="46114" spans="1:9" x14ac:dyDescent="0.25">
      <c r="A46114" t="s">
        <v>1020</v>
      </c>
      <c r="B46114" t="s">
        <v>1035</v>
      </c>
      <c r="C46114" t="s">
        <v>30</v>
      </c>
      <c r="D46114" t="s">
        <v>31</v>
      </c>
      <c r="E46114" t="s">
        <v>133</v>
      </c>
      <c r="F46114" t="s">
        <v>255</v>
      </c>
      <c r="G46114" t="s">
        <v>739</v>
      </c>
      <c r="H46114" t="s">
        <v>658</v>
      </c>
      <c r="I46114" s="6">
        <v>-67000</v>
      </c>
    </row>
    <row r="46115" spans="1:9" x14ac:dyDescent="0.25">
      <c r="A46115" t="s">
        <v>1020</v>
      </c>
      <c r="B46115" t="s">
        <v>1035</v>
      </c>
      <c r="C46115" t="s">
        <v>30</v>
      </c>
      <c r="D46115" t="s">
        <v>31</v>
      </c>
      <c r="E46115" t="s">
        <v>133</v>
      </c>
      <c r="F46115" t="s">
        <v>255</v>
      </c>
      <c r="G46115" t="s">
        <v>684</v>
      </c>
      <c r="H46115" t="s">
        <v>649</v>
      </c>
      <c r="I46115" s="6">
        <v>-19084</v>
      </c>
    </row>
    <row r="46116" spans="1:9" x14ac:dyDescent="0.25">
      <c r="A46116" t="s">
        <v>1020</v>
      </c>
      <c r="B46116" t="s">
        <v>1035</v>
      </c>
      <c r="C46116" t="s">
        <v>30</v>
      </c>
      <c r="D46116" t="s">
        <v>31</v>
      </c>
      <c r="E46116" t="s">
        <v>133</v>
      </c>
      <c r="F46116" t="s">
        <v>255</v>
      </c>
      <c r="G46116" t="s">
        <v>685</v>
      </c>
      <c r="H46116" t="s">
        <v>650</v>
      </c>
      <c r="I46116" s="6">
        <v>-41000</v>
      </c>
    </row>
    <row r="46117" spans="1:9" x14ac:dyDescent="0.25">
      <c r="A46117" t="s">
        <v>1020</v>
      </c>
      <c r="B46117" t="s">
        <v>1035</v>
      </c>
      <c r="C46117" t="s">
        <v>30</v>
      </c>
      <c r="D46117" t="s">
        <v>31</v>
      </c>
      <c r="E46117" t="s">
        <v>133</v>
      </c>
      <c r="F46117" t="s">
        <v>255</v>
      </c>
      <c r="G46117" t="s">
        <v>702</v>
      </c>
      <c r="H46117" t="s">
        <v>870</v>
      </c>
      <c r="I46117" s="6">
        <v>-223688</v>
      </c>
    </row>
    <row r="46118" spans="1:9" x14ac:dyDescent="0.25">
      <c r="A46118" t="s">
        <v>1020</v>
      </c>
      <c r="B46118" t="s">
        <v>1035</v>
      </c>
      <c r="C46118" t="s">
        <v>30</v>
      </c>
      <c r="D46118" t="s">
        <v>31</v>
      </c>
      <c r="E46118" t="s">
        <v>133</v>
      </c>
      <c r="F46118" t="s">
        <v>255</v>
      </c>
      <c r="G46118" t="s">
        <v>703</v>
      </c>
      <c r="H46118" t="s">
        <v>871</v>
      </c>
      <c r="I46118" s="6">
        <v>-659762</v>
      </c>
    </row>
    <row r="46119" spans="1:9" x14ac:dyDescent="0.25">
      <c r="A46119" t="s">
        <v>1020</v>
      </c>
      <c r="B46119" t="s">
        <v>1035</v>
      </c>
      <c r="C46119" t="s">
        <v>30</v>
      </c>
      <c r="D46119" t="s">
        <v>31</v>
      </c>
      <c r="E46119" t="s">
        <v>133</v>
      </c>
      <c r="F46119" t="s">
        <v>255</v>
      </c>
      <c r="G46119" t="s">
        <v>709</v>
      </c>
      <c r="H46119" t="s">
        <v>876</v>
      </c>
      <c r="I46119" s="6">
        <v>-234749</v>
      </c>
    </row>
    <row r="46120" spans="1:9" x14ac:dyDescent="0.25">
      <c r="A46120" t="s">
        <v>1020</v>
      </c>
      <c r="B46120" t="s">
        <v>1035</v>
      </c>
      <c r="C46120" t="s">
        <v>30</v>
      </c>
      <c r="D46120" t="s">
        <v>31</v>
      </c>
      <c r="E46120" t="s">
        <v>133</v>
      </c>
      <c r="F46120" t="s">
        <v>255</v>
      </c>
      <c r="G46120" t="s">
        <v>710</v>
      </c>
      <c r="H46120" t="s">
        <v>877</v>
      </c>
      <c r="I46120" s="6">
        <v>-131814</v>
      </c>
    </row>
    <row r="46121" spans="1:9" x14ac:dyDescent="0.25">
      <c r="A46121" t="s">
        <v>1020</v>
      </c>
      <c r="B46121" t="s">
        <v>1035</v>
      </c>
      <c r="C46121" t="s">
        <v>30</v>
      </c>
      <c r="D46121" t="s">
        <v>31</v>
      </c>
      <c r="E46121" t="s">
        <v>133</v>
      </c>
      <c r="F46121" t="s">
        <v>255</v>
      </c>
      <c r="G46121" t="s">
        <v>713</v>
      </c>
      <c r="H46121" t="s">
        <v>880</v>
      </c>
      <c r="I46121" s="6">
        <v>-100085</v>
      </c>
    </row>
    <row r="46122" spans="1:9" x14ac:dyDescent="0.25">
      <c r="A46122" t="s">
        <v>1020</v>
      </c>
      <c r="B46122" t="s">
        <v>1035</v>
      </c>
      <c r="C46122" t="s">
        <v>30</v>
      </c>
      <c r="D46122" t="s">
        <v>31</v>
      </c>
      <c r="E46122" t="s">
        <v>133</v>
      </c>
      <c r="F46122" t="s">
        <v>255</v>
      </c>
      <c r="G46122" t="s">
        <v>714</v>
      </c>
      <c r="H46122" t="s">
        <v>881</v>
      </c>
      <c r="I46122" s="6">
        <v>-63372</v>
      </c>
    </row>
    <row r="46123" spans="1:9" x14ac:dyDescent="0.25">
      <c r="A46123" t="s">
        <v>1020</v>
      </c>
      <c r="B46123" t="s">
        <v>1035</v>
      </c>
      <c r="C46123" t="s">
        <v>32</v>
      </c>
      <c r="D46123" t="s">
        <v>33</v>
      </c>
      <c r="E46123" t="s">
        <v>135</v>
      </c>
      <c r="F46123" t="s">
        <v>257</v>
      </c>
      <c r="G46123" t="s">
        <v>135</v>
      </c>
      <c r="H46123" t="s">
        <v>257</v>
      </c>
      <c r="I46123" s="6">
        <v>-1686200</v>
      </c>
    </row>
    <row r="46124" spans="1:9" x14ac:dyDescent="0.25">
      <c r="A46124" t="s">
        <v>1020</v>
      </c>
      <c r="B46124" t="s">
        <v>1035</v>
      </c>
      <c r="C46124" t="s">
        <v>32</v>
      </c>
      <c r="D46124" t="s">
        <v>33</v>
      </c>
      <c r="E46124" t="s">
        <v>136</v>
      </c>
      <c r="F46124" t="s">
        <v>258</v>
      </c>
      <c r="G46124" t="s">
        <v>382</v>
      </c>
      <c r="H46124" t="s">
        <v>533</v>
      </c>
      <c r="I46124" s="6">
        <v>-289298</v>
      </c>
    </row>
    <row r="46125" spans="1:9" x14ac:dyDescent="0.25">
      <c r="A46125" t="s">
        <v>1020</v>
      </c>
      <c r="B46125" t="s">
        <v>1035</v>
      </c>
      <c r="C46125" t="s">
        <v>32</v>
      </c>
      <c r="D46125" t="s">
        <v>33</v>
      </c>
      <c r="E46125" t="s">
        <v>136</v>
      </c>
      <c r="F46125" t="s">
        <v>258</v>
      </c>
      <c r="G46125" t="s">
        <v>383</v>
      </c>
      <c r="H46125" t="s">
        <v>534</v>
      </c>
      <c r="I46125" s="6">
        <v>-138164</v>
      </c>
    </row>
    <row r="46126" spans="1:9" x14ac:dyDescent="0.25">
      <c r="A46126" t="s">
        <v>1020</v>
      </c>
      <c r="B46126" t="s">
        <v>1035</v>
      </c>
      <c r="C46126" t="s">
        <v>32</v>
      </c>
      <c r="D46126" t="s">
        <v>33</v>
      </c>
      <c r="E46126" t="s">
        <v>136</v>
      </c>
      <c r="F46126" t="s">
        <v>258</v>
      </c>
      <c r="G46126" t="s">
        <v>384</v>
      </c>
      <c r="H46126" t="s">
        <v>535</v>
      </c>
      <c r="I46126" s="6">
        <v>-6382294</v>
      </c>
    </row>
    <row r="46127" spans="1:9" x14ac:dyDescent="0.25">
      <c r="A46127" t="s">
        <v>1020</v>
      </c>
      <c r="B46127" t="s">
        <v>1035</v>
      </c>
      <c r="C46127" t="s">
        <v>32</v>
      </c>
      <c r="D46127" t="s">
        <v>33</v>
      </c>
      <c r="E46127" t="s">
        <v>136</v>
      </c>
      <c r="F46127" t="s">
        <v>258</v>
      </c>
      <c r="G46127" t="s">
        <v>385</v>
      </c>
      <c r="H46127" t="s">
        <v>536</v>
      </c>
      <c r="I46127" s="6">
        <v>-216097</v>
      </c>
    </row>
    <row r="46128" spans="1:9" x14ac:dyDescent="0.25">
      <c r="A46128" t="s">
        <v>1020</v>
      </c>
      <c r="B46128" t="s">
        <v>1035</v>
      </c>
      <c r="C46128" t="s">
        <v>32</v>
      </c>
      <c r="D46128" t="s">
        <v>33</v>
      </c>
      <c r="E46128" t="s">
        <v>136</v>
      </c>
      <c r="F46128" t="s">
        <v>258</v>
      </c>
      <c r="G46128" t="s">
        <v>386</v>
      </c>
      <c r="H46128" t="s">
        <v>537</v>
      </c>
      <c r="I46128" s="6">
        <v>-2035133</v>
      </c>
    </row>
    <row r="46129" spans="1:9" x14ac:dyDescent="0.25">
      <c r="A46129" t="s">
        <v>1020</v>
      </c>
      <c r="B46129" t="s">
        <v>1035</v>
      </c>
      <c r="C46129" t="s">
        <v>32</v>
      </c>
      <c r="D46129" t="s">
        <v>33</v>
      </c>
      <c r="E46129" t="s">
        <v>137</v>
      </c>
      <c r="F46129" t="s">
        <v>259</v>
      </c>
      <c r="G46129" t="s">
        <v>387</v>
      </c>
      <c r="H46129" t="s">
        <v>538</v>
      </c>
      <c r="I46129" s="6">
        <v>-903117</v>
      </c>
    </row>
    <row r="46130" spans="1:9" x14ac:dyDescent="0.25">
      <c r="A46130" t="s">
        <v>1020</v>
      </c>
      <c r="B46130" t="s">
        <v>1035</v>
      </c>
      <c r="C46130" t="s">
        <v>32</v>
      </c>
      <c r="D46130" t="s">
        <v>33</v>
      </c>
      <c r="E46130" t="s">
        <v>137</v>
      </c>
      <c r="F46130" t="s">
        <v>259</v>
      </c>
      <c r="G46130" t="s">
        <v>388</v>
      </c>
      <c r="H46130" t="s">
        <v>539</v>
      </c>
      <c r="I46130" s="6">
        <v>-236694</v>
      </c>
    </row>
    <row r="46131" spans="1:9" x14ac:dyDescent="0.25">
      <c r="A46131" t="s">
        <v>1020</v>
      </c>
      <c r="B46131" t="s">
        <v>1035</v>
      </c>
      <c r="C46131" t="s">
        <v>32</v>
      </c>
      <c r="D46131" t="s">
        <v>33</v>
      </c>
      <c r="E46131" t="s">
        <v>137</v>
      </c>
      <c r="F46131" t="s">
        <v>259</v>
      </c>
      <c r="G46131" t="s">
        <v>389</v>
      </c>
      <c r="H46131" t="s">
        <v>540</v>
      </c>
      <c r="I46131" s="6">
        <v>-683491</v>
      </c>
    </row>
    <row r="46132" spans="1:9" x14ac:dyDescent="0.25">
      <c r="A46132" t="s">
        <v>1020</v>
      </c>
      <c r="B46132" t="s">
        <v>1035</v>
      </c>
      <c r="C46132" t="s">
        <v>32</v>
      </c>
      <c r="D46132" t="s">
        <v>33</v>
      </c>
      <c r="E46132" t="s">
        <v>137</v>
      </c>
      <c r="F46132" t="s">
        <v>259</v>
      </c>
      <c r="G46132" t="s">
        <v>390</v>
      </c>
      <c r="H46132" t="s">
        <v>541</v>
      </c>
      <c r="I46132" s="6">
        <v>-261415</v>
      </c>
    </row>
    <row r="46133" spans="1:9" x14ac:dyDescent="0.25">
      <c r="A46133" t="s">
        <v>1020</v>
      </c>
      <c r="B46133" t="s">
        <v>1035</v>
      </c>
      <c r="C46133" t="s">
        <v>32</v>
      </c>
      <c r="D46133" t="s">
        <v>33</v>
      </c>
      <c r="E46133" t="s">
        <v>137</v>
      </c>
      <c r="F46133" t="s">
        <v>259</v>
      </c>
      <c r="G46133" t="s">
        <v>391</v>
      </c>
      <c r="H46133" t="s">
        <v>542</v>
      </c>
      <c r="I46133" s="6">
        <v>-415872</v>
      </c>
    </row>
    <row r="46134" spans="1:9" x14ac:dyDescent="0.25">
      <c r="A46134" t="s">
        <v>1020</v>
      </c>
      <c r="B46134" t="s">
        <v>1035</v>
      </c>
      <c r="C46134" t="s">
        <v>32</v>
      </c>
      <c r="D46134" t="s">
        <v>33</v>
      </c>
      <c r="E46134" t="s">
        <v>137</v>
      </c>
      <c r="F46134" t="s">
        <v>259</v>
      </c>
      <c r="G46134" t="s">
        <v>392</v>
      </c>
      <c r="H46134" t="s">
        <v>543</v>
      </c>
      <c r="I46134" s="6">
        <v>-35504</v>
      </c>
    </row>
    <row r="46135" spans="1:9" x14ac:dyDescent="0.25">
      <c r="A46135" t="s">
        <v>1020</v>
      </c>
      <c r="B46135" t="s">
        <v>1035</v>
      </c>
      <c r="C46135" t="s">
        <v>32</v>
      </c>
      <c r="D46135" t="s">
        <v>33</v>
      </c>
      <c r="E46135" t="s">
        <v>138</v>
      </c>
      <c r="F46135" t="s">
        <v>260</v>
      </c>
      <c r="G46135" t="s">
        <v>396</v>
      </c>
      <c r="H46135" t="s">
        <v>547</v>
      </c>
      <c r="I46135" s="6">
        <v>-194559</v>
      </c>
    </row>
    <row r="46136" spans="1:9" x14ac:dyDescent="0.25">
      <c r="A46136" t="s">
        <v>1020</v>
      </c>
      <c r="B46136" t="s">
        <v>1035</v>
      </c>
      <c r="C46136" t="s">
        <v>32</v>
      </c>
      <c r="D46136" t="s">
        <v>33</v>
      </c>
      <c r="E46136" t="s">
        <v>138</v>
      </c>
      <c r="F46136" t="s">
        <v>260</v>
      </c>
      <c r="G46136" t="s">
        <v>397</v>
      </c>
      <c r="H46136" t="s">
        <v>548</v>
      </c>
      <c r="I46136" s="6">
        <v>-1068032</v>
      </c>
    </row>
    <row r="46137" spans="1:9" x14ac:dyDescent="0.25">
      <c r="A46137" t="s">
        <v>1020</v>
      </c>
      <c r="B46137" t="s">
        <v>1035</v>
      </c>
      <c r="C46137" t="s">
        <v>32</v>
      </c>
      <c r="D46137" t="s">
        <v>33</v>
      </c>
      <c r="E46137" t="s">
        <v>138</v>
      </c>
      <c r="F46137" t="s">
        <v>260</v>
      </c>
      <c r="G46137" t="s">
        <v>398</v>
      </c>
      <c r="H46137" t="s">
        <v>549</v>
      </c>
      <c r="I46137" s="6">
        <v>-1302292</v>
      </c>
    </row>
    <row r="46138" spans="1:9" x14ac:dyDescent="0.25">
      <c r="A46138" t="s">
        <v>1020</v>
      </c>
      <c r="B46138" t="s">
        <v>1035</v>
      </c>
      <c r="C46138" t="s">
        <v>32</v>
      </c>
      <c r="D46138" t="s">
        <v>33</v>
      </c>
      <c r="E46138" t="s">
        <v>139</v>
      </c>
      <c r="F46138" t="s">
        <v>261</v>
      </c>
      <c r="G46138" t="s">
        <v>399</v>
      </c>
      <c r="H46138" t="s">
        <v>550</v>
      </c>
      <c r="I46138" s="6">
        <v>-44740</v>
      </c>
    </row>
    <row r="46139" spans="1:9" x14ac:dyDescent="0.25">
      <c r="A46139" t="s">
        <v>1020</v>
      </c>
      <c r="B46139" t="s">
        <v>1035</v>
      </c>
      <c r="C46139" t="s">
        <v>32</v>
      </c>
      <c r="D46139" t="s">
        <v>33</v>
      </c>
      <c r="E46139" t="s">
        <v>139</v>
      </c>
      <c r="F46139" t="s">
        <v>261</v>
      </c>
      <c r="G46139" t="s">
        <v>400</v>
      </c>
      <c r="H46139" t="s">
        <v>551</v>
      </c>
      <c r="I46139" s="6">
        <v>-12550</v>
      </c>
    </row>
    <row r="46140" spans="1:9" x14ac:dyDescent="0.25">
      <c r="A46140" t="s">
        <v>1020</v>
      </c>
      <c r="B46140" t="s">
        <v>1035</v>
      </c>
      <c r="C46140" t="s">
        <v>32</v>
      </c>
      <c r="D46140" t="s">
        <v>33</v>
      </c>
      <c r="E46140" t="s">
        <v>139</v>
      </c>
      <c r="F46140" t="s">
        <v>261</v>
      </c>
      <c r="G46140" t="s">
        <v>401</v>
      </c>
      <c r="H46140" t="s">
        <v>552</v>
      </c>
      <c r="I46140" s="6">
        <v>-104928</v>
      </c>
    </row>
    <row r="46141" spans="1:9" x14ac:dyDescent="0.25">
      <c r="A46141" t="s">
        <v>1020</v>
      </c>
      <c r="B46141" t="s">
        <v>1035</v>
      </c>
      <c r="C46141" t="s">
        <v>32</v>
      </c>
      <c r="D46141" t="s">
        <v>33</v>
      </c>
      <c r="E46141" t="s">
        <v>139</v>
      </c>
      <c r="F46141" t="s">
        <v>261</v>
      </c>
      <c r="G46141" t="s">
        <v>402</v>
      </c>
      <c r="H46141" t="s">
        <v>33</v>
      </c>
      <c r="I46141" s="6">
        <v>-640474</v>
      </c>
    </row>
    <row r="46142" spans="1:9" x14ac:dyDescent="0.25">
      <c r="A46142" t="s">
        <v>1020</v>
      </c>
      <c r="B46142" t="s">
        <v>1035</v>
      </c>
      <c r="C46142" t="s">
        <v>32</v>
      </c>
      <c r="D46142" t="s">
        <v>33</v>
      </c>
      <c r="E46142" t="s">
        <v>139</v>
      </c>
      <c r="F46142" t="s">
        <v>261</v>
      </c>
      <c r="G46142" t="s">
        <v>404</v>
      </c>
      <c r="H46142" t="s">
        <v>554</v>
      </c>
      <c r="I46142" s="6">
        <v>-23510</v>
      </c>
    </row>
    <row r="46143" spans="1:9" x14ac:dyDescent="0.25">
      <c r="A46143" t="s">
        <v>1020</v>
      </c>
      <c r="B46143" t="s">
        <v>1035</v>
      </c>
      <c r="C46143" t="s">
        <v>32</v>
      </c>
      <c r="D46143" t="s">
        <v>33</v>
      </c>
      <c r="E46143" t="s">
        <v>139</v>
      </c>
      <c r="F46143" t="s">
        <v>261</v>
      </c>
      <c r="G46143" t="s">
        <v>405</v>
      </c>
      <c r="H46143" t="s">
        <v>555</v>
      </c>
      <c r="I46143" s="6">
        <v>1</v>
      </c>
    </row>
    <row r="46144" spans="1:9" x14ac:dyDescent="0.25">
      <c r="A46144" t="s">
        <v>1020</v>
      </c>
      <c r="B46144" t="s">
        <v>1035</v>
      </c>
      <c r="C46144" t="s">
        <v>32</v>
      </c>
      <c r="D46144" t="s">
        <v>33</v>
      </c>
      <c r="E46144" t="s">
        <v>139</v>
      </c>
      <c r="F46144" t="s">
        <v>261</v>
      </c>
      <c r="G46144" t="s">
        <v>406</v>
      </c>
      <c r="H46144" t="s">
        <v>556</v>
      </c>
      <c r="I46144" s="6">
        <v>-9295541</v>
      </c>
    </row>
    <row r="46145" spans="1:9" x14ac:dyDescent="0.25">
      <c r="A46145" t="s">
        <v>1020</v>
      </c>
      <c r="B46145" t="s">
        <v>1035</v>
      </c>
      <c r="C46145" t="s">
        <v>32</v>
      </c>
      <c r="D46145" t="s">
        <v>33</v>
      </c>
      <c r="E46145" t="s">
        <v>139</v>
      </c>
      <c r="F46145" t="s">
        <v>261</v>
      </c>
      <c r="G46145" t="s">
        <v>407</v>
      </c>
      <c r="H46145" t="s">
        <v>557</v>
      </c>
      <c r="I46145" s="6">
        <v>-3961137</v>
      </c>
    </row>
    <row r="46146" spans="1:9" x14ac:dyDescent="0.25">
      <c r="A46146" t="s">
        <v>1020</v>
      </c>
      <c r="B46146" t="s">
        <v>1035</v>
      </c>
      <c r="C46146" t="s">
        <v>32</v>
      </c>
      <c r="D46146" t="s">
        <v>33</v>
      </c>
      <c r="E46146" t="s">
        <v>139</v>
      </c>
      <c r="F46146" t="s">
        <v>261</v>
      </c>
      <c r="G46146" t="s">
        <v>410</v>
      </c>
      <c r="H46146" t="s">
        <v>560</v>
      </c>
      <c r="I46146" s="6">
        <v>-32875</v>
      </c>
    </row>
    <row r="46147" spans="1:9" x14ac:dyDescent="0.25">
      <c r="A46147" t="s">
        <v>1020</v>
      </c>
      <c r="B46147" t="s">
        <v>1035</v>
      </c>
      <c r="C46147" t="s">
        <v>32</v>
      </c>
      <c r="D46147" t="s">
        <v>33</v>
      </c>
      <c r="E46147" t="s">
        <v>139</v>
      </c>
      <c r="F46147" t="s">
        <v>261</v>
      </c>
      <c r="G46147" t="s">
        <v>412</v>
      </c>
      <c r="H46147" t="s">
        <v>562</v>
      </c>
      <c r="I46147" s="6">
        <v>-36117</v>
      </c>
    </row>
    <row r="46148" spans="1:9" x14ac:dyDescent="0.25">
      <c r="A46148" t="s">
        <v>1020</v>
      </c>
      <c r="B46148" t="s">
        <v>1035</v>
      </c>
      <c r="C46148" t="s">
        <v>32</v>
      </c>
      <c r="D46148" t="s">
        <v>33</v>
      </c>
      <c r="E46148" t="s">
        <v>139</v>
      </c>
      <c r="F46148" t="s">
        <v>261</v>
      </c>
      <c r="G46148" t="s">
        <v>415</v>
      </c>
      <c r="H46148" t="s">
        <v>565</v>
      </c>
      <c r="I46148" s="6">
        <v>-1052163</v>
      </c>
    </row>
    <row r="46149" spans="1:9" x14ac:dyDescent="0.25">
      <c r="A46149" t="s">
        <v>1020</v>
      </c>
      <c r="B46149" t="s">
        <v>1035</v>
      </c>
      <c r="C46149" t="s">
        <v>32</v>
      </c>
      <c r="D46149" t="s">
        <v>33</v>
      </c>
      <c r="E46149" t="s">
        <v>140</v>
      </c>
      <c r="F46149" t="s">
        <v>262</v>
      </c>
      <c r="G46149" t="s">
        <v>416</v>
      </c>
      <c r="H46149" t="s">
        <v>566</v>
      </c>
      <c r="I46149" s="6">
        <v>-248702</v>
      </c>
    </row>
    <row r="46150" spans="1:9" x14ac:dyDescent="0.25">
      <c r="A46150" t="s">
        <v>1020</v>
      </c>
      <c r="B46150" t="s">
        <v>1035</v>
      </c>
      <c r="C46150" t="s">
        <v>32</v>
      </c>
      <c r="D46150" t="s">
        <v>33</v>
      </c>
      <c r="E46150" t="s">
        <v>140</v>
      </c>
      <c r="F46150" t="s">
        <v>262</v>
      </c>
      <c r="G46150" t="s">
        <v>419</v>
      </c>
      <c r="H46150" t="s">
        <v>569</v>
      </c>
      <c r="I46150" s="6">
        <v>-6316</v>
      </c>
    </row>
    <row r="46151" spans="1:9" x14ac:dyDescent="0.25">
      <c r="A46151" t="s">
        <v>1020</v>
      </c>
      <c r="B46151" t="s">
        <v>1035</v>
      </c>
      <c r="C46151" t="s">
        <v>32</v>
      </c>
      <c r="D46151" t="s">
        <v>33</v>
      </c>
      <c r="E46151" t="s">
        <v>140</v>
      </c>
      <c r="F46151" t="s">
        <v>262</v>
      </c>
      <c r="G46151" t="s">
        <v>424</v>
      </c>
      <c r="H46151" t="s">
        <v>574</v>
      </c>
      <c r="I46151" s="6">
        <v>-5853</v>
      </c>
    </row>
    <row r="46152" spans="1:9" x14ac:dyDescent="0.25">
      <c r="A46152" t="s">
        <v>1020</v>
      </c>
      <c r="B46152" t="s">
        <v>1035</v>
      </c>
      <c r="C46152" t="s">
        <v>32</v>
      </c>
      <c r="D46152" t="s">
        <v>33</v>
      </c>
      <c r="E46152" t="s">
        <v>140</v>
      </c>
      <c r="F46152" t="s">
        <v>262</v>
      </c>
      <c r="G46152" t="s">
        <v>425</v>
      </c>
      <c r="H46152" t="s">
        <v>575</v>
      </c>
      <c r="I46152" s="6">
        <v>-23868</v>
      </c>
    </row>
    <row r="46153" spans="1:9" x14ac:dyDescent="0.25">
      <c r="A46153" t="s">
        <v>1020</v>
      </c>
      <c r="B46153" t="s">
        <v>1035</v>
      </c>
      <c r="C46153" t="s">
        <v>32</v>
      </c>
      <c r="D46153" t="s">
        <v>33</v>
      </c>
      <c r="E46153" t="s">
        <v>140</v>
      </c>
      <c r="F46153" t="s">
        <v>262</v>
      </c>
      <c r="G46153" t="s">
        <v>426</v>
      </c>
      <c r="H46153" t="s">
        <v>576</v>
      </c>
      <c r="I46153" s="6">
        <v>-38283</v>
      </c>
    </row>
    <row r="46154" spans="1:9" x14ac:dyDescent="0.25">
      <c r="A46154" t="s">
        <v>1020</v>
      </c>
      <c r="B46154" t="s">
        <v>1035</v>
      </c>
      <c r="C46154" t="s">
        <v>32</v>
      </c>
      <c r="D46154" t="s">
        <v>33</v>
      </c>
      <c r="E46154" t="s">
        <v>140</v>
      </c>
      <c r="F46154" t="s">
        <v>262</v>
      </c>
      <c r="G46154" t="s">
        <v>427</v>
      </c>
      <c r="H46154" t="s">
        <v>577</v>
      </c>
      <c r="I46154" s="6">
        <v>-76194</v>
      </c>
    </row>
    <row r="46155" spans="1:9" x14ac:dyDescent="0.25">
      <c r="A46155" t="s">
        <v>1020</v>
      </c>
      <c r="B46155" t="s">
        <v>1035</v>
      </c>
      <c r="C46155" t="s">
        <v>32</v>
      </c>
      <c r="D46155" t="s">
        <v>33</v>
      </c>
      <c r="E46155" t="s">
        <v>140</v>
      </c>
      <c r="F46155" t="s">
        <v>262</v>
      </c>
      <c r="G46155" t="s">
        <v>428</v>
      </c>
      <c r="H46155" t="s">
        <v>578</v>
      </c>
      <c r="I46155" s="6">
        <v>-57316</v>
      </c>
    </row>
    <row r="46156" spans="1:9" x14ac:dyDescent="0.25">
      <c r="A46156" t="s">
        <v>1020</v>
      </c>
      <c r="B46156" t="s">
        <v>1035</v>
      </c>
      <c r="C46156" t="s">
        <v>32</v>
      </c>
      <c r="D46156" t="s">
        <v>33</v>
      </c>
      <c r="E46156" t="s">
        <v>141</v>
      </c>
      <c r="F46156" t="s">
        <v>263</v>
      </c>
      <c r="G46156" t="s">
        <v>429</v>
      </c>
      <c r="H46156" t="s">
        <v>263</v>
      </c>
      <c r="I46156" s="6">
        <v>-300219</v>
      </c>
    </row>
    <row r="46157" spans="1:9" x14ac:dyDescent="0.25">
      <c r="A46157" t="s">
        <v>1020</v>
      </c>
      <c r="B46157" t="s">
        <v>1035</v>
      </c>
      <c r="C46157" t="s">
        <v>32</v>
      </c>
      <c r="D46157" t="s">
        <v>33</v>
      </c>
      <c r="E46157" t="s">
        <v>142</v>
      </c>
      <c r="F46157" t="s">
        <v>264</v>
      </c>
      <c r="G46157" t="s">
        <v>430</v>
      </c>
      <c r="H46157" t="s">
        <v>579</v>
      </c>
      <c r="I46157" s="6">
        <v>-358822</v>
      </c>
    </row>
    <row r="46158" spans="1:9" x14ac:dyDescent="0.25">
      <c r="A46158" t="s">
        <v>1020</v>
      </c>
      <c r="B46158" t="s">
        <v>1035</v>
      </c>
      <c r="C46158" t="s">
        <v>32</v>
      </c>
      <c r="D46158" t="s">
        <v>33</v>
      </c>
      <c r="E46158" t="s">
        <v>143</v>
      </c>
      <c r="F46158" t="s">
        <v>265</v>
      </c>
      <c r="G46158" t="s">
        <v>431</v>
      </c>
      <c r="H46158" t="s">
        <v>580</v>
      </c>
      <c r="I46158" s="6">
        <v>-272817</v>
      </c>
    </row>
    <row r="46159" spans="1:9" x14ac:dyDescent="0.25">
      <c r="A46159" t="s">
        <v>1020</v>
      </c>
      <c r="B46159" t="s">
        <v>1035</v>
      </c>
      <c r="C46159" t="s">
        <v>32</v>
      </c>
      <c r="D46159" t="s">
        <v>33</v>
      </c>
      <c r="E46159" t="s">
        <v>143</v>
      </c>
      <c r="F46159" t="s">
        <v>265</v>
      </c>
      <c r="G46159" t="s">
        <v>432</v>
      </c>
      <c r="H46159" t="s">
        <v>581</v>
      </c>
      <c r="I46159" s="6">
        <v>-261945</v>
      </c>
    </row>
    <row r="46160" spans="1:9" x14ac:dyDescent="0.25">
      <c r="A46160" t="s">
        <v>1020</v>
      </c>
      <c r="B46160" t="s">
        <v>1035</v>
      </c>
      <c r="C46160" t="s">
        <v>32</v>
      </c>
      <c r="D46160" t="s">
        <v>33</v>
      </c>
      <c r="E46160" t="s">
        <v>143</v>
      </c>
      <c r="F46160" t="s">
        <v>265</v>
      </c>
      <c r="G46160" t="s">
        <v>433</v>
      </c>
      <c r="H46160" t="s">
        <v>582</v>
      </c>
      <c r="I46160" s="6">
        <v>-143628</v>
      </c>
    </row>
    <row r="46161" spans="1:9" x14ac:dyDescent="0.25">
      <c r="A46161" t="s">
        <v>1020</v>
      </c>
      <c r="B46161" t="s">
        <v>1035</v>
      </c>
      <c r="C46161" t="s">
        <v>32</v>
      </c>
      <c r="D46161" t="s">
        <v>33</v>
      </c>
      <c r="E46161" t="s">
        <v>143</v>
      </c>
      <c r="F46161" t="s">
        <v>265</v>
      </c>
      <c r="G46161" t="s">
        <v>631</v>
      </c>
      <c r="H46161" t="s">
        <v>653</v>
      </c>
      <c r="I46161" s="6">
        <v>-30665</v>
      </c>
    </row>
    <row r="46162" spans="1:9" x14ac:dyDescent="0.25">
      <c r="A46162" t="s">
        <v>1020</v>
      </c>
      <c r="B46162" t="s">
        <v>1035</v>
      </c>
      <c r="C46162" t="s">
        <v>32</v>
      </c>
      <c r="D46162" t="s">
        <v>33</v>
      </c>
      <c r="E46162" t="s">
        <v>143</v>
      </c>
      <c r="F46162" t="s">
        <v>265</v>
      </c>
      <c r="G46162" t="s">
        <v>633</v>
      </c>
      <c r="H46162" t="s">
        <v>655</v>
      </c>
      <c r="I46162" s="6">
        <v>-9003</v>
      </c>
    </row>
    <row r="46163" spans="1:9" x14ac:dyDescent="0.25">
      <c r="A46163" t="s">
        <v>1020</v>
      </c>
      <c r="B46163" t="s">
        <v>1035</v>
      </c>
      <c r="C46163" t="s">
        <v>32</v>
      </c>
      <c r="D46163" t="s">
        <v>33</v>
      </c>
      <c r="E46163" t="s">
        <v>143</v>
      </c>
      <c r="F46163" t="s">
        <v>265</v>
      </c>
      <c r="G46163" t="s">
        <v>634</v>
      </c>
      <c r="H46163" t="s">
        <v>656</v>
      </c>
      <c r="I46163" s="6">
        <v>-966</v>
      </c>
    </row>
    <row r="46164" spans="1:9" x14ac:dyDescent="0.25">
      <c r="A46164" t="s">
        <v>1020</v>
      </c>
      <c r="B46164" t="s">
        <v>1035</v>
      </c>
      <c r="C46164" t="s">
        <v>32</v>
      </c>
      <c r="D46164" t="s">
        <v>33</v>
      </c>
      <c r="E46164" t="s">
        <v>144</v>
      </c>
      <c r="F46164" t="s">
        <v>266</v>
      </c>
      <c r="G46164" t="s">
        <v>434</v>
      </c>
      <c r="H46164" t="s">
        <v>266</v>
      </c>
      <c r="I46164" s="6">
        <v>-203266</v>
      </c>
    </row>
    <row r="46165" spans="1:9" x14ac:dyDescent="0.25">
      <c r="A46165" t="s">
        <v>1020</v>
      </c>
      <c r="B46165" t="s">
        <v>1035</v>
      </c>
      <c r="C46165" t="s">
        <v>32</v>
      </c>
      <c r="D46165" t="s">
        <v>33</v>
      </c>
      <c r="E46165" t="s">
        <v>145</v>
      </c>
      <c r="F46165" t="s">
        <v>267</v>
      </c>
      <c r="G46165" t="s">
        <v>435</v>
      </c>
      <c r="H46165" t="s">
        <v>583</v>
      </c>
      <c r="I46165" s="6">
        <v>-764011</v>
      </c>
    </row>
    <row r="46166" spans="1:9" x14ac:dyDescent="0.25">
      <c r="A46166" t="s">
        <v>1020</v>
      </c>
      <c r="B46166" t="s">
        <v>1035</v>
      </c>
      <c r="C46166" t="s">
        <v>32</v>
      </c>
      <c r="D46166" t="s">
        <v>33</v>
      </c>
      <c r="E46166" t="s">
        <v>145</v>
      </c>
      <c r="F46166" t="s">
        <v>267</v>
      </c>
      <c r="G46166" t="s">
        <v>436</v>
      </c>
      <c r="H46166" t="s">
        <v>584</v>
      </c>
      <c r="I46166" s="6">
        <v>-176262</v>
      </c>
    </row>
    <row r="46167" spans="1:9" x14ac:dyDescent="0.25">
      <c r="A46167" t="s">
        <v>1020</v>
      </c>
      <c r="B46167" t="s">
        <v>1035</v>
      </c>
      <c r="C46167" t="s">
        <v>32</v>
      </c>
      <c r="D46167" t="s">
        <v>33</v>
      </c>
      <c r="E46167" t="s">
        <v>145</v>
      </c>
      <c r="F46167" t="s">
        <v>267</v>
      </c>
      <c r="G46167" t="s">
        <v>437</v>
      </c>
      <c r="H46167" t="s">
        <v>585</v>
      </c>
      <c r="I46167" s="6">
        <v>-316255</v>
      </c>
    </row>
    <row r="46168" spans="1:9" x14ac:dyDescent="0.25">
      <c r="A46168" t="s">
        <v>1020</v>
      </c>
      <c r="B46168" t="s">
        <v>1035</v>
      </c>
      <c r="C46168" t="s">
        <v>32</v>
      </c>
      <c r="D46168" t="s">
        <v>33</v>
      </c>
      <c r="E46168" t="s">
        <v>145</v>
      </c>
      <c r="F46168" t="s">
        <v>267</v>
      </c>
      <c r="G46168" t="s">
        <v>438</v>
      </c>
      <c r="H46168" t="s">
        <v>586</v>
      </c>
      <c r="I46168" s="6">
        <v>-6296</v>
      </c>
    </row>
    <row r="46169" spans="1:9" x14ac:dyDescent="0.25">
      <c r="A46169" t="s">
        <v>1020</v>
      </c>
      <c r="B46169" t="s">
        <v>1035</v>
      </c>
      <c r="C46169" t="s">
        <v>32</v>
      </c>
      <c r="D46169" t="s">
        <v>33</v>
      </c>
      <c r="E46169" t="s">
        <v>146</v>
      </c>
      <c r="F46169" t="s">
        <v>268</v>
      </c>
      <c r="G46169" t="s">
        <v>440</v>
      </c>
      <c r="H46169" t="s">
        <v>588</v>
      </c>
      <c r="I46169" s="6">
        <v>-371735</v>
      </c>
    </row>
    <row r="46170" spans="1:9" x14ac:dyDescent="0.25">
      <c r="A46170" t="s">
        <v>1020</v>
      </c>
      <c r="B46170" t="s">
        <v>1035</v>
      </c>
      <c r="C46170" t="s">
        <v>32</v>
      </c>
      <c r="D46170" t="s">
        <v>33</v>
      </c>
      <c r="E46170" t="s">
        <v>146</v>
      </c>
      <c r="F46170" t="s">
        <v>268</v>
      </c>
      <c r="G46170" t="s">
        <v>441</v>
      </c>
      <c r="H46170" t="s">
        <v>589</v>
      </c>
      <c r="I46170" s="6">
        <v>-140931</v>
      </c>
    </row>
    <row r="46171" spans="1:9" x14ac:dyDescent="0.25">
      <c r="A46171" t="s">
        <v>1020</v>
      </c>
      <c r="B46171" t="s">
        <v>1035</v>
      </c>
      <c r="C46171" t="s">
        <v>32</v>
      </c>
      <c r="D46171" t="s">
        <v>33</v>
      </c>
      <c r="E46171" t="s">
        <v>146</v>
      </c>
      <c r="F46171" t="s">
        <v>268</v>
      </c>
      <c r="G46171" t="s">
        <v>442</v>
      </c>
      <c r="H46171" t="s">
        <v>268</v>
      </c>
      <c r="I46171" s="6">
        <v>-1184841</v>
      </c>
    </row>
    <row r="46172" spans="1:9" x14ac:dyDescent="0.25">
      <c r="A46172" t="s">
        <v>1020</v>
      </c>
      <c r="B46172" t="s">
        <v>1035</v>
      </c>
      <c r="C46172" t="s">
        <v>32</v>
      </c>
      <c r="D46172" t="s">
        <v>33</v>
      </c>
      <c r="E46172" t="s">
        <v>147</v>
      </c>
      <c r="F46172" t="s">
        <v>269</v>
      </c>
      <c r="G46172" t="s">
        <v>443</v>
      </c>
      <c r="H46172" t="s">
        <v>269</v>
      </c>
      <c r="I46172" s="6">
        <v>-3781144</v>
      </c>
    </row>
    <row r="46173" spans="1:9" x14ac:dyDescent="0.25">
      <c r="A46173" t="s">
        <v>1020</v>
      </c>
      <c r="B46173" t="s">
        <v>1035</v>
      </c>
      <c r="C46173" t="s">
        <v>32</v>
      </c>
      <c r="D46173" t="s">
        <v>33</v>
      </c>
      <c r="E46173" t="s">
        <v>148</v>
      </c>
      <c r="F46173" t="s">
        <v>270</v>
      </c>
      <c r="G46173" t="s">
        <v>469</v>
      </c>
      <c r="H46173" t="s">
        <v>614</v>
      </c>
      <c r="I46173" s="6">
        <v>-88253</v>
      </c>
    </row>
    <row r="46174" spans="1:9" x14ac:dyDescent="0.25">
      <c r="A46174" t="s">
        <v>1020</v>
      </c>
      <c r="B46174" t="s">
        <v>1035</v>
      </c>
      <c r="C46174" t="s">
        <v>32</v>
      </c>
      <c r="D46174" t="s">
        <v>33</v>
      </c>
      <c r="E46174" t="s">
        <v>148</v>
      </c>
      <c r="F46174" t="s">
        <v>270</v>
      </c>
      <c r="G46174" t="s">
        <v>444</v>
      </c>
      <c r="H46174" t="s">
        <v>590</v>
      </c>
      <c r="I46174" s="6">
        <v>-111359</v>
      </c>
    </row>
    <row r="46175" spans="1:9" x14ac:dyDescent="0.25">
      <c r="A46175" t="s">
        <v>1020</v>
      </c>
      <c r="B46175" t="s">
        <v>1035</v>
      </c>
      <c r="C46175" t="s">
        <v>32</v>
      </c>
      <c r="D46175" t="s">
        <v>33</v>
      </c>
      <c r="E46175" t="s">
        <v>148</v>
      </c>
      <c r="F46175" t="s">
        <v>270</v>
      </c>
      <c r="G46175" t="s">
        <v>445</v>
      </c>
      <c r="H46175" t="s">
        <v>591</v>
      </c>
      <c r="I46175" s="6">
        <v>-918141</v>
      </c>
    </row>
    <row r="46176" spans="1:9" x14ac:dyDescent="0.25">
      <c r="A46176" t="s">
        <v>1020</v>
      </c>
      <c r="B46176" t="s">
        <v>1035</v>
      </c>
      <c r="C46176" t="s">
        <v>32</v>
      </c>
      <c r="D46176" t="s">
        <v>33</v>
      </c>
      <c r="E46176" t="s">
        <v>148</v>
      </c>
      <c r="F46176" t="s">
        <v>270</v>
      </c>
      <c r="G46176" t="s">
        <v>446</v>
      </c>
      <c r="H46176" t="s">
        <v>592</v>
      </c>
      <c r="I46176" s="6">
        <v>-819855</v>
      </c>
    </row>
    <row r="46177" spans="1:9" x14ac:dyDescent="0.25">
      <c r="A46177" t="s">
        <v>1020</v>
      </c>
      <c r="B46177" t="s">
        <v>1035</v>
      </c>
      <c r="C46177" t="s">
        <v>32</v>
      </c>
      <c r="D46177" t="s">
        <v>33</v>
      </c>
      <c r="E46177" t="s">
        <v>148</v>
      </c>
      <c r="F46177" t="s">
        <v>270</v>
      </c>
      <c r="G46177" t="s">
        <v>447</v>
      </c>
      <c r="H46177" t="s">
        <v>593</v>
      </c>
      <c r="I46177" s="6">
        <v>32023</v>
      </c>
    </row>
    <row r="46178" spans="1:9" x14ac:dyDescent="0.25">
      <c r="A46178" t="s">
        <v>1020</v>
      </c>
      <c r="B46178" t="s">
        <v>1035</v>
      </c>
      <c r="C46178" t="s">
        <v>32</v>
      </c>
      <c r="D46178" t="s">
        <v>33</v>
      </c>
      <c r="E46178" t="s">
        <v>148</v>
      </c>
      <c r="F46178" t="s">
        <v>270</v>
      </c>
      <c r="G46178" t="s">
        <v>448</v>
      </c>
      <c r="H46178" t="s">
        <v>594</v>
      </c>
      <c r="I46178" s="6">
        <v>-97112</v>
      </c>
    </row>
    <row r="46179" spans="1:9" x14ac:dyDescent="0.25">
      <c r="A46179" t="s">
        <v>1020</v>
      </c>
      <c r="B46179" t="s">
        <v>1035</v>
      </c>
      <c r="C46179" t="s">
        <v>32</v>
      </c>
      <c r="D46179" t="s">
        <v>33</v>
      </c>
      <c r="E46179" t="s">
        <v>148</v>
      </c>
      <c r="F46179" t="s">
        <v>270</v>
      </c>
      <c r="G46179" t="s">
        <v>449</v>
      </c>
      <c r="H46179" t="s">
        <v>595</v>
      </c>
      <c r="I46179" s="6">
        <v>-54296</v>
      </c>
    </row>
    <row r="46180" spans="1:9" x14ac:dyDescent="0.25">
      <c r="A46180" t="s">
        <v>1020</v>
      </c>
      <c r="B46180" t="s">
        <v>1035</v>
      </c>
      <c r="C46180" t="s">
        <v>32</v>
      </c>
      <c r="D46180" t="s">
        <v>33</v>
      </c>
      <c r="E46180" t="s">
        <v>149</v>
      </c>
      <c r="F46180" t="s">
        <v>271</v>
      </c>
      <c r="G46180" t="s">
        <v>450</v>
      </c>
      <c r="H46180" t="s">
        <v>596</v>
      </c>
      <c r="I46180" s="6">
        <v>100761</v>
      </c>
    </row>
    <row r="46181" spans="1:9" x14ac:dyDescent="0.25">
      <c r="A46181" t="s">
        <v>1020</v>
      </c>
      <c r="B46181" t="s">
        <v>1035</v>
      </c>
      <c r="C46181" t="s">
        <v>32</v>
      </c>
      <c r="D46181" t="s">
        <v>33</v>
      </c>
      <c r="E46181" t="s">
        <v>150</v>
      </c>
      <c r="F46181" t="s">
        <v>272</v>
      </c>
      <c r="G46181" t="s">
        <v>451</v>
      </c>
      <c r="H46181" t="s">
        <v>272</v>
      </c>
      <c r="I46181" s="6">
        <v>-8702335</v>
      </c>
    </row>
    <row r="46182" spans="1:9" x14ac:dyDescent="0.25">
      <c r="A46182" t="s">
        <v>1020</v>
      </c>
      <c r="B46182" t="s">
        <v>1035</v>
      </c>
      <c r="C46182" t="s">
        <v>32</v>
      </c>
      <c r="D46182" t="s">
        <v>33</v>
      </c>
      <c r="E46182" t="s">
        <v>150</v>
      </c>
      <c r="F46182" t="s">
        <v>272</v>
      </c>
      <c r="G46182" t="s">
        <v>452</v>
      </c>
      <c r="H46182" t="s">
        <v>597</v>
      </c>
      <c r="I46182" s="6">
        <v>-5784</v>
      </c>
    </row>
    <row r="46183" spans="1:9" x14ac:dyDescent="0.25">
      <c r="A46183" t="s">
        <v>1020</v>
      </c>
      <c r="B46183" t="s">
        <v>1035</v>
      </c>
      <c r="C46183" t="s">
        <v>34</v>
      </c>
      <c r="D46183" t="s">
        <v>35</v>
      </c>
      <c r="E46183" t="s">
        <v>151</v>
      </c>
      <c r="F46183" t="s">
        <v>273</v>
      </c>
      <c r="G46183" t="s">
        <v>151</v>
      </c>
      <c r="H46183" t="s">
        <v>273</v>
      </c>
      <c r="I46183" s="6">
        <v>-31158283</v>
      </c>
    </row>
    <row r="46184" spans="1:9" x14ac:dyDescent="0.25">
      <c r="A46184" t="s">
        <v>1020</v>
      </c>
      <c r="B46184" t="s">
        <v>1035</v>
      </c>
      <c r="C46184" t="s">
        <v>34</v>
      </c>
      <c r="D46184" t="s">
        <v>35</v>
      </c>
      <c r="E46184" t="s">
        <v>153</v>
      </c>
      <c r="F46184" t="s">
        <v>275</v>
      </c>
      <c r="G46184" t="s">
        <v>153</v>
      </c>
      <c r="H46184" t="s">
        <v>275</v>
      </c>
      <c r="I46184" s="6">
        <v>-925014</v>
      </c>
    </row>
    <row r="46185" spans="1:9" x14ac:dyDescent="0.25">
      <c r="A46185" t="s">
        <v>1020</v>
      </c>
      <c r="B46185" t="s">
        <v>1035</v>
      </c>
      <c r="C46185" t="s">
        <v>36</v>
      </c>
      <c r="D46185" t="s">
        <v>37</v>
      </c>
      <c r="E46185" t="s">
        <v>154</v>
      </c>
      <c r="F46185" t="s">
        <v>276</v>
      </c>
      <c r="G46185" t="s">
        <v>154</v>
      </c>
      <c r="H46185" t="s">
        <v>276</v>
      </c>
      <c r="I46185" s="6">
        <v>-41758</v>
      </c>
    </row>
    <row r="46186" spans="1:9" x14ac:dyDescent="0.25">
      <c r="A46186" t="s">
        <v>1020</v>
      </c>
      <c r="B46186" t="s">
        <v>1035</v>
      </c>
      <c r="C46186" t="s">
        <v>36</v>
      </c>
      <c r="D46186" t="s">
        <v>37</v>
      </c>
      <c r="E46186" t="s">
        <v>155</v>
      </c>
      <c r="F46186" t="s">
        <v>277</v>
      </c>
      <c r="G46186" t="s">
        <v>155</v>
      </c>
      <c r="H46186" t="s">
        <v>277</v>
      </c>
      <c r="I46186" s="6">
        <v>-15164</v>
      </c>
    </row>
    <row r="46187" spans="1:9" x14ac:dyDescent="0.25">
      <c r="A46187" t="s">
        <v>1020</v>
      </c>
      <c r="B46187" t="s">
        <v>1035</v>
      </c>
      <c r="C46187" t="s">
        <v>36</v>
      </c>
      <c r="D46187" t="s">
        <v>37</v>
      </c>
      <c r="E46187" t="s">
        <v>156</v>
      </c>
      <c r="F46187" t="s">
        <v>278</v>
      </c>
      <c r="G46187" t="s">
        <v>156</v>
      </c>
      <c r="H46187" t="s">
        <v>278</v>
      </c>
      <c r="I46187" s="6">
        <v>-17569</v>
      </c>
    </row>
    <row r="46188" spans="1:9" x14ac:dyDescent="0.25">
      <c r="A46188" t="s">
        <v>1020</v>
      </c>
      <c r="B46188" t="s">
        <v>1035</v>
      </c>
      <c r="C46188" t="s">
        <v>36</v>
      </c>
      <c r="D46188" t="s">
        <v>37</v>
      </c>
      <c r="E46188" t="s">
        <v>157</v>
      </c>
      <c r="F46188" t="s">
        <v>279</v>
      </c>
      <c r="G46188" t="s">
        <v>157</v>
      </c>
      <c r="H46188" t="s">
        <v>279</v>
      </c>
      <c r="I46188" s="6">
        <v>-3284</v>
      </c>
    </row>
    <row r="46189" spans="1:9" x14ac:dyDescent="0.25">
      <c r="A46189" t="s">
        <v>1020</v>
      </c>
      <c r="B46189" t="s">
        <v>1035</v>
      </c>
      <c r="C46189" t="s">
        <v>36</v>
      </c>
      <c r="D46189" t="s">
        <v>37</v>
      </c>
      <c r="E46189" t="s">
        <v>158</v>
      </c>
      <c r="F46189" t="s">
        <v>280</v>
      </c>
      <c r="G46189" t="s">
        <v>158</v>
      </c>
      <c r="H46189" t="s">
        <v>280</v>
      </c>
      <c r="I46189" s="6">
        <v>-3854874</v>
      </c>
    </row>
    <row r="46190" spans="1:9" x14ac:dyDescent="0.25">
      <c r="A46190" t="s">
        <v>1020</v>
      </c>
      <c r="B46190" t="s">
        <v>1035</v>
      </c>
      <c r="C46190" t="s">
        <v>38</v>
      </c>
      <c r="D46190" t="s">
        <v>39</v>
      </c>
      <c r="E46190" t="s">
        <v>226</v>
      </c>
      <c r="F46190" t="s">
        <v>226</v>
      </c>
      <c r="G46190" t="s">
        <v>717</v>
      </c>
      <c r="H46190" t="s">
        <v>39</v>
      </c>
      <c r="I46190" s="6">
        <v>1607637</v>
      </c>
    </row>
    <row r="46191" spans="1:9" x14ac:dyDescent="0.25">
      <c r="A46191" t="s">
        <v>1020</v>
      </c>
      <c r="B46191" t="s">
        <v>1035</v>
      </c>
      <c r="C46191" t="s">
        <v>40</v>
      </c>
      <c r="D46191" t="s">
        <v>41</v>
      </c>
      <c r="E46191" t="s">
        <v>159</v>
      </c>
      <c r="F46191" t="s">
        <v>41</v>
      </c>
      <c r="G46191" t="s">
        <v>159</v>
      </c>
      <c r="H46191" t="s">
        <v>41</v>
      </c>
      <c r="I46191" s="6">
        <v>3709851.3719999995</v>
      </c>
    </row>
    <row r="46192" spans="1:9" x14ac:dyDescent="0.25">
      <c r="A46192" t="s">
        <v>1020</v>
      </c>
      <c r="B46192" t="s">
        <v>1035</v>
      </c>
      <c r="C46192" t="s">
        <v>42</v>
      </c>
      <c r="D46192" t="s">
        <v>43</v>
      </c>
      <c r="E46192" t="s">
        <v>160</v>
      </c>
      <c r="F46192" t="s">
        <v>281</v>
      </c>
      <c r="G46192" t="s">
        <v>160</v>
      </c>
      <c r="H46192" t="s">
        <v>281</v>
      </c>
      <c r="I46192" s="6">
        <v>-4014000</v>
      </c>
    </row>
    <row r="46193" spans="1:9" x14ac:dyDescent="0.25">
      <c r="A46193" t="s">
        <v>1020</v>
      </c>
      <c r="B46193" t="s">
        <v>1035</v>
      </c>
      <c r="C46193" t="s">
        <v>42</v>
      </c>
      <c r="D46193" t="s">
        <v>43</v>
      </c>
      <c r="E46193" t="s">
        <v>161</v>
      </c>
      <c r="F46193" t="s">
        <v>282</v>
      </c>
      <c r="G46193" t="s">
        <v>161</v>
      </c>
      <c r="H46193" t="s">
        <v>282</v>
      </c>
      <c r="I46193" s="6">
        <v>-102972</v>
      </c>
    </row>
    <row r="46194" spans="1:9" x14ac:dyDescent="0.25">
      <c r="A46194" t="s">
        <v>1020</v>
      </c>
      <c r="B46194" t="s">
        <v>1035</v>
      </c>
      <c r="C46194" t="s">
        <v>42</v>
      </c>
      <c r="D46194" t="s">
        <v>43</v>
      </c>
      <c r="E46194" t="s">
        <v>162</v>
      </c>
      <c r="F46194" t="s">
        <v>283</v>
      </c>
      <c r="G46194" t="s">
        <v>453</v>
      </c>
      <c r="H46194" t="s">
        <v>598</v>
      </c>
      <c r="I46194" s="6">
        <v>-126690</v>
      </c>
    </row>
    <row r="46195" spans="1:9" x14ac:dyDescent="0.25">
      <c r="A46195" t="s">
        <v>1020</v>
      </c>
      <c r="B46195" t="s">
        <v>1035</v>
      </c>
      <c r="C46195" t="s">
        <v>42</v>
      </c>
      <c r="D46195" t="s">
        <v>43</v>
      </c>
      <c r="E46195" t="s">
        <v>162</v>
      </c>
      <c r="F46195" t="s">
        <v>283</v>
      </c>
      <c r="G46195" t="s">
        <v>454</v>
      </c>
      <c r="H46195" t="s">
        <v>599</v>
      </c>
      <c r="I46195" s="6">
        <v>-1097854</v>
      </c>
    </row>
    <row r="46196" spans="1:9" x14ac:dyDescent="0.25">
      <c r="A46196" t="s">
        <v>1020</v>
      </c>
      <c r="B46196" t="s">
        <v>1035</v>
      </c>
      <c r="C46196" t="s">
        <v>42</v>
      </c>
      <c r="D46196" t="s">
        <v>43</v>
      </c>
      <c r="E46196" t="s">
        <v>162</v>
      </c>
      <c r="F46196" t="s">
        <v>283</v>
      </c>
      <c r="G46196" t="s">
        <v>455</v>
      </c>
      <c r="H46196" t="s">
        <v>600</v>
      </c>
      <c r="I46196" s="6">
        <v>-406703</v>
      </c>
    </row>
    <row r="46197" spans="1:9" x14ac:dyDescent="0.25">
      <c r="A46197" t="s">
        <v>1020</v>
      </c>
      <c r="B46197" t="s">
        <v>1035</v>
      </c>
      <c r="C46197" t="s">
        <v>42</v>
      </c>
      <c r="D46197" t="s">
        <v>43</v>
      </c>
      <c r="E46197" t="s">
        <v>162</v>
      </c>
      <c r="F46197" t="s">
        <v>283</v>
      </c>
      <c r="G46197" t="s">
        <v>456</v>
      </c>
      <c r="H46197" t="s">
        <v>601</v>
      </c>
      <c r="I46197" s="6">
        <v>-1695407</v>
      </c>
    </row>
    <row r="46198" spans="1:9" x14ac:dyDescent="0.25">
      <c r="A46198" t="s">
        <v>1020</v>
      </c>
      <c r="B46198" t="s">
        <v>1035</v>
      </c>
      <c r="C46198" t="s">
        <v>42</v>
      </c>
      <c r="D46198" t="s">
        <v>43</v>
      </c>
      <c r="E46198" t="s">
        <v>162</v>
      </c>
      <c r="F46198" t="s">
        <v>283</v>
      </c>
      <c r="G46198" t="s">
        <v>457</v>
      </c>
      <c r="H46198" t="s">
        <v>602</v>
      </c>
      <c r="I46198" s="6">
        <v>-113171</v>
      </c>
    </row>
    <row r="46199" spans="1:9" x14ac:dyDescent="0.25">
      <c r="A46199" t="s">
        <v>1020</v>
      </c>
      <c r="B46199" t="s">
        <v>1035</v>
      </c>
      <c r="C46199" t="s">
        <v>42</v>
      </c>
      <c r="D46199" t="s">
        <v>43</v>
      </c>
      <c r="E46199" t="s">
        <v>162</v>
      </c>
      <c r="F46199" t="s">
        <v>283</v>
      </c>
      <c r="G46199" t="s">
        <v>458</v>
      </c>
      <c r="H46199" t="s">
        <v>603</v>
      </c>
      <c r="I46199" s="6">
        <v>-95093</v>
      </c>
    </row>
    <row r="46200" spans="1:9" x14ac:dyDescent="0.25">
      <c r="A46200" t="s">
        <v>1020</v>
      </c>
      <c r="B46200" t="s">
        <v>1035</v>
      </c>
      <c r="C46200" t="s">
        <v>42</v>
      </c>
      <c r="D46200" t="s">
        <v>43</v>
      </c>
      <c r="E46200" t="s">
        <v>162</v>
      </c>
      <c r="F46200" t="s">
        <v>283</v>
      </c>
      <c r="G46200" t="s">
        <v>459</v>
      </c>
      <c r="H46200" t="s">
        <v>604</v>
      </c>
      <c r="I46200" s="6">
        <v>-2305297</v>
      </c>
    </row>
    <row r="46201" spans="1:9" x14ac:dyDescent="0.25">
      <c r="A46201" t="s">
        <v>1020</v>
      </c>
      <c r="B46201" t="s">
        <v>1035</v>
      </c>
      <c r="C46201" t="s">
        <v>42</v>
      </c>
      <c r="D46201" t="s">
        <v>43</v>
      </c>
      <c r="E46201" t="s">
        <v>162</v>
      </c>
      <c r="F46201" t="s">
        <v>283</v>
      </c>
      <c r="G46201" t="s">
        <v>460</v>
      </c>
      <c r="H46201" t="s">
        <v>605</v>
      </c>
      <c r="I46201" s="6">
        <v>-653873</v>
      </c>
    </row>
    <row r="46202" spans="1:9" x14ac:dyDescent="0.25">
      <c r="A46202" t="s">
        <v>1020</v>
      </c>
      <c r="B46202" t="s">
        <v>1035</v>
      </c>
      <c r="C46202" t="s">
        <v>42</v>
      </c>
      <c r="D46202" t="s">
        <v>43</v>
      </c>
      <c r="E46202" t="s">
        <v>162</v>
      </c>
      <c r="F46202" t="s">
        <v>283</v>
      </c>
      <c r="G46202" t="s">
        <v>461</v>
      </c>
      <c r="H46202" t="s">
        <v>606</v>
      </c>
      <c r="I46202" s="6">
        <v>-425</v>
      </c>
    </row>
    <row r="46203" spans="1:9" x14ac:dyDescent="0.25">
      <c r="A46203" t="s">
        <v>1020</v>
      </c>
      <c r="B46203" t="s">
        <v>1035</v>
      </c>
      <c r="C46203" t="s">
        <v>42</v>
      </c>
      <c r="D46203" t="s">
        <v>43</v>
      </c>
      <c r="E46203" t="s">
        <v>162</v>
      </c>
      <c r="F46203" t="s">
        <v>283</v>
      </c>
      <c r="G46203" t="s">
        <v>462</v>
      </c>
      <c r="H46203" t="s">
        <v>607</v>
      </c>
      <c r="I46203" s="6">
        <v>-1451869</v>
      </c>
    </row>
    <row r="46204" spans="1:9" x14ac:dyDescent="0.25">
      <c r="A46204" t="s">
        <v>1020</v>
      </c>
      <c r="B46204" t="s">
        <v>1035</v>
      </c>
      <c r="C46204" t="s">
        <v>42</v>
      </c>
      <c r="D46204" t="s">
        <v>43</v>
      </c>
      <c r="E46204" t="s">
        <v>162</v>
      </c>
      <c r="F46204" t="s">
        <v>283</v>
      </c>
      <c r="G46204" t="s">
        <v>463</v>
      </c>
      <c r="H46204" t="s">
        <v>608</v>
      </c>
      <c r="I46204" s="6">
        <v>-661394</v>
      </c>
    </row>
    <row r="46205" spans="1:9" x14ac:dyDescent="0.25">
      <c r="A46205" t="s">
        <v>1020</v>
      </c>
      <c r="B46205" t="s">
        <v>1035</v>
      </c>
      <c r="C46205" t="s">
        <v>42</v>
      </c>
      <c r="D46205" t="s">
        <v>43</v>
      </c>
      <c r="E46205" t="s">
        <v>162</v>
      </c>
      <c r="F46205" t="s">
        <v>283</v>
      </c>
      <c r="G46205" t="s">
        <v>464</v>
      </c>
      <c r="H46205" t="s">
        <v>609</v>
      </c>
      <c r="I46205" s="6">
        <v>-5251319</v>
      </c>
    </row>
    <row r="46206" spans="1:9" x14ac:dyDescent="0.25">
      <c r="A46206" t="s">
        <v>1020</v>
      </c>
      <c r="B46206" t="s">
        <v>1035</v>
      </c>
      <c r="C46206" t="s">
        <v>42</v>
      </c>
      <c r="D46206" t="s">
        <v>43</v>
      </c>
      <c r="E46206" t="s">
        <v>162</v>
      </c>
      <c r="F46206" t="s">
        <v>283</v>
      </c>
      <c r="G46206" t="s">
        <v>465</v>
      </c>
      <c r="H46206" t="s">
        <v>610</v>
      </c>
      <c r="I46206" s="6">
        <v>1</v>
      </c>
    </row>
    <row r="46207" spans="1:9" x14ac:dyDescent="0.25">
      <c r="A46207" t="s">
        <v>1020</v>
      </c>
      <c r="B46207" t="s">
        <v>1035</v>
      </c>
      <c r="C46207" t="s">
        <v>42</v>
      </c>
      <c r="D46207" t="s">
        <v>43</v>
      </c>
      <c r="E46207" t="s">
        <v>162</v>
      </c>
      <c r="F46207" t="s">
        <v>283</v>
      </c>
      <c r="G46207" t="s">
        <v>466</v>
      </c>
      <c r="H46207" t="s">
        <v>611</v>
      </c>
      <c r="I46207" s="6">
        <v>0</v>
      </c>
    </row>
    <row r="46208" spans="1:9" x14ac:dyDescent="0.25">
      <c r="A46208" t="s">
        <v>1020</v>
      </c>
      <c r="B46208" t="s">
        <v>1035</v>
      </c>
      <c r="C46208" t="s">
        <v>52</v>
      </c>
      <c r="D46208" t="s">
        <v>53</v>
      </c>
      <c r="E46208" t="s">
        <v>162</v>
      </c>
      <c r="F46208" t="s">
        <v>283</v>
      </c>
      <c r="G46208" t="s">
        <v>467</v>
      </c>
      <c r="H46208" t="s">
        <v>612</v>
      </c>
      <c r="I46208" s="6">
        <v>-23393111</v>
      </c>
    </row>
    <row r="46209" spans="1:9" x14ac:dyDescent="0.25">
      <c r="A46209" t="s">
        <v>1020</v>
      </c>
      <c r="B46209" t="s">
        <v>1035</v>
      </c>
      <c r="C46209" t="s">
        <v>52</v>
      </c>
      <c r="D46209" t="s">
        <v>53</v>
      </c>
      <c r="E46209" t="s">
        <v>162</v>
      </c>
      <c r="F46209" t="s">
        <v>283</v>
      </c>
      <c r="G46209" t="s">
        <v>468</v>
      </c>
      <c r="H46209" t="s">
        <v>613</v>
      </c>
      <c r="I46209" s="6">
        <v>-673545</v>
      </c>
    </row>
    <row r="46210" spans="1:9" x14ac:dyDescent="0.25">
      <c r="A46210" t="s">
        <v>1020</v>
      </c>
      <c r="B46210" t="s">
        <v>1035</v>
      </c>
      <c r="C46210" t="s">
        <v>62</v>
      </c>
      <c r="D46210" t="s">
        <v>63</v>
      </c>
      <c r="E46210" t="s">
        <v>226</v>
      </c>
      <c r="F46210" t="s">
        <v>226</v>
      </c>
      <c r="G46210" t="s">
        <v>720</v>
      </c>
      <c r="H46210" t="s">
        <v>871</v>
      </c>
      <c r="I46210" s="6">
        <v>-24043</v>
      </c>
    </row>
    <row r="46211" spans="1:9" x14ac:dyDescent="0.25">
      <c r="A46211" t="s">
        <v>1020</v>
      </c>
      <c r="B46211" t="s">
        <v>1035</v>
      </c>
      <c r="C46211" t="s">
        <v>62</v>
      </c>
      <c r="D46211" t="s">
        <v>63</v>
      </c>
      <c r="F46211" t="s">
        <v>226</v>
      </c>
      <c r="G46211" t="s">
        <v>755</v>
      </c>
      <c r="H46211" t="s">
        <v>580</v>
      </c>
      <c r="I46211" s="6">
        <v>-68</v>
      </c>
    </row>
    <row r="46212" spans="1:9" x14ac:dyDescent="0.25">
      <c r="A46212" t="s">
        <v>1020</v>
      </c>
      <c r="B46212" t="s">
        <v>1035</v>
      </c>
      <c r="C46212" t="s">
        <v>62</v>
      </c>
      <c r="D46212" t="s">
        <v>63</v>
      </c>
      <c r="G46212" t="s">
        <v>722</v>
      </c>
      <c r="H46212" t="s">
        <v>266</v>
      </c>
      <c r="I46212" s="6">
        <v>9321</v>
      </c>
    </row>
    <row r="46213" spans="1:9" x14ac:dyDescent="0.25">
      <c r="A46213" t="s">
        <v>1020</v>
      </c>
      <c r="B46213" t="s">
        <v>1035</v>
      </c>
      <c r="C46213" t="s">
        <v>62</v>
      </c>
      <c r="D46213" t="s">
        <v>63</v>
      </c>
      <c r="G46213" t="s">
        <v>726</v>
      </c>
      <c r="H46213" t="s">
        <v>33</v>
      </c>
      <c r="I46213" s="6">
        <v>-46073</v>
      </c>
    </row>
    <row r="46214" spans="1:9" x14ac:dyDescent="0.25">
      <c r="A46214" t="s">
        <v>1020</v>
      </c>
      <c r="B46214" t="s">
        <v>1035</v>
      </c>
      <c r="C46214" t="s">
        <v>62</v>
      </c>
      <c r="D46214" t="s">
        <v>63</v>
      </c>
      <c r="G46214" t="s">
        <v>822</v>
      </c>
      <c r="H46214" t="s">
        <v>582</v>
      </c>
      <c r="I46214" s="6">
        <v>-605</v>
      </c>
    </row>
    <row r="46215" spans="1:9" x14ac:dyDescent="0.25">
      <c r="A46215" t="s">
        <v>1020</v>
      </c>
      <c r="B46215" t="s">
        <v>1035</v>
      </c>
      <c r="C46215" t="s">
        <v>62</v>
      </c>
      <c r="D46215" t="s">
        <v>63</v>
      </c>
      <c r="G46215" t="s">
        <v>728</v>
      </c>
      <c r="H46215" t="s">
        <v>533</v>
      </c>
      <c r="I46215" s="6">
        <v>-99</v>
      </c>
    </row>
    <row r="46216" spans="1:9" x14ac:dyDescent="0.25">
      <c r="A46216" t="s">
        <v>1020</v>
      </c>
      <c r="B46216" t="s">
        <v>1035</v>
      </c>
      <c r="C46216" t="s">
        <v>62</v>
      </c>
      <c r="D46216" t="s">
        <v>63</v>
      </c>
      <c r="G46216" t="s">
        <v>748</v>
      </c>
      <c r="H46216" t="s">
        <v>538</v>
      </c>
      <c r="I46216" s="6">
        <v>2586</v>
      </c>
    </row>
    <row r="46217" spans="1:9" x14ac:dyDescent="0.25">
      <c r="A46217" t="s">
        <v>1020</v>
      </c>
      <c r="B46217" t="s">
        <v>1035</v>
      </c>
      <c r="C46217" t="s">
        <v>62</v>
      </c>
      <c r="D46217" t="s">
        <v>63</v>
      </c>
      <c r="G46217" t="s">
        <v>730</v>
      </c>
      <c r="H46217" t="s">
        <v>540</v>
      </c>
      <c r="I46217" s="6">
        <v>-10</v>
      </c>
    </row>
    <row r="46218" spans="1:9" x14ac:dyDescent="0.25">
      <c r="A46218" t="s">
        <v>1020</v>
      </c>
      <c r="B46218" t="s">
        <v>1035</v>
      </c>
      <c r="C46218" t="s">
        <v>62</v>
      </c>
      <c r="D46218" t="s">
        <v>63</v>
      </c>
      <c r="G46218" t="s">
        <v>811</v>
      </c>
      <c r="H46218" t="s">
        <v>541</v>
      </c>
      <c r="I46218" s="6">
        <v>-792</v>
      </c>
    </row>
    <row r="46219" spans="1:9" x14ac:dyDescent="0.25">
      <c r="A46219" t="s">
        <v>1020</v>
      </c>
      <c r="B46219" t="s">
        <v>1035</v>
      </c>
      <c r="C46219" t="s">
        <v>62</v>
      </c>
      <c r="D46219" t="s">
        <v>63</v>
      </c>
      <c r="G46219" t="s">
        <v>731</v>
      </c>
      <c r="H46219" t="s">
        <v>542</v>
      </c>
      <c r="I46219" s="6">
        <v>17231</v>
      </c>
    </row>
    <row r="46220" spans="1:9" x14ac:dyDescent="0.25">
      <c r="A46220" t="s">
        <v>1020</v>
      </c>
      <c r="B46220" t="s">
        <v>1035</v>
      </c>
      <c r="C46220" t="s">
        <v>62</v>
      </c>
      <c r="D46220" t="s">
        <v>63</v>
      </c>
      <c r="G46220" t="s">
        <v>732</v>
      </c>
      <c r="H46220" t="s">
        <v>591</v>
      </c>
      <c r="I46220" s="6">
        <v>-9911</v>
      </c>
    </row>
    <row r="46221" spans="1:9" x14ac:dyDescent="0.25">
      <c r="A46221" t="s">
        <v>1020</v>
      </c>
      <c r="B46221" t="s">
        <v>1035</v>
      </c>
      <c r="C46221" t="s">
        <v>62</v>
      </c>
      <c r="D46221" t="s">
        <v>63</v>
      </c>
      <c r="G46221" t="s">
        <v>750</v>
      </c>
      <c r="H46221" t="s">
        <v>592</v>
      </c>
      <c r="I46221" s="6">
        <v>2700</v>
      </c>
    </row>
    <row r="46222" spans="1:9" x14ac:dyDescent="0.25">
      <c r="A46222" t="s">
        <v>1020</v>
      </c>
      <c r="B46222" t="s">
        <v>1035</v>
      </c>
      <c r="C46222" t="s">
        <v>44</v>
      </c>
      <c r="D46222" t="s">
        <v>45</v>
      </c>
      <c r="E46222" t="s">
        <v>163</v>
      </c>
      <c r="F46222" t="s">
        <v>284</v>
      </c>
      <c r="G46222" t="s">
        <v>163</v>
      </c>
      <c r="H46222" t="s">
        <v>284</v>
      </c>
      <c r="I46222" s="6">
        <v>1873</v>
      </c>
    </row>
    <row r="46223" spans="1:9" x14ac:dyDescent="0.25">
      <c r="A46223" t="s">
        <v>1020</v>
      </c>
      <c r="B46223" t="s">
        <v>1035</v>
      </c>
      <c r="C46223" t="s">
        <v>44</v>
      </c>
      <c r="D46223" t="s">
        <v>45</v>
      </c>
      <c r="E46223" t="s">
        <v>164</v>
      </c>
      <c r="F46223" t="s">
        <v>285</v>
      </c>
      <c r="G46223" t="s">
        <v>164</v>
      </c>
      <c r="H46223" t="s">
        <v>285</v>
      </c>
      <c r="I46223" s="6">
        <v>6672180</v>
      </c>
    </row>
    <row r="46224" spans="1:9" x14ac:dyDescent="0.25">
      <c r="A46224" t="s">
        <v>1020</v>
      </c>
      <c r="B46224" t="s">
        <v>1035</v>
      </c>
      <c r="C46224" t="s">
        <v>44</v>
      </c>
      <c r="D46224" t="s">
        <v>45</v>
      </c>
      <c r="E46224" t="s">
        <v>165</v>
      </c>
      <c r="F46224" t="s">
        <v>286</v>
      </c>
      <c r="G46224" t="s">
        <v>165</v>
      </c>
      <c r="H46224" t="s">
        <v>286</v>
      </c>
      <c r="I46224" s="6">
        <v>-17274</v>
      </c>
    </row>
    <row r="46225" spans="1:9" x14ac:dyDescent="0.25">
      <c r="A46225" t="s">
        <v>1020</v>
      </c>
      <c r="B46225" t="s">
        <v>1035</v>
      </c>
      <c r="C46225" t="s">
        <v>44</v>
      </c>
      <c r="D46225" t="s">
        <v>45</v>
      </c>
      <c r="E46225" t="s">
        <v>167</v>
      </c>
      <c r="F46225" t="s">
        <v>288</v>
      </c>
      <c r="G46225" t="s">
        <v>167</v>
      </c>
      <c r="H46225" t="s">
        <v>288</v>
      </c>
      <c r="I46225" s="6">
        <v>-9540</v>
      </c>
    </row>
    <row r="46226" spans="1:9" x14ac:dyDescent="0.25">
      <c r="A46226" t="s">
        <v>1020</v>
      </c>
      <c r="B46226" t="s">
        <v>1035</v>
      </c>
      <c r="C46226" t="s">
        <v>44</v>
      </c>
      <c r="D46226" t="s">
        <v>45</v>
      </c>
      <c r="E46226" t="s">
        <v>168</v>
      </c>
      <c r="F46226" t="s">
        <v>289</v>
      </c>
      <c r="G46226" t="s">
        <v>168</v>
      </c>
      <c r="H46226" t="s">
        <v>289</v>
      </c>
      <c r="I46226" s="6">
        <v>-9288</v>
      </c>
    </row>
    <row r="46227" spans="1:9" x14ac:dyDescent="0.25">
      <c r="A46227" t="s">
        <v>1020</v>
      </c>
      <c r="B46227" t="s">
        <v>1035</v>
      </c>
      <c r="C46227" t="s">
        <v>60</v>
      </c>
      <c r="D46227" t="s">
        <v>61</v>
      </c>
      <c r="E46227" t="s">
        <v>192</v>
      </c>
      <c r="F46227" t="s">
        <v>312</v>
      </c>
      <c r="G46227" t="s">
        <v>192</v>
      </c>
      <c r="H46227" t="s">
        <v>312</v>
      </c>
      <c r="I46227" s="6">
        <v>367203</v>
      </c>
    </row>
    <row r="46228" spans="1:9" x14ac:dyDescent="0.25">
      <c r="A46228" t="s">
        <v>1020</v>
      </c>
      <c r="B46228" t="s">
        <v>1035</v>
      </c>
      <c r="C46228" t="s">
        <v>54</v>
      </c>
      <c r="D46228" t="s">
        <v>55</v>
      </c>
      <c r="E46228" t="s">
        <v>169</v>
      </c>
      <c r="F46228" t="s">
        <v>290</v>
      </c>
      <c r="G46228" t="s">
        <v>169</v>
      </c>
      <c r="H46228" t="s">
        <v>290</v>
      </c>
      <c r="I46228" s="6">
        <v>27971088</v>
      </c>
    </row>
    <row r="46229" spans="1:9" x14ac:dyDescent="0.25">
      <c r="A46229" t="s">
        <v>1020</v>
      </c>
      <c r="B46229" t="s">
        <v>1035</v>
      </c>
      <c r="C46229" t="s">
        <v>54</v>
      </c>
      <c r="D46229" t="s">
        <v>55</v>
      </c>
      <c r="E46229" t="s">
        <v>170</v>
      </c>
      <c r="F46229" t="s">
        <v>291</v>
      </c>
      <c r="G46229" t="s">
        <v>170</v>
      </c>
      <c r="H46229" t="s">
        <v>291</v>
      </c>
      <c r="I46229" s="6">
        <v>899468</v>
      </c>
    </row>
    <row r="46230" spans="1:9" x14ac:dyDescent="0.25">
      <c r="A46230" t="s">
        <v>1020</v>
      </c>
      <c r="B46230" t="s">
        <v>1035</v>
      </c>
      <c r="C46230" t="s">
        <v>46</v>
      </c>
      <c r="D46230" t="s">
        <v>47</v>
      </c>
      <c r="E46230" t="s">
        <v>171</v>
      </c>
      <c r="F46230" t="s">
        <v>292</v>
      </c>
      <c r="G46230" t="s">
        <v>171</v>
      </c>
      <c r="H46230" t="s">
        <v>882</v>
      </c>
      <c r="I46230" s="6">
        <v>-3493751</v>
      </c>
    </row>
    <row r="46231" spans="1:9" x14ac:dyDescent="0.25">
      <c r="A46231" t="s">
        <v>1020</v>
      </c>
      <c r="B46231" t="s">
        <v>1035</v>
      </c>
      <c r="C46231" t="s">
        <v>46</v>
      </c>
      <c r="D46231" t="s">
        <v>47</v>
      </c>
      <c r="E46231" t="s">
        <v>172</v>
      </c>
      <c r="F46231" t="s">
        <v>293</v>
      </c>
      <c r="G46231" t="s">
        <v>172</v>
      </c>
      <c r="H46231" t="s">
        <v>293</v>
      </c>
      <c r="I46231" s="6">
        <v>-140367</v>
      </c>
    </row>
    <row r="46232" spans="1:9" x14ac:dyDescent="0.25">
      <c r="A46232" t="s">
        <v>1020</v>
      </c>
      <c r="B46232" t="s">
        <v>1035</v>
      </c>
      <c r="C46232" t="s">
        <v>48</v>
      </c>
      <c r="D46232" t="s">
        <v>49</v>
      </c>
      <c r="E46232" t="s">
        <v>176</v>
      </c>
      <c r="F46232" t="s">
        <v>297</v>
      </c>
      <c r="G46232" t="s">
        <v>176</v>
      </c>
      <c r="H46232" t="s">
        <v>297</v>
      </c>
      <c r="I46232" s="6">
        <v>61317.771999999997</v>
      </c>
    </row>
    <row r="46233" spans="1:9" x14ac:dyDescent="0.25">
      <c r="A46233" t="s">
        <v>1020</v>
      </c>
      <c r="B46233" t="s">
        <v>1035</v>
      </c>
      <c r="C46233" t="s">
        <v>56</v>
      </c>
      <c r="D46233" t="s">
        <v>57</v>
      </c>
      <c r="E46233" t="s">
        <v>180</v>
      </c>
      <c r="F46233" t="s">
        <v>301</v>
      </c>
      <c r="G46233" t="s">
        <v>180</v>
      </c>
      <c r="H46233" t="s">
        <v>301</v>
      </c>
      <c r="I46233" s="6">
        <v>-8425240</v>
      </c>
    </row>
    <row r="46234" spans="1:9" x14ac:dyDescent="0.25">
      <c r="A46234" t="s">
        <v>1020</v>
      </c>
      <c r="B46234" t="s">
        <v>1035</v>
      </c>
      <c r="C46234" t="s">
        <v>56</v>
      </c>
      <c r="D46234" t="s">
        <v>57</v>
      </c>
      <c r="E46234" t="s">
        <v>181</v>
      </c>
      <c r="F46234" t="s">
        <v>302</v>
      </c>
      <c r="G46234" t="s">
        <v>181</v>
      </c>
      <c r="H46234" t="s">
        <v>302</v>
      </c>
      <c r="I46234" s="6">
        <v>-374316</v>
      </c>
    </row>
    <row r="46235" spans="1:9" x14ac:dyDescent="0.25">
      <c r="A46235" t="s">
        <v>1020</v>
      </c>
      <c r="B46235" t="s">
        <v>1035</v>
      </c>
      <c r="C46235" t="s">
        <v>58</v>
      </c>
      <c r="D46235" t="s">
        <v>59</v>
      </c>
      <c r="E46235" t="s">
        <v>183</v>
      </c>
      <c r="F46235" t="s">
        <v>304</v>
      </c>
      <c r="G46235" t="s">
        <v>183</v>
      </c>
      <c r="H46235" t="s">
        <v>304</v>
      </c>
      <c r="I46235" s="6">
        <v>-577412</v>
      </c>
    </row>
    <row r="46236" spans="1:9" x14ac:dyDescent="0.25">
      <c r="A46236" t="s">
        <v>1020</v>
      </c>
      <c r="B46236" t="s">
        <v>1035</v>
      </c>
      <c r="C46236" t="s">
        <v>58</v>
      </c>
      <c r="D46236" t="s">
        <v>59</v>
      </c>
      <c r="E46236" t="s">
        <v>184</v>
      </c>
      <c r="F46236" t="s">
        <v>305</v>
      </c>
      <c r="G46236" t="s">
        <v>184</v>
      </c>
      <c r="H46236" t="s">
        <v>305</v>
      </c>
      <c r="I46236" s="6">
        <v>1651220</v>
      </c>
    </row>
    <row r="46237" spans="1:9" x14ac:dyDescent="0.25">
      <c r="A46237" t="s">
        <v>1020</v>
      </c>
      <c r="B46237" t="s">
        <v>1035</v>
      </c>
      <c r="C46237" t="s">
        <v>50</v>
      </c>
      <c r="D46237" t="s">
        <v>51</v>
      </c>
      <c r="E46237" t="s">
        <v>185</v>
      </c>
      <c r="F46237" t="s">
        <v>51</v>
      </c>
      <c r="G46237" t="s">
        <v>185</v>
      </c>
      <c r="H46237" t="s">
        <v>51</v>
      </c>
      <c r="I46237" s="6">
        <v>-1751800.7566588917</v>
      </c>
    </row>
    <row r="46238" spans="1:9" x14ac:dyDescent="0.25">
      <c r="A46238" t="s">
        <v>1020</v>
      </c>
      <c r="B46238" t="s">
        <v>1036</v>
      </c>
      <c r="C46238" t="s">
        <v>10</v>
      </c>
      <c r="D46238" t="s">
        <v>11</v>
      </c>
      <c r="E46238" t="s">
        <v>85</v>
      </c>
      <c r="F46238" t="s">
        <v>206</v>
      </c>
      <c r="G46238" t="s">
        <v>85</v>
      </c>
      <c r="H46238" t="s">
        <v>206</v>
      </c>
      <c r="I46238" s="6">
        <v>195651770.3884351</v>
      </c>
    </row>
    <row r="46239" spans="1:9" x14ac:dyDescent="0.25">
      <c r="A46239" t="s">
        <v>1020</v>
      </c>
      <c r="B46239" t="s">
        <v>1036</v>
      </c>
      <c r="C46239" t="s">
        <v>10</v>
      </c>
      <c r="D46239" t="s">
        <v>11</v>
      </c>
      <c r="E46239" t="s">
        <v>86</v>
      </c>
      <c r="F46239" t="s">
        <v>207</v>
      </c>
      <c r="G46239" t="s">
        <v>86</v>
      </c>
      <c r="H46239" t="s">
        <v>207</v>
      </c>
      <c r="I46239" s="6">
        <v>-1114540.3966349992</v>
      </c>
    </row>
    <row r="46240" spans="1:9" x14ac:dyDescent="0.25">
      <c r="A46240" t="s">
        <v>1020</v>
      </c>
      <c r="B46240" t="s">
        <v>1036</v>
      </c>
      <c r="C46240" t="s">
        <v>12</v>
      </c>
      <c r="D46240" t="s">
        <v>13</v>
      </c>
      <c r="E46240" t="s">
        <v>89</v>
      </c>
      <c r="F46240" t="s">
        <v>210</v>
      </c>
      <c r="G46240" t="s">
        <v>89</v>
      </c>
      <c r="H46240" t="s">
        <v>210</v>
      </c>
      <c r="I46240" s="6">
        <v>-15425709.037694998</v>
      </c>
    </row>
    <row r="46241" spans="1:9" x14ac:dyDescent="0.25">
      <c r="A46241" t="s">
        <v>1020</v>
      </c>
      <c r="B46241" t="s">
        <v>1036</v>
      </c>
      <c r="C46241" t="s">
        <v>12</v>
      </c>
      <c r="D46241" t="s">
        <v>13</v>
      </c>
      <c r="E46241" t="s">
        <v>90</v>
      </c>
      <c r="F46241" t="s">
        <v>211</v>
      </c>
      <c r="G46241" t="s">
        <v>90</v>
      </c>
      <c r="H46241" t="s">
        <v>211</v>
      </c>
      <c r="I46241" s="6">
        <v>-184401917.04067215</v>
      </c>
    </row>
    <row r="46242" spans="1:9" x14ac:dyDescent="0.25">
      <c r="A46242" t="s">
        <v>1020</v>
      </c>
      <c r="B46242" t="s">
        <v>1036</v>
      </c>
      <c r="C46242" t="s">
        <v>12</v>
      </c>
      <c r="D46242" t="s">
        <v>13</v>
      </c>
      <c r="E46242" t="s">
        <v>91</v>
      </c>
      <c r="F46242" t="s">
        <v>212</v>
      </c>
      <c r="G46242" t="s">
        <v>91</v>
      </c>
      <c r="H46242" t="s">
        <v>212</v>
      </c>
      <c r="I46242" s="6">
        <v>-6.8562690065009519</v>
      </c>
    </row>
    <row r="46243" spans="1:9" x14ac:dyDescent="0.25">
      <c r="A46243" t="s">
        <v>1020</v>
      </c>
      <c r="B46243" t="s">
        <v>1036</v>
      </c>
      <c r="C46243" t="s">
        <v>12</v>
      </c>
      <c r="D46243" t="s">
        <v>13</v>
      </c>
      <c r="E46243" t="s">
        <v>95</v>
      </c>
      <c r="F46243" t="s">
        <v>216</v>
      </c>
      <c r="G46243" t="s">
        <v>95</v>
      </c>
      <c r="H46243" t="s">
        <v>216</v>
      </c>
      <c r="I46243" s="6">
        <v>-2026727.8084049996</v>
      </c>
    </row>
    <row r="46244" spans="1:9" x14ac:dyDescent="0.25">
      <c r="A46244" t="s">
        <v>1020</v>
      </c>
      <c r="B46244" t="s">
        <v>1036</v>
      </c>
      <c r="C46244" t="s">
        <v>12</v>
      </c>
      <c r="D46244" t="s">
        <v>13</v>
      </c>
      <c r="E46244" t="s">
        <v>96</v>
      </c>
      <c r="F46244" t="s">
        <v>217</v>
      </c>
      <c r="G46244" t="s">
        <v>96</v>
      </c>
      <c r="H46244" t="s">
        <v>217</v>
      </c>
      <c r="I46244" s="6">
        <v>342517.65096600004</v>
      </c>
    </row>
    <row r="46245" spans="1:9" x14ac:dyDescent="0.25">
      <c r="A46245" t="s">
        <v>1020</v>
      </c>
      <c r="B46245" t="s">
        <v>1036</v>
      </c>
      <c r="C46245" t="s">
        <v>12</v>
      </c>
      <c r="D46245" t="s">
        <v>13</v>
      </c>
      <c r="E46245" t="s">
        <v>97</v>
      </c>
      <c r="F46245" t="s">
        <v>218</v>
      </c>
      <c r="G46245" t="s">
        <v>97</v>
      </c>
      <c r="H46245" t="s">
        <v>218</v>
      </c>
      <c r="I46245" s="6">
        <v>-125976.10713900016</v>
      </c>
    </row>
    <row r="46246" spans="1:9" x14ac:dyDescent="0.25">
      <c r="A46246" t="s">
        <v>1020</v>
      </c>
      <c r="B46246" t="s">
        <v>1036</v>
      </c>
      <c r="C46246" t="s">
        <v>12</v>
      </c>
      <c r="D46246" t="s">
        <v>13</v>
      </c>
      <c r="E46246" t="s">
        <v>98</v>
      </c>
      <c r="F46246" t="s">
        <v>219</v>
      </c>
      <c r="G46246" t="s">
        <v>98</v>
      </c>
      <c r="H46246" t="s">
        <v>219</v>
      </c>
      <c r="I46246" s="6">
        <v>52170.330287999997</v>
      </c>
    </row>
    <row r="46247" spans="1:9" x14ac:dyDescent="0.25">
      <c r="A46247" t="s">
        <v>1020</v>
      </c>
      <c r="B46247" t="s">
        <v>1036</v>
      </c>
      <c r="C46247" t="s">
        <v>12</v>
      </c>
      <c r="D46247" t="s">
        <v>13</v>
      </c>
      <c r="E46247" t="s">
        <v>105</v>
      </c>
      <c r="F46247" t="s">
        <v>227</v>
      </c>
      <c r="G46247" t="s">
        <v>105</v>
      </c>
      <c r="H46247" t="s">
        <v>227</v>
      </c>
      <c r="I46247" s="6">
        <v>-75830.335139999966</v>
      </c>
    </row>
    <row r="46248" spans="1:9" x14ac:dyDescent="0.25">
      <c r="A46248" t="s">
        <v>1020</v>
      </c>
      <c r="B46248" t="s">
        <v>1036</v>
      </c>
      <c r="C46248" t="s">
        <v>12</v>
      </c>
      <c r="D46248" t="s">
        <v>13</v>
      </c>
      <c r="E46248" t="s">
        <v>99</v>
      </c>
      <c r="F46248" t="s">
        <v>220</v>
      </c>
      <c r="G46248" t="s">
        <v>99</v>
      </c>
      <c r="H46248" t="s">
        <v>220</v>
      </c>
      <c r="I46248" s="6">
        <v>302157.733764</v>
      </c>
    </row>
    <row r="46249" spans="1:9" x14ac:dyDescent="0.25">
      <c r="A46249" t="s">
        <v>1020</v>
      </c>
      <c r="B46249" t="s">
        <v>1036</v>
      </c>
      <c r="C46249" t="s">
        <v>14</v>
      </c>
      <c r="D46249" t="s">
        <v>15</v>
      </c>
      <c r="E46249" t="s">
        <v>903</v>
      </c>
      <c r="F46249" t="s">
        <v>904</v>
      </c>
      <c r="G46249" t="s">
        <v>903</v>
      </c>
      <c r="H46249" t="s">
        <v>904</v>
      </c>
      <c r="I46249" s="6">
        <v>132255.470076</v>
      </c>
    </row>
    <row r="46250" spans="1:9" x14ac:dyDescent="0.25">
      <c r="A46250" t="s">
        <v>1020</v>
      </c>
      <c r="B46250" t="s">
        <v>1036</v>
      </c>
      <c r="C46250" t="s">
        <v>14</v>
      </c>
      <c r="D46250" t="s">
        <v>15</v>
      </c>
      <c r="E46250" t="s">
        <v>102</v>
      </c>
      <c r="F46250" t="s">
        <v>223</v>
      </c>
      <c r="G46250" t="s">
        <v>102</v>
      </c>
      <c r="H46250" t="s">
        <v>223</v>
      </c>
      <c r="I46250" s="6">
        <v>20452601.07618599</v>
      </c>
    </row>
    <row r="46251" spans="1:9" x14ac:dyDescent="0.25">
      <c r="A46251" t="s">
        <v>1020</v>
      </c>
      <c r="B46251" t="s">
        <v>1036</v>
      </c>
      <c r="C46251" t="s">
        <v>16</v>
      </c>
      <c r="D46251" t="s">
        <v>17</v>
      </c>
      <c r="E46251" t="s">
        <v>226</v>
      </c>
      <c r="F46251" t="s">
        <v>226</v>
      </c>
      <c r="G46251" t="s">
        <v>662</v>
      </c>
      <c r="H46251" t="s">
        <v>17</v>
      </c>
      <c r="I46251" s="6">
        <v>-2609490.1045979997</v>
      </c>
    </row>
    <row r="46252" spans="1:9" x14ac:dyDescent="0.25">
      <c r="A46252" t="s">
        <v>1020</v>
      </c>
      <c r="B46252" t="s">
        <v>1036</v>
      </c>
      <c r="C46252" t="s">
        <v>18</v>
      </c>
      <c r="D46252" t="s">
        <v>19</v>
      </c>
      <c r="E46252" t="s">
        <v>106</v>
      </c>
      <c r="F46252" t="s">
        <v>228</v>
      </c>
      <c r="G46252" t="s">
        <v>106</v>
      </c>
      <c r="H46252" t="s">
        <v>228</v>
      </c>
      <c r="I46252" s="6">
        <v>-1536198.0017340002</v>
      </c>
    </row>
    <row r="46253" spans="1:9" x14ac:dyDescent="0.25">
      <c r="A46253" t="s">
        <v>1020</v>
      </c>
      <c r="B46253" t="s">
        <v>1036</v>
      </c>
      <c r="C46253" t="s">
        <v>20</v>
      </c>
      <c r="D46253" t="s">
        <v>21</v>
      </c>
      <c r="E46253" t="s">
        <v>107</v>
      </c>
      <c r="F46253" t="s">
        <v>229</v>
      </c>
      <c r="G46253" t="s">
        <v>325</v>
      </c>
      <c r="H46253" t="s">
        <v>480</v>
      </c>
      <c r="I46253" s="6">
        <v>1367796.281489999</v>
      </c>
    </row>
    <row r="46254" spans="1:9" x14ac:dyDescent="0.25">
      <c r="A46254" t="s">
        <v>1020</v>
      </c>
      <c r="B46254" t="s">
        <v>1036</v>
      </c>
      <c r="C46254" t="s">
        <v>20</v>
      </c>
      <c r="D46254" t="s">
        <v>21</v>
      </c>
      <c r="E46254" t="s">
        <v>107</v>
      </c>
      <c r="F46254" t="s">
        <v>229</v>
      </c>
      <c r="G46254" t="s">
        <v>326</v>
      </c>
      <c r="H46254" t="s">
        <v>481</v>
      </c>
      <c r="I46254" s="6">
        <v>11033714.364873003</v>
      </c>
    </row>
    <row r="46255" spans="1:9" x14ac:dyDescent="0.25">
      <c r="A46255" t="s">
        <v>1020</v>
      </c>
      <c r="B46255" t="s">
        <v>1036</v>
      </c>
      <c r="C46255" t="s">
        <v>20</v>
      </c>
      <c r="D46255" t="s">
        <v>21</v>
      </c>
      <c r="E46255" t="s">
        <v>107</v>
      </c>
      <c r="F46255" t="s">
        <v>229</v>
      </c>
      <c r="G46255" t="s">
        <v>327</v>
      </c>
      <c r="H46255" t="s">
        <v>482</v>
      </c>
      <c r="I46255" s="6">
        <v>653567.96562300017</v>
      </c>
    </row>
    <row r="46256" spans="1:9" x14ac:dyDescent="0.25">
      <c r="A46256" t="s">
        <v>1020</v>
      </c>
      <c r="B46256" t="s">
        <v>1036</v>
      </c>
      <c r="C46256" t="s">
        <v>20</v>
      </c>
      <c r="D46256" t="s">
        <v>21</v>
      </c>
      <c r="E46256" t="s">
        <v>107</v>
      </c>
      <c r="F46256" t="s">
        <v>229</v>
      </c>
      <c r="G46256" t="s">
        <v>328</v>
      </c>
      <c r="H46256" t="s">
        <v>483</v>
      </c>
      <c r="I46256" s="6">
        <v>552022.70386500005</v>
      </c>
    </row>
    <row r="46257" spans="1:9" x14ac:dyDescent="0.25">
      <c r="A46257" t="s">
        <v>1020</v>
      </c>
      <c r="B46257" t="s">
        <v>1036</v>
      </c>
      <c r="C46257" t="s">
        <v>20</v>
      </c>
      <c r="D46257" t="s">
        <v>21</v>
      </c>
      <c r="E46257" t="s">
        <v>107</v>
      </c>
      <c r="F46257" t="s">
        <v>229</v>
      </c>
      <c r="G46257" t="s">
        <v>329</v>
      </c>
      <c r="H46257" t="s">
        <v>484</v>
      </c>
      <c r="I46257" s="6">
        <v>262668.56272500003</v>
      </c>
    </row>
    <row r="46258" spans="1:9" x14ac:dyDescent="0.25">
      <c r="A46258" t="s">
        <v>1020</v>
      </c>
      <c r="B46258" t="s">
        <v>1036</v>
      </c>
      <c r="C46258" t="s">
        <v>20</v>
      </c>
      <c r="D46258" t="s">
        <v>21</v>
      </c>
      <c r="E46258" t="s">
        <v>107</v>
      </c>
      <c r="F46258" t="s">
        <v>229</v>
      </c>
      <c r="G46258" t="s">
        <v>330</v>
      </c>
      <c r="H46258" t="s">
        <v>485</v>
      </c>
      <c r="I46258" s="6">
        <v>2183857.8224129998</v>
      </c>
    </row>
    <row r="46259" spans="1:9" x14ac:dyDescent="0.25">
      <c r="A46259" t="s">
        <v>1020</v>
      </c>
      <c r="B46259" t="s">
        <v>1036</v>
      </c>
      <c r="C46259" t="s">
        <v>20</v>
      </c>
      <c r="D46259" t="s">
        <v>21</v>
      </c>
      <c r="E46259" t="s">
        <v>107</v>
      </c>
      <c r="F46259" t="s">
        <v>229</v>
      </c>
      <c r="G46259" t="s">
        <v>332</v>
      </c>
      <c r="H46259" t="s">
        <v>487</v>
      </c>
      <c r="I46259" s="6">
        <v>15561523.890848996</v>
      </c>
    </row>
    <row r="46260" spans="1:9" x14ac:dyDescent="0.25">
      <c r="A46260" t="s">
        <v>1020</v>
      </c>
      <c r="B46260" t="s">
        <v>1036</v>
      </c>
      <c r="C46260" t="s">
        <v>20</v>
      </c>
      <c r="D46260" t="s">
        <v>21</v>
      </c>
      <c r="E46260" t="s">
        <v>107</v>
      </c>
      <c r="F46260" t="s">
        <v>229</v>
      </c>
      <c r="G46260" t="s">
        <v>333</v>
      </c>
      <c r="H46260" t="s">
        <v>488</v>
      </c>
      <c r="I46260" s="6">
        <v>130694.19967800012</v>
      </c>
    </row>
    <row r="46261" spans="1:9" x14ac:dyDescent="0.25">
      <c r="A46261" t="s">
        <v>1020</v>
      </c>
      <c r="B46261" t="s">
        <v>1036</v>
      </c>
      <c r="C46261" t="s">
        <v>20</v>
      </c>
      <c r="D46261" t="s">
        <v>21</v>
      </c>
      <c r="E46261" t="s">
        <v>107</v>
      </c>
      <c r="F46261" t="s">
        <v>229</v>
      </c>
      <c r="G46261" t="s">
        <v>334</v>
      </c>
      <c r="H46261" t="s">
        <v>489</v>
      </c>
      <c r="I46261" s="6">
        <v>1314889.3920180006</v>
      </c>
    </row>
    <row r="46262" spans="1:9" x14ac:dyDescent="0.25">
      <c r="A46262" t="s">
        <v>1020</v>
      </c>
      <c r="B46262" t="s">
        <v>1036</v>
      </c>
      <c r="C46262" t="s">
        <v>20</v>
      </c>
      <c r="D46262" t="s">
        <v>21</v>
      </c>
      <c r="E46262" t="s">
        <v>107</v>
      </c>
      <c r="F46262" t="s">
        <v>229</v>
      </c>
      <c r="G46262" t="s">
        <v>336</v>
      </c>
      <c r="H46262" t="s">
        <v>491</v>
      </c>
      <c r="I46262" s="6">
        <v>1120403.4860970001</v>
      </c>
    </row>
    <row r="46263" spans="1:9" x14ac:dyDescent="0.25">
      <c r="A46263" t="s">
        <v>1020</v>
      </c>
      <c r="B46263" t="s">
        <v>1036</v>
      </c>
      <c r="C46263" t="s">
        <v>20</v>
      </c>
      <c r="D46263" t="s">
        <v>21</v>
      </c>
      <c r="E46263" t="s">
        <v>107</v>
      </c>
      <c r="F46263" t="s">
        <v>229</v>
      </c>
      <c r="G46263" t="s">
        <v>337</v>
      </c>
      <c r="H46263" t="s">
        <v>492</v>
      </c>
      <c r="I46263" s="6">
        <v>39494.068374000009</v>
      </c>
    </row>
    <row r="46264" spans="1:9" x14ac:dyDescent="0.25">
      <c r="A46264" t="s">
        <v>1020</v>
      </c>
      <c r="B46264" t="s">
        <v>1036</v>
      </c>
      <c r="C46264" t="s">
        <v>20</v>
      </c>
      <c r="D46264" t="s">
        <v>21</v>
      </c>
      <c r="E46264" t="s">
        <v>107</v>
      </c>
      <c r="F46264" t="s">
        <v>229</v>
      </c>
      <c r="G46264" t="s">
        <v>625</v>
      </c>
      <c r="H46264" t="s">
        <v>635</v>
      </c>
      <c r="I46264" s="6">
        <v>303127.40609400009</v>
      </c>
    </row>
    <row r="46265" spans="1:9" x14ac:dyDescent="0.25">
      <c r="A46265" t="s">
        <v>1020</v>
      </c>
      <c r="B46265" t="s">
        <v>1036</v>
      </c>
      <c r="C46265" t="s">
        <v>20</v>
      </c>
      <c r="D46265" t="s">
        <v>21</v>
      </c>
      <c r="E46265" t="s">
        <v>107</v>
      </c>
      <c r="F46265" t="s">
        <v>229</v>
      </c>
      <c r="G46265" t="s">
        <v>626</v>
      </c>
      <c r="H46265" t="s">
        <v>636</v>
      </c>
      <c r="I46265" s="6">
        <v>149358.92282999997</v>
      </c>
    </row>
    <row r="46266" spans="1:9" x14ac:dyDescent="0.25">
      <c r="A46266" t="s">
        <v>1020</v>
      </c>
      <c r="B46266" t="s">
        <v>1036</v>
      </c>
      <c r="C46266" t="s">
        <v>20</v>
      </c>
      <c r="D46266" t="s">
        <v>21</v>
      </c>
      <c r="E46266" t="s">
        <v>108</v>
      </c>
      <c r="F46266" t="s">
        <v>230</v>
      </c>
      <c r="G46266" t="s">
        <v>338</v>
      </c>
      <c r="H46266" t="s">
        <v>493</v>
      </c>
      <c r="I46266" s="6">
        <v>298731.55819800001</v>
      </c>
    </row>
    <row r="46267" spans="1:9" x14ac:dyDescent="0.25">
      <c r="A46267" t="s">
        <v>1020</v>
      </c>
      <c r="B46267" t="s">
        <v>1036</v>
      </c>
      <c r="C46267" t="s">
        <v>20</v>
      </c>
      <c r="D46267" t="s">
        <v>21</v>
      </c>
      <c r="E46267" t="s">
        <v>108</v>
      </c>
      <c r="F46267" t="s">
        <v>230</v>
      </c>
      <c r="G46267" t="s">
        <v>628</v>
      </c>
      <c r="H46267" t="s">
        <v>638</v>
      </c>
      <c r="I46267" s="6">
        <v>415155.90315300005</v>
      </c>
    </row>
    <row r="46268" spans="1:9" x14ac:dyDescent="0.25">
      <c r="A46268" t="s">
        <v>1020</v>
      </c>
      <c r="B46268" t="s">
        <v>1036</v>
      </c>
      <c r="C46268" t="s">
        <v>22</v>
      </c>
      <c r="D46268" t="s">
        <v>23</v>
      </c>
      <c r="E46268" t="s">
        <v>226</v>
      </c>
      <c r="F46268" t="s">
        <v>226</v>
      </c>
      <c r="G46268" t="s">
        <v>663</v>
      </c>
      <c r="H46268" t="s">
        <v>842</v>
      </c>
      <c r="I46268" s="6">
        <v>-523661.25741299998</v>
      </c>
    </row>
    <row r="46269" spans="1:9" x14ac:dyDescent="0.25">
      <c r="A46269" t="s">
        <v>1020</v>
      </c>
      <c r="B46269" t="s">
        <v>1036</v>
      </c>
      <c r="C46269" t="s">
        <v>22</v>
      </c>
      <c r="D46269" t="s">
        <v>23</v>
      </c>
      <c r="G46269" t="s">
        <v>664</v>
      </c>
      <c r="H46269" t="s">
        <v>843</v>
      </c>
      <c r="I46269" s="6">
        <v>82852.134063000005</v>
      </c>
    </row>
    <row r="46270" spans="1:9" x14ac:dyDescent="0.25">
      <c r="A46270" t="s">
        <v>1020</v>
      </c>
      <c r="B46270" t="s">
        <v>1036</v>
      </c>
      <c r="C46270" t="s">
        <v>24</v>
      </c>
      <c r="D46270" t="s">
        <v>25</v>
      </c>
      <c r="E46270" t="s">
        <v>112</v>
      </c>
      <c r="F46270" t="s">
        <v>234</v>
      </c>
      <c r="G46270" t="s">
        <v>112</v>
      </c>
      <c r="H46270" t="s">
        <v>234</v>
      </c>
      <c r="I46270" s="6">
        <v>33972.812894999995</v>
      </c>
    </row>
    <row r="46271" spans="1:9" x14ac:dyDescent="0.25">
      <c r="A46271" t="s">
        <v>1020</v>
      </c>
      <c r="B46271" t="s">
        <v>1036</v>
      </c>
      <c r="C46271" t="s">
        <v>24</v>
      </c>
      <c r="D46271" t="s">
        <v>25</v>
      </c>
      <c r="E46271" t="s">
        <v>114</v>
      </c>
      <c r="F46271" t="s">
        <v>236</v>
      </c>
      <c r="G46271" t="s">
        <v>114</v>
      </c>
      <c r="H46271" t="s">
        <v>236</v>
      </c>
      <c r="I46271" s="6">
        <v>211169.16733199998</v>
      </c>
    </row>
    <row r="46272" spans="1:9" x14ac:dyDescent="0.25">
      <c r="A46272" t="s">
        <v>1020</v>
      </c>
      <c r="B46272" t="s">
        <v>1036</v>
      </c>
      <c r="C46272" t="s">
        <v>24</v>
      </c>
      <c r="D46272" t="s">
        <v>25</v>
      </c>
      <c r="E46272" t="s">
        <v>117</v>
      </c>
      <c r="F46272" t="s">
        <v>239</v>
      </c>
      <c r="G46272" t="s">
        <v>117</v>
      </c>
      <c r="H46272" t="s">
        <v>239</v>
      </c>
      <c r="I46272" s="6">
        <v>71529.495542999997</v>
      </c>
    </row>
    <row r="46273" spans="1:9" x14ac:dyDescent="0.25">
      <c r="A46273" t="s">
        <v>1020</v>
      </c>
      <c r="B46273" t="s">
        <v>1036</v>
      </c>
      <c r="C46273" t="s">
        <v>24</v>
      </c>
      <c r="D46273" t="s">
        <v>25</v>
      </c>
      <c r="E46273" t="s">
        <v>118</v>
      </c>
      <c r="F46273" t="s">
        <v>240</v>
      </c>
      <c r="G46273" t="s">
        <v>118</v>
      </c>
      <c r="H46273" t="s">
        <v>240</v>
      </c>
      <c r="I46273" s="6">
        <v>444002.18576999998</v>
      </c>
    </row>
    <row r="46274" spans="1:9" x14ac:dyDescent="0.25">
      <c r="A46274" t="s">
        <v>1020</v>
      </c>
      <c r="B46274" t="s">
        <v>1036</v>
      </c>
      <c r="C46274" t="s">
        <v>26</v>
      </c>
      <c r="D46274" t="s">
        <v>27</v>
      </c>
      <c r="E46274" t="s">
        <v>226</v>
      </c>
      <c r="F46274" t="s">
        <v>226</v>
      </c>
      <c r="G46274" t="s">
        <v>665</v>
      </c>
      <c r="H46274" t="s">
        <v>27</v>
      </c>
      <c r="I46274" s="6">
        <v>450717.97830037435</v>
      </c>
    </row>
    <row r="46275" spans="1:9" x14ac:dyDescent="0.25">
      <c r="A46275" t="s">
        <v>1020</v>
      </c>
      <c r="B46275" t="s">
        <v>1036</v>
      </c>
      <c r="C46275" t="s">
        <v>28</v>
      </c>
      <c r="D46275" t="s">
        <v>29</v>
      </c>
      <c r="E46275" t="s">
        <v>119</v>
      </c>
      <c r="F46275" t="s">
        <v>241</v>
      </c>
      <c r="G46275" t="s">
        <v>666</v>
      </c>
      <c r="H46275" t="s">
        <v>241</v>
      </c>
      <c r="I46275" s="6">
        <v>-10010209.549086003</v>
      </c>
    </row>
    <row r="46276" spans="1:9" x14ac:dyDescent="0.25">
      <c r="A46276" t="s">
        <v>1020</v>
      </c>
      <c r="B46276" t="s">
        <v>1036</v>
      </c>
      <c r="C46276" t="s">
        <v>28</v>
      </c>
      <c r="D46276" t="s">
        <v>29</v>
      </c>
      <c r="E46276" t="s">
        <v>120</v>
      </c>
      <c r="F46276" t="s">
        <v>242</v>
      </c>
      <c r="G46276" t="s">
        <v>339</v>
      </c>
      <c r="H46276" t="s">
        <v>494</v>
      </c>
      <c r="I46276" s="6">
        <v>-5160867.4526189975</v>
      </c>
    </row>
    <row r="46277" spans="1:9" x14ac:dyDescent="0.25">
      <c r="A46277" t="s">
        <v>1020</v>
      </c>
      <c r="B46277" t="s">
        <v>1036</v>
      </c>
      <c r="C46277" t="s">
        <v>28</v>
      </c>
      <c r="D46277" t="s">
        <v>29</v>
      </c>
      <c r="E46277" t="s">
        <v>120</v>
      </c>
      <c r="F46277" t="s">
        <v>242</v>
      </c>
      <c r="G46277" t="s">
        <v>340</v>
      </c>
      <c r="H46277" t="s">
        <v>495</v>
      </c>
      <c r="I46277" s="6">
        <v>-148994.56110599998</v>
      </c>
    </row>
    <row r="46278" spans="1:9" x14ac:dyDescent="0.25">
      <c r="A46278" t="s">
        <v>1020</v>
      </c>
      <c r="B46278" t="s">
        <v>1036</v>
      </c>
      <c r="C46278" t="s">
        <v>28</v>
      </c>
      <c r="D46278" t="s">
        <v>29</v>
      </c>
      <c r="E46278" t="s">
        <v>120</v>
      </c>
      <c r="F46278" t="s">
        <v>242</v>
      </c>
      <c r="G46278" t="s">
        <v>341</v>
      </c>
      <c r="H46278" t="s">
        <v>496</v>
      </c>
      <c r="I46278" s="6">
        <v>-197854.29293400003</v>
      </c>
    </row>
    <row r="46279" spans="1:9" x14ac:dyDescent="0.25">
      <c r="A46279" t="s">
        <v>1020</v>
      </c>
      <c r="B46279" t="s">
        <v>1036</v>
      </c>
      <c r="C46279" t="s">
        <v>28</v>
      </c>
      <c r="D46279" t="s">
        <v>29</v>
      </c>
      <c r="E46279" t="s">
        <v>120</v>
      </c>
      <c r="F46279" t="s">
        <v>242</v>
      </c>
      <c r="G46279" t="s">
        <v>342</v>
      </c>
      <c r="H46279" t="s">
        <v>497</v>
      </c>
      <c r="I46279" s="6">
        <v>-779539.17542700004</v>
      </c>
    </row>
    <row r="46280" spans="1:9" x14ac:dyDescent="0.25">
      <c r="A46280" t="s">
        <v>1020</v>
      </c>
      <c r="B46280" t="s">
        <v>1036</v>
      </c>
      <c r="C46280" t="s">
        <v>28</v>
      </c>
      <c r="D46280" t="s">
        <v>29</v>
      </c>
      <c r="E46280" t="s">
        <v>121</v>
      </c>
      <c r="F46280" t="s">
        <v>243</v>
      </c>
      <c r="G46280" t="s">
        <v>343</v>
      </c>
      <c r="H46280" t="s">
        <v>498</v>
      </c>
      <c r="I46280" s="6">
        <v>-27392.753589</v>
      </c>
    </row>
    <row r="46281" spans="1:9" x14ac:dyDescent="0.25">
      <c r="A46281" t="s">
        <v>1020</v>
      </c>
      <c r="B46281" t="s">
        <v>1036</v>
      </c>
      <c r="C46281" t="s">
        <v>28</v>
      </c>
      <c r="D46281" t="s">
        <v>29</v>
      </c>
      <c r="E46281" t="s">
        <v>121</v>
      </c>
      <c r="F46281" t="s">
        <v>243</v>
      </c>
      <c r="G46281" t="s">
        <v>344</v>
      </c>
      <c r="H46281" t="s">
        <v>499</v>
      </c>
      <c r="I46281" s="6">
        <v>-524828.78207700001</v>
      </c>
    </row>
    <row r="46282" spans="1:9" x14ac:dyDescent="0.25">
      <c r="A46282" t="s">
        <v>1020</v>
      </c>
      <c r="B46282" t="s">
        <v>1036</v>
      </c>
      <c r="C46282" t="s">
        <v>28</v>
      </c>
      <c r="D46282" t="s">
        <v>29</v>
      </c>
      <c r="E46282" t="s">
        <v>121</v>
      </c>
      <c r="F46282" t="s">
        <v>243</v>
      </c>
      <c r="G46282" t="s">
        <v>345</v>
      </c>
      <c r="H46282" t="s">
        <v>500</v>
      </c>
      <c r="I46282" s="6">
        <v>-3945775.9532310003</v>
      </c>
    </row>
    <row r="46283" spans="1:9" x14ac:dyDescent="0.25">
      <c r="A46283" t="s">
        <v>1020</v>
      </c>
      <c r="B46283" t="s">
        <v>1036</v>
      </c>
      <c r="C46283" t="s">
        <v>28</v>
      </c>
      <c r="D46283" t="s">
        <v>29</v>
      </c>
      <c r="E46283" t="s">
        <v>123</v>
      </c>
      <c r="F46283" t="s">
        <v>245</v>
      </c>
      <c r="G46283" t="s">
        <v>355</v>
      </c>
      <c r="H46283" t="s">
        <v>508</v>
      </c>
      <c r="I46283" s="6">
        <v>-58084.352034000003</v>
      </c>
    </row>
    <row r="46284" spans="1:9" x14ac:dyDescent="0.25">
      <c r="A46284" t="s">
        <v>1020</v>
      </c>
      <c r="B46284" t="s">
        <v>1036</v>
      </c>
      <c r="C46284" t="s">
        <v>28</v>
      </c>
      <c r="D46284" t="s">
        <v>29</v>
      </c>
      <c r="E46284" t="s">
        <v>124</v>
      </c>
      <c r="F46284" t="s">
        <v>246</v>
      </c>
      <c r="G46284" t="s">
        <v>356</v>
      </c>
      <c r="H46284" t="s">
        <v>509</v>
      </c>
      <c r="I46284" s="6">
        <v>-28768.904724</v>
      </c>
    </row>
    <row r="46285" spans="1:9" x14ac:dyDescent="0.25">
      <c r="A46285" t="s">
        <v>1020</v>
      </c>
      <c r="B46285" t="s">
        <v>1036</v>
      </c>
      <c r="C46285" t="s">
        <v>28</v>
      </c>
      <c r="D46285" t="s">
        <v>29</v>
      </c>
      <c r="E46285" t="s">
        <v>124</v>
      </c>
      <c r="F46285" t="s">
        <v>246</v>
      </c>
      <c r="G46285" t="s">
        <v>357</v>
      </c>
      <c r="H46285" t="s">
        <v>510</v>
      </c>
      <c r="I46285" s="6">
        <v>-10706.553777000001</v>
      </c>
    </row>
    <row r="46286" spans="1:9" x14ac:dyDescent="0.25">
      <c r="A46286" t="s">
        <v>1020</v>
      </c>
      <c r="B46286" t="s">
        <v>1036</v>
      </c>
      <c r="C46286" t="s">
        <v>28</v>
      </c>
      <c r="D46286" t="s">
        <v>29</v>
      </c>
      <c r="E46286" t="s">
        <v>124</v>
      </c>
      <c r="F46286" t="s">
        <v>246</v>
      </c>
      <c r="G46286" t="s">
        <v>360</v>
      </c>
      <c r="H46286" t="s">
        <v>513</v>
      </c>
      <c r="I46286" s="6">
        <v>-25502.382278999998</v>
      </c>
    </row>
    <row r="46287" spans="1:9" x14ac:dyDescent="0.25">
      <c r="A46287" t="s">
        <v>1020</v>
      </c>
      <c r="B46287" t="s">
        <v>1036</v>
      </c>
      <c r="C46287" t="s">
        <v>28</v>
      </c>
      <c r="D46287" t="s">
        <v>29</v>
      </c>
      <c r="E46287" t="s">
        <v>124</v>
      </c>
      <c r="F46287" t="s">
        <v>246</v>
      </c>
      <c r="G46287" t="s">
        <v>361</v>
      </c>
      <c r="H46287" t="s">
        <v>514</v>
      </c>
      <c r="I46287" s="6">
        <v>-623.920479</v>
      </c>
    </row>
    <row r="46288" spans="1:9" x14ac:dyDescent="0.25">
      <c r="A46288" t="s">
        <v>1020</v>
      </c>
      <c r="B46288" t="s">
        <v>1036</v>
      </c>
      <c r="C46288" t="s">
        <v>28</v>
      </c>
      <c r="D46288" t="s">
        <v>29</v>
      </c>
      <c r="E46288" t="s">
        <v>124</v>
      </c>
      <c r="F46288" t="s">
        <v>246</v>
      </c>
      <c r="G46288" t="s">
        <v>362</v>
      </c>
      <c r="H46288" t="s">
        <v>515</v>
      </c>
      <c r="I46288" s="6">
        <v>-159911.70028800002</v>
      </c>
    </row>
    <row r="46289" spans="1:9" x14ac:dyDescent="0.25">
      <c r="A46289" t="s">
        <v>1020</v>
      </c>
      <c r="B46289" t="s">
        <v>1036</v>
      </c>
      <c r="C46289" t="s">
        <v>28</v>
      </c>
      <c r="D46289" t="s">
        <v>29</v>
      </c>
      <c r="E46289" t="s">
        <v>124</v>
      </c>
      <c r="F46289" t="s">
        <v>246</v>
      </c>
      <c r="G46289" t="s">
        <v>363</v>
      </c>
      <c r="H46289" t="s">
        <v>516</v>
      </c>
      <c r="I46289" s="6">
        <v>-236042.73179700019</v>
      </c>
    </row>
    <row r="46290" spans="1:9" x14ac:dyDescent="0.25">
      <c r="A46290" t="s">
        <v>1020</v>
      </c>
      <c r="B46290" t="s">
        <v>1036</v>
      </c>
      <c r="C46290" t="s">
        <v>28</v>
      </c>
      <c r="D46290" t="s">
        <v>29</v>
      </c>
      <c r="E46290" t="s">
        <v>124</v>
      </c>
      <c r="F46290" t="s">
        <v>246</v>
      </c>
      <c r="G46290" t="s">
        <v>364</v>
      </c>
      <c r="H46290" t="s">
        <v>517</v>
      </c>
      <c r="I46290" s="6">
        <v>-3.9178679999604356</v>
      </c>
    </row>
    <row r="46291" spans="1:9" x14ac:dyDescent="0.25">
      <c r="A46291" t="s">
        <v>1020</v>
      </c>
      <c r="B46291" t="s">
        <v>1036</v>
      </c>
      <c r="C46291" t="s">
        <v>28</v>
      </c>
      <c r="D46291" t="s">
        <v>29</v>
      </c>
      <c r="E46291" t="s">
        <v>126</v>
      </c>
      <c r="F46291" t="s">
        <v>248</v>
      </c>
      <c r="G46291" t="s">
        <v>367</v>
      </c>
      <c r="H46291" t="s">
        <v>520</v>
      </c>
      <c r="I46291" s="6">
        <v>-1045794.5463059987</v>
      </c>
    </row>
    <row r="46292" spans="1:9" x14ac:dyDescent="0.25">
      <c r="A46292" t="s">
        <v>1020</v>
      </c>
      <c r="B46292" t="s">
        <v>1036</v>
      </c>
      <c r="C46292" t="s">
        <v>28</v>
      </c>
      <c r="D46292" t="s">
        <v>29</v>
      </c>
      <c r="E46292" t="s">
        <v>126</v>
      </c>
      <c r="F46292" t="s">
        <v>248</v>
      </c>
      <c r="G46292" t="s">
        <v>368</v>
      </c>
      <c r="H46292" t="s">
        <v>521</v>
      </c>
      <c r="I46292" s="6">
        <v>-308596.74982200016</v>
      </c>
    </row>
    <row r="46293" spans="1:9" x14ac:dyDescent="0.25">
      <c r="A46293" t="s">
        <v>1020</v>
      </c>
      <c r="B46293" t="s">
        <v>1036</v>
      </c>
      <c r="C46293" t="s">
        <v>28</v>
      </c>
      <c r="D46293" t="s">
        <v>29</v>
      </c>
      <c r="E46293" t="s">
        <v>126</v>
      </c>
      <c r="F46293" t="s">
        <v>248</v>
      </c>
      <c r="G46293" t="s">
        <v>369</v>
      </c>
      <c r="H46293" t="s">
        <v>522</v>
      </c>
      <c r="I46293" s="6">
        <v>-332222.47332899977</v>
      </c>
    </row>
    <row r="46294" spans="1:9" x14ac:dyDescent="0.25">
      <c r="A46294" t="s">
        <v>1020</v>
      </c>
      <c r="B46294" t="s">
        <v>1036</v>
      </c>
      <c r="C46294" t="s">
        <v>28</v>
      </c>
      <c r="D46294" t="s">
        <v>29</v>
      </c>
      <c r="E46294" t="s">
        <v>127</v>
      </c>
      <c r="F46294" t="s">
        <v>249</v>
      </c>
      <c r="G46294" t="s">
        <v>370</v>
      </c>
      <c r="H46294" t="s">
        <v>523</v>
      </c>
      <c r="I46294" s="6">
        <v>2426.1397590000024</v>
      </c>
    </row>
    <row r="46295" spans="1:9" x14ac:dyDescent="0.25">
      <c r="A46295" t="s">
        <v>1020</v>
      </c>
      <c r="B46295" t="s">
        <v>1036</v>
      </c>
      <c r="C46295" t="s">
        <v>28</v>
      </c>
      <c r="D46295" t="s">
        <v>29</v>
      </c>
      <c r="E46295" t="s">
        <v>128</v>
      </c>
      <c r="F46295" t="s">
        <v>250</v>
      </c>
      <c r="G46295" t="s">
        <v>372</v>
      </c>
      <c r="H46295" t="s">
        <v>250</v>
      </c>
      <c r="I46295" s="6">
        <v>-39440.197689000001</v>
      </c>
    </row>
    <row r="46296" spans="1:9" x14ac:dyDescent="0.25">
      <c r="A46296" t="s">
        <v>1020</v>
      </c>
      <c r="B46296" t="s">
        <v>1036</v>
      </c>
      <c r="C46296" t="s">
        <v>28</v>
      </c>
      <c r="D46296" t="s">
        <v>29</v>
      </c>
      <c r="E46296" t="s">
        <v>129</v>
      </c>
      <c r="F46296" t="s">
        <v>251</v>
      </c>
      <c r="G46296" t="s">
        <v>373</v>
      </c>
      <c r="H46296" t="s">
        <v>251</v>
      </c>
      <c r="I46296" s="6">
        <v>-326652.24450000003</v>
      </c>
    </row>
    <row r="46297" spans="1:9" x14ac:dyDescent="0.25">
      <c r="A46297" t="s">
        <v>1020</v>
      </c>
      <c r="B46297" t="s">
        <v>1036</v>
      </c>
      <c r="C46297" t="s">
        <v>28</v>
      </c>
      <c r="D46297" t="s">
        <v>29</v>
      </c>
      <c r="E46297" t="s">
        <v>130</v>
      </c>
      <c r="F46297" t="s">
        <v>252</v>
      </c>
      <c r="G46297" t="s">
        <v>374</v>
      </c>
      <c r="H46297" t="s">
        <v>525</v>
      </c>
      <c r="I46297" s="6">
        <v>-240624.67842300009</v>
      </c>
    </row>
    <row r="46298" spans="1:9" x14ac:dyDescent="0.25">
      <c r="A46298" t="s">
        <v>1020</v>
      </c>
      <c r="B46298" t="s">
        <v>1036</v>
      </c>
      <c r="C46298" t="s">
        <v>28</v>
      </c>
      <c r="D46298" t="s">
        <v>29</v>
      </c>
      <c r="E46298" t="s">
        <v>130</v>
      </c>
      <c r="F46298" t="s">
        <v>252</v>
      </c>
      <c r="G46298" t="s">
        <v>375</v>
      </c>
      <c r="H46298" t="s">
        <v>526</v>
      </c>
      <c r="I46298" s="6">
        <v>-872696.28179699997</v>
      </c>
    </row>
    <row r="46299" spans="1:9" x14ac:dyDescent="0.25">
      <c r="A46299" t="s">
        <v>1020</v>
      </c>
      <c r="B46299" t="s">
        <v>1036</v>
      </c>
      <c r="C46299" t="s">
        <v>28</v>
      </c>
      <c r="D46299" t="s">
        <v>29</v>
      </c>
      <c r="E46299" t="s">
        <v>130</v>
      </c>
      <c r="F46299" t="s">
        <v>252</v>
      </c>
      <c r="G46299" t="s">
        <v>376</v>
      </c>
      <c r="H46299" t="s">
        <v>527</v>
      </c>
      <c r="I46299" s="6">
        <v>-542167.30691099993</v>
      </c>
    </row>
    <row r="46300" spans="1:9" x14ac:dyDescent="0.25">
      <c r="A46300" t="s">
        <v>1020</v>
      </c>
      <c r="B46300" t="s">
        <v>1036</v>
      </c>
      <c r="C46300" t="s">
        <v>28</v>
      </c>
      <c r="D46300" t="s">
        <v>29</v>
      </c>
      <c r="E46300" t="s">
        <v>130</v>
      </c>
      <c r="F46300" t="s">
        <v>252</v>
      </c>
      <c r="G46300" t="s">
        <v>377</v>
      </c>
      <c r="H46300" t="s">
        <v>528</v>
      </c>
      <c r="I46300" s="6">
        <v>-2114741.7335580001</v>
      </c>
    </row>
    <row r="46301" spans="1:9" x14ac:dyDescent="0.25">
      <c r="A46301" t="s">
        <v>1020</v>
      </c>
      <c r="B46301" t="s">
        <v>1036</v>
      </c>
      <c r="C46301" t="s">
        <v>28</v>
      </c>
      <c r="D46301" t="s">
        <v>29</v>
      </c>
      <c r="E46301" t="s">
        <v>131</v>
      </c>
      <c r="F46301" t="s">
        <v>253</v>
      </c>
      <c r="G46301" t="s">
        <v>378</v>
      </c>
      <c r="H46301" t="s">
        <v>529</v>
      </c>
      <c r="I46301" s="6">
        <v>-521327.18755199993</v>
      </c>
    </row>
    <row r="46302" spans="1:9" x14ac:dyDescent="0.25">
      <c r="A46302" t="s">
        <v>1020</v>
      </c>
      <c r="B46302" t="s">
        <v>1036</v>
      </c>
      <c r="C46302" t="s">
        <v>28</v>
      </c>
      <c r="D46302" t="s">
        <v>29</v>
      </c>
      <c r="E46302" t="s">
        <v>131</v>
      </c>
      <c r="F46302" t="s">
        <v>253</v>
      </c>
      <c r="G46302" t="s">
        <v>470</v>
      </c>
      <c r="H46302" t="s">
        <v>615</v>
      </c>
      <c r="I46302" s="6">
        <v>1810.055016</v>
      </c>
    </row>
    <row r="46303" spans="1:9" x14ac:dyDescent="0.25">
      <c r="A46303" t="s">
        <v>1020</v>
      </c>
      <c r="B46303" t="s">
        <v>1036</v>
      </c>
      <c r="C46303" t="s">
        <v>28</v>
      </c>
      <c r="D46303" t="s">
        <v>29</v>
      </c>
      <c r="E46303" t="s">
        <v>131</v>
      </c>
      <c r="F46303" t="s">
        <v>253</v>
      </c>
      <c r="G46303" t="s">
        <v>379</v>
      </c>
      <c r="H46303" t="s">
        <v>530</v>
      </c>
      <c r="I46303" s="6">
        <v>-159251.53953000001</v>
      </c>
    </row>
    <row r="46304" spans="1:9" x14ac:dyDescent="0.25">
      <c r="A46304" t="s">
        <v>1020</v>
      </c>
      <c r="B46304" t="s">
        <v>1036</v>
      </c>
      <c r="C46304" t="s">
        <v>28</v>
      </c>
      <c r="D46304" t="s">
        <v>29</v>
      </c>
      <c r="E46304" t="s">
        <v>131</v>
      </c>
      <c r="F46304" t="s">
        <v>253</v>
      </c>
      <c r="G46304" t="s">
        <v>380</v>
      </c>
      <c r="H46304" t="s">
        <v>531</v>
      </c>
      <c r="I46304" s="6">
        <v>-31074.570041999999</v>
      </c>
    </row>
    <row r="46305" spans="1:9" x14ac:dyDescent="0.25">
      <c r="A46305" t="s">
        <v>1020</v>
      </c>
      <c r="B46305" t="s">
        <v>1036</v>
      </c>
      <c r="C46305" t="s">
        <v>28</v>
      </c>
      <c r="D46305" t="s">
        <v>29</v>
      </c>
      <c r="E46305" t="s">
        <v>131</v>
      </c>
      <c r="F46305" t="s">
        <v>253</v>
      </c>
      <c r="G46305" t="s">
        <v>381</v>
      </c>
      <c r="H46305" t="s">
        <v>532</v>
      </c>
      <c r="I46305" s="6">
        <v>0</v>
      </c>
    </row>
    <row r="46306" spans="1:9" x14ac:dyDescent="0.25">
      <c r="A46306" t="s">
        <v>1020</v>
      </c>
      <c r="B46306" t="s">
        <v>1036</v>
      </c>
      <c r="C46306" t="s">
        <v>30</v>
      </c>
      <c r="D46306" t="s">
        <v>31</v>
      </c>
      <c r="E46306" t="s">
        <v>132</v>
      </c>
      <c r="F46306" t="s">
        <v>254</v>
      </c>
      <c r="G46306" t="s">
        <v>670</v>
      </c>
      <c r="H46306" t="s">
        <v>847</v>
      </c>
      <c r="I46306" s="6">
        <v>-101389.526505</v>
      </c>
    </row>
    <row r="46307" spans="1:9" x14ac:dyDescent="0.25">
      <c r="A46307" t="s">
        <v>1020</v>
      </c>
      <c r="B46307" t="s">
        <v>1036</v>
      </c>
      <c r="C46307" t="s">
        <v>30</v>
      </c>
      <c r="D46307" t="s">
        <v>31</v>
      </c>
      <c r="E46307" t="s">
        <v>132</v>
      </c>
      <c r="F46307" t="s">
        <v>254</v>
      </c>
      <c r="G46307" t="s">
        <v>673</v>
      </c>
      <c r="H46307" t="s">
        <v>850</v>
      </c>
      <c r="I46307" s="6">
        <v>-958970.67355800001</v>
      </c>
    </row>
    <row r="46308" spans="1:9" x14ac:dyDescent="0.25">
      <c r="A46308" t="s">
        <v>1020</v>
      </c>
      <c r="B46308" t="s">
        <v>1036</v>
      </c>
      <c r="C46308" t="s">
        <v>30</v>
      </c>
      <c r="D46308" t="s">
        <v>31</v>
      </c>
      <c r="E46308" t="s">
        <v>132</v>
      </c>
      <c r="F46308" t="s">
        <v>254</v>
      </c>
      <c r="G46308" t="s">
        <v>800</v>
      </c>
      <c r="H46308" t="s">
        <v>896</v>
      </c>
      <c r="I46308" s="6">
        <v>-6410.6115149999996</v>
      </c>
    </row>
    <row r="46309" spans="1:9" x14ac:dyDescent="0.25">
      <c r="A46309" t="s">
        <v>1020</v>
      </c>
      <c r="B46309" t="s">
        <v>1036</v>
      </c>
      <c r="C46309" t="s">
        <v>30</v>
      </c>
      <c r="D46309" t="s">
        <v>31</v>
      </c>
      <c r="E46309" t="s">
        <v>133</v>
      </c>
      <c r="F46309" t="s">
        <v>255</v>
      </c>
      <c r="G46309" t="s">
        <v>678</v>
      </c>
      <c r="H46309" t="s">
        <v>643</v>
      </c>
      <c r="I46309" s="6">
        <v>-384214.54062299989</v>
      </c>
    </row>
    <row r="46310" spans="1:9" x14ac:dyDescent="0.25">
      <c r="A46310" t="s">
        <v>1020</v>
      </c>
      <c r="B46310" t="s">
        <v>1036</v>
      </c>
      <c r="C46310" t="s">
        <v>30</v>
      </c>
      <c r="D46310" t="s">
        <v>31</v>
      </c>
      <c r="E46310" t="s">
        <v>133</v>
      </c>
      <c r="F46310" t="s">
        <v>255</v>
      </c>
      <c r="G46310" t="s">
        <v>687</v>
      </c>
      <c r="H46310" t="s">
        <v>855</v>
      </c>
      <c r="I46310" s="6">
        <v>-44076.994466999997</v>
      </c>
    </row>
    <row r="46311" spans="1:9" x14ac:dyDescent="0.25">
      <c r="A46311" t="s">
        <v>1020</v>
      </c>
      <c r="B46311" t="s">
        <v>1036</v>
      </c>
      <c r="C46311" t="s">
        <v>30</v>
      </c>
      <c r="D46311" t="s">
        <v>31</v>
      </c>
      <c r="E46311" t="s">
        <v>133</v>
      </c>
      <c r="F46311" t="s">
        <v>255</v>
      </c>
      <c r="G46311" t="s">
        <v>691</v>
      </c>
      <c r="H46311" t="s">
        <v>859</v>
      </c>
      <c r="I46311" s="6">
        <v>-179243.44046699998</v>
      </c>
    </row>
    <row r="46312" spans="1:9" x14ac:dyDescent="0.25">
      <c r="A46312" t="s">
        <v>1020</v>
      </c>
      <c r="B46312" t="s">
        <v>1036</v>
      </c>
      <c r="C46312" t="s">
        <v>30</v>
      </c>
      <c r="D46312" t="s">
        <v>31</v>
      </c>
      <c r="E46312" t="s">
        <v>133</v>
      </c>
      <c r="F46312" t="s">
        <v>255</v>
      </c>
      <c r="G46312" t="s">
        <v>696</v>
      </c>
      <c r="H46312" t="s">
        <v>864</v>
      </c>
      <c r="I46312" s="6">
        <v>-78696.255581999998</v>
      </c>
    </row>
    <row r="46313" spans="1:9" x14ac:dyDescent="0.25">
      <c r="A46313" t="s">
        <v>1020</v>
      </c>
      <c r="B46313" t="s">
        <v>1036</v>
      </c>
      <c r="C46313" t="s">
        <v>30</v>
      </c>
      <c r="D46313" t="s">
        <v>31</v>
      </c>
      <c r="E46313" t="s">
        <v>133</v>
      </c>
      <c r="F46313" t="s">
        <v>255</v>
      </c>
      <c r="G46313" t="s">
        <v>697</v>
      </c>
      <c r="H46313" t="s">
        <v>865</v>
      </c>
      <c r="I46313" s="6">
        <v>-21255.413367000001</v>
      </c>
    </row>
    <row r="46314" spans="1:9" x14ac:dyDescent="0.25">
      <c r="A46314" t="s">
        <v>1020</v>
      </c>
      <c r="B46314" t="s">
        <v>1036</v>
      </c>
      <c r="C46314" t="s">
        <v>30</v>
      </c>
      <c r="D46314" t="s">
        <v>31</v>
      </c>
      <c r="E46314" t="s">
        <v>133</v>
      </c>
      <c r="F46314" t="s">
        <v>255</v>
      </c>
      <c r="G46314" t="s">
        <v>700</v>
      </c>
      <c r="H46314" t="s">
        <v>868</v>
      </c>
      <c r="I46314" s="6">
        <v>-506558.78412600001</v>
      </c>
    </row>
    <row r="46315" spans="1:9" x14ac:dyDescent="0.25">
      <c r="A46315" t="s">
        <v>1020</v>
      </c>
      <c r="B46315" t="s">
        <v>1036</v>
      </c>
      <c r="C46315" t="s">
        <v>30</v>
      </c>
      <c r="D46315" t="s">
        <v>31</v>
      </c>
      <c r="E46315" t="s">
        <v>133</v>
      </c>
      <c r="F46315" t="s">
        <v>255</v>
      </c>
      <c r="G46315" t="s">
        <v>702</v>
      </c>
      <c r="H46315" t="s">
        <v>870</v>
      </c>
      <c r="I46315" s="6">
        <v>-236328.73616099998</v>
      </c>
    </row>
    <row r="46316" spans="1:9" x14ac:dyDescent="0.25">
      <c r="A46316" t="s">
        <v>1020</v>
      </c>
      <c r="B46316" t="s">
        <v>1036</v>
      </c>
      <c r="C46316" t="s">
        <v>30</v>
      </c>
      <c r="D46316" t="s">
        <v>31</v>
      </c>
      <c r="E46316" t="s">
        <v>133</v>
      </c>
      <c r="F46316" t="s">
        <v>255</v>
      </c>
      <c r="G46316" t="s">
        <v>704</v>
      </c>
      <c r="H46316" t="s">
        <v>872</v>
      </c>
      <c r="I46316" s="6">
        <v>-84446.706339000011</v>
      </c>
    </row>
    <row r="46317" spans="1:9" x14ac:dyDescent="0.25">
      <c r="A46317" t="s">
        <v>1020</v>
      </c>
      <c r="B46317" t="s">
        <v>1036</v>
      </c>
      <c r="C46317" t="s">
        <v>30</v>
      </c>
      <c r="D46317" t="s">
        <v>31</v>
      </c>
      <c r="E46317" t="s">
        <v>133</v>
      </c>
      <c r="F46317" t="s">
        <v>255</v>
      </c>
      <c r="G46317" t="s">
        <v>709</v>
      </c>
      <c r="H46317" t="s">
        <v>876</v>
      </c>
      <c r="I46317" s="6">
        <v>-163422.11001599999</v>
      </c>
    </row>
    <row r="46318" spans="1:9" x14ac:dyDescent="0.25">
      <c r="A46318" t="s">
        <v>1020</v>
      </c>
      <c r="B46318" t="s">
        <v>1036</v>
      </c>
      <c r="C46318" t="s">
        <v>30</v>
      </c>
      <c r="D46318" t="s">
        <v>31</v>
      </c>
      <c r="E46318" t="s">
        <v>133</v>
      </c>
      <c r="F46318" t="s">
        <v>255</v>
      </c>
      <c r="G46318" t="s">
        <v>711</v>
      </c>
      <c r="H46318" t="s">
        <v>878</v>
      </c>
      <c r="I46318" s="6">
        <v>-60449.764839000003</v>
      </c>
    </row>
    <row r="46319" spans="1:9" x14ac:dyDescent="0.25">
      <c r="A46319" t="s">
        <v>1020</v>
      </c>
      <c r="B46319" t="s">
        <v>1036</v>
      </c>
      <c r="C46319" t="s">
        <v>30</v>
      </c>
      <c r="D46319" t="s">
        <v>31</v>
      </c>
      <c r="E46319" t="s">
        <v>133</v>
      </c>
      <c r="F46319" t="s">
        <v>255</v>
      </c>
      <c r="G46319" t="s">
        <v>715</v>
      </c>
      <c r="H46319" t="s">
        <v>651</v>
      </c>
      <c r="I46319" s="6">
        <v>200301.00149999998</v>
      </c>
    </row>
    <row r="46320" spans="1:9" x14ac:dyDescent="0.25">
      <c r="A46320" t="s">
        <v>1020</v>
      </c>
      <c r="B46320" t="s">
        <v>1036</v>
      </c>
      <c r="C46320" t="s">
        <v>32</v>
      </c>
      <c r="D46320" t="s">
        <v>33</v>
      </c>
      <c r="E46320" t="s">
        <v>135</v>
      </c>
      <c r="F46320" t="s">
        <v>257</v>
      </c>
      <c r="G46320" t="s">
        <v>135</v>
      </c>
      <c r="H46320" t="s">
        <v>257</v>
      </c>
      <c r="I46320" s="6">
        <v>-833424.55243200005</v>
      </c>
    </row>
    <row r="46321" spans="1:9" x14ac:dyDescent="0.25">
      <c r="A46321" t="s">
        <v>1020</v>
      </c>
      <c r="B46321" t="s">
        <v>1036</v>
      </c>
      <c r="C46321" t="s">
        <v>32</v>
      </c>
      <c r="D46321" t="s">
        <v>33</v>
      </c>
      <c r="E46321" t="s">
        <v>136</v>
      </c>
      <c r="F46321" t="s">
        <v>258</v>
      </c>
      <c r="G46321" t="s">
        <v>382</v>
      </c>
      <c r="H46321" t="s">
        <v>533</v>
      </c>
      <c r="I46321" s="6">
        <v>-45569.702174999999</v>
      </c>
    </row>
    <row r="46322" spans="1:9" x14ac:dyDescent="0.25">
      <c r="A46322" t="s">
        <v>1020</v>
      </c>
      <c r="B46322" t="s">
        <v>1036</v>
      </c>
      <c r="C46322" t="s">
        <v>32</v>
      </c>
      <c r="D46322" t="s">
        <v>33</v>
      </c>
      <c r="E46322" t="s">
        <v>136</v>
      </c>
      <c r="F46322" t="s">
        <v>258</v>
      </c>
      <c r="G46322" t="s">
        <v>383</v>
      </c>
      <c r="H46322" t="s">
        <v>534</v>
      </c>
      <c r="I46322" s="6">
        <v>-19291.582031999998</v>
      </c>
    </row>
    <row r="46323" spans="1:9" x14ac:dyDescent="0.25">
      <c r="A46323" t="s">
        <v>1020</v>
      </c>
      <c r="B46323" t="s">
        <v>1036</v>
      </c>
      <c r="C46323" t="s">
        <v>32</v>
      </c>
      <c r="D46323" t="s">
        <v>33</v>
      </c>
      <c r="E46323" t="s">
        <v>136</v>
      </c>
      <c r="F46323" t="s">
        <v>258</v>
      </c>
      <c r="G46323" t="s">
        <v>384</v>
      </c>
      <c r="H46323" t="s">
        <v>535</v>
      </c>
      <c r="I46323" s="6">
        <v>-1865099.1024659998</v>
      </c>
    </row>
    <row r="46324" spans="1:9" x14ac:dyDescent="0.25">
      <c r="A46324" t="s">
        <v>1020</v>
      </c>
      <c r="B46324" t="s">
        <v>1036</v>
      </c>
      <c r="C46324" t="s">
        <v>32</v>
      </c>
      <c r="D46324" t="s">
        <v>33</v>
      </c>
      <c r="E46324" t="s">
        <v>136</v>
      </c>
      <c r="F46324" t="s">
        <v>258</v>
      </c>
      <c r="G46324" t="s">
        <v>385</v>
      </c>
      <c r="H46324" t="s">
        <v>536</v>
      </c>
      <c r="I46324" s="6">
        <v>-1471.1594339999983</v>
      </c>
    </row>
    <row r="46325" spans="1:9" x14ac:dyDescent="0.25">
      <c r="A46325" t="s">
        <v>1020</v>
      </c>
      <c r="B46325" t="s">
        <v>1036</v>
      </c>
      <c r="C46325" t="s">
        <v>32</v>
      </c>
      <c r="D46325" t="s">
        <v>33</v>
      </c>
      <c r="E46325" t="s">
        <v>136</v>
      </c>
      <c r="F46325" t="s">
        <v>258</v>
      </c>
      <c r="G46325" t="s">
        <v>386</v>
      </c>
      <c r="H46325" t="s">
        <v>537</v>
      </c>
      <c r="I46325" s="6">
        <v>-463093.956534</v>
      </c>
    </row>
    <row r="46326" spans="1:9" x14ac:dyDescent="0.25">
      <c r="A46326" t="s">
        <v>1020</v>
      </c>
      <c r="B46326" t="s">
        <v>1036</v>
      </c>
      <c r="C46326" t="s">
        <v>32</v>
      </c>
      <c r="D46326" t="s">
        <v>33</v>
      </c>
      <c r="E46326" t="s">
        <v>137</v>
      </c>
      <c r="F46326" t="s">
        <v>259</v>
      </c>
      <c r="G46326" t="s">
        <v>387</v>
      </c>
      <c r="H46326" t="s">
        <v>538</v>
      </c>
      <c r="I46326" s="6">
        <v>-409656.19594799995</v>
      </c>
    </row>
    <row r="46327" spans="1:9" x14ac:dyDescent="0.25">
      <c r="A46327" t="s">
        <v>1020</v>
      </c>
      <c r="B46327" t="s">
        <v>1036</v>
      </c>
      <c r="C46327" t="s">
        <v>32</v>
      </c>
      <c r="D46327" t="s">
        <v>33</v>
      </c>
      <c r="E46327" t="s">
        <v>137</v>
      </c>
      <c r="F46327" t="s">
        <v>259</v>
      </c>
      <c r="G46327" t="s">
        <v>388</v>
      </c>
      <c r="H46327" t="s">
        <v>539</v>
      </c>
      <c r="I46327" s="6">
        <v>-234891.85807200003</v>
      </c>
    </row>
    <row r="46328" spans="1:9" x14ac:dyDescent="0.25">
      <c r="A46328" t="s">
        <v>1020</v>
      </c>
      <c r="B46328" t="s">
        <v>1036</v>
      </c>
      <c r="C46328" t="s">
        <v>32</v>
      </c>
      <c r="D46328" t="s">
        <v>33</v>
      </c>
      <c r="E46328" t="s">
        <v>137</v>
      </c>
      <c r="F46328" t="s">
        <v>259</v>
      </c>
      <c r="G46328" t="s">
        <v>389</v>
      </c>
      <c r="H46328" t="s">
        <v>540</v>
      </c>
      <c r="I46328" s="6">
        <v>-111252.75919499999</v>
      </c>
    </row>
    <row r="46329" spans="1:9" x14ac:dyDescent="0.25">
      <c r="A46329" t="s">
        <v>1020</v>
      </c>
      <c r="B46329" t="s">
        <v>1036</v>
      </c>
      <c r="C46329" t="s">
        <v>32</v>
      </c>
      <c r="D46329" t="s">
        <v>33</v>
      </c>
      <c r="E46329" t="s">
        <v>137</v>
      </c>
      <c r="F46329" t="s">
        <v>259</v>
      </c>
      <c r="G46329" t="s">
        <v>390</v>
      </c>
      <c r="H46329" t="s">
        <v>541</v>
      </c>
      <c r="I46329" s="6">
        <v>-68247.301626</v>
      </c>
    </row>
    <row r="46330" spans="1:9" x14ac:dyDescent="0.25">
      <c r="A46330" t="s">
        <v>1020</v>
      </c>
      <c r="B46330" t="s">
        <v>1036</v>
      </c>
      <c r="C46330" t="s">
        <v>32</v>
      </c>
      <c r="D46330" t="s">
        <v>33</v>
      </c>
      <c r="E46330" t="s">
        <v>137</v>
      </c>
      <c r="F46330" t="s">
        <v>259</v>
      </c>
      <c r="G46330" t="s">
        <v>391</v>
      </c>
      <c r="H46330" t="s">
        <v>542</v>
      </c>
      <c r="I46330" s="6">
        <v>-103605.08085900001</v>
      </c>
    </row>
    <row r="46331" spans="1:9" x14ac:dyDescent="0.25">
      <c r="A46331" t="s">
        <v>1020</v>
      </c>
      <c r="B46331" t="s">
        <v>1036</v>
      </c>
      <c r="C46331" t="s">
        <v>32</v>
      </c>
      <c r="D46331" t="s">
        <v>33</v>
      </c>
      <c r="E46331" t="s">
        <v>137</v>
      </c>
      <c r="F46331" t="s">
        <v>259</v>
      </c>
      <c r="G46331" t="s">
        <v>392</v>
      </c>
      <c r="H46331" t="s">
        <v>543</v>
      </c>
      <c r="I46331" s="6">
        <v>-2644.5608999999999</v>
      </c>
    </row>
    <row r="46332" spans="1:9" x14ac:dyDescent="0.25">
      <c r="A46332" t="s">
        <v>1020</v>
      </c>
      <c r="B46332" t="s">
        <v>1036</v>
      </c>
      <c r="C46332" t="s">
        <v>32</v>
      </c>
      <c r="D46332" t="s">
        <v>33</v>
      </c>
      <c r="E46332" t="s">
        <v>138</v>
      </c>
      <c r="F46332" t="s">
        <v>260</v>
      </c>
      <c r="G46332" t="s">
        <v>396</v>
      </c>
      <c r="H46332" t="s">
        <v>547</v>
      </c>
      <c r="I46332" s="6">
        <v>-96128.80924799999</v>
      </c>
    </row>
    <row r="46333" spans="1:9" x14ac:dyDescent="0.25">
      <c r="A46333" t="s">
        <v>1020</v>
      </c>
      <c r="B46333" t="s">
        <v>1036</v>
      </c>
      <c r="C46333" t="s">
        <v>32</v>
      </c>
      <c r="D46333" t="s">
        <v>33</v>
      </c>
      <c r="E46333" t="s">
        <v>138</v>
      </c>
      <c r="F46333" t="s">
        <v>260</v>
      </c>
      <c r="G46333" t="s">
        <v>397</v>
      </c>
      <c r="H46333" t="s">
        <v>548</v>
      </c>
      <c r="I46333" s="6">
        <v>-309217.73190000001</v>
      </c>
    </row>
    <row r="46334" spans="1:9" x14ac:dyDescent="0.25">
      <c r="A46334" t="s">
        <v>1020</v>
      </c>
      <c r="B46334" t="s">
        <v>1036</v>
      </c>
      <c r="C46334" t="s">
        <v>32</v>
      </c>
      <c r="D46334" t="s">
        <v>33</v>
      </c>
      <c r="E46334" t="s">
        <v>138</v>
      </c>
      <c r="F46334" t="s">
        <v>260</v>
      </c>
      <c r="G46334" t="s">
        <v>398</v>
      </c>
      <c r="H46334" t="s">
        <v>549</v>
      </c>
      <c r="I46334" s="6">
        <v>-475049.33073600003</v>
      </c>
    </row>
    <row r="46335" spans="1:9" x14ac:dyDescent="0.25">
      <c r="A46335" t="s">
        <v>1020</v>
      </c>
      <c r="B46335" t="s">
        <v>1036</v>
      </c>
      <c r="C46335" t="s">
        <v>32</v>
      </c>
      <c r="D46335" t="s">
        <v>33</v>
      </c>
      <c r="E46335" t="s">
        <v>139</v>
      </c>
      <c r="F46335" t="s">
        <v>261</v>
      </c>
      <c r="G46335" t="s">
        <v>399</v>
      </c>
      <c r="H46335" t="s">
        <v>550</v>
      </c>
      <c r="I46335" s="6">
        <v>-26740.428566999999</v>
      </c>
    </row>
    <row r="46336" spans="1:9" x14ac:dyDescent="0.25">
      <c r="A46336" t="s">
        <v>1020</v>
      </c>
      <c r="B46336" t="s">
        <v>1036</v>
      </c>
      <c r="C46336" t="s">
        <v>32</v>
      </c>
      <c r="D46336" t="s">
        <v>33</v>
      </c>
      <c r="E46336" t="s">
        <v>139</v>
      </c>
      <c r="F46336" t="s">
        <v>261</v>
      </c>
      <c r="G46336" t="s">
        <v>400</v>
      </c>
      <c r="H46336" t="s">
        <v>551</v>
      </c>
      <c r="I46336" s="6">
        <v>-1763.0406</v>
      </c>
    </row>
    <row r="46337" spans="1:9" x14ac:dyDescent="0.25">
      <c r="A46337" t="s">
        <v>1020</v>
      </c>
      <c r="B46337" t="s">
        <v>1036</v>
      </c>
      <c r="C46337" t="s">
        <v>32</v>
      </c>
      <c r="D46337" t="s">
        <v>33</v>
      </c>
      <c r="E46337" t="s">
        <v>139</v>
      </c>
      <c r="F46337" t="s">
        <v>261</v>
      </c>
      <c r="G46337" t="s">
        <v>401</v>
      </c>
      <c r="H46337" t="s">
        <v>552</v>
      </c>
      <c r="I46337" s="6">
        <v>-34720.146216000001</v>
      </c>
    </row>
    <row r="46338" spans="1:9" x14ac:dyDescent="0.25">
      <c r="A46338" t="s">
        <v>1020</v>
      </c>
      <c r="B46338" t="s">
        <v>1036</v>
      </c>
      <c r="C46338" t="s">
        <v>32</v>
      </c>
      <c r="D46338" t="s">
        <v>33</v>
      </c>
      <c r="E46338" t="s">
        <v>139</v>
      </c>
      <c r="F46338" t="s">
        <v>261</v>
      </c>
      <c r="G46338" t="s">
        <v>402</v>
      </c>
      <c r="H46338" t="s">
        <v>33</v>
      </c>
      <c r="I46338" s="6">
        <v>30887.491845000008</v>
      </c>
    </row>
    <row r="46339" spans="1:9" x14ac:dyDescent="0.25">
      <c r="A46339" t="s">
        <v>1020</v>
      </c>
      <c r="B46339" t="s">
        <v>1036</v>
      </c>
      <c r="C46339" t="s">
        <v>32</v>
      </c>
      <c r="D46339" t="s">
        <v>33</v>
      </c>
      <c r="E46339" t="s">
        <v>139</v>
      </c>
      <c r="F46339" t="s">
        <v>261</v>
      </c>
      <c r="G46339" t="s">
        <v>403</v>
      </c>
      <c r="H46339" t="s">
        <v>553</v>
      </c>
      <c r="I46339" s="6">
        <v>-1.9589339999947697</v>
      </c>
    </row>
    <row r="46340" spans="1:9" x14ac:dyDescent="0.25">
      <c r="A46340" t="s">
        <v>1020</v>
      </c>
      <c r="B46340" t="s">
        <v>1036</v>
      </c>
      <c r="C46340" t="s">
        <v>32</v>
      </c>
      <c r="D46340" t="s">
        <v>33</v>
      </c>
      <c r="E46340" t="s">
        <v>139</v>
      </c>
      <c r="F46340" t="s">
        <v>261</v>
      </c>
      <c r="G46340" t="s">
        <v>404</v>
      </c>
      <c r="H46340" t="s">
        <v>554</v>
      </c>
      <c r="I46340" s="6">
        <v>-7050.203465999999</v>
      </c>
    </row>
    <row r="46341" spans="1:9" x14ac:dyDescent="0.25">
      <c r="A46341" t="s">
        <v>1020</v>
      </c>
      <c r="B46341" t="s">
        <v>1036</v>
      </c>
      <c r="C46341" t="s">
        <v>32</v>
      </c>
      <c r="D46341" t="s">
        <v>33</v>
      </c>
      <c r="E46341" t="s">
        <v>139</v>
      </c>
      <c r="F46341" t="s">
        <v>261</v>
      </c>
      <c r="G46341" t="s">
        <v>405</v>
      </c>
      <c r="H46341" t="s">
        <v>555</v>
      </c>
      <c r="I46341" s="6">
        <v>-4.5474735088646412E-13</v>
      </c>
    </row>
    <row r="46342" spans="1:9" x14ac:dyDescent="0.25">
      <c r="A46342" t="s">
        <v>1020</v>
      </c>
      <c r="B46342" t="s">
        <v>1036</v>
      </c>
      <c r="C46342" t="s">
        <v>32</v>
      </c>
      <c r="D46342" t="s">
        <v>33</v>
      </c>
      <c r="E46342" t="s">
        <v>139</v>
      </c>
      <c r="F46342" t="s">
        <v>261</v>
      </c>
      <c r="G46342" t="s">
        <v>406</v>
      </c>
      <c r="H46342" t="s">
        <v>556</v>
      </c>
      <c r="I46342" s="6">
        <v>-7461820.5548820002</v>
      </c>
    </row>
    <row r="46343" spans="1:9" x14ac:dyDescent="0.25">
      <c r="A46343" t="s">
        <v>1020</v>
      </c>
      <c r="B46343" t="s">
        <v>1036</v>
      </c>
      <c r="C46343" t="s">
        <v>32</v>
      </c>
      <c r="D46343" t="s">
        <v>33</v>
      </c>
      <c r="E46343" t="s">
        <v>139</v>
      </c>
      <c r="F46343" t="s">
        <v>261</v>
      </c>
      <c r="G46343" t="s">
        <v>407</v>
      </c>
      <c r="H46343" t="s">
        <v>557</v>
      </c>
      <c r="I46343" s="6">
        <v>-105358.326789</v>
      </c>
    </row>
    <row r="46344" spans="1:9" x14ac:dyDescent="0.25">
      <c r="A46344" t="s">
        <v>1020</v>
      </c>
      <c r="B46344" t="s">
        <v>1036</v>
      </c>
      <c r="C46344" t="s">
        <v>32</v>
      </c>
      <c r="D46344" t="s">
        <v>33</v>
      </c>
      <c r="E46344" t="s">
        <v>140</v>
      </c>
      <c r="F46344" t="s">
        <v>262</v>
      </c>
      <c r="G46344" t="s">
        <v>416</v>
      </c>
      <c r="H46344" t="s">
        <v>566</v>
      </c>
      <c r="I46344" s="6">
        <v>-30481.013040000002</v>
      </c>
    </row>
    <row r="46345" spans="1:9" x14ac:dyDescent="0.25">
      <c r="A46345" t="s">
        <v>1020</v>
      </c>
      <c r="B46345" t="s">
        <v>1036</v>
      </c>
      <c r="C46345" t="s">
        <v>32</v>
      </c>
      <c r="D46345" t="s">
        <v>33</v>
      </c>
      <c r="E46345" t="s">
        <v>140</v>
      </c>
      <c r="F46345" t="s">
        <v>262</v>
      </c>
      <c r="G46345" t="s">
        <v>417</v>
      </c>
      <c r="H46345" t="s">
        <v>567</v>
      </c>
      <c r="I46345" s="6">
        <v>-8262.7836119999993</v>
      </c>
    </row>
    <row r="46346" spans="1:9" x14ac:dyDescent="0.25">
      <c r="A46346" t="s">
        <v>1020</v>
      </c>
      <c r="B46346" t="s">
        <v>1036</v>
      </c>
      <c r="C46346" t="s">
        <v>32</v>
      </c>
      <c r="D46346" t="s">
        <v>33</v>
      </c>
      <c r="E46346" t="s">
        <v>140</v>
      </c>
      <c r="F46346" t="s">
        <v>262</v>
      </c>
      <c r="G46346" t="s">
        <v>418</v>
      </c>
      <c r="H46346" t="s">
        <v>568</v>
      </c>
      <c r="I46346" s="6">
        <v>-1418.2682159999999</v>
      </c>
    </row>
    <row r="46347" spans="1:9" x14ac:dyDescent="0.25">
      <c r="A46347" t="s">
        <v>1020</v>
      </c>
      <c r="B46347" t="s">
        <v>1036</v>
      </c>
      <c r="C46347" t="s">
        <v>32</v>
      </c>
      <c r="D46347" t="s">
        <v>33</v>
      </c>
      <c r="E46347" t="s">
        <v>140</v>
      </c>
      <c r="F46347" t="s">
        <v>262</v>
      </c>
      <c r="G46347" t="s">
        <v>419</v>
      </c>
      <c r="H46347" t="s">
        <v>569</v>
      </c>
      <c r="I46347" s="6">
        <v>-4435.026576000002</v>
      </c>
    </row>
    <row r="46348" spans="1:9" x14ac:dyDescent="0.25">
      <c r="A46348" t="s">
        <v>1020</v>
      </c>
      <c r="B46348" t="s">
        <v>1036</v>
      </c>
      <c r="C46348" t="s">
        <v>32</v>
      </c>
      <c r="D46348" t="s">
        <v>33</v>
      </c>
      <c r="E46348" t="s">
        <v>140</v>
      </c>
      <c r="F46348" t="s">
        <v>262</v>
      </c>
      <c r="G46348" t="s">
        <v>420</v>
      </c>
      <c r="H46348" t="s">
        <v>570</v>
      </c>
      <c r="I46348" s="6">
        <v>-823.73174700000004</v>
      </c>
    </row>
    <row r="46349" spans="1:9" x14ac:dyDescent="0.25">
      <c r="A46349" t="s">
        <v>1020</v>
      </c>
      <c r="B46349" t="s">
        <v>1036</v>
      </c>
      <c r="C46349" t="s">
        <v>32</v>
      </c>
      <c r="D46349" t="s">
        <v>33</v>
      </c>
      <c r="E46349" t="s">
        <v>140</v>
      </c>
      <c r="F46349" t="s">
        <v>262</v>
      </c>
      <c r="G46349" t="s">
        <v>421</v>
      </c>
      <c r="H46349" t="s">
        <v>571</v>
      </c>
      <c r="I46349" s="6">
        <v>-107.74137</v>
      </c>
    </row>
    <row r="46350" spans="1:9" x14ac:dyDescent="0.25">
      <c r="A46350" t="s">
        <v>1020</v>
      </c>
      <c r="B46350" t="s">
        <v>1036</v>
      </c>
      <c r="C46350" t="s">
        <v>32</v>
      </c>
      <c r="D46350" t="s">
        <v>33</v>
      </c>
      <c r="E46350" t="s">
        <v>140</v>
      </c>
      <c r="F46350" t="s">
        <v>262</v>
      </c>
      <c r="G46350" t="s">
        <v>422</v>
      </c>
      <c r="H46350" t="s">
        <v>572</v>
      </c>
      <c r="I46350" s="6">
        <v>-9.79467</v>
      </c>
    </row>
    <row r="46351" spans="1:9" x14ac:dyDescent="0.25">
      <c r="A46351" t="s">
        <v>1020</v>
      </c>
      <c r="B46351" t="s">
        <v>1036</v>
      </c>
      <c r="C46351" t="s">
        <v>32</v>
      </c>
      <c r="D46351" t="s">
        <v>33</v>
      </c>
      <c r="E46351" t="s">
        <v>140</v>
      </c>
      <c r="F46351" t="s">
        <v>262</v>
      </c>
      <c r="G46351" t="s">
        <v>423</v>
      </c>
      <c r="H46351" t="s">
        <v>573</v>
      </c>
      <c r="I46351" s="6">
        <v>-1041.173421</v>
      </c>
    </row>
    <row r="46352" spans="1:9" x14ac:dyDescent="0.25">
      <c r="A46352" t="s">
        <v>1020</v>
      </c>
      <c r="B46352" t="s">
        <v>1036</v>
      </c>
      <c r="C46352" t="s">
        <v>32</v>
      </c>
      <c r="D46352" t="s">
        <v>33</v>
      </c>
      <c r="E46352" t="s">
        <v>140</v>
      </c>
      <c r="F46352" t="s">
        <v>262</v>
      </c>
      <c r="G46352" t="s">
        <v>424</v>
      </c>
      <c r="H46352" t="s">
        <v>574</v>
      </c>
      <c r="I46352" s="6">
        <v>-2595.5875500000002</v>
      </c>
    </row>
    <row r="46353" spans="1:9" x14ac:dyDescent="0.25">
      <c r="A46353" t="s">
        <v>1020</v>
      </c>
      <c r="B46353" t="s">
        <v>1036</v>
      </c>
      <c r="C46353" t="s">
        <v>32</v>
      </c>
      <c r="D46353" t="s">
        <v>33</v>
      </c>
      <c r="E46353" t="s">
        <v>140</v>
      </c>
      <c r="F46353" t="s">
        <v>262</v>
      </c>
      <c r="G46353" t="s">
        <v>425</v>
      </c>
      <c r="H46353" t="s">
        <v>575</v>
      </c>
      <c r="I46353" s="6">
        <v>-6350.8640280000009</v>
      </c>
    </row>
    <row r="46354" spans="1:9" x14ac:dyDescent="0.25">
      <c r="A46354" t="s">
        <v>1020</v>
      </c>
      <c r="B46354" t="s">
        <v>1036</v>
      </c>
      <c r="C46354" t="s">
        <v>32</v>
      </c>
      <c r="D46354" t="s">
        <v>33</v>
      </c>
      <c r="E46354" t="s">
        <v>140</v>
      </c>
      <c r="F46354" t="s">
        <v>262</v>
      </c>
      <c r="G46354" t="s">
        <v>426</v>
      </c>
      <c r="H46354" t="s">
        <v>576</v>
      </c>
      <c r="I46354" s="6">
        <v>-8760.3528479999986</v>
      </c>
    </row>
    <row r="46355" spans="1:9" x14ac:dyDescent="0.25">
      <c r="A46355" t="s">
        <v>1020</v>
      </c>
      <c r="B46355" t="s">
        <v>1036</v>
      </c>
      <c r="C46355" t="s">
        <v>32</v>
      </c>
      <c r="D46355" t="s">
        <v>33</v>
      </c>
      <c r="E46355" t="s">
        <v>140</v>
      </c>
      <c r="F46355" t="s">
        <v>262</v>
      </c>
      <c r="G46355" t="s">
        <v>427</v>
      </c>
      <c r="H46355" t="s">
        <v>577</v>
      </c>
      <c r="I46355" s="6">
        <v>-16580.417375999998</v>
      </c>
    </row>
    <row r="46356" spans="1:9" x14ac:dyDescent="0.25">
      <c r="A46356" t="s">
        <v>1020</v>
      </c>
      <c r="B46356" t="s">
        <v>1036</v>
      </c>
      <c r="C46356" t="s">
        <v>32</v>
      </c>
      <c r="D46356" t="s">
        <v>33</v>
      </c>
      <c r="E46356" t="s">
        <v>140</v>
      </c>
      <c r="F46356" t="s">
        <v>262</v>
      </c>
      <c r="G46356" t="s">
        <v>428</v>
      </c>
      <c r="H46356" t="s">
        <v>578</v>
      </c>
      <c r="I46356" s="6">
        <v>-15598.011974999999</v>
      </c>
    </row>
    <row r="46357" spans="1:9" x14ac:dyDescent="0.25">
      <c r="A46357" t="s">
        <v>1020</v>
      </c>
      <c r="B46357" t="s">
        <v>1036</v>
      </c>
      <c r="C46357" t="s">
        <v>32</v>
      </c>
      <c r="D46357" t="s">
        <v>33</v>
      </c>
      <c r="E46357" t="s">
        <v>141</v>
      </c>
      <c r="F46357" t="s">
        <v>263</v>
      </c>
      <c r="G46357" t="s">
        <v>429</v>
      </c>
      <c r="H46357" t="s">
        <v>263</v>
      </c>
      <c r="I46357" s="6">
        <v>-410121.44277299987</v>
      </c>
    </row>
    <row r="46358" spans="1:9" x14ac:dyDescent="0.25">
      <c r="A46358" t="s">
        <v>1020</v>
      </c>
      <c r="B46358" t="s">
        <v>1036</v>
      </c>
      <c r="C46358" t="s">
        <v>32</v>
      </c>
      <c r="D46358" t="s">
        <v>33</v>
      </c>
      <c r="E46358" t="s">
        <v>142</v>
      </c>
      <c r="F46358" t="s">
        <v>264</v>
      </c>
      <c r="G46358" t="s">
        <v>430</v>
      </c>
      <c r="H46358" t="s">
        <v>579</v>
      </c>
      <c r="I46358" s="6">
        <v>-239252.445156</v>
      </c>
    </row>
    <row r="46359" spans="1:9" x14ac:dyDescent="0.25">
      <c r="A46359" t="s">
        <v>1020</v>
      </c>
      <c r="B46359" t="s">
        <v>1036</v>
      </c>
      <c r="C46359" t="s">
        <v>32</v>
      </c>
      <c r="D46359" t="s">
        <v>33</v>
      </c>
      <c r="E46359" t="s">
        <v>143</v>
      </c>
      <c r="F46359" t="s">
        <v>265</v>
      </c>
      <c r="G46359" t="s">
        <v>431</v>
      </c>
      <c r="H46359" t="s">
        <v>580</v>
      </c>
      <c r="I46359" s="6">
        <v>-39021.965280000004</v>
      </c>
    </row>
    <row r="46360" spans="1:9" x14ac:dyDescent="0.25">
      <c r="A46360" t="s">
        <v>1020</v>
      </c>
      <c r="B46360" t="s">
        <v>1036</v>
      </c>
      <c r="C46360" t="s">
        <v>32</v>
      </c>
      <c r="D46360" t="s">
        <v>33</v>
      </c>
      <c r="E46360" t="s">
        <v>143</v>
      </c>
      <c r="F46360" t="s">
        <v>265</v>
      </c>
      <c r="G46360" t="s">
        <v>433</v>
      </c>
      <c r="H46360" t="s">
        <v>582</v>
      </c>
      <c r="I46360" s="6">
        <v>-257898.55843500001</v>
      </c>
    </row>
    <row r="46361" spans="1:9" x14ac:dyDescent="0.25">
      <c r="A46361" t="s">
        <v>1020</v>
      </c>
      <c r="B46361" t="s">
        <v>1036</v>
      </c>
      <c r="C46361" t="s">
        <v>32</v>
      </c>
      <c r="D46361" t="s">
        <v>33</v>
      </c>
      <c r="E46361" t="s">
        <v>143</v>
      </c>
      <c r="F46361" t="s">
        <v>265</v>
      </c>
      <c r="G46361" t="s">
        <v>631</v>
      </c>
      <c r="H46361" t="s">
        <v>653</v>
      </c>
      <c r="I46361" s="6">
        <v>-137500.51586099999</v>
      </c>
    </row>
    <row r="46362" spans="1:9" x14ac:dyDescent="0.25">
      <c r="A46362" t="s">
        <v>1020</v>
      </c>
      <c r="B46362" t="s">
        <v>1036</v>
      </c>
      <c r="C46362" t="s">
        <v>32</v>
      </c>
      <c r="D46362" t="s">
        <v>33</v>
      </c>
      <c r="E46362" t="s">
        <v>143</v>
      </c>
      <c r="F46362" t="s">
        <v>265</v>
      </c>
      <c r="G46362" t="s">
        <v>633</v>
      </c>
      <c r="H46362" t="s">
        <v>655</v>
      </c>
      <c r="I46362" s="6">
        <v>-104968.49892300001</v>
      </c>
    </row>
    <row r="46363" spans="1:9" x14ac:dyDescent="0.25">
      <c r="A46363" t="s">
        <v>1020</v>
      </c>
      <c r="B46363" t="s">
        <v>1036</v>
      </c>
      <c r="C46363" t="s">
        <v>32</v>
      </c>
      <c r="D46363" t="s">
        <v>33</v>
      </c>
      <c r="E46363" t="s">
        <v>143</v>
      </c>
      <c r="F46363" t="s">
        <v>265</v>
      </c>
      <c r="G46363" t="s">
        <v>634</v>
      </c>
      <c r="H46363" t="s">
        <v>656</v>
      </c>
      <c r="I46363" s="6">
        <v>-5780.8142340000004</v>
      </c>
    </row>
    <row r="46364" spans="1:9" x14ac:dyDescent="0.25">
      <c r="A46364" t="s">
        <v>1020</v>
      </c>
      <c r="B46364" t="s">
        <v>1036</v>
      </c>
      <c r="C46364" t="s">
        <v>32</v>
      </c>
      <c r="D46364" t="s">
        <v>33</v>
      </c>
      <c r="E46364" t="s">
        <v>144</v>
      </c>
      <c r="F46364" t="s">
        <v>266</v>
      </c>
      <c r="G46364" t="s">
        <v>434</v>
      </c>
      <c r="H46364" t="s">
        <v>266</v>
      </c>
      <c r="I46364" s="6">
        <v>-29157.753122999999</v>
      </c>
    </row>
    <row r="46365" spans="1:9" x14ac:dyDescent="0.25">
      <c r="A46365" t="s">
        <v>1020</v>
      </c>
      <c r="B46365" t="s">
        <v>1036</v>
      </c>
      <c r="C46365" t="s">
        <v>32</v>
      </c>
      <c r="D46365" t="s">
        <v>33</v>
      </c>
      <c r="E46365" t="s">
        <v>145</v>
      </c>
      <c r="F46365" t="s">
        <v>267</v>
      </c>
      <c r="G46365" t="s">
        <v>435</v>
      </c>
      <c r="H46365" t="s">
        <v>583</v>
      </c>
      <c r="I46365" s="6">
        <v>-285865.27968600008</v>
      </c>
    </row>
    <row r="46366" spans="1:9" x14ac:dyDescent="0.25">
      <c r="A46366" t="s">
        <v>1020</v>
      </c>
      <c r="B46366" t="s">
        <v>1036</v>
      </c>
      <c r="C46366" t="s">
        <v>32</v>
      </c>
      <c r="D46366" t="s">
        <v>33</v>
      </c>
      <c r="E46366" t="s">
        <v>145</v>
      </c>
      <c r="F46366" t="s">
        <v>267</v>
      </c>
      <c r="G46366" t="s">
        <v>436</v>
      </c>
      <c r="H46366" t="s">
        <v>584</v>
      </c>
      <c r="I46366" s="6">
        <v>-72147.539219999977</v>
      </c>
    </row>
    <row r="46367" spans="1:9" x14ac:dyDescent="0.25">
      <c r="A46367" t="s">
        <v>1020</v>
      </c>
      <c r="B46367" t="s">
        <v>1036</v>
      </c>
      <c r="C46367" t="s">
        <v>32</v>
      </c>
      <c r="D46367" t="s">
        <v>33</v>
      </c>
      <c r="E46367" t="s">
        <v>145</v>
      </c>
      <c r="F46367" t="s">
        <v>267</v>
      </c>
      <c r="G46367" t="s">
        <v>437</v>
      </c>
      <c r="H46367" t="s">
        <v>585</v>
      </c>
      <c r="I46367" s="6">
        <v>-112939</v>
      </c>
    </row>
    <row r="46368" spans="1:9" x14ac:dyDescent="0.25">
      <c r="A46368" t="s">
        <v>1020</v>
      </c>
      <c r="B46368" t="s">
        <v>1036</v>
      </c>
      <c r="C46368" t="s">
        <v>32</v>
      </c>
      <c r="D46368" t="s">
        <v>33</v>
      </c>
      <c r="E46368" t="s">
        <v>145</v>
      </c>
      <c r="F46368" t="s">
        <v>267</v>
      </c>
      <c r="G46368" t="s">
        <v>438</v>
      </c>
      <c r="H46368" t="s">
        <v>586</v>
      </c>
      <c r="I46368" s="6">
        <v>-12243.3375</v>
      </c>
    </row>
    <row r="46369" spans="1:9" x14ac:dyDescent="0.25">
      <c r="A46369" t="s">
        <v>1020</v>
      </c>
      <c r="B46369" t="s">
        <v>1036</v>
      </c>
      <c r="C46369" t="s">
        <v>32</v>
      </c>
      <c r="D46369" t="s">
        <v>33</v>
      </c>
      <c r="E46369" t="s">
        <v>146</v>
      </c>
      <c r="F46369" t="s">
        <v>268</v>
      </c>
      <c r="G46369" t="s">
        <v>440</v>
      </c>
      <c r="H46369" t="s">
        <v>588</v>
      </c>
      <c r="I46369" s="6">
        <v>-81557.278688999999</v>
      </c>
    </row>
    <row r="46370" spans="1:9" x14ac:dyDescent="0.25">
      <c r="A46370" t="s">
        <v>1020</v>
      </c>
      <c r="B46370" t="s">
        <v>1036</v>
      </c>
      <c r="C46370" t="s">
        <v>32</v>
      </c>
      <c r="D46370" t="s">
        <v>33</v>
      </c>
      <c r="E46370" t="s">
        <v>146</v>
      </c>
      <c r="F46370" t="s">
        <v>268</v>
      </c>
      <c r="G46370" t="s">
        <v>441</v>
      </c>
      <c r="H46370" t="s">
        <v>589</v>
      </c>
      <c r="I46370" s="6">
        <v>-72691.143404999995</v>
      </c>
    </row>
    <row r="46371" spans="1:9" x14ac:dyDescent="0.25">
      <c r="A46371" t="s">
        <v>1020</v>
      </c>
      <c r="B46371" t="s">
        <v>1036</v>
      </c>
      <c r="C46371" t="s">
        <v>32</v>
      </c>
      <c r="D46371" t="s">
        <v>33</v>
      </c>
      <c r="E46371" t="s">
        <v>146</v>
      </c>
      <c r="F46371" t="s">
        <v>268</v>
      </c>
      <c r="G46371" t="s">
        <v>442</v>
      </c>
      <c r="H46371" t="s">
        <v>268</v>
      </c>
      <c r="I46371" s="6">
        <v>-203473.49511299998</v>
      </c>
    </row>
    <row r="46372" spans="1:9" x14ac:dyDescent="0.25">
      <c r="A46372" t="s">
        <v>1020</v>
      </c>
      <c r="B46372" t="s">
        <v>1036</v>
      </c>
      <c r="C46372" t="s">
        <v>32</v>
      </c>
      <c r="D46372" t="s">
        <v>33</v>
      </c>
      <c r="E46372" t="s">
        <v>147</v>
      </c>
      <c r="F46372" t="s">
        <v>269</v>
      </c>
      <c r="G46372" t="s">
        <v>443</v>
      </c>
      <c r="H46372" t="s">
        <v>269</v>
      </c>
      <c r="I46372" s="6">
        <v>-1660175.0167259998</v>
      </c>
    </row>
    <row r="46373" spans="1:9" x14ac:dyDescent="0.25">
      <c r="A46373" t="s">
        <v>1020</v>
      </c>
      <c r="B46373" t="s">
        <v>1036</v>
      </c>
      <c r="C46373" t="s">
        <v>32</v>
      </c>
      <c r="D46373" t="s">
        <v>33</v>
      </c>
      <c r="E46373" t="s">
        <v>148</v>
      </c>
      <c r="F46373" t="s">
        <v>270</v>
      </c>
      <c r="G46373" t="s">
        <v>445</v>
      </c>
      <c r="H46373" t="s">
        <v>591</v>
      </c>
      <c r="I46373" s="6">
        <v>-399387.46392000001</v>
      </c>
    </row>
    <row r="46374" spans="1:9" x14ac:dyDescent="0.25">
      <c r="A46374" t="s">
        <v>1020</v>
      </c>
      <c r="B46374" t="s">
        <v>1036</v>
      </c>
      <c r="C46374" t="s">
        <v>32</v>
      </c>
      <c r="D46374" t="s">
        <v>33</v>
      </c>
      <c r="E46374" t="s">
        <v>148</v>
      </c>
      <c r="F46374" t="s">
        <v>270</v>
      </c>
      <c r="G46374" t="s">
        <v>446</v>
      </c>
      <c r="H46374" t="s">
        <v>592</v>
      </c>
      <c r="I46374" s="6">
        <v>-494542.68296999997</v>
      </c>
    </row>
    <row r="46375" spans="1:9" x14ac:dyDescent="0.25">
      <c r="A46375" t="s">
        <v>1020</v>
      </c>
      <c r="B46375" t="s">
        <v>1036</v>
      </c>
      <c r="C46375" t="s">
        <v>32</v>
      </c>
      <c r="D46375" t="s">
        <v>33</v>
      </c>
      <c r="E46375" t="s">
        <v>148</v>
      </c>
      <c r="F46375" t="s">
        <v>270</v>
      </c>
      <c r="G46375" t="s">
        <v>447</v>
      </c>
      <c r="H46375" t="s">
        <v>593</v>
      </c>
      <c r="I46375" s="6">
        <v>-2517.2301900000002</v>
      </c>
    </row>
    <row r="46376" spans="1:9" x14ac:dyDescent="0.25">
      <c r="A46376" t="s">
        <v>1020</v>
      </c>
      <c r="B46376" t="s">
        <v>1036</v>
      </c>
      <c r="C46376" t="s">
        <v>32</v>
      </c>
      <c r="D46376" t="s">
        <v>33</v>
      </c>
      <c r="E46376" t="s">
        <v>148</v>
      </c>
      <c r="F46376" t="s">
        <v>270</v>
      </c>
      <c r="G46376" t="s">
        <v>448</v>
      </c>
      <c r="H46376" t="s">
        <v>594</v>
      </c>
      <c r="I46376" s="6">
        <v>-72775.377567000003</v>
      </c>
    </row>
    <row r="46377" spans="1:9" x14ac:dyDescent="0.25">
      <c r="A46377" t="s">
        <v>1020</v>
      </c>
      <c r="B46377" t="s">
        <v>1036</v>
      </c>
      <c r="C46377" t="s">
        <v>32</v>
      </c>
      <c r="D46377" t="s">
        <v>33</v>
      </c>
      <c r="E46377" t="s">
        <v>149</v>
      </c>
      <c r="F46377" t="s">
        <v>271</v>
      </c>
      <c r="G46377" t="s">
        <v>450</v>
      </c>
      <c r="H46377" t="s">
        <v>596</v>
      </c>
      <c r="I46377" s="6">
        <v>-3541.7526719999996</v>
      </c>
    </row>
    <row r="46378" spans="1:9" x14ac:dyDescent="0.25">
      <c r="A46378" t="s">
        <v>1020</v>
      </c>
      <c r="B46378" t="s">
        <v>1036</v>
      </c>
      <c r="C46378" t="s">
        <v>32</v>
      </c>
      <c r="D46378" t="s">
        <v>33</v>
      </c>
      <c r="E46378" t="s">
        <v>150</v>
      </c>
      <c r="F46378" t="s">
        <v>272</v>
      </c>
      <c r="G46378" t="s">
        <v>451</v>
      </c>
      <c r="H46378" t="s">
        <v>272</v>
      </c>
      <c r="I46378" s="6">
        <v>-1106808.4841369998</v>
      </c>
    </row>
    <row r="46379" spans="1:9" x14ac:dyDescent="0.25">
      <c r="A46379" t="s">
        <v>1020</v>
      </c>
      <c r="B46379" t="s">
        <v>1036</v>
      </c>
      <c r="C46379" t="s">
        <v>34</v>
      </c>
      <c r="D46379" t="s">
        <v>35</v>
      </c>
      <c r="E46379" t="s">
        <v>151</v>
      </c>
      <c r="F46379" t="s">
        <v>273</v>
      </c>
      <c r="G46379" t="s">
        <v>151</v>
      </c>
      <c r="H46379" t="s">
        <v>273</v>
      </c>
      <c r="I46379" s="6">
        <v>-8518169.8375799991</v>
      </c>
    </row>
    <row r="46380" spans="1:9" x14ac:dyDescent="0.25">
      <c r="A46380" t="s">
        <v>1020</v>
      </c>
      <c r="B46380" t="s">
        <v>1036</v>
      </c>
      <c r="C46380" t="s">
        <v>36</v>
      </c>
      <c r="D46380" t="s">
        <v>37</v>
      </c>
      <c r="E46380" t="s">
        <v>158</v>
      </c>
      <c r="F46380" t="s">
        <v>280</v>
      </c>
      <c r="G46380" t="s">
        <v>158</v>
      </c>
      <c r="H46380" t="s">
        <v>280</v>
      </c>
      <c r="I46380" s="6">
        <v>-200161.91718599992</v>
      </c>
    </row>
    <row r="46381" spans="1:9" x14ac:dyDescent="0.25">
      <c r="A46381" t="s">
        <v>1020</v>
      </c>
      <c r="B46381" t="s">
        <v>1036</v>
      </c>
      <c r="C46381" t="s">
        <v>38</v>
      </c>
      <c r="D46381" t="s">
        <v>39</v>
      </c>
      <c r="E46381" t="s">
        <v>226</v>
      </c>
      <c r="F46381" t="s">
        <v>226</v>
      </c>
      <c r="G46381" t="s">
        <v>717</v>
      </c>
      <c r="H46381" t="s">
        <v>39</v>
      </c>
      <c r="I46381" s="6">
        <v>4080.4595220000001</v>
      </c>
    </row>
    <row r="46382" spans="1:9" x14ac:dyDescent="0.25">
      <c r="A46382" t="s">
        <v>1020</v>
      </c>
      <c r="B46382" t="s">
        <v>1036</v>
      </c>
      <c r="C46382" t="s">
        <v>40</v>
      </c>
      <c r="D46382" t="s">
        <v>41</v>
      </c>
      <c r="E46382" t="s">
        <v>159</v>
      </c>
      <c r="F46382" t="s">
        <v>41</v>
      </c>
      <c r="G46382" t="s">
        <v>159</v>
      </c>
      <c r="H46382" t="s">
        <v>41</v>
      </c>
      <c r="I46382" s="6">
        <v>95763.468057000006</v>
      </c>
    </row>
    <row r="46383" spans="1:9" x14ac:dyDescent="0.25">
      <c r="A46383" t="s">
        <v>1020</v>
      </c>
      <c r="B46383" t="s">
        <v>1036</v>
      </c>
      <c r="C46383" t="s">
        <v>42</v>
      </c>
      <c r="D46383" t="s">
        <v>43</v>
      </c>
      <c r="E46383" t="s">
        <v>162</v>
      </c>
      <c r="F46383" t="s">
        <v>283</v>
      </c>
      <c r="G46383" t="s">
        <v>453</v>
      </c>
      <c r="H46383" t="s">
        <v>598</v>
      </c>
      <c r="I46383" s="6">
        <v>-90539.970545999997</v>
      </c>
    </row>
    <row r="46384" spans="1:9" x14ac:dyDescent="0.25">
      <c r="A46384" t="s">
        <v>1020</v>
      </c>
      <c r="B46384" t="s">
        <v>1036</v>
      </c>
      <c r="C46384" t="s">
        <v>42</v>
      </c>
      <c r="D46384" t="s">
        <v>43</v>
      </c>
      <c r="E46384" t="s">
        <v>162</v>
      </c>
      <c r="F46384" t="s">
        <v>283</v>
      </c>
      <c r="G46384" t="s">
        <v>455</v>
      </c>
      <c r="H46384" t="s">
        <v>600</v>
      </c>
      <c r="I46384" s="6">
        <v>-83472.136674000008</v>
      </c>
    </row>
    <row r="46385" spans="1:9" x14ac:dyDescent="0.25">
      <c r="A46385" t="s">
        <v>1020</v>
      </c>
      <c r="B46385" t="s">
        <v>1036</v>
      </c>
      <c r="C46385" t="s">
        <v>42</v>
      </c>
      <c r="D46385" t="s">
        <v>43</v>
      </c>
      <c r="E46385" t="s">
        <v>162</v>
      </c>
      <c r="F46385" t="s">
        <v>283</v>
      </c>
      <c r="G46385" t="s">
        <v>456</v>
      </c>
      <c r="H46385" t="s">
        <v>601</v>
      </c>
      <c r="I46385" s="6">
        <v>-446212.84278900002</v>
      </c>
    </row>
    <row r="46386" spans="1:9" x14ac:dyDescent="0.25">
      <c r="A46386" t="s">
        <v>1020</v>
      </c>
      <c r="B46386" t="s">
        <v>1036</v>
      </c>
      <c r="C46386" t="s">
        <v>42</v>
      </c>
      <c r="D46386" t="s">
        <v>43</v>
      </c>
      <c r="E46386" t="s">
        <v>162</v>
      </c>
      <c r="F46386" t="s">
        <v>283</v>
      </c>
      <c r="G46386" t="s">
        <v>457</v>
      </c>
      <c r="H46386" t="s">
        <v>602</v>
      </c>
      <c r="I46386" s="6">
        <v>-14275.731524999999</v>
      </c>
    </row>
    <row r="46387" spans="1:9" x14ac:dyDescent="0.25">
      <c r="A46387" t="s">
        <v>1020</v>
      </c>
      <c r="B46387" t="s">
        <v>1036</v>
      </c>
      <c r="C46387" t="s">
        <v>42</v>
      </c>
      <c r="D46387" t="s">
        <v>43</v>
      </c>
      <c r="E46387" t="s">
        <v>162</v>
      </c>
      <c r="F46387" t="s">
        <v>283</v>
      </c>
      <c r="G46387" t="s">
        <v>458</v>
      </c>
      <c r="H46387" t="s">
        <v>603</v>
      </c>
      <c r="I46387" s="6">
        <v>-64670.28814199999</v>
      </c>
    </row>
    <row r="46388" spans="1:9" x14ac:dyDescent="0.25">
      <c r="A46388" t="s">
        <v>1020</v>
      </c>
      <c r="B46388" t="s">
        <v>1036</v>
      </c>
      <c r="C46388" t="s">
        <v>42</v>
      </c>
      <c r="D46388" t="s">
        <v>43</v>
      </c>
      <c r="E46388" t="s">
        <v>162</v>
      </c>
      <c r="F46388" t="s">
        <v>283</v>
      </c>
      <c r="G46388" t="s">
        <v>459</v>
      </c>
      <c r="H46388" t="s">
        <v>604</v>
      </c>
      <c r="I46388" s="6">
        <v>-778925.04961799993</v>
      </c>
    </row>
    <row r="46389" spans="1:9" x14ac:dyDescent="0.25">
      <c r="A46389" t="s">
        <v>1020</v>
      </c>
      <c r="B46389" t="s">
        <v>1036</v>
      </c>
      <c r="C46389" t="s">
        <v>42</v>
      </c>
      <c r="D46389" t="s">
        <v>43</v>
      </c>
      <c r="E46389" t="s">
        <v>162</v>
      </c>
      <c r="F46389" t="s">
        <v>283</v>
      </c>
      <c r="G46389" t="s">
        <v>460</v>
      </c>
      <c r="H46389" t="s">
        <v>605</v>
      </c>
      <c r="I46389" s="6">
        <v>-61270.558184999994</v>
      </c>
    </row>
    <row r="46